</c>
      <c r="AEU325">
        <v>27.5016</v>
      </c>
      <c r="AEV325" t="s">
        <v>107</v>
      </c>
      <c r="AEW325" t="s">
        <v>107</v>
      </c>
      <c r="AEY325" s="3">
        <v>42523</v>
      </c>
      <c r="AEZ325">
        <v>1.5110000000000001</v>
      </c>
      <c r="AFA325">
        <v>6.4790000000000001</v>
      </c>
      <c r="AFB325">
        <v>35.851399999999998</v>
      </c>
      <c r="AFC325">
        <v>33.378</v>
      </c>
      <c r="AFD325">
        <v>38.5154</v>
      </c>
      <c r="AFE325">
        <v>33.1875</v>
      </c>
      <c r="AFF325" t="s">
        <v>107</v>
      </c>
      <c r="AFG325" t="s">
        <v>107</v>
      </c>
      <c r="AFI325" s="3">
        <v>42523</v>
      </c>
      <c r="AFJ325">
        <v>1.8660000000000001</v>
      </c>
      <c r="AFK325">
        <v>29.565999999999999</v>
      </c>
      <c r="AFL325">
        <v>52.1877</v>
      </c>
      <c r="AFM325">
        <v>51.22</v>
      </c>
      <c r="AFN325">
        <v>54.828400000000002</v>
      </c>
      <c r="AFO325">
        <v>49.553100000000001</v>
      </c>
      <c r="AFP325" t="s">
        <v>107</v>
      </c>
      <c r="AFQ325" t="s">
        <v>107</v>
      </c>
      <c r="AFS325" s="3">
        <v>42523</v>
      </c>
      <c r="AFT325">
        <v>2.0350000000000001</v>
      </c>
      <c r="AFU325">
        <v>42.86</v>
      </c>
      <c r="AFV325">
        <v>62.716099999999997</v>
      </c>
      <c r="AFW325">
        <v>62.493000000000002</v>
      </c>
      <c r="AFX325">
        <v>65.359200000000001</v>
      </c>
      <c r="AFY325">
        <v>60.078099999999999</v>
      </c>
      <c r="AFZ325" t="s">
        <v>107</v>
      </c>
      <c r="AGA325" t="s">
        <v>107</v>
      </c>
      <c r="AGM325" s="3">
        <v>42522</v>
      </c>
      <c r="AGN325">
        <v>0.90100000000000002</v>
      </c>
      <c r="AGO325" t="s">
        <v>107</v>
      </c>
      <c r="AGP325" t="s">
        <v>107</v>
      </c>
      <c r="AGQ325" t="s">
        <v>107</v>
      </c>
      <c r="AGR325" t="s">
        <v>107</v>
      </c>
      <c r="AGS325" t="s">
        <v>107</v>
      </c>
      <c r="AGT325" t="s">
        <v>107</v>
      </c>
      <c r="AGU325" t="s">
        <v>107</v>
      </c>
      <c r="AGW325" s="3">
        <v>42522</v>
      </c>
      <c r="AGX325">
        <v>1.0489999999999999</v>
      </c>
      <c r="AGY325" t="s">
        <v>107</v>
      </c>
      <c r="AGZ325" t="s">
        <v>107</v>
      </c>
      <c r="AHA325" t="s">
        <v>107</v>
      </c>
      <c r="AHB325" t="s">
        <v>107</v>
      </c>
      <c r="AHC325" t="s">
        <v>107</v>
      </c>
      <c r="AHD325" t="s">
        <v>107</v>
      </c>
      <c r="AHE325" t="s">
        <v>107</v>
      </c>
      <c r="AHG325" s="3">
        <v>42522</v>
      </c>
      <c r="AHH325">
        <v>1.381</v>
      </c>
      <c r="AHI325" t="s">
        <v>107</v>
      </c>
      <c r="AHJ325" t="s">
        <v>107</v>
      </c>
      <c r="AHK325" t="s">
        <v>107</v>
      </c>
      <c r="AHL325" t="s">
        <v>107</v>
      </c>
      <c r="AHM325" t="s">
        <v>107</v>
      </c>
      <c r="AHN325" t="s">
        <v>107</v>
      </c>
      <c r="AHO325" t="s">
        <v>107</v>
      </c>
      <c r="AHQ325" s="3">
        <v>42522</v>
      </c>
      <c r="AHR325">
        <v>1.6619999999999999</v>
      </c>
      <c r="AHS325" t="s">
        <v>107</v>
      </c>
      <c r="AHT325" t="s">
        <v>107</v>
      </c>
      <c r="AHU325" t="s">
        <v>107</v>
      </c>
      <c r="AHV325" t="s">
        <v>107</v>
      </c>
      <c r="AHW325" t="s">
        <v>107</v>
      </c>
      <c r="AHX325" t="s">
        <v>107</v>
      </c>
      <c r="AHY325" t="s">
        <v>107</v>
      </c>
      <c r="AIA325" s="3">
        <v>42522</v>
      </c>
      <c r="AIB325">
        <v>1.8359999999999999</v>
      </c>
      <c r="AIC325" t="s">
        <v>107</v>
      </c>
      <c r="AID325" t="s">
        <v>107</v>
      </c>
      <c r="AIE325" t="s">
        <v>107</v>
      </c>
      <c r="AIF325" t="s">
        <v>107</v>
      </c>
      <c r="AIG325" t="s">
        <v>107</v>
      </c>
      <c r="AIH325" t="s">
        <v>107</v>
      </c>
      <c r="AII325" t="s">
        <v>107</v>
      </c>
      <c r="AIK325" s="3">
        <v>42522</v>
      </c>
      <c r="AIL325">
        <v>2.0129999999999999</v>
      </c>
      <c r="AIM325" t="s">
        <v>107</v>
      </c>
      <c r="AIN325" t="s">
        <v>107</v>
      </c>
      <c r="AIO325">
        <v>44.167000000000002</v>
      </c>
      <c r="AIP325" t="s">
        <v>107</v>
      </c>
      <c r="AIQ325" t="s">
        <v>107</v>
      </c>
      <c r="AIR325" t="s">
        <v>107</v>
      </c>
      <c r="AIS325" t="s">
        <v>107</v>
      </c>
      <c r="AIU325" s="3">
        <v>42522</v>
      </c>
      <c r="AIV325">
        <v>2.617</v>
      </c>
      <c r="AIW325" t="s">
        <v>107</v>
      </c>
      <c r="AIX325" t="s">
        <v>107</v>
      </c>
      <c r="AIY325" t="s">
        <v>107</v>
      </c>
      <c r="AIZ325" t="s">
        <v>107</v>
      </c>
      <c r="AJA325" t="s">
        <v>107</v>
      </c>
      <c r="AJB325" t="s">
        <v>107</v>
      </c>
      <c r="AJC325" t="s">
        <v>107</v>
      </c>
      <c r="AJE325" s="3">
        <v>42522</v>
      </c>
      <c r="AJF325">
        <v>2.617</v>
      </c>
      <c r="AJG325" t="s">
        <v>107</v>
      </c>
      <c r="AJH325" t="s">
        <v>107</v>
      </c>
      <c r="AJI325" t="s">
        <v>107</v>
      </c>
      <c r="AJJ325" t="s">
        <v>107</v>
      </c>
      <c r="AJK325" t="s">
        <v>107</v>
      </c>
      <c r="AJL325" t="s">
        <v>107</v>
      </c>
      <c r="AJM325" t="s">
        <v>107</v>
      </c>
    </row>
    <row r="326" spans="1:949" x14ac:dyDescent="0.25">
      <c r="A326" s="3">
        <v>42523</v>
      </c>
      <c r="B326">
        <v>-0.53400000000000003</v>
      </c>
      <c r="C326">
        <v>-41.088000000000001</v>
      </c>
      <c r="D326">
        <v>-14.231</v>
      </c>
      <c r="E326">
        <v>-14.051</v>
      </c>
      <c r="F326">
        <v>-13.634</v>
      </c>
      <c r="G326">
        <v>-15.074999999999999</v>
      </c>
      <c r="H326" t="s">
        <v>107</v>
      </c>
      <c r="I326" t="s">
        <v>107</v>
      </c>
      <c r="K326" s="3">
        <v>42523</v>
      </c>
      <c r="L326">
        <v>-0.50700000000000001</v>
      </c>
      <c r="M326">
        <v>-40.527000000000001</v>
      </c>
      <c r="N326">
        <v>-14.477</v>
      </c>
      <c r="O326">
        <v>-14.102</v>
      </c>
      <c r="P326">
        <v>-12.85</v>
      </c>
      <c r="Q326">
        <v>-16.103999999999999</v>
      </c>
      <c r="R326" t="s">
        <v>107</v>
      </c>
      <c r="S326" t="s">
        <v>107</v>
      </c>
      <c r="U326" s="3">
        <v>42523</v>
      </c>
      <c r="V326">
        <v>-0.33500000000000002</v>
      </c>
      <c r="W326">
        <v>-39.987000000000002</v>
      </c>
      <c r="X326">
        <v>-11.96</v>
      </c>
      <c r="Y326">
        <v>-11.337</v>
      </c>
      <c r="Z326">
        <v>-9.7829999999999995</v>
      </c>
      <c r="AA326">
        <v>-14.137</v>
      </c>
      <c r="AB326" t="s">
        <v>107</v>
      </c>
      <c r="AC326" t="s">
        <v>107</v>
      </c>
      <c r="AE326" s="3">
        <v>42523</v>
      </c>
      <c r="AF326">
        <v>-0.157</v>
      </c>
      <c r="AG326">
        <v>-44.197000000000003</v>
      </c>
      <c r="AH326">
        <v>-17.533999999999999</v>
      </c>
      <c r="AI326">
        <v>-16.765000000000001</v>
      </c>
      <c r="AJ326">
        <v>-14.975</v>
      </c>
      <c r="AK326">
        <v>-20.094000000000001</v>
      </c>
      <c r="AL326" t="s">
        <v>107</v>
      </c>
      <c r="AM326" t="s">
        <v>107</v>
      </c>
      <c r="AO326" s="3">
        <v>42832</v>
      </c>
      <c r="AP326">
        <v>5.8000000000000003E-2</v>
      </c>
      <c r="AQ326">
        <v>-54.058</v>
      </c>
      <c r="AR326">
        <v>-32.997999999999998</v>
      </c>
      <c r="AS326">
        <v>-31.513999999999999</v>
      </c>
      <c r="AT326">
        <v>-30.466000000000001</v>
      </c>
      <c r="AU326">
        <v>-35.53</v>
      </c>
      <c r="AV326">
        <v>-56.655999999999999</v>
      </c>
      <c r="AW326">
        <v>-53.877000000000002</v>
      </c>
      <c r="AY326" s="3">
        <v>42523</v>
      </c>
      <c r="AZ326">
        <v>0.52400000000000002</v>
      </c>
      <c r="BA326">
        <v>-40.412999999999997</v>
      </c>
      <c r="BB326">
        <v>-26.41</v>
      </c>
      <c r="BC326">
        <v>-28.009</v>
      </c>
      <c r="BD326">
        <v>-24.722000000000001</v>
      </c>
      <c r="BE326">
        <v>-28.097000000000001</v>
      </c>
      <c r="BF326" t="s">
        <v>107</v>
      </c>
      <c r="BG326" t="s">
        <v>107</v>
      </c>
      <c r="BI326" s="3">
        <v>42523</v>
      </c>
      <c r="BJ326">
        <v>0.628</v>
      </c>
      <c r="BK326">
        <v>-35.380000000000003</v>
      </c>
      <c r="BL326">
        <v>-23.456</v>
      </c>
      <c r="BM326">
        <v>-23.835999999999999</v>
      </c>
      <c r="BN326">
        <v>-21.783000000000001</v>
      </c>
      <c r="BO326">
        <v>-25.129000000000001</v>
      </c>
      <c r="BP326" t="s">
        <v>107</v>
      </c>
      <c r="BQ326" t="s">
        <v>107</v>
      </c>
      <c r="BS326" s="3">
        <v>42523</v>
      </c>
      <c r="BT326">
        <v>0.81</v>
      </c>
      <c r="BU326">
        <v>-28.106999999999999</v>
      </c>
      <c r="BV326">
        <v>-13.413</v>
      </c>
      <c r="BW326">
        <v>-13.667999999999999</v>
      </c>
      <c r="BX326">
        <v>-11.747999999999999</v>
      </c>
      <c r="BY326">
        <v>-15.077</v>
      </c>
      <c r="BZ326" t="s">
        <v>107</v>
      </c>
      <c r="CA326" t="s">
        <v>107</v>
      </c>
      <c r="CC326" s="3">
        <v>42523</v>
      </c>
      <c r="CD326">
        <v>-0.43</v>
      </c>
      <c r="CE326">
        <v>-30.446000000000002</v>
      </c>
      <c r="CF326">
        <v>-4.6340000000000003</v>
      </c>
      <c r="CG326" t="s">
        <v>107</v>
      </c>
      <c r="CH326">
        <v>-4.0030000000000001</v>
      </c>
      <c r="CI326">
        <v>-5.2649999999999997</v>
      </c>
      <c r="CJ326" t="s">
        <v>107</v>
      </c>
      <c r="CK326" t="s">
        <v>107</v>
      </c>
      <c r="CM326" s="3">
        <v>42523</v>
      </c>
      <c r="CN326">
        <v>-0.39100000000000001</v>
      </c>
      <c r="CO326">
        <v>-31.913</v>
      </c>
      <c r="CP326">
        <v>-5.6669999999999998</v>
      </c>
      <c r="CQ326" t="s">
        <v>107</v>
      </c>
      <c r="CR326">
        <v>-3.0680000000000001</v>
      </c>
      <c r="CS326">
        <v>-8.2650000000000006</v>
      </c>
      <c r="CT326" t="s">
        <v>107</v>
      </c>
      <c r="CU326" t="s">
        <v>107</v>
      </c>
      <c r="CW326" s="3">
        <v>42523</v>
      </c>
      <c r="CX326">
        <v>-0.17199999999999999</v>
      </c>
      <c r="CY326">
        <v>-26.896999999999998</v>
      </c>
      <c r="CZ326">
        <v>-0.69199999999999995</v>
      </c>
      <c r="DA326" t="s">
        <v>107</v>
      </c>
      <c r="DB326">
        <v>2.0030000000000001</v>
      </c>
      <c r="DC326">
        <v>-3.3719999999999999</v>
      </c>
      <c r="DD326" t="s">
        <v>107</v>
      </c>
      <c r="DE326" t="s">
        <v>107</v>
      </c>
      <c r="DG326" s="3">
        <v>42523</v>
      </c>
      <c r="DH326">
        <v>5.8999999999999997E-2</v>
      </c>
      <c r="DI326">
        <v>-25.216999999999999</v>
      </c>
      <c r="DJ326">
        <v>-0.76400000000000001</v>
      </c>
      <c r="DK326" t="s">
        <v>107</v>
      </c>
      <c r="DL326">
        <v>1.7709999999999999</v>
      </c>
      <c r="DM326">
        <v>-3.3109999999999999</v>
      </c>
      <c r="DN326" t="s">
        <v>107</v>
      </c>
      <c r="DO326" t="s">
        <v>107</v>
      </c>
      <c r="EA326" s="3">
        <v>42523</v>
      </c>
      <c r="EB326">
        <v>0.629</v>
      </c>
      <c r="EC326">
        <v>-27.635999999999999</v>
      </c>
      <c r="ED326">
        <v>-10.499000000000001</v>
      </c>
      <c r="EE326" t="s">
        <v>107</v>
      </c>
      <c r="EF326">
        <v>-8.8070000000000004</v>
      </c>
      <c r="EG326">
        <v>-12.19</v>
      </c>
      <c r="EH326" t="s">
        <v>107</v>
      </c>
      <c r="EI326" t="s">
        <v>107</v>
      </c>
      <c r="EK326" s="3">
        <v>42523</v>
      </c>
      <c r="EL326">
        <v>0.71599999999999997</v>
      </c>
      <c r="EM326">
        <v>-26.975000000000001</v>
      </c>
      <c r="EN326">
        <v>-14.693</v>
      </c>
      <c r="EO326" t="s">
        <v>107</v>
      </c>
      <c r="EP326">
        <v>-13.026</v>
      </c>
      <c r="EQ326">
        <v>-16.356999999999999</v>
      </c>
      <c r="ER326" t="s">
        <v>107</v>
      </c>
      <c r="ES326" t="s">
        <v>107</v>
      </c>
      <c r="EU326" s="3">
        <v>42523</v>
      </c>
      <c r="EV326">
        <v>0.93500000000000005</v>
      </c>
      <c r="EW326">
        <v>-12.975</v>
      </c>
      <c r="EX326">
        <v>-0.91200000000000003</v>
      </c>
      <c r="EY326" t="s">
        <v>107</v>
      </c>
      <c r="EZ326">
        <v>0.73599999999999999</v>
      </c>
      <c r="FA326">
        <v>-2.56</v>
      </c>
      <c r="FB326" t="s">
        <v>107</v>
      </c>
      <c r="FC326" t="s">
        <v>107</v>
      </c>
      <c r="FE326" s="3">
        <v>42523</v>
      </c>
      <c r="FF326">
        <v>-0.437</v>
      </c>
      <c r="FG326">
        <v>-30.945</v>
      </c>
      <c r="FH326">
        <v>-5.2140000000000004</v>
      </c>
      <c r="FI326" t="s">
        <v>107</v>
      </c>
      <c r="FJ326">
        <v>-4.5679999999999996</v>
      </c>
      <c r="FK326">
        <v>-5.83</v>
      </c>
      <c r="FL326" t="s">
        <v>107</v>
      </c>
      <c r="FM326" t="s">
        <v>107</v>
      </c>
      <c r="FO326" s="3">
        <v>42523</v>
      </c>
      <c r="FP326">
        <v>-0.36299999999999999</v>
      </c>
      <c r="FQ326">
        <v>-27.602</v>
      </c>
      <c r="FR326">
        <v>-1.4020000000000001</v>
      </c>
      <c r="FS326" t="s">
        <v>107</v>
      </c>
      <c r="FT326">
        <v>1.089</v>
      </c>
      <c r="FU326">
        <v>-3.8689999999999998</v>
      </c>
      <c r="FV326" t="s">
        <v>107</v>
      </c>
      <c r="FW326" t="s">
        <v>107</v>
      </c>
      <c r="FY326" s="3">
        <v>42523</v>
      </c>
      <c r="FZ326">
        <v>-9.2999999999999999E-2</v>
      </c>
      <c r="GA326">
        <v>-21.146000000000001</v>
      </c>
      <c r="GB326">
        <v>5.2290000000000001</v>
      </c>
      <c r="GC326" t="s">
        <v>107</v>
      </c>
      <c r="GD326">
        <v>7.9080000000000004</v>
      </c>
      <c r="GE326">
        <v>2.5350000000000001</v>
      </c>
      <c r="GF326" t="s">
        <v>107</v>
      </c>
      <c r="GG326" t="s">
        <v>107</v>
      </c>
      <c r="GI326" s="3">
        <v>42523</v>
      </c>
      <c r="GJ326">
        <v>7.8E-2</v>
      </c>
      <c r="GK326">
        <v>-20.66</v>
      </c>
      <c r="GL326">
        <v>3.9779999999999998</v>
      </c>
      <c r="GM326" t="s">
        <v>107</v>
      </c>
      <c r="GN326">
        <v>6.6310000000000002</v>
      </c>
      <c r="GO326">
        <v>1.3360000000000001</v>
      </c>
      <c r="GP326" t="s">
        <v>107</v>
      </c>
      <c r="GQ326" t="s">
        <v>107</v>
      </c>
      <c r="HC326" s="3">
        <v>42523</v>
      </c>
      <c r="HD326">
        <v>0.72799999999999998</v>
      </c>
      <c r="HE326">
        <v>-16.18</v>
      </c>
      <c r="HF326">
        <v>6.31</v>
      </c>
      <c r="HG326" t="s">
        <v>107</v>
      </c>
      <c r="HH326">
        <v>8.2119999999999997</v>
      </c>
      <c r="HI326">
        <v>4.4160000000000004</v>
      </c>
      <c r="HJ326" t="s">
        <v>107</v>
      </c>
      <c r="HK326" t="s">
        <v>107</v>
      </c>
      <c r="HW326" s="3">
        <v>42523</v>
      </c>
      <c r="HX326">
        <v>0.96299999999999997</v>
      </c>
      <c r="HY326">
        <v>-8.9979999999999993</v>
      </c>
      <c r="HZ326">
        <v>5.327</v>
      </c>
      <c r="IA326" t="s">
        <v>107</v>
      </c>
      <c r="IB326">
        <v>7.0709999999999997</v>
      </c>
      <c r="IC326">
        <v>3.5869999999999997</v>
      </c>
      <c r="ID326" t="s">
        <v>107</v>
      </c>
      <c r="IE326" t="s">
        <v>107</v>
      </c>
      <c r="IG326" s="3">
        <v>42523</v>
      </c>
      <c r="IH326">
        <v>-0.41499999999999998</v>
      </c>
      <c r="II326">
        <v>-27.832000000000001</v>
      </c>
      <c r="IJ326">
        <v>-2.39</v>
      </c>
      <c r="IK326" t="s">
        <v>107</v>
      </c>
      <c r="IL326">
        <v>-1.621</v>
      </c>
      <c r="IM326">
        <v>-3.32</v>
      </c>
      <c r="IN326" t="s">
        <v>107</v>
      </c>
      <c r="IO326" t="s">
        <v>107</v>
      </c>
      <c r="IQ326" s="3">
        <v>42523</v>
      </c>
      <c r="IR326">
        <v>-0.36299999999999999</v>
      </c>
      <c r="IS326">
        <v>-29.047000000000001</v>
      </c>
      <c r="IT326">
        <v>-2.859</v>
      </c>
      <c r="IU326" t="s">
        <v>107</v>
      </c>
      <c r="IV326">
        <v>-0.154</v>
      </c>
      <c r="IW326">
        <v>-5.5649999999999995</v>
      </c>
      <c r="IX326" t="s">
        <v>107</v>
      </c>
      <c r="IY326" t="s">
        <v>107</v>
      </c>
      <c r="JA326" s="3">
        <v>42523</v>
      </c>
      <c r="JB326">
        <v>-0.182</v>
      </c>
      <c r="JC326">
        <v>-25.201000000000001</v>
      </c>
      <c r="JD326">
        <v>0.70399999999999996</v>
      </c>
      <c r="JE326" t="s">
        <v>107</v>
      </c>
      <c r="JF326">
        <v>3.3580000000000001</v>
      </c>
      <c r="JG326">
        <v>-1.9350000000000001</v>
      </c>
      <c r="JH326" t="s">
        <v>107</v>
      </c>
      <c r="JI326" t="s">
        <v>107</v>
      </c>
      <c r="JK326" s="3">
        <v>42523</v>
      </c>
      <c r="JL326">
        <v>0.13900000000000001</v>
      </c>
      <c r="JM326">
        <v>-20.366</v>
      </c>
      <c r="JN326">
        <v>4.21</v>
      </c>
      <c r="JO326" t="s">
        <v>107</v>
      </c>
      <c r="JP326">
        <v>6.5369999999999999</v>
      </c>
      <c r="JQ326">
        <v>1.855</v>
      </c>
      <c r="JR326" t="s">
        <v>107</v>
      </c>
      <c r="JS326" t="s">
        <v>107</v>
      </c>
      <c r="KE326" s="3">
        <v>42523</v>
      </c>
      <c r="KF326">
        <v>0.88500000000000001</v>
      </c>
      <c r="KG326">
        <v>-6.484</v>
      </c>
      <c r="KH326">
        <v>10.106999999999999</v>
      </c>
      <c r="KI326" t="s">
        <v>107</v>
      </c>
      <c r="KJ326">
        <v>11.994</v>
      </c>
      <c r="KK326">
        <v>8.2240000000000002</v>
      </c>
      <c r="KL326" t="s">
        <v>107</v>
      </c>
      <c r="KM326" t="s">
        <v>107</v>
      </c>
      <c r="KO326" s="3">
        <v>42523</v>
      </c>
      <c r="KP326">
        <v>0.96699999999999997</v>
      </c>
      <c r="KQ326">
        <v>-1.0369999999999999</v>
      </c>
      <c r="KR326">
        <v>10.339</v>
      </c>
      <c r="KS326" t="s">
        <v>107</v>
      </c>
      <c r="KT326">
        <v>12.18</v>
      </c>
      <c r="KU326">
        <v>8.4990000000000006</v>
      </c>
      <c r="KV326" t="s">
        <v>107</v>
      </c>
      <c r="KW326" t="s">
        <v>107</v>
      </c>
      <c r="LI326" s="3">
        <v>42523</v>
      </c>
      <c r="LJ326">
        <v>-0.39600000000000002</v>
      </c>
      <c r="LK326">
        <v>-26.446999999999999</v>
      </c>
      <c r="LL326">
        <v>-0.67900000000000005</v>
      </c>
      <c r="LM326">
        <v>-0.73099999999999998</v>
      </c>
      <c r="LN326">
        <v>-0.436</v>
      </c>
      <c r="LO326">
        <v>-0.94099999999999995</v>
      </c>
      <c r="LP326" t="s">
        <v>107</v>
      </c>
      <c r="LQ326" t="s">
        <v>107</v>
      </c>
      <c r="LS326" s="3">
        <v>42523</v>
      </c>
      <c r="LT326">
        <v>-0.30599999999999999</v>
      </c>
      <c r="LU326">
        <v>-22.83</v>
      </c>
      <c r="LV326">
        <v>3.7439999999999998</v>
      </c>
      <c r="LW326">
        <v>3.8759999999999999</v>
      </c>
      <c r="LX326">
        <v>6.4450000000000003</v>
      </c>
      <c r="LY326">
        <v>1.0429999999999999</v>
      </c>
      <c r="LZ326" t="s">
        <v>107</v>
      </c>
      <c r="MA326" t="s">
        <v>107</v>
      </c>
      <c r="MC326" s="3">
        <v>42523</v>
      </c>
      <c r="MD326">
        <v>-0.16400000000000001</v>
      </c>
      <c r="ME326">
        <v>-19.286999999999999</v>
      </c>
      <c r="MF326">
        <v>6.9390000000000001</v>
      </c>
      <c r="MG326">
        <v>7.5919999999999996</v>
      </c>
      <c r="MH326">
        <v>9.0050000000000008</v>
      </c>
      <c r="MI326">
        <v>4.8719999999999999</v>
      </c>
      <c r="MJ326" t="s">
        <v>107</v>
      </c>
      <c r="MK326" t="s">
        <v>107</v>
      </c>
      <c r="MM326" s="3">
        <v>42523</v>
      </c>
      <c r="MN326">
        <v>0.14499999999999999</v>
      </c>
      <c r="MO326">
        <v>-14.852</v>
      </c>
      <c r="MP326">
        <v>9.423</v>
      </c>
      <c r="MQ326">
        <v>10.131</v>
      </c>
      <c r="MR326">
        <v>12.039</v>
      </c>
      <c r="MS326">
        <v>6.8079999999999998</v>
      </c>
      <c r="MT326" t="s">
        <v>107</v>
      </c>
      <c r="MU326" t="s">
        <v>107</v>
      </c>
      <c r="NG326" s="3">
        <v>42523</v>
      </c>
      <c r="NH326">
        <v>0.88300000000000001</v>
      </c>
      <c r="NI326">
        <v>4.6870000000000003</v>
      </c>
      <c r="NJ326">
        <v>15.662000000000001</v>
      </c>
      <c r="NK326">
        <v>14.167</v>
      </c>
      <c r="NL326">
        <v>17.326000000000001</v>
      </c>
      <c r="NM326">
        <v>13.999000000000001</v>
      </c>
      <c r="NN326" t="s">
        <v>107</v>
      </c>
      <c r="NO326" t="s">
        <v>107</v>
      </c>
      <c r="NQ326" s="3">
        <v>42523</v>
      </c>
      <c r="NR326">
        <v>1.224</v>
      </c>
      <c r="NS326">
        <v>22.527000000000001</v>
      </c>
      <c r="NT326">
        <v>34.612000000000002</v>
      </c>
      <c r="NU326">
        <v>33.090000000000003</v>
      </c>
      <c r="NV326">
        <v>36.229999999999997</v>
      </c>
      <c r="NW326">
        <v>32.994</v>
      </c>
      <c r="NX326" t="s">
        <v>107</v>
      </c>
      <c r="NY326" t="s">
        <v>107</v>
      </c>
      <c r="OA326" s="3">
        <v>42523</v>
      </c>
      <c r="OB326">
        <v>1.411</v>
      </c>
      <c r="OC326">
        <v>36.445999999999998</v>
      </c>
      <c r="OD326">
        <v>47.619</v>
      </c>
      <c r="OE326">
        <v>46.902999999999999</v>
      </c>
      <c r="OF326">
        <v>49.253999999999998</v>
      </c>
      <c r="OG326">
        <v>45.984000000000002</v>
      </c>
      <c r="OH326" t="s">
        <v>107</v>
      </c>
      <c r="OI326" t="s">
        <v>107</v>
      </c>
      <c r="OK326" s="3">
        <v>42523</v>
      </c>
      <c r="OL326">
        <v>-0.44600000000000001</v>
      </c>
      <c r="OM326">
        <v>-30.97</v>
      </c>
      <c r="ON326">
        <v>-5.5490000000000004</v>
      </c>
      <c r="OO326" t="s">
        <v>107</v>
      </c>
      <c r="OP326">
        <v>-4.93</v>
      </c>
      <c r="OQ326">
        <v>-6.3310000000000004</v>
      </c>
      <c r="OR326" t="s">
        <v>107</v>
      </c>
      <c r="OS326" t="s">
        <v>107</v>
      </c>
      <c r="OU326" s="3">
        <v>42523</v>
      </c>
      <c r="OV326">
        <v>-0.318</v>
      </c>
      <c r="OW326">
        <v>-26.052</v>
      </c>
      <c r="OX326">
        <v>0.183</v>
      </c>
      <c r="OY326" t="s">
        <v>107</v>
      </c>
      <c r="OZ326">
        <v>2.6269999999999998</v>
      </c>
      <c r="PA326">
        <v>-2.2389999999999999</v>
      </c>
      <c r="PB326" t="s">
        <v>107</v>
      </c>
      <c r="PC326" t="s">
        <v>107</v>
      </c>
      <c r="PE326" s="3">
        <v>42523</v>
      </c>
      <c r="PF326">
        <v>-9.1999999999999998E-2</v>
      </c>
      <c r="PG326">
        <v>-20.303000000000001</v>
      </c>
      <c r="PH326">
        <v>4.9710000000000001</v>
      </c>
      <c r="PI326" t="s">
        <v>107</v>
      </c>
      <c r="PJ326">
        <v>7.6479999999999997</v>
      </c>
      <c r="PK326">
        <v>2.3069999999999999</v>
      </c>
      <c r="PL326" t="s">
        <v>107</v>
      </c>
      <c r="PM326" t="s">
        <v>107</v>
      </c>
      <c r="PO326" s="3">
        <v>42523</v>
      </c>
      <c r="PP326">
        <v>0.17699999999999999</v>
      </c>
      <c r="PQ326">
        <v>-12.202999999999999</v>
      </c>
      <c r="PR326">
        <v>11.739000000000001</v>
      </c>
      <c r="PS326" t="s">
        <v>107</v>
      </c>
      <c r="PT326">
        <v>14.319000000000001</v>
      </c>
      <c r="PU326">
        <v>9.1630000000000003</v>
      </c>
      <c r="PV326" t="s">
        <v>107</v>
      </c>
      <c r="PW326" t="s">
        <v>107</v>
      </c>
      <c r="QI326" s="3">
        <v>42523</v>
      </c>
      <c r="QJ326">
        <v>0.91800000000000004</v>
      </c>
      <c r="QK326">
        <v>6.9350000000000005</v>
      </c>
      <c r="QL326">
        <v>21.238</v>
      </c>
      <c r="QM326" t="s">
        <v>107</v>
      </c>
      <c r="QN326">
        <v>23</v>
      </c>
      <c r="QO326">
        <v>19.481999999999999</v>
      </c>
      <c r="QP326" t="s">
        <v>107</v>
      </c>
      <c r="QQ326" t="s">
        <v>107</v>
      </c>
      <c r="QS326" s="3">
        <v>42712</v>
      </c>
      <c r="QT326">
        <v>1.403</v>
      </c>
      <c r="QU326">
        <v>11.007999999999999</v>
      </c>
      <c r="QV326">
        <v>27.24</v>
      </c>
      <c r="QW326" t="s">
        <v>107</v>
      </c>
      <c r="QX326">
        <v>27.407</v>
      </c>
      <c r="QY326">
        <v>23.939</v>
      </c>
      <c r="QZ326" t="s">
        <v>107</v>
      </c>
      <c r="RA326" t="s">
        <v>107</v>
      </c>
      <c r="RM326" s="3">
        <v>42523</v>
      </c>
      <c r="RN326">
        <v>-0.315</v>
      </c>
      <c r="RO326">
        <v>-16.667000000000002</v>
      </c>
      <c r="RP326">
        <v>8.0920000000000005</v>
      </c>
      <c r="RQ326" t="s">
        <v>107</v>
      </c>
      <c r="RR326">
        <v>10.34</v>
      </c>
      <c r="RS326">
        <v>5.2850000000000001</v>
      </c>
      <c r="RT326" t="s">
        <v>107</v>
      </c>
      <c r="RU326" t="s">
        <v>107</v>
      </c>
      <c r="RW326" s="3">
        <v>42523</v>
      </c>
      <c r="RX326">
        <v>-0.16200000000000001</v>
      </c>
      <c r="RY326">
        <v>-4.9190000000000005</v>
      </c>
      <c r="RZ326">
        <v>20.931999999999999</v>
      </c>
      <c r="SA326" t="s">
        <v>107</v>
      </c>
      <c r="SB326">
        <v>23.082999999999998</v>
      </c>
      <c r="SC326">
        <v>18.782</v>
      </c>
      <c r="SD326" t="s">
        <v>107</v>
      </c>
      <c r="SE326" t="s">
        <v>107</v>
      </c>
      <c r="SG326" s="3">
        <v>42523</v>
      </c>
      <c r="SH326">
        <v>0.127</v>
      </c>
      <c r="SI326">
        <v>5.7080000000000002</v>
      </c>
      <c r="SJ326">
        <v>32.491</v>
      </c>
      <c r="SK326" t="s">
        <v>107</v>
      </c>
      <c r="SL326">
        <v>35.764000000000003</v>
      </c>
      <c r="SM326">
        <v>29.236000000000001</v>
      </c>
      <c r="SN326" t="s">
        <v>107</v>
      </c>
      <c r="SO326" t="s">
        <v>107</v>
      </c>
      <c r="SQ326" s="3">
        <v>42523</v>
      </c>
      <c r="SR326">
        <v>0.52200000000000002</v>
      </c>
      <c r="SS326">
        <v>25.666</v>
      </c>
      <c r="ST326">
        <v>49.334000000000003</v>
      </c>
      <c r="SU326" t="s">
        <v>107</v>
      </c>
      <c r="SV326">
        <v>52.616999999999997</v>
      </c>
      <c r="SW326">
        <v>46.04</v>
      </c>
      <c r="SX326" t="s">
        <v>107</v>
      </c>
      <c r="SY326" t="s">
        <v>107</v>
      </c>
      <c r="TA326" s="3">
        <v>42830</v>
      </c>
      <c r="TB326">
        <v>0.95299999999999996</v>
      </c>
      <c r="TC326">
        <v>31.606000000000002</v>
      </c>
      <c r="TD326">
        <v>54.183</v>
      </c>
      <c r="TE326" t="s">
        <v>107</v>
      </c>
      <c r="TF326">
        <v>57.259</v>
      </c>
      <c r="TG326">
        <v>51.121000000000002</v>
      </c>
      <c r="TH326">
        <v>29.251000000000001</v>
      </c>
      <c r="TI326">
        <v>33.634999999999998</v>
      </c>
      <c r="TK326" s="3">
        <v>42523</v>
      </c>
      <c r="TL326">
        <v>1.1719999999999999</v>
      </c>
      <c r="TM326">
        <v>38.152999999999999</v>
      </c>
      <c r="TN326">
        <v>57.863999999999997</v>
      </c>
      <c r="TO326" t="s">
        <v>107</v>
      </c>
      <c r="TP326">
        <v>60.347999999999999</v>
      </c>
      <c r="TQ326">
        <v>55.387999999999998</v>
      </c>
      <c r="TR326" t="s">
        <v>107</v>
      </c>
      <c r="TS326" t="s">
        <v>107</v>
      </c>
      <c r="TU326" s="3">
        <v>42523</v>
      </c>
      <c r="TV326">
        <v>1.7370000000000001</v>
      </c>
      <c r="TW326">
        <v>67.108000000000004</v>
      </c>
      <c r="TX326">
        <v>80.45</v>
      </c>
      <c r="TY326" t="s">
        <v>107</v>
      </c>
      <c r="TZ326">
        <v>82.552000000000007</v>
      </c>
      <c r="UA326">
        <v>78.347999999999999</v>
      </c>
      <c r="UB326" t="s">
        <v>107</v>
      </c>
      <c r="UC326" t="s">
        <v>107</v>
      </c>
      <c r="UE326" s="3">
        <v>42523</v>
      </c>
      <c r="UF326">
        <v>3.3000000000000002E-2</v>
      </c>
      <c r="UG326">
        <v>16.677</v>
      </c>
      <c r="UH326">
        <v>42.314999999999998</v>
      </c>
      <c r="UI326">
        <v>42.360999999999997</v>
      </c>
      <c r="UJ326">
        <v>42.978999999999999</v>
      </c>
      <c r="UK326">
        <v>41.57</v>
      </c>
      <c r="UL326" t="s">
        <v>107</v>
      </c>
      <c r="UM326" t="s">
        <v>107</v>
      </c>
      <c r="UO326" s="3">
        <v>42524</v>
      </c>
      <c r="UP326">
        <v>0.24199999999999999</v>
      </c>
      <c r="UQ326">
        <v>34.54</v>
      </c>
      <c r="UR326">
        <v>61.029000000000003</v>
      </c>
      <c r="US326">
        <v>60.978000000000002</v>
      </c>
      <c r="UT326">
        <v>63.911000000000001</v>
      </c>
      <c r="UU326">
        <v>58.146000000000001</v>
      </c>
      <c r="UV326" t="s">
        <v>107</v>
      </c>
      <c r="UW326" t="s">
        <v>107</v>
      </c>
      <c r="UY326" s="3">
        <v>42523</v>
      </c>
      <c r="UZ326">
        <v>0.52400000000000002</v>
      </c>
      <c r="VA326">
        <v>47.865000000000002</v>
      </c>
      <c r="VB326">
        <v>73.260999999999996</v>
      </c>
      <c r="VC326">
        <v>73.852999999999994</v>
      </c>
      <c r="VD326">
        <v>75.781000000000006</v>
      </c>
      <c r="VE326">
        <v>70.756</v>
      </c>
      <c r="VF326" t="s">
        <v>107</v>
      </c>
      <c r="VG326" t="s">
        <v>107</v>
      </c>
      <c r="VI326" s="3">
        <v>42523</v>
      </c>
      <c r="VJ326">
        <v>1.123</v>
      </c>
      <c r="VK326">
        <v>84.927999999999997</v>
      </c>
      <c r="VL326">
        <v>108.033</v>
      </c>
      <c r="VM326">
        <v>108.81</v>
      </c>
      <c r="VN326">
        <v>110.926</v>
      </c>
      <c r="VO326">
        <v>105.152</v>
      </c>
      <c r="VP326" t="s">
        <v>107</v>
      </c>
      <c r="VQ326" t="s">
        <v>107</v>
      </c>
      <c r="WC326" s="3">
        <v>42523</v>
      </c>
      <c r="WD326">
        <v>1.9929999999999999</v>
      </c>
      <c r="WE326">
        <v>117.38800000000001</v>
      </c>
      <c r="WF326">
        <v>127.526</v>
      </c>
      <c r="WG326">
        <v>126.199</v>
      </c>
      <c r="WH326">
        <v>129.53200000000001</v>
      </c>
      <c r="WI326">
        <v>125.521</v>
      </c>
      <c r="WJ326" t="s">
        <v>107</v>
      </c>
      <c r="WK326" t="s">
        <v>107</v>
      </c>
      <c r="WM326" s="3">
        <v>42523</v>
      </c>
      <c r="WN326">
        <v>2.3439999999999999</v>
      </c>
      <c r="WO326">
        <v>138.46299999999999</v>
      </c>
      <c r="WP326">
        <v>148.07400000000001</v>
      </c>
      <c r="WQ326">
        <v>147.63399999999999</v>
      </c>
      <c r="WR326">
        <v>150.357</v>
      </c>
      <c r="WS326">
        <v>145.792</v>
      </c>
      <c r="WT326" t="s">
        <v>107</v>
      </c>
      <c r="WU326" t="s">
        <v>107</v>
      </c>
      <c r="XG326" s="3">
        <v>42523</v>
      </c>
      <c r="XH326">
        <v>5.5E-2</v>
      </c>
      <c r="XI326">
        <v>18.884</v>
      </c>
      <c r="XJ326">
        <v>44.463999999999999</v>
      </c>
      <c r="XK326">
        <v>44.500999999999998</v>
      </c>
      <c r="XL326">
        <v>44.963000000000001</v>
      </c>
      <c r="XM326">
        <v>43.886000000000003</v>
      </c>
      <c r="XN326" t="s">
        <v>107</v>
      </c>
      <c r="XO326" t="s">
        <v>107</v>
      </c>
      <c r="XQ326" s="3">
        <v>42576</v>
      </c>
      <c r="XR326">
        <v>0.105</v>
      </c>
      <c r="XS326">
        <v>28.879000000000001</v>
      </c>
      <c r="XT326">
        <v>54.36</v>
      </c>
      <c r="XU326">
        <v>54.646999999999998</v>
      </c>
      <c r="XV326">
        <v>56.970999999999997</v>
      </c>
      <c r="XW326">
        <v>51.774999999999999</v>
      </c>
      <c r="XX326" t="s">
        <v>107</v>
      </c>
      <c r="XY326" t="s">
        <v>107</v>
      </c>
      <c r="YA326" s="3">
        <v>42523</v>
      </c>
      <c r="YB326">
        <v>0.61099999999999999</v>
      </c>
      <c r="YC326">
        <v>55.682000000000002</v>
      </c>
      <c r="YD326">
        <v>81.224999999999994</v>
      </c>
      <c r="YE326">
        <v>81.772999999999996</v>
      </c>
      <c r="YF326">
        <v>83.707999999999998</v>
      </c>
      <c r="YG326">
        <v>78.742000000000004</v>
      </c>
      <c r="YH326" t="s">
        <v>107</v>
      </c>
      <c r="YI326" t="s">
        <v>107</v>
      </c>
      <c r="YK326" s="3">
        <v>42523</v>
      </c>
      <c r="YL326">
        <v>1.0680000000000001</v>
      </c>
      <c r="YM326">
        <v>81.432000000000002</v>
      </c>
      <c r="YN326">
        <v>104.47</v>
      </c>
      <c r="YO326">
        <v>105.24299999999999</v>
      </c>
      <c r="YP326">
        <v>107.125</v>
      </c>
      <c r="YQ326">
        <v>101.827</v>
      </c>
      <c r="YR326" t="s">
        <v>107</v>
      </c>
      <c r="YS326" t="s">
        <v>107</v>
      </c>
      <c r="YU326" s="3">
        <v>42523</v>
      </c>
      <c r="YV326">
        <v>1.4079999999999999</v>
      </c>
      <c r="YW326">
        <v>95.938999999999993</v>
      </c>
      <c r="YX326">
        <v>115.608</v>
      </c>
      <c r="YY326">
        <v>115.85299999999999</v>
      </c>
      <c r="YZ326">
        <v>118.045</v>
      </c>
      <c r="ZA326">
        <v>113.136</v>
      </c>
      <c r="ZB326" t="s">
        <v>107</v>
      </c>
      <c r="ZC326" t="s">
        <v>107</v>
      </c>
      <c r="ZE326" s="3">
        <v>42535</v>
      </c>
      <c r="ZF326">
        <v>1.883</v>
      </c>
      <c r="ZG326">
        <v>110.057</v>
      </c>
      <c r="ZH326">
        <v>131.779</v>
      </c>
      <c r="ZI326">
        <v>131.29300000000001</v>
      </c>
      <c r="ZJ326">
        <v>133.81</v>
      </c>
      <c r="ZK326">
        <v>129.749</v>
      </c>
      <c r="ZL326" t="s">
        <v>107</v>
      </c>
      <c r="ZM326" t="s">
        <v>107</v>
      </c>
      <c r="ZO326" s="3">
        <v>42523</v>
      </c>
      <c r="ZP326">
        <v>2.2669999999999999</v>
      </c>
      <c r="ZQ326">
        <v>129.37</v>
      </c>
      <c r="ZR326">
        <v>140.42400000000001</v>
      </c>
      <c r="ZS326">
        <v>139.971</v>
      </c>
      <c r="ZT326">
        <v>142.30799999999999</v>
      </c>
      <c r="ZU326">
        <v>138.54499999999999</v>
      </c>
      <c r="ZV326" t="s">
        <v>107</v>
      </c>
      <c r="ZW326" t="s">
        <v>107</v>
      </c>
      <c r="ZY326" s="3">
        <v>42523</v>
      </c>
      <c r="ZZ326">
        <v>2.5350000000000001</v>
      </c>
      <c r="AAA326">
        <v>148.88499999999999</v>
      </c>
      <c r="AAB326">
        <v>159.07300000000001</v>
      </c>
      <c r="AAC326">
        <v>158.803</v>
      </c>
      <c r="AAD326">
        <v>160.93600000000001</v>
      </c>
      <c r="AAE326">
        <v>157.214</v>
      </c>
      <c r="AAF326" t="s">
        <v>107</v>
      </c>
      <c r="AAG326" t="s">
        <v>107</v>
      </c>
      <c r="AAI326" s="3">
        <v>42523</v>
      </c>
      <c r="AAJ326">
        <v>1.0229999999999999</v>
      </c>
      <c r="AAK326">
        <v>115.553</v>
      </c>
      <c r="AAL326">
        <v>141.08500000000001</v>
      </c>
      <c r="AAM326" t="s">
        <v>107</v>
      </c>
      <c r="AAN326">
        <v>142.88300000000001</v>
      </c>
      <c r="AAO326">
        <v>139.32</v>
      </c>
      <c r="AAP326" t="s">
        <v>107</v>
      </c>
      <c r="AAQ326" t="s">
        <v>107</v>
      </c>
      <c r="AAS326" s="3">
        <v>42523</v>
      </c>
      <c r="AAT326">
        <v>1.512</v>
      </c>
      <c r="AAU326">
        <v>159.16499999999999</v>
      </c>
      <c r="AAV326">
        <v>185.25200000000001</v>
      </c>
      <c r="AAW326" t="s">
        <v>107</v>
      </c>
      <c r="AAX326">
        <v>189.21799999999999</v>
      </c>
      <c r="AAY326">
        <v>181.31100000000001</v>
      </c>
      <c r="AAZ326" t="s">
        <v>107</v>
      </c>
      <c r="ABA326" t="s">
        <v>107</v>
      </c>
      <c r="ABC326" s="3">
        <v>42703</v>
      </c>
      <c r="ABD326">
        <v>2.7</v>
      </c>
      <c r="ABE326">
        <v>254.72</v>
      </c>
      <c r="ABF326">
        <v>279.95499999999998</v>
      </c>
      <c r="ABG326" t="s">
        <v>107</v>
      </c>
      <c r="ABH326">
        <v>283.786</v>
      </c>
      <c r="ABI326">
        <v>276.14600000000002</v>
      </c>
      <c r="ABJ326" t="s">
        <v>107</v>
      </c>
      <c r="ABK326" t="s">
        <v>107</v>
      </c>
      <c r="ABM326" s="3">
        <v>42523</v>
      </c>
      <c r="ABN326">
        <v>2.88</v>
      </c>
      <c r="ABO326">
        <v>264.19200000000001</v>
      </c>
      <c r="ABP326">
        <v>286.19299999999998</v>
      </c>
      <c r="ABQ326" t="s">
        <v>107</v>
      </c>
      <c r="ABR326">
        <v>289.839</v>
      </c>
      <c r="ABS326">
        <v>282.53399999999999</v>
      </c>
      <c r="ABT326" t="s">
        <v>107</v>
      </c>
      <c r="ABU326" t="s">
        <v>107</v>
      </c>
      <c r="ACG326" s="3">
        <v>42523</v>
      </c>
      <c r="ACH326">
        <v>3.5939999999999999</v>
      </c>
      <c r="ACI326">
        <v>286.21499999999997</v>
      </c>
      <c r="ACJ326">
        <v>302.05399999999997</v>
      </c>
      <c r="ACK326" t="s">
        <v>107</v>
      </c>
      <c r="ACL326">
        <v>305.56099999999998</v>
      </c>
      <c r="ACM326">
        <v>298.55099999999999</v>
      </c>
      <c r="ACN326" t="s">
        <v>107</v>
      </c>
      <c r="ACO326" t="s">
        <v>107</v>
      </c>
      <c r="ACQ326" s="3">
        <v>42523</v>
      </c>
      <c r="ACR326">
        <v>3.9220000000000002</v>
      </c>
      <c r="ACS326">
        <v>297.80700000000002</v>
      </c>
      <c r="ACT326">
        <v>305.69400000000002</v>
      </c>
      <c r="ACU326" t="s">
        <v>107</v>
      </c>
      <c r="ACV326">
        <v>308.66399999999999</v>
      </c>
      <c r="ACW326">
        <v>302.72800000000001</v>
      </c>
      <c r="ACX326" t="s">
        <v>107</v>
      </c>
      <c r="ACY326" t="s">
        <v>107</v>
      </c>
      <c r="ADA326" s="3">
        <v>42523</v>
      </c>
      <c r="ADB326">
        <v>4.1020000000000003</v>
      </c>
      <c r="ADC326">
        <v>311.31</v>
      </c>
      <c r="ADD326">
        <v>316.90300000000002</v>
      </c>
      <c r="ADE326" t="s">
        <v>107</v>
      </c>
      <c r="ADF326">
        <v>319.78399999999999</v>
      </c>
      <c r="ADG326">
        <v>314.02699999999999</v>
      </c>
      <c r="ADH326" t="s">
        <v>107</v>
      </c>
      <c r="ADI326" t="s">
        <v>107</v>
      </c>
      <c r="ADK326" s="3">
        <v>42524</v>
      </c>
      <c r="ADL326">
        <v>0.499</v>
      </c>
      <c r="ADM326">
        <v>-30.667000000000002</v>
      </c>
      <c r="ADN326">
        <v>3.8948</v>
      </c>
      <c r="ADO326">
        <v>4.173</v>
      </c>
      <c r="ADP326">
        <v>5.2843</v>
      </c>
      <c r="ADQ326">
        <v>2.5053000000000001</v>
      </c>
      <c r="ADR326" t="s">
        <v>107</v>
      </c>
      <c r="ADS326" t="s">
        <v>107</v>
      </c>
      <c r="ADU326" s="3">
        <v>42524</v>
      </c>
      <c r="ADV326">
        <v>0.65700000000000003</v>
      </c>
      <c r="ADW326">
        <v>-22.065999999999999</v>
      </c>
      <c r="ADX326">
        <v>13.5845</v>
      </c>
      <c r="ADY326">
        <v>13.471</v>
      </c>
      <c r="ADZ326">
        <v>15.3255</v>
      </c>
      <c r="AEA326">
        <v>11.8675</v>
      </c>
      <c r="AEB326" t="s">
        <v>107</v>
      </c>
      <c r="AEC326" t="s">
        <v>107</v>
      </c>
      <c r="AEO326" s="3">
        <v>42524</v>
      </c>
      <c r="AEP326">
        <v>1.175</v>
      </c>
      <c r="AEQ326">
        <v>-4.1920000000000002</v>
      </c>
      <c r="AER326">
        <v>29.308900000000001</v>
      </c>
      <c r="AES326">
        <v>29.55</v>
      </c>
      <c r="AET326">
        <v>30.430399999999999</v>
      </c>
      <c r="AEU326">
        <v>27.6633</v>
      </c>
      <c r="AEV326" t="s">
        <v>107</v>
      </c>
      <c r="AEW326" t="s">
        <v>107</v>
      </c>
      <c r="AEY326" s="3">
        <v>42524</v>
      </c>
      <c r="AEZ326">
        <v>1.4470000000000001</v>
      </c>
      <c r="AFA326">
        <v>5.1509999999999998</v>
      </c>
      <c r="AFB326">
        <v>34.912700000000001</v>
      </c>
      <c r="AFC326">
        <v>33.305</v>
      </c>
      <c r="AFD326">
        <v>36.8977</v>
      </c>
      <c r="AFE326">
        <v>32.935899999999997</v>
      </c>
      <c r="AFF326" t="s">
        <v>107</v>
      </c>
      <c r="AFG326" t="s">
        <v>107</v>
      </c>
      <c r="AFI326" s="3">
        <v>42524</v>
      </c>
      <c r="AFJ326">
        <v>1.8149999999999999</v>
      </c>
      <c r="AFK326">
        <v>29.53</v>
      </c>
      <c r="AFL326">
        <v>52.883800000000001</v>
      </c>
      <c r="AFM326">
        <v>52.104999999999997</v>
      </c>
      <c r="AFN326">
        <v>55.555599999999998</v>
      </c>
      <c r="AFO326">
        <v>50.2121</v>
      </c>
      <c r="AFP326" t="s">
        <v>107</v>
      </c>
      <c r="AFQ326" t="s">
        <v>107</v>
      </c>
      <c r="AFS326" s="3">
        <v>42524</v>
      </c>
      <c r="AFT326">
        <v>1.984</v>
      </c>
      <c r="AFU326">
        <v>43.462000000000003</v>
      </c>
      <c r="AFV326">
        <v>61.9681</v>
      </c>
      <c r="AFW326">
        <v>63.331000000000003</v>
      </c>
      <c r="AFX326">
        <v>64.479900000000001</v>
      </c>
      <c r="AFY326">
        <v>59.456499999999998</v>
      </c>
      <c r="AFZ326" t="s">
        <v>107</v>
      </c>
      <c r="AGA326" t="s">
        <v>107</v>
      </c>
      <c r="AGM326" s="3">
        <v>42523</v>
      </c>
      <c r="AGN326">
        <v>0.88900000000000001</v>
      </c>
      <c r="AGO326" t="s">
        <v>107</v>
      </c>
      <c r="AGP326" t="s">
        <v>107</v>
      </c>
      <c r="AGQ326" t="s">
        <v>107</v>
      </c>
      <c r="AGR326" t="s">
        <v>107</v>
      </c>
      <c r="AGS326" t="s">
        <v>107</v>
      </c>
      <c r="AGT326" t="s">
        <v>107</v>
      </c>
      <c r="AGU326" t="s">
        <v>107</v>
      </c>
      <c r="AGW326" s="3">
        <v>42523</v>
      </c>
      <c r="AGX326">
        <v>1.0249999999999999</v>
      </c>
      <c r="AGY326" t="s">
        <v>107</v>
      </c>
      <c r="AGZ326" t="s">
        <v>107</v>
      </c>
      <c r="AHA326" t="s">
        <v>107</v>
      </c>
      <c r="AHB326" t="s">
        <v>107</v>
      </c>
      <c r="AHC326" t="s">
        <v>107</v>
      </c>
      <c r="AHD326" t="s">
        <v>107</v>
      </c>
      <c r="AHE326" t="s">
        <v>107</v>
      </c>
      <c r="AHG326" s="3">
        <v>42523</v>
      </c>
      <c r="AHH326">
        <v>1.353</v>
      </c>
      <c r="AHI326" t="s">
        <v>107</v>
      </c>
      <c r="AHJ326" t="s">
        <v>107</v>
      </c>
      <c r="AHK326" t="s">
        <v>107</v>
      </c>
      <c r="AHL326" t="s">
        <v>107</v>
      </c>
      <c r="AHM326" t="s">
        <v>107</v>
      </c>
      <c r="AHN326" t="s">
        <v>107</v>
      </c>
      <c r="AHO326" t="s">
        <v>107</v>
      </c>
      <c r="AHQ326" s="3">
        <v>42523</v>
      </c>
      <c r="AHR326">
        <v>1.621</v>
      </c>
      <c r="AHS326" t="s">
        <v>107</v>
      </c>
      <c r="AHT326" t="s">
        <v>107</v>
      </c>
      <c r="AHU326" t="s">
        <v>107</v>
      </c>
      <c r="AHV326" t="s">
        <v>107</v>
      </c>
      <c r="AHW326" t="s">
        <v>107</v>
      </c>
      <c r="AHX326" t="s">
        <v>107</v>
      </c>
      <c r="AHY326" t="s">
        <v>107</v>
      </c>
      <c r="AIA326" s="3">
        <v>42523</v>
      </c>
      <c r="AIB326">
        <v>1.8</v>
      </c>
      <c r="AIC326" t="s">
        <v>107</v>
      </c>
      <c r="AID326" t="s">
        <v>107</v>
      </c>
      <c r="AIE326" t="s">
        <v>107</v>
      </c>
      <c r="AIF326" t="s">
        <v>107</v>
      </c>
      <c r="AIG326" t="s">
        <v>107</v>
      </c>
      <c r="AIH326" t="s">
        <v>107</v>
      </c>
      <c r="AII326" t="s">
        <v>107</v>
      </c>
      <c r="AIK326" s="3">
        <v>42523</v>
      </c>
      <c r="AIL326">
        <v>1.972</v>
      </c>
      <c r="AIM326" t="s">
        <v>107</v>
      </c>
      <c r="AIN326" t="s">
        <v>107</v>
      </c>
      <c r="AIO326">
        <v>43.076000000000001</v>
      </c>
      <c r="AIP326" t="s">
        <v>107</v>
      </c>
      <c r="AIQ326" t="s">
        <v>107</v>
      </c>
      <c r="AIR326" t="s">
        <v>107</v>
      </c>
      <c r="AIS326" t="s">
        <v>107</v>
      </c>
      <c r="AIU326" s="3">
        <v>42523</v>
      </c>
      <c r="AIV326">
        <v>2.581</v>
      </c>
      <c r="AIW326" t="s">
        <v>107</v>
      </c>
      <c r="AIX326" t="s">
        <v>107</v>
      </c>
      <c r="AIY326" t="s">
        <v>107</v>
      </c>
      <c r="AIZ326" t="s">
        <v>107</v>
      </c>
      <c r="AJA326" t="s">
        <v>107</v>
      </c>
      <c r="AJB326" t="s">
        <v>107</v>
      </c>
      <c r="AJC326" t="s">
        <v>107</v>
      </c>
      <c r="AJE326" s="3">
        <v>42523</v>
      </c>
      <c r="AJF326">
        <v>2.581</v>
      </c>
      <c r="AJG326" t="s">
        <v>107</v>
      </c>
      <c r="AJH326" t="s">
        <v>107</v>
      </c>
      <c r="AJI326" t="s">
        <v>107</v>
      </c>
      <c r="AJJ326" t="s">
        <v>107</v>
      </c>
      <c r="AJK326" t="s">
        <v>107</v>
      </c>
      <c r="AJL326" t="s">
        <v>107</v>
      </c>
      <c r="AJM326" t="s">
        <v>107</v>
      </c>
    </row>
    <row r="327" spans="1:949" x14ac:dyDescent="0.25">
      <c r="A327" s="3">
        <v>42524</v>
      </c>
      <c r="B327">
        <v>-0.55200000000000005</v>
      </c>
      <c r="C327">
        <v>-41.468000000000004</v>
      </c>
      <c r="D327">
        <v>-14.656000000000001</v>
      </c>
      <c r="E327">
        <v>-14.459</v>
      </c>
      <c r="F327">
        <v>-12.993</v>
      </c>
      <c r="G327">
        <v>-16.32</v>
      </c>
      <c r="H327" t="s">
        <v>107</v>
      </c>
      <c r="I327" t="s">
        <v>107</v>
      </c>
      <c r="K327" s="3">
        <v>42524</v>
      </c>
      <c r="L327">
        <v>-0.52800000000000002</v>
      </c>
      <c r="M327">
        <v>-40.884</v>
      </c>
      <c r="N327">
        <v>-14.672000000000001</v>
      </c>
      <c r="O327">
        <v>-14.467000000000001</v>
      </c>
      <c r="P327">
        <v>-12.507</v>
      </c>
      <c r="Q327">
        <v>-16.812000000000001</v>
      </c>
      <c r="R327" t="s">
        <v>107</v>
      </c>
      <c r="S327" t="s">
        <v>107</v>
      </c>
      <c r="U327" s="3">
        <v>42524</v>
      </c>
      <c r="V327">
        <v>-0.36499999999999999</v>
      </c>
      <c r="W327">
        <v>-40.493000000000002</v>
      </c>
      <c r="X327">
        <v>-11.744999999999999</v>
      </c>
      <c r="Y327">
        <v>-11.651</v>
      </c>
      <c r="Z327">
        <v>-9.5709999999999997</v>
      </c>
      <c r="AA327">
        <v>-13.919</v>
      </c>
      <c r="AB327" t="s">
        <v>107</v>
      </c>
      <c r="AC327" t="s">
        <v>107</v>
      </c>
      <c r="AE327" s="3">
        <v>42524</v>
      </c>
      <c r="AF327">
        <v>-0.19900000000000001</v>
      </c>
      <c r="AG327">
        <v>-45.064</v>
      </c>
      <c r="AH327">
        <v>-17.286999999999999</v>
      </c>
      <c r="AI327">
        <v>-17.548999999999999</v>
      </c>
      <c r="AJ327">
        <v>-15.433999999999999</v>
      </c>
      <c r="AK327">
        <v>-19.128</v>
      </c>
      <c r="AL327" t="s">
        <v>107</v>
      </c>
      <c r="AM327" t="s">
        <v>107</v>
      </c>
      <c r="AY327" s="3">
        <v>42524</v>
      </c>
      <c r="AZ327">
        <v>0.45600000000000002</v>
      </c>
      <c r="BA327">
        <v>-41.411000000000001</v>
      </c>
      <c r="BB327">
        <v>-26.741</v>
      </c>
      <c r="BC327">
        <v>-28.904</v>
      </c>
      <c r="BD327">
        <v>-24.706</v>
      </c>
      <c r="BE327">
        <v>-28.776</v>
      </c>
      <c r="BF327" t="s">
        <v>107</v>
      </c>
      <c r="BG327" t="s">
        <v>107</v>
      </c>
      <c r="BI327" s="3">
        <v>42524</v>
      </c>
      <c r="BJ327">
        <v>0.55700000000000005</v>
      </c>
      <c r="BK327">
        <v>-36.685000000000002</v>
      </c>
      <c r="BL327">
        <v>-24.009</v>
      </c>
      <c r="BM327">
        <v>-25.048999999999999</v>
      </c>
      <c r="BN327">
        <v>-22.388000000000002</v>
      </c>
      <c r="BO327">
        <v>-25.629000000000001</v>
      </c>
      <c r="BP327" t="s">
        <v>107</v>
      </c>
      <c r="BQ327" t="s">
        <v>107</v>
      </c>
      <c r="BS327" s="3">
        <v>42524</v>
      </c>
      <c r="BT327">
        <v>0.73799999999999999</v>
      </c>
      <c r="BU327">
        <v>-28.385000000000002</v>
      </c>
      <c r="BV327">
        <v>-13.563000000000001</v>
      </c>
      <c r="BW327">
        <v>-14.109</v>
      </c>
      <c r="BX327">
        <v>-11.965999999999999</v>
      </c>
      <c r="BY327">
        <v>-15.16</v>
      </c>
      <c r="BZ327" t="s">
        <v>107</v>
      </c>
      <c r="CA327" t="s">
        <v>107</v>
      </c>
      <c r="CC327" s="3">
        <v>42524</v>
      </c>
      <c r="CD327">
        <v>-0.45</v>
      </c>
      <c r="CE327">
        <v>-30.725000000000001</v>
      </c>
      <c r="CF327">
        <v>-5.0090000000000003</v>
      </c>
      <c r="CG327" t="s">
        <v>107</v>
      </c>
      <c r="CH327">
        <v>-3.101</v>
      </c>
      <c r="CI327">
        <v>-6.9160000000000004</v>
      </c>
      <c r="CJ327" t="s">
        <v>107</v>
      </c>
      <c r="CK327" t="s">
        <v>107</v>
      </c>
      <c r="CM327" s="3">
        <v>42524</v>
      </c>
      <c r="CN327">
        <v>-0.41699999999999998</v>
      </c>
      <c r="CO327">
        <v>-32.551000000000002</v>
      </c>
      <c r="CP327">
        <v>-6.0359999999999996</v>
      </c>
      <c r="CQ327" t="s">
        <v>107</v>
      </c>
      <c r="CR327">
        <v>-3.4340000000000002</v>
      </c>
      <c r="CS327">
        <v>-8.6370000000000005</v>
      </c>
      <c r="CT327" t="s">
        <v>107</v>
      </c>
      <c r="CU327" t="s">
        <v>107</v>
      </c>
      <c r="CW327" s="3">
        <v>42524</v>
      </c>
      <c r="CX327">
        <v>-0.21099999999999999</v>
      </c>
      <c r="CY327">
        <v>-28.126000000000001</v>
      </c>
      <c r="CZ327">
        <v>-1.008</v>
      </c>
      <c r="DA327" t="s">
        <v>107</v>
      </c>
      <c r="DB327">
        <v>1.6870000000000001</v>
      </c>
      <c r="DC327">
        <v>-3.6870000000000003</v>
      </c>
      <c r="DD327" t="s">
        <v>107</v>
      </c>
      <c r="DE327" t="s">
        <v>107</v>
      </c>
      <c r="DG327" s="3">
        <v>42524</v>
      </c>
      <c r="DH327">
        <v>1.7000000000000001E-2</v>
      </c>
      <c r="DI327">
        <v>-25.774999999999999</v>
      </c>
      <c r="DJ327">
        <v>-0.38800000000000001</v>
      </c>
      <c r="DK327" t="s">
        <v>107</v>
      </c>
      <c r="DL327">
        <v>1.335</v>
      </c>
      <c r="DM327">
        <v>-2.101</v>
      </c>
      <c r="DN327" t="s">
        <v>107</v>
      </c>
      <c r="DO327" t="s">
        <v>107</v>
      </c>
      <c r="EA327" s="3">
        <v>42524</v>
      </c>
      <c r="EB327">
        <v>0.56999999999999995</v>
      </c>
      <c r="EC327">
        <v>-28.189</v>
      </c>
      <c r="ED327">
        <v>-10.079000000000001</v>
      </c>
      <c r="EE327" t="s">
        <v>107</v>
      </c>
      <c r="EF327">
        <v>-7.7320000000000002</v>
      </c>
      <c r="EG327">
        <v>-12.427</v>
      </c>
      <c r="EH327" t="s">
        <v>107</v>
      </c>
      <c r="EI327" t="s">
        <v>107</v>
      </c>
      <c r="EK327" s="3">
        <v>42524</v>
      </c>
      <c r="EL327">
        <v>0.64900000000000002</v>
      </c>
      <c r="EM327">
        <v>-27.457000000000001</v>
      </c>
      <c r="EN327">
        <v>-14.859</v>
      </c>
      <c r="EO327" t="s">
        <v>107</v>
      </c>
      <c r="EP327">
        <v>-13.236000000000001</v>
      </c>
      <c r="EQ327">
        <v>-16.481999999999999</v>
      </c>
      <c r="ER327" t="s">
        <v>107</v>
      </c>
      <c r="ES327" t="s">
        <v>107</v>
      </c>
      <c r="EU327" s="3">
        <v>42524</v>
      </c>
      <c r="EV327">
        <v>0.86299999999999999</v>
      </c>
      <c r="EW327">
        <v>-13.802</v>
      </c>
      <c r="EX327">
        <v>-1.0549999999999999</v>
      </c>
      <c r="EY327" t="s">
        <v>107</v>
      </c>
      <c r="EZ327">
        <v>0.55500000000000005</v>
      </c>
      <c r="FA327">
        <v>-2.665</v>
      </c>
      <c r="FB327" t="s">
        <v>107</v>
      </c>
      <c r="FC327" t="s">
        <v>107</v>
      </c>
      <c r="FE327" s="3">
        <v>42524</v>
      </c>
      <c r="FF327">
        <v>-0.45900000000000002</v>
      </c>
      <c r="FG327">
        <v>-31.468</v>
      </c>
      <c r="FH327">
        <v>-5.7930000000000001</v>
      </c>
      <c r="FI327" t="s">
        <v>107</v>
      </c>
      <c r="FJ327">
        <v>-3.827</v>
      </c>
      <c r="FK327">
        <v>-7.73</v>
      </c>
      <c r="FL327" t="s">
        <v>107</v>
      </c>
      <c r="FM327" t="s">
        <v>107</v>
      </c>
      <c r="FO327" s="3">
        <v>42524</v>
      </c>
      <c r="FP327">
        <v>-0.38400000000000001</v>
      </c>
      <c r="FQ327">
        <v>-27.890999999999998</v>
      </c>
      <c r="FR327">
        <v>-1.409</v>
      </c>
      <c r="FS327" t="s">
        <v>107</v>
      </c>
      <c r="FT327">
        <v>1.2650000000000001</v>
      </c>
      <c r="FU327">
        <v>-4.0599999999999996</v>
      </c>
      <c r="FV327" t="s">
        <v>107</v>
      </c>
      <c r="FW327" t="s">
        <v>107</v>
      </c>
      <c r="FY327" s="3">
        <v>42524</v>
      </c>
      <c r="FZ327">
        <v>-0.126</v>
      </c>
      <c r="GA327">
        <v>-21.579000000000001</v>
      </c>
      <c r="GB327">
        <v>5.681</v>
      </c>
      <c r="GC327" t="s">
        <v>107</v>
      </c>
      <c r="GD327">
        <v>8.4049999999999994</v>
      </c>
      <c r="GE327">
        <v>2.9580000000000002</v>
      </c>
      <c r="GF327" t="s">
        <v>107</v>
      </c>
      <c r="GG327" t="s">
        <v>107</v>
      </c>
      <c r="GI327" s="3">
        <v>42524</v>
      </c>
      <c r="GJ327">
        <v>3.7999999999999999E-2</v>
      </c>
      <c r="GK327">
        <v>-21.202999999999999</v>
      </c>
      <c r="GL327">
        <v>4.5039999999999996</v>
      </c>
      <c r="GM327" t="s">
        <v>107</v>
      </c>
      <c r="GN327">
        <v>6.242</v>
      </c>
      <c r="GO327">
        <v>2.778</v>
      </c>
      <c r="GP327" t="s">
        <v>107</v>
      </c>
      <c r="GQ327" t="s">
        <v>107</v>
      </c>
      <c r="HC327" s="3">
        <v>42524</v>
      </c>
      <c r="HD327">
        <v>0.66700000000000004</v>
      </c>
      <c r="HE327">
        <v>-16.922000000000001</v>
      </c>
      <c r="HF327">
        <v>6.4429999999999996</v>
      </c>
      <c r="HG327" t="s">
        <v>107</v>
      </c>
      <c r="HH327">
        <v>9.2910000000000004</v>
      </c>
      <c r="HI327">
        <v>3.6019999999999999</v>
      </c>
      <c r="HJ327" t="s">
        <v>107</v>
      </c>
      <c r="HK327" t="s">
        <v>107</v>
      </c>
      <c r="HW327" s="3">
        <v>42524</v>
      </c>
      <c r="HX327">
        <v>0.89</v>
      </c>
      <c r="HY327">
        <v>-10.172000000000001</v>
      </c>
      <c r="HZ327">
        <v>4.79</v>
      </c>
      <c r="IA327" t="s">
        <v>107</v>
      </c>
      <c r="IB327">
        <v>6.4980000000000002</v>
      </c>
      <c r="IC327">
        <v>3.0870000000000002</v>
      </c>
      <c r="ID327" t="s">
        <v>107</v>
      </c>
      <c r="IE327" t="s">
        <v>107</v>
      </c>
      <c r="IG327" s="3">
        <v>42524</v>
      </c>
      <c r="IH327">
        <v>-0.434</v>
      </c>
      <c r="II327">
        <v>-28.219000000000001</v>
      </c>
      <c r="IJ327">
        <v>-2.9390000000000001</v>
      </c>
      <c r="IK327" t="s">
        <v>107</v>
      </c>
      <c r="IL327">
        <v>-1.024</v>
      </c>
      <c r="IM327">
        <v>-4.8209999999999997</v>
      </c>
      <c r="IN327" t="s">
        <v>107</v>
      </c>
      <c r="IO327" t="s">
        <v>107</v>
      </c>
      <c r="IQ327" s="3">
        <v>42524</v>
      </c>
      <c r="IR327">
        <v>-0.38500000000000001</v>
      </c>
      <c r="IS327">
        <v>-29.335999999999999</v>
      </c>
      <c r="IT327">
        <v>-2.7519999999999998</v>
      </c>
      <c r="IU327" t="s">
        <v>107</v>
      </c>
      <c r="IV327">
        <v>-8.6999999999999994E-2</v>
      </c>
      <c r="IW327">
        <v>-5.3949999999999996</v>
      </c>
      <c r="IX327" t="s">
        <v>107</v>
      </c>
      <c r="IY327" t="s">
        <v>107</v>
      </c>
      <c r="JA327" s="3">
        <v>42524</v>
      </c>
      <c r="JB327">
        <v>-0.216</v>
      </c>
      <c r="JC327">
        <v>-26.053999999999998</v>
      </c>
      <c r="JD327">
        <v>0.66100000000000003</v>
      </c>
      <c r="JE327" t="s">
        <v>107</v>
      </c>
      <c r="JF327">
        <v>3.3420000000000001</v>
      </c>
      <c r="JG327">
        <v>-2.0190000000000001</v>
      </c>
      <c r="JH327" t="s">
        <v>107</v>
      </c>
      <c r="JI327" t="s">
        <v>107</v>
      </c>
      <c r="JK327" s="3">
        <v>42524</v>
      </c>
      <c r="JL327">
        <v>0.10199999999999999</v>
      </c>
      <c r="JM327">
        <v>-20.475999999999999</v>
      </c>
      <c r="JN327">
        <v>5.1429999999999998</v>
      </c>
      <c r="JO327" t="s">
        <v>107</v>
      </c>
      <c r="JP327">
        <v>7.3150000000000004</v>
      </c>
      <c r="JQ327">
        <v>2.9830000000000001</v>
      </c>
      <c r="JR327" t="s">
        <v>107</v>
      </c>
      <c r="JS327" t="s">
        <v>107</v>
      </c>
      <c r="KE327" s="3">
        <v>42524</v>
      </c>
      <c r="KF327">
        <v>0.82399999999999995</v>
      </c>
      <c r="KG327">
        <v>-6.8170000000000002</v>
      </c>
      <c r="KH327">
        <v>10.456</v>
      </c>
      <c r="KI327" t="s">
        <v>107</v>
      </c>
      <c r="KJ327">
        <v>12.724</v>
      </c>
      <c r="KK327">
        <v>8.1880000000000006</v>
      </c>
      <c r="KL327" t="s">
        <v>107</v>
      </c>
      <c r="KM327" t="s">
        <v>107</v>
      </c>
      <c r="KO327" s="3">
        <v>42524</v>
      </c>
      <c r="KP327">
        <v>0.89900000000000002</v>
      </c>
      <c r="KQ327">
        <v>-2.1429999999999998</v>
      </c>
      <c r="KR327">
        <v>10.037000000000001</v>
      </c>
      <c r="KS327" t="s">
        <v>107</v>
      </c>
      <c r="KT327">
        <v>11.832000000000001</v>
      </c>
      <c r="KU327">
        <v>8.24</v>
      </c>
      <c r="KV327" t="s">
        <v>107</v>
      </c>
      <c r="KW327" t="s">
        <v>107</v>
      </c>
      <c r="LI327" s="3">
        <v>42524</v>
      </c>
      <c r="LJ327">
        <v>-0.41</v>
      </c>
      <c r="LK327">
        <v>-26.263000000000002</v>
      </c>
      <c r="LL327">
        <v>-0.62</v>
      </c>
      <c r="LM327">
        <v>-0.66800000000000004</v>
      </c>
      <c r="LN327">
        <v>1.042</v>
      </c>
      <c r="LO327">
        <v>-2.2810000000000001</v>
      </c>
      <c r="LP327" t="s">
        <v>107</v>
      </c>
      <c r="LQ327" t="s">
        <v>107</v>
      </c>
      <c r="LS327" s="3">
        <v>42524</v>
      </c>
      <c r="LT327">
        <v>-0.32500000000000001</v>
      </c>
      <c r="LU327">
        <v>-22.821000000000002</v>
      </c>
      <c r="LV327">
        <v>4.0579999999999998</v>
      </c>
      <c r="LW327">
        <v>3.9220000000000002</v>
      </c>
      <c r="LX327">
        <v>6.66</v>
      </c>
      <c r="LY327">
        <v>1.456</v>
      </c>
      <c r="LZ327" t="s">
        <v>107</v>
      </c>
      <c r="MA327" t="s">
        <v>107</v>
      </c>
      <c r="MC327" s="3">
        <v>42524</v>
      </c>
      <c r="MD327">
        <v>-0.187</v>
      </c>
      <c r="ME327">
        <v>-19.22</v>
      </c>
      <c r="MF327">
        <v>7.6950000000000003</v>
      </c>
      <c r="MG327">
        <v>7.9219999999999997</v>
      </c>
      <c r="MH327">
        <v>9.7259999999999991</v>
      </c>
      <c r="MI327">
        <v>5.6820000000000004</v>
      </c>
      <c r="MJ327" t="s">
        <v>107</v>
      </c>
      <c r="MK327" t="s">
        <v>107</v>
      </c>
      <c r="MM327" s="3">
        <v>42524</v>
      </c>
      <c r="MN327">
        <v>0.10299999999999999</v>
      </c>
      <c r="MO327">
        <v>-15.659000000000001</v>
      </c>
      <c r="MP327">
        <v>9.7230000000000008</v>
      </c>
      <c r="MQ327">
        <v>9.3949999999999996</v>
      </c>
      <c r="MR327">
        <v>11.308999999999999</v>
      </c>
      <c r="MS327">
        <v>8.1379999999999999</v>
      </c>
      <c r="MT327" t="s">
        <v>107</v>
      </c>
      <c r="MU327" t="s">
        <v>107</v>
      </c>
      <c r="NG327" s="3">
        <v>42524</v>
      </c>
      <c r="NH327">
        <v>0.81499999999999995</v>
      </c>
      <c r="NI327">
        <v>3.02</v>
      </c>
      <c r="NJ327">
        <v>15.228999999999999</v>
      </c>
      <c r="NK327">
        <v>13.08</v>
      </c>
      <c r="NL327">
        <v>17.571999999999999</v>
      </c>
      <c r="NM327">
        <v>12.885</v>
      </c>
      <c r="NN327" t="s">
        <v>107</v>
      </c>
      <c r="NO327" t="s">
        <v>107</v>
      </c>
      <c r="NQ327" s="3">
        <v>42524</v>
      </c>
      <c r="NR327">
        <v>1.149</v>
      </c>
      <c r="NS327">
        <v>21.131</v>
      </c>
      <c r="NT327">
        <v>33.651000000000003</v>
      </c>
      <c r="NU327">
        <v>31.225999999999999</v>
      </c>
      <c r="NV327">
        <v>35.228999999999999</v>
      </c>
      <c r="NW327">
        <v>32.076999999999998</v>
      </c>
      <c r="NX327" t="s">
        <v>107</v>
      </c>
      <c r="NY327" t="s">
        <v>107</v>
      </c>
      <c r="OA327" s="3">
        <v>42524</v>
      </c>
      <c r="OB327">
        <v>1.3320000000000001</v>
      </c>
      <c r="OC327">
        <v>34.631</v>
      </c>
      <c r="OD327">
        <v>46.627000000000002</v>
      </c>
      <c r="OE327">
        <v>46.271999999999998</v>
      </c>
      <c r="OF327">
        <v>48.17</v>
      </c>
      <c r="OG327">
        <v>45.088000000000001</v>
      </c>
      <c r="OH327" t="s">
        <v>107</v>
      </c>
      <c r="OI327" t="s">
        <v>107</v>
      </c>
      <c r="OK327" s="3">
        <v>42524</v>
      </c>
      <c r="OL327">
        <v>-0.45900000000000002</v>
      </c>
      <c r="OM327">
        <v>-30.724</v>
      </c>
      <c r="ON327">
        <v>-5.38</v>
      </c>
      <c r="OO327" t="s">
        <v>107</v>
      </c>
      <c r="OP327">
        <v>-3.5640000000000001</v>
      </c>
      <c r="OQ327">
        <v>-7.1959999999999997</v>
      </c>
      <c r="OR327" t="s">
        <v>107</v>
      </c>
      <c r="OS327" t="s">
        <v>107</v>
      </c>
      <c r="OU327" s="3">
        <v>42524</v>
      </c>
      <c r="OV327">
        <v>-0.33900000000000002</v>
      </c>
      <c r="OW327">
        <v>-26.19</v>
      </c>
      <c r="OX327">
        <v>0.46500000000000002</v>
      </c>
      <c r="OY327" t="s">
        <v>107</v>
      </c>
      <c r="OZ327">
        <v>2.911</v>
      </c>
      <c r="PA327">
        <v>-1.9609999999999999</v>
      </c>
      <c r="PB327" t="s">
        <v>107</v>
      </c>
      <c r="PC327" t="s">
        <v>107</v>
      </c>
      <c r="PE327" s="3">
        <v>42524</v>
      </c>
      <c r="PF327">
        <v>-0.122</v>
      </c>
      <c r="PG327">
        <v>-20.504999999999999</v>
      </c>
      <c r="PH327">
        <v>5.7160000000000002</v>
      </c>
      <c r="PI327" t="s">
        <v>107</v>
      </c>
      <c r="PJ327">
        <v>8.42</v>
      </c>
      <c r="PK327">
        <v>3.012</v>
      </c>
      <c r="PL327" t="s">
        <v>107</v>
      </c>
      <c r="PM327" t="s">
        <v>107</v>
      </c>
      <c r="PO327" s="3">
        <v>42524</v>
      </c>
      <c r="PP327">
        <v>0.13900000000000001</v>
      </c>
      <c r="PQ327">
        <v>-12.411</v>
      </c>
      <c r="PR327">
        <v>12.481</v>
      </c>
      <c r="PS327" t="s">
        <v>107</v>
      </c>
      <c r="PT327">
        <v>14.194000000000001</v>
      </c>
      <c r="PU327">
        <v>10.779</v>
      </c>
      <c r="PV327" t="s">
        <v>107</v>
      </c>
      <c r="PW327" t="s">
        <v>107</v>
      </c>
      <c r="QI327" s="3">
        <v>42524</v>
      </c>
      <c r="QJ327">
        <v>0.85099999999999998</v>
      </c>
      <c r="QK327">
        <v>5.6790000000000003</v>
      </c>
      <c r="QL327">
        <v>20.954000000000001</v>
      </c>
      <c r="QM327" t="s">
        <v>107</v>
      </c>
      <c r="QN327">
        <v>23.55</v>
      </c>
      <c r="QO327">
        <v>18.358000000000001</v>
      </c>
      <c r="QP327" t="s">
        <v>107</v>
      </c>
      <c r="QQ327" t="s">
        <v>107</v>
      </c>
      <c r="QS327" s="3">
        <v>42713</v>
      </c>
      <c r="QT327">
        <v>1.4590000000000001</v>
      </c>
      <c r="QU327">
        <v>14.071999999999999</v>
      </c>
      <c r="QV327">
        <v>27.609000000000002</v>
      </c>
      <c r="QW327" t="s">
        <v>107</v>
      </c>
      <c r="QX327">
        <v>31</v>
      </c>
      <c r="QY327">
        <v>24.225000000000001</v>
      </c>
      <c r="QZ327" t="s">
        <v>107</v>
      </c>
      <c r="RA327" t="s">
        <v>107</v>
      </c>
      <c r="RM327" s="3">
        <v>42524</v>
      </c>
      <c r="RN327">
        <v>-0.33</v>
      </c>
      <c r="RO327">
        <v>-16.844000000000001</v>
      </c>
      <c r="RP327">
        <v>7.702</v>
      </c>
      <c r="RQ327" t="s">
        <v>107</v>
      </c>
      <c r="RR327">
        <v>10.336</v>
      </c>
      <c r="RS327">
        <v>5.069</v>
      </c>
      <c r="RT327" t="s">
        <v>107</v>
      </c>
      <c r="RU327" t="s">
        <v>107</v>
      </c>
      <c r="RW327" s="3">
        <v>42524</v>
      </c>
      <c r="RX327">
        <v>-0.17499999999999999</v>
      </c>
      <c r="RY327">
        <v>-4.4800000000000004</v>
      </c>
      <c r="RZ327">
        <v>21.411000000000001</v>
      </c>
      <c r="SA327" t="s">
        <v>107</v>
      </c>
      <c r="SB327">
        <v>24.408999999999999</v>
      </c>
      <c r="SC327">
        <v>18.440000000000001</v>
      </c>
      <c r="SD327" t="s">
        <v>107</v>
      </c>
      <c r="SE327" t="s">
        <v>107</v>
      </c>
      <c r="SG327" s="3">
        <v>42524</v>
      </c>
      <c r="SH327">
        <v>0.105</v>
      </c>
      <c r="SI327">
        <v>5.9359999999999999</v>
      </c>
      <c r="SJ327">
        <v>33.601999999999997</v>
      </c>
      <c r="SK327" t="s">
        <v>107</v>
      </c>
      <c r="SL327">
        <v>36.871000000000002</v>
      </c>
      <c r="SM327">
        <v>30.35</v>
      </c>
      <c r="SN327" t="s">
        <v>107</v>
      </c>
      <c r="SO327" t="s">
        <v>107</v>
      </c>
      <c r="SQ327" s="3">
        <v>42524</v>
      </c>
      <c r="SR327">
        <v>0.48699999999999999</v>
      </c>
      <c r="SS327">
        <v>25.533999999999999</v>
      </c>
      <c r="ST327">
        <v>50.281999999999996</v>
      </c>
      <c r="SU327" t="s">
        <v>107</v>
      </c>
      <c r="SV327">
        <v>52.798000000000002</v>
      </c>
      <c r="SW327">
        <v>47.777000000000001</v>
      </c>
      <c r="SX327" t="s">
        <v>107</v>
      </c>
      <c r="SY327" t="s">
        <v>107</v>
      </c>
      <c r="TA327" s="3">
        <v>42831</v>
      </c>
      <c r="TB327">
        <v>0.91</v>
      </c>
      <c r="TC327">
        <v>27.029</v>
      </c>
      <c r="TD327">
        <v>49.216999999999999</v>
      </c>
      <c r="TE327" t="s">
        <v>107</v>
      </c>
      <c r="TF327">
        <v>52.82</v>
      </c>
      <c r="TG327">
        <v>45.628</v>
      </c>
      <c r="TH327">
        <v>24.577999999999999</v>
      </c>
      <c r="TI327">
        <v>29.838999999999999</v>
      </c>
      <c r="TK327" s="3">
        <v>42524</v>
      </c>
      <c r="TL327">
        <v>1.117</v>
      </c>
      <c r="TM327">
        <v>37.703000000000003</v>
      </c>
      <c r="TN327">
        <v>58.482999999999997</v>
      </c>
      <c r="TO327" t="s">
        <v>107</v>
      </c>
      <c r="TP327">
        <v>61.701000000000001</v>
      </c>
      <c r="TQ327">
        <v>55.265000000000001</v>
      </c>
      <c r="TR327" t="s">
        <v>107</v>
      </c>
      <c r="TS327" t="s">
        <v>107</v>
      </c>
      <c r="TU327" s="3">
        <v>42524</v>
      </c>
      <c r="TV327">
        <v>1.6739999999999999</v>
      </c>
      <c r="TW327">
        <v>67.087000000000003</v>
      </c>
      <c r="TX327">
        <v>81.046000000000006</v>
      </c>
      <c r="TY327" t="s">
        <v>107</v>
      </c>
      <c r="TZ327">
        <v>83.088999999999999</v>
      </c>
      <c r="UA327">
        <v>79.004999999999995</v>
      </c>
      <c r="UB327" t="s">
        <v>107</v>
      </c>
      <c r="UC327" t="s">
        <v>107</v>
      </c>
      <c r="UE327" s="3">
        <v>42524</v>
      </c>
      <c r="UF327">
        <v>3.6999999999999998E-2</v>
      </c>
      <c r="UG327">
        <v>18.713999999999999</v>
      </c>
      <c r="UH327">
        <v>44.17</v>
      </c>
      <c r="UI327">
        <v>44.223999999999997</v>
      </c>
      <c r="UJ327">
        <v>46.156999999999996</v>
      </c>
      <c r="UK327">
        <v>42.182000000000002</v>
      </c>
      <c r="UL327" t="s">
        <v>107</v>
      </c>
      <c r="UM327" t="s">
        <v>107</v>
      </c>
      <c r="UO327" s="3">
        <v>42527</v>
      </c>
      <c r="UP327">
        <v>0.26700000000000002</v>
      </c>
      <c r="UQ327">
        <v>36.009</v>
      </c>
      <c r="UR327">
        <v>62.66</v>
      </c>
      <c r="US327">
        <v>62.777000000000001</v>
      </c>
      <c r="UT327">
        <v>64.634</v>
      </c>
      <c r="UU327">
        <v>60.686</v>
      </c>
      <c r="UV327" t="s">
        <v>107</v>
      </c>
      <c r="UW327" t="s">
        <v>107</v>
      </c>
      <c r="UY327" s="3">
        <v>42524</v>
      </c>
      <c r="UZ327">
        <v>0.52500000000000002</v>
      </c>
      <c r="VA327">
        <v>50.468000000000004</v>
      </c>
      <c r="VB327">
        <v>76.686000000000007</v>
      </c>
      <c r="VC327">
        <v>76.712000000000003</v>
      </c>
      <c r="VD327">
        <v>79.203999999999994</v>
      </c>
      <c r="VE327">
        <v>74.183000000000007</v>
      </c>
      <c r="VF327" t="s">
        <v>107</v>
      </c>
      <c r="VG327" t="s">
        <v>107</v>
      </c>
      <c r="VI327" s="3">
        <v>42524</v>
      </c>
      <c r="VJ327">
        <v>1.1140000000000001</v>
      </c>
      <c r="VK327">
        <v>87.56</v>
      </c>
      <c r="VL327">
        <v>111.69799999999999</v>
      </c>
      <c r="VM327">
        <v>111.42700000000001</v>
      </c>
      <c r="VN327">
        <v>113.598</v>
      </c>
      <c r="VO327">
        <v>109.79900000000001</v>
      </c>
      <c r="VP327" t="s">
        <v>107</v>
      </c>
      <c r="VQ327" t="s">
        <v>107</v>
      </c>
      <c r="WC327" s="3">
        <v>42524</v>
      </c>
      <c r="WD327">
        <v>1.964</v>
      </c>
      <c r="WE327">
        <v>119.64400000000001</v>
      </c>
      <c r="WF327">
        <v>130.94399999999999</v>
      </c>
      <c r="WG327">
        <v>128.953</v>
      </c>
      <c r="WH327">
        <v>133.61799999999999</v>
      </c>
      <c r="WI327">
        <v>128.27000000000001</v>
      </c>
      <c r="WJ327" t="s">
        <v>107</v>
      </c>
      <c r="WK327" t="s">
        <v>107</v>
      </c>
      <c r="WM327" s="3">
        <v>42524</v>
      </c>
      <c r="WN327">
        <v>2.2999999999999998</v>
      </c>
      <c r="WO327">
        <v>139.727</v>
      </c>
      <c r="WP327">
        <v>150.22399999999999</v>
      </c>
      <c r="WQ327">
        <v>149.113</v>
      </c>
      <c r="WR327">
        <v>152.25899999999999</v>
      </c>
      <c r="WS327">
        <v>148.19499999999999</v>
      </c>
      <c r="WT327" t="s">
        <v>107</v>
      </c>
      <c r="WU327" t="s">
        <v>107</v>
      </c>
      <c r="XG327" s="3">
        <v>42524</v>
      </c>
      <c r="XH327">
        <v>4.5999999999999999E-2</v>
      </c>
      <c r="XI327">
        <v>19.559999999999999</v>
      </c>
      <c r="XJ327">
        <v>45.026000000000003</v>
      </c>
      <c r="XK327">
        <v>45.073999999999998</v>
      </c>
      <c r="XL327">
        <v>46.853000000000002</v>
      </c>
      <c r="XM327">
        <v>43.2</v>
      </c>
      <c r="XN327" t="s">
        <v>107</v>
      </c>
      <c r="XO327" t="s">
        <v>107</v>
      </c>
      <c r="XQ327" s="3">
        <v>42577</v>
      </c>
      <c r="XR327">
        <v>0.111</v>
      </c>
      <c r="XS327">
        <v>29.263000000000002</v>
      </c>
      <c r="XT327">
        <v>55.05</v>
      </c>
      <c r="XU327">
        <v>55.021000000000001</v>
      </c>
      <c r="XV327">
        <v>56.927</v>
      </c>
      <c r="XW327">
        <v>53.2</v>
      </c>
      <c r="XX327" t="s">
        <v>107</v>
      </c>
      <c r="XY327" t="s">
        <v>107</v>
      </c>
      <c r="YA327" s="3">
        <v>42524</v>
      </c>
      <c r="YB327">
        <v>0.59</v>
      </c>
      <c r="YC327">
        <v>56.079000000000001</v>
      </c>
      <c r="YD327">
        <v>82.483999999999995</v>
      </c>
      <c r="YE327">
        <v>82.427999999999997</v>
      </c>
      <c r="YF327">
        <v>84.965000000000003</v>
      </c>
      <c r="YG327">
        <v>80.004000000000005</v>
      </c>
      <c r="YH327" t="s">
        <v>107</v>
      </c>
      <c r="YI327" t="s">
        <v>107</v>
      </c>
      <c r="YK327" s="3">
        <v>42524</v>
      </c>
      <c r="YL327">
        <v>1.0329999999999999</v>
      </c>
      <c r="YM327">
        <v>81.366</v>
      </c>
      <c r="YN327">
        <v>105.48099999999999</v>
      </c>
      <c r="YO327">
        <v>105.215</v>
      </c>
      <c r="YP327">
        <v>107.374</v>
      </c>
      <c r="YQ327">
        <v>103.589</v>
      </c>
      <c r="YR327" t="s">
        <v>107</v>
      </c>
      <c r="YS327" t="s">
        <v>107</v>
      </c>
      <c r="YU327" s="3">
        <v>42524</v>
      </c>
      <c r="YV327">
        <v>1.3639999999999999</v>
      </c>
      <c r="YW327">
        <v>95.456000000000003</v>
      </c>
      <c r="YX327">
        <v>116.339</v>
      </c>
      <c r="YY327">
        <v>116.119</v>
      </c>
      <c r="YZ327">
        <v>118.312</v>
      </c>
      <c r="ZA327">
        <v>114.377</v>
      </c>
      <c r="ZB327" t="s">
        <v>107</v>
      </c>
      <c r="ZC327" t="s">
        <v>107</v>
      </c>
      <c r="ZE327" s="3">
        <v>42536</v>
      </c>
      <c r="ZF327">
        <v>1.8839999999999999</v>
      </c>
      <c r="ZG327">
        <v>110.16500000000001</v>
      </c>
      <c r="ZH327">
        <v>133.208</v>
      </c>
      <c r="ZI327">
        <v>131.74799999999999</v>
      </c>
      <c r="ZJ327">
        <v>135.959</v>
      </c>
      <c r="ZK327">
        <v>130.45099999999999</v>
      </c>
      <c r="ZL327" t="s">
        <v>107</v>
      </c>
      <c r="ZM327" t="s">
        <v>107</v>
      </c>
      <c r="ZO327" s="3">
        <v>42524</v>
      </c>
      <c r="ZP327">
        <v>2.2200000000000002</v>
      </c>
      <c r="ZQ327">
        <v>130.28399999999999</v>
      </c>
      <c r="ZR327">
        <v>142.22800000000001</v>
      </c>
      <c r="ZS327">
        <v>141.10300000000001</v>
      </c>
      <c r="ZT327">
        <v>144.04300000000001</v>
      </c>
      <c r="ZU327">
        <v>140.41300000000001</v>
      </c>
      <c r="ZV327" t="s">
        <v>107</v>
      </c>
      <c r="ZW327" t="s">
        <v>107</v>
      </c>
      <c r="ZY327" s="3">
        <v>42524</v>
      </c>
      <c r="ZZ327">
        <v>2.4910000000000001</v>
      </c>
      <c r="AAA327">
        <v>150.72499999999999</v>
      </c>
      <c r="AAB327">
        <v>161.80000000000001</v>
      </c>
      <c r="AAC327">
        <v>161.19800000000001</v>
      </c>
      <c r="AAD327">
        <v>163.61799999999999</v>
      </c>
      <c r="AAE327">
        <v>159.982</v>
      </c>
      <c r="AAF327" t="s">
        <v>107</v>
      </c>
      <c r="AAG327" t="s">
        <v>107</v>
      </c>
      <c r="AAI327" s="3">
        <v>42524</v>
      </c>
      <c r="AAJ327">
        <v>1.0329999999999999</v>
      </c>
      <c r="AAK327">
        <v>118.21299999999999</v>
      </c>
      <c r="AAL327">
        <v>143.571</v>
      </c>
      <c r="AAM327" t="s">
        <v>107</v>
      </c>
      <c r="AAN327">
        <v>146.77099999999999</v>
      </c>
      <c r="AAO327">
        <v>140.404</v>
      </c>
      <c r="AAP327" t="s">
        <v>107</v>
      </c>
      <c r="AAQ327" t="s">
        <v>107</v>
      </c>
      <c r="AAS327" s="3">
        <v>42524</v>
      </c>
      <c r="AAT327">
        <v>1.5470000000000002</v>
      </c>
      <c r="AAU327">
        <v>164.559</v>
      </c>
      <c r="AAV327">
        <v>190.99700000000001</v>
      </c>
      <c r="AAW327" t="s">
        <v>107</v>
      </c>
      <c r="AAX327">
        <v>194.84899999999999</v>
      </c>
      <c r="AAY327">
        <v>187.16900000000001</v>
      </c>
      <c r="AAZ327" t="s">
        <v>107</v>
      </c>
      <c r="ABA327" t="s">
        <v>107</v>
      </c>
      <c r="ABC327" s="3">
        <v>42704</v>
      </c>
      <c r="ABD327">
        <v>2.7800000000000002</v>
      </c>
      <c r="ABE327">
        <v>258.93900000000002</v>
      </c>
      <c r="ABF327">
        <v>283.68900000000002</v>
      </c>
      <c r="ABG327" t="s">
        <v>107</v>
      </c>
      <c r="ABH327">
        <v>287.53300000000002</v>
      </c>
      <c r="ABI327">
        <v>279.86700000000002</v>
      </c>
      <c r="ABJ327" t="s">
        <v>107</v>
      </c>
      <c r="ABK327" t="s">
        <v>107</v>
      </c>
      <c r="ABM327" s="3">
        <v>42524</v>
      </c>
      <c r="ABN327">
        <v>2.8879999999999999</v>
      </c>
      <c r="ABO327">
        <v>268.23599999999999</v>
      </c>
      <c r="ABP327">
        <v>291.42</v>
      </c>
      <c r="ABQ327" t="s">
        <v>107</v>
      </c>
      <c r="ABR327">
        <v>294.45699999999999</v>
      </c>
      <c r="ABS327">
        <v>288.37099999999998</v>
      </c>
      <c r="ABT327" t="s">
        <v>107</v>
      </c>
      <c r="ABU327" t="s">
        <v>107</v>
      </c>
      <c r="ACG327" s="3">
        <v>42524</v>
      </c>
      <c r="ACH327">
        <v>3.5990000000000002</v>
      </c>
      <c r="ACI327">
        <v>291.45699999999999</v>
      </c>
      <c r="ACJ327">
        <v>308.52</v>
      </c>
      <c r="ACK327" t="s">
        <v>107</v>
      </c>
      <c r="ACL327">
        <v>312.68</v>
      </c>
      <c r="ACM327">
        <v>304.37400000000002</v>
      </c>
      <c r="ACN327" t="s">
        <v>107</v>
      </c>
      <c r="ACO327" t="s">
        <v>107</v>
      </c>
      <c r="ACQ327" s="3">
        <v>42524</v>
      </c>
      <c r="ACR327">
        <v>3.9180000000000001</v>
      </c>
      <c r="ACS327">
        <v>303.12799999999999</v>
      </c>
      <c r="ACT327">
        <v>311.84699999999998</v>
      </c>
      <c r="ACU327" t="s">
        <v>107</v>
      </c>
      <c r="ACV327">
        <v>314.767</v>
      </c>
      <c r="ACW327">
        <v>308.93200000000002</v>
      </c>
      <c r="ACX327" t="s">
        <v>107</v>
      </c>
      <c r="ACY327" t="s">
        <v>107</v>
      </c>
      <c r="ADA327" s="3">
        <v>42524</v>
      </c>
      <c r="ADB327">
        <v>4.0990000000000002</v>
      </c>
      <c r="ADC327">
        <v>316.99099999999999</v>
      </c>
      <c r="ADD327">
        <v>323.54899999999998</v>
      </c>
      <c r="ADE327" t="s">
        <v>107</v>
      </c>
      <c r="ADF327">
        <v>326.37900000000002</v>
      </c>
      <c r="ADG327">
        <v>320.72399999999999</v>
      </c>
      <c r="ADH327" t="s">
        <v>107</v>
      </c>
      <c r="ADI327" t="s">
        <v>107</v>
      </c>
      <c r="ADK327" s="3">
        <v>42527</v>
      </c>
      <c r="ADL327">
        <v>0.497</v>
      </c>
      <c r="ADM327">
        <v>-29.231999999999999</v>
      </c>
      <c r="ADN327">
        <v>6.2096</v>
      </c>
      <c r="ADO327">
        <v>6.9139999999999997</v>
      </c>
      <c r="ADP327">
        <v>7.3723000000000001</v>
      </c>
      <c r="ADQ327">
        <v>5.0785</v>
      </c>
      <c r="ADR327" t="s">
        <v>107</v>
      </c>
      <c r="ADS327" t="s">
        <v>107</v>
      </c>
      <c r="ADU327" s="3">
        <v>42527</v>
      </c>
      <c r="ADV327">
        <v>0.65100000000000002</v>
      </c>
      <c r="ADW327">
        <v>-21.178999999999998</v>
      </c>
      <c r="ADX327">
        <v>15.287699999999999</v>
      </c>
      <c r="ADY327">
        <v>14.935</v>
      </c>
      <c r="ADZ327">
        <v>18.026499999999999</v>
      </c>
      <c r="AEA327">
        <v>12.549099999999999</v>
      </c>
      <c r="AEB327" t="s">
        <v>107</v>
      </c>
      <c r="AEC327" t="s">
        <v>107</v>
      </c>
      <c r="AEO327" s="3">
        <v>42527</v>
      </c>
      <c r="AEP327">
        <v>1.179</v>
      </c>
      <c r="AEQ327">
        <v>-1.6139999999999999</v>
      </c>
      <c r="AER327">
        <v>31.6615</v>
      </c>
      <c r="AES327">
        <v>31.515999999999998</v>
      </c>
      <c r="AET327">
        <v>34.257199999999997</v>
      </c>
      <c r="AEU327">
        <v>29.0779</v>
      </c>
      <c r="AEV327" t="s">
        <v>107</v>
      </c>
      <c r="AEW327" t="s">
        <v>107</v>
      </c>
      <c r="AEY327" s="3">
        <v>42527</v>
      </c>
      <c r="AEZ327">
        <v>1.4530000000000001</v>
      </c>
      <c r="AFA327">
        <v>8.2889999999999997</v>
      </c>
      <c r="AFB327">
        <v>37.772599999999997</v>
      </c>
      <c r="AFC327">
        <v>35.493000000000002</v>
      </c>
      <c r="AFD327">
        <v>40.451999999999998</v>
      </c>
      <c r="AFE327">
        <v>35.0852</v>
      </c>
      <c r="AFF327" t="s">
        <v>107</v>
      </c>
      <c r="AFG327" t="s">
        <v>107</v>
      </c>
      <c r="AFI327" s="3">
        <v>42527</v>
      </c>
      <c r="AFJ327">
        <v>1.8260000000000001</v>
      </c>
      <c r="AFK327">
        <v>32.996000000000002</v>
      </c>
      <c r="AFL327">
        <v>55.510300000000001</v>
      </c>
      <c r="AFM327">
        <v>54.521000000000001</v>
      </c>
      <c r="AFN327">
        <v>58.150300000000001</v>
      </c>
      <c r="AFO327">
        <v>52.8765</v>
      </c>
      <c r="AFP327" t="s">
        <v>107</v>
      </c>
      <c r="AFQ327" t="s">
        <v>107</v>
      </c>
      <c r="AFS327" s="3">
        <v>42527</v>
      </c>
      <c r="AFT327">
        <v>1.996</v>
      </c>
      <c r="AFU327">
        <v>45.991</v>
      </c>
      <c r="AFV327">
        <v>65.730199999999996</v>
      </c>
      <c r="AFW327">
        <v>65.495999999999995</v>
      </c>
      <c r="AFX327">
        <v>68.372399999999999</v>
      </c>
      <c r="AFY327">
        <v>63.093200000000003</v>
      </c>
      <c r="AFZ327" t="s">
        <v>107</v>
      </c>
      <c r="AGA327" t="s">
        <v>107</v>
      </c>
      <c r="AGM327" s="3">
        <v>42524</v>
      </c>
      <c r="AGN327">
        <v>0.77400000000000002</v>
      </c>
      <c r="AGO327" t="s">
        <v>107</v>
      </c>
      <c r="AGP327" t="s">
        <v>107</v>
      </c>
      <c r="AGQ327" t="s">
        <v>107</v>
      </c>
      <c r="AGR327" t="s">
        <v>107</v>
      </c>
      <c r="AGS327" t="s">
        <v>107</v>
      </c>
      <c r="AGT327" t="s">
        <v>107</v>
      </c>
      <c r="AGU327" t="s">
        <v>107</v>
      </c>
      <c r="AGW327" s="3">
        <v>42524</v>
      </c>
      <c r="AGX327">
        <v>0.91400000000000003</v>
      </c>
      <c r="AGY327" t="s">
        <v>107</v>
      </c>
      <c r="AGZ327" t="s">
        <v>107</v>
      </c>
      <c r="AHA327" t="s">
        <v>107</v>
      </c>
      <c r="AHB327" t="s">
        <v>107</v>
      </c>
      <c r="AHC327" t="s">
        <v>107</v>
      </c>
      <c r="AHD327" t="s">
        <v>107</v>
      </c>
      <c r="AHE327" t="s">
        <v>107</v>
      </c>
      <c r="AHG327" s="3">
        <v>42524</v>
      </c>
      <c r="AHH327">
        <v>1.232</v>
      </c>
      <c r="AHI327" t="s">
        <v>107</v>
      </c>
      <c r="AHJ327" t="s">
        <v>107</v>
      </c>
      <c r="AHK327" t="s">
        <v>107</v>
      </c>
      <c r="AHL327" t="s">
        <v>107</v>
      </c>
      <c r="AHM327" t="s">
        <v>107</v>
      </c>
      <c r="AHN327" t="s">
        <v>107</v>
      </c>
      <c r="AHO327" t="s">
        <v>107</v>
      </c>
      <c r="AHQ327" s="3">
        <v>42524</v>
      </c>
      <c r="AHR327">
        <v>1.498</v>
      </c>
      <c r="AHS327" t="s">
        <v>107</v>
      </c>
      <c r="AHT327" t="s">
        <v>107</v>
      </c>
      <c r="AHU327" t="s">
        <v>107</v>
      </c>
      <c r="AHV327" t="s">
        <v>107</v>
      </c>
      <c r="AHW327" t="s">
        <v>107</v>
      </c>
      <c r="AHX327" t="s">
        <v>107</v>
      </c>
      <c r="AHY327" t="s">
        <v>107</v>
      </c>
      <c r="AIA327" s="3">
        <v>42524</v>
      </c>
      <c r="AIB327">
        <v>1.7010000000000001</v>
      </c>
      <c r="AIC327" t="s">
        <v>107</v>
      </c>
      <c r="AID327" t="s">
        <v>107</v>
      </c>
      <c r="AIE327" t="s">
        <v>107</v>
      </c>
      <c r="AIF327" t="s">
        <v>107</v>
      </c>
      <c r="AIG327" t="s">
        <v>107</v>
      </c>
      <c r="AIH327" t="s">
        <v>107</v>
      </c>
      <c r="AII327" t="s">
        <v>107</v>
      </c>
      <c r="AIK327" s="3">
        <v>42524</v>
      </c>
      <c r="AIL327">
        <v>1.881</v>
      </c>
      <c r="AIM327" t="s">
        <v>107</v>
      </c>
      <c r="AIN327" t="s">
        <v>107</v>
      </c>
      <c r="AIO327">
        <v>43.381</v>
      </c>
      <c r="AIP327" t="s">
        <v>107</v>
      </c>
      <c r="AIQ327" t="s">
        <v>107</v>
      </c>
      <c r="AIR327" t="s">
        <v>107</v>
      </c>
      <c r="AIS327" t="s">
        <v>107</v>
      </c>
      <c r="AIU327" s="3">
        <v>42524</v>
      </c>
      <c r="AIV327">
        <v>2.5099999999999998</v>
      </c>
      <c r="AIW327" t="s">
        <v>107</v>
      </c>
      <c r="AIX327" t="s">
        <v>107</v>
      </c>
      <c r="AIY327" t="s">
        <v>107</v>
      </c>
      <c r="AIZ327" t="s">
        <v>107</v>
      </c>
      <c r="AJA327" t="s">
        <v>107</v>
      </c>
      <c r="AJB327" t="s">
        <v>107</v>
      </c>
      <c r="AJC327" t="s">
        <v>107</v>
      </c>
      <c r="AJE327" s="3">
        <v>42524</v>
      </c>
      <c r="AJF327">
        <v>2.5099999999999998</v>
      </c>
      <c r="AJG327" t="s">
        <v>107</v>
      </c>
      <c r="AJH327" t="s">
        <v>107</v>
      </c>
      <c r="AJI327" t="s">
        <v>107</v>
      </c>
      <c r="AJJ327" t="s">
        <v>107</v>
      </c>
      <c r="AJK327" t="s">
        <v>107</v>
      </c>
      <c r="AJL327" t="s">
        <v>107</v>
      </c>
      <c r="AJM327" t="s">
        <v>107</v>
      </c>
    </row>
    <row r="328" spans="1:949" x14ac:dyDescent="0.25">
      <c r="A328" s="3">
        <v>42527</v>
      </c>
      <c r="B328">
        <v>-0.55900000000000005</v>
      </c>
      <c r="C328">
        <v>-41.064</v>
      </c>
      <c r="D328">
        <v>-15.067</v>
      </c>
      <c r="E328">
        <v>-14.871</v>
      </c>
      <c r="F328">
        <v>-13.105</v>
      </c>
      <c r="G328">
        <v>-17.03</v>
      </c>
      <c r="H328" t="s">
        <v>107</v>
      </c>
      <c r="I328" t="s">
        <v>107</v>
      </c>
      <c r="K328" s="3">
        <v>42527</v>
      </c>
      <c r="L328">
        <v>-0.52600000000000002</v>
      </c>
      <c r="M328">
        <v>-41.524000000000001</v>
      </c>
      <c r="N328">
        <v>-14.948</v>
      </c>
      <c r="O328">
        <v>-14.484</v>
      </c>
      <c r="P328">
        <v>-13.32</v>
      </c>
      <c r="Q328">
        <v>-16.574999999999999</v>
      </c>
      <c r="R328" t="s">
        <v>107</v>
      </c>
      <c r="S328" t="s">
        <v>107</v>
      </c>
      <c r="U328" s="3">
        <v>42527</v>
      </c>
      <c r="V328">
        <v>-0.35599999999999998</v>
      </c>
      <c r="W328">
        <v>-40.061</v>
      </c>
      <c r="X328">
        <v>-12.624000000000001</v>
      </c>
      <c r="Y328">
        <v>-12.677</v>
      </c>
      <c r="Z328">
        <v>-11.042</v>
      </c>
      <c r="AA328">
        <v>-14.206</v>
      </c>
      <c r="AB328" t="s">
        <v>107</v>
      </c>
      <c r="AC328" t="s">
        <v>107</v>
      </c>
      <c r="AE328" s="3">
        <v>42527</v>
      </c>
      <c r="AF328">
        <v>-0.187</v>
      </c>
      <c r="AG328">
        <v>-44.843000000000004</v>
      </c>
      <c r="AH328">
        <v>-18.202000000000002</v>
      </c>
      <c r="AI328">
        <v>-18.498999999999999</v>
      </c>
      <c r="AJ328">
        <v>-15.618</v>
      </c>
      <c r="AK328">
        <v>-20.797000000000001</v>
      </c>
      <c r="AL328" t="s">
        <v>107</v>
      </c>
      <c r="AM328" t="s">
        <v>107</v>
      </c>
      <c r="AY328" s="3">
        <v>42527</v>
      </c>
      <c r="AZ328">
        <v>0.47</v>
      </c>
      <c r="BA328">
        <v>-41.496000000000002</v>
      </c>
      <c r="BB328">
        <v>-27.754999999999999</v>
      </c>
      <c r="BC328">
        <v>-29.986999999999998</v>
      </c>
      <c r="BD328">
        <v>-25.068999999999999</v>
      </c>
      <c r="BE328">
        <v>-30.440999999999999</v>
      </c>
      <c r="BF328" t="s">
        <v>107</v>
      </c>
      <c r="BG328" t="s">
        <v>107</v>
      </c>
      <c r="BI328" s="3">
        <v>42527</v>
      </c>
      <c r="BJ328">
        <v>0.57099999999999995</v>
      </c>
      <c r="BK328">
        <v>-38.162999999999997</v>
      </c>
      <c r="BL328">
        <v>-24.783000000000001</v>
      </c>
      <c r="BM328">
        <v>-25.814</v>
      </c>
      <c r="BN328">
        <v>-22.111999999999998</v>
      </c>
      <c r="BO328">
        <v>-27.452999999999999</v>
      </c>
      <c r="BP328" t="s">
        <v>107</v>
      </c>
      <c r="BQ328" t="s">
        <v>107</v>
      </c>
      <c r="BS328" s="3">
        <v>42527</v>
      </c>
      <c r="BT328">
        <v>0.752</v>
      </c>
      <c r="BU328">
        <v>-27.745000000000001</v>
      </c>
      <c r="BV328">
        <v>-13.952999999999999</v>
      </c>
      <c r="BW328">
        <v>-14.417</v>
      </c>
      <c r="BX328">
        <v>-11.291</v>
      </c>
      <c r="BY328">
        <v>-16.616</v>
      </c>
      <c r="BZ328" t="s">
        <v>107</v>
      </c>
      <c r="CA328" t="s">
        <v>107</v>
      </c>
      <c r="CC328" s="3">
        <v>42527</v>
      </c>
      <c r="CD328">
        <v>-0.44400000000000001</v>
      </c>
      <c r="CE328">
        <v>-30.742999999999999</v>
      </c>
      <c r="CF328">
        <v>-4.3890000000000002</v>
      </c>
      <c r="CG328" t="s">
        <v>107</v>
      </c>
      <c r="CH328">
        <v>-2.597</v>
      </c>
      <c r="CI328">
        <v>-6.1820000000000004</v>
      </c>
      <c r="CJ328" t="s">
        <v>107</v>
      </c>
      <c r="CK328" t="s">
        <v>107</v>
      </c>
      <c r="CM328" s="3">
        <v>42527</v>
      </c>
      <c r="CN328">
        <v>-0.40500000000000003</v>
      </c>
      <c r="CO328">
        <v>-32.530999999999999</v>
      </c>
      <c r="CP328">
        <v>-5.806</v>
      </c>
      <c r="CQ328" t="s">
        <v>107</v>
      </c>
      <c r="CR328">
        <v>-4.0209999999999999</v>
      </c>
      <c r="CS328">
        <v>-7.569</v>
      </c>
      <c r="CT328" t="s">
        <v>107</v>
      </c>
      <c r="CU328" t="s">
        <v>107</v>
      </c>
      <c r="CW328" s="3">
        <v>42527</v>
      </c>
      <c r="CX328">
        <v>-0.19400000000000001</v>
      </c>
      <c r="CY328">
        <v>-28.530999999999999</v>
      </c>
      <c r="CZ328">
        <v>-1.4390000000000001</v>
      </c>
      <c r="DA328" t="s">
        <v>107</v>
      </c>
      <c r="DB328">
        <v>0.36499999999999999</v>
      </c>
      <c r="DC328">
        <v>-3.2280000000000002</v>
      </c>
      <c r="DD328" t="s">
        <v>107</v>
      </c>
      <c r="DE328" t="s">
        <v>107</v>
      </c>
      <c r="DG328" s="3">
        <v>42527</v>
      </c>
      <c r="DH328">
        <v>4.4999999999999998E-2</v>
      </c>
      <c r="DI328">
        <v>-25.544</v>
      </c>
      <c r="DJ328">
        <v>0.222</v>
      </c>
      <c r="DK328" t="s">
        <v>107</v>
      </c>
      <c r="DL328">
        <v>2.87</v>
      </c>
      <c r="DM328">
        <v>-2.4140000000000001</v>
      </c>
      <c r="DN328" t="s">
        <v>107</v>
      </c>
      <c r="DO328" t="s">
        <v>107</v>
      </c>
      <c r="EA328" s="3">
        <v>42527</v>
      </c>
      <c r="EB328">
        <v>0.59499999999999997</v>
      </c>
      <c r="EC328">
        <v>-28.492000000000001</v>
      </c>
      <c r="ED328">
        <v>-10.069000000000001</v>
      </c>
      <c r="EE328" t="s">
        <v>107</v>
      </c>
      <c r="EF328">
        <v>-7.351</v>
      </c>
      <c r="EG328">
        <v>-12.787000000000001</v>
      </c>
      <c r="EH328" t="s">
        <v>107</v>
      </c>
      <c r="EI328" t="s">
        <v>107</v>
      </c>
      <c r="EK328" s="3">
        <v>42527</v>
      </c>
      <c r="EL328">
        <v>0.66600000000000004</v>
      </c>
      <c r="EM328">
        <v>-28.536999999999999</v>
      </c>
      <c r="EN328">
        <v>-15.311999999999999</v>
      </c>
      <c r="EO328" t="s">
        <v>107</v>
      </c>
      <c r="EP328">
        <v>-12.606999999999999</v>
      </c>
      <c r="EQ328">
        <v>-18.012</v>
      </c>
      <c r="ER328" t="s">
        <v>107</v>
      </c>
      <c r="ES328" t="s">
        <v>107</v>
      </c>
      <c r="EU328" s="3">
        <v>42527</v>
      </c>
      <c r="EV328">
        <v>0.88200000000000001</v>
      </c>
      <c r="EW328">
        <v>-14.315</v>
      </c>
      <c r="EX328">
        <v>-1.006</v>
      </c>
      <c r="EY328" t="s">
        <v>107</v>
      </c>
      <c r="EZ328">
        <v>1.669</v>
      </c>
      <c r="FA328">
        <v>-3.6819999999999999</v>
      </c>
      <c r="FB328" t="s">
        <v>107</v>
      </c>
      <c r="FC328" t="s">
        <v>107</v>
      </c>
      <c r="FE328" s="3">
        <v>42527</v>
      </c>
      <c r="FF328">
        <v>-0.45200000000000001</v>
      </c>
      <c r="FG328">
        <v>-31.344999999999999</v>
      </c>
      <c r="FH328">
        <v>-5.0209999999999999</v>
      </c>
      <c r="FI328" t="s">
        <v>107</v>
      </c>
      <c r="FJ328">
        <v>-3.1390000000000002</v>
      </c>
      <c r="FK328">
        <v>-6.8730000000000002</v>
      </c>
      <c r="FL328" t="s">
        <v>107</v>
      </c>
      <c r="FM328" t="s">
        <v>107</v>
      </c>
      <c r="FO328" s="3">
        <v>42527</v>
      </c>
      <c r="FP328">
        <v>-0.373</v>
      </c>
      <c r="FQ328">
        <v>-27.846</v>
      </c>
      <c r="FR328">
        <v>-1.137</v>
      </c>
      <c r="FS328" t="s">
        <v>107</v>
      </c>
      <c r="FT328">
        <v>0.64600000000000002</v>
      </c>
      <c r="FU328">
        <v>-2.9430000000000001</v>
      </c>
      <c r="FV328" t="s">
        <v>107</v>
      </c>
      <c r="FW328" t="s">
        <v>107</v>
      </c>
      <c r="FY328" s="3">
        <v>42527</v>
      </c>
      <c r="FZ328">
        <v>-0.10299999999999999</v>
      </c>
      <c r="GA328">
        <v>-21.344999999999999</v>
      </c>
      <c r="GB328">
        <v>5.8570000000000002</v>
      </c>
      <c r="GC328" t="s">
        <v>107</v>
      </c>
      <c r="GD328">
        <v>7.86</v>
      </c>
      <c r="GE328">
        <v>3.8529999999999998</v>
      </c>
      <c r="GF328" t="s">
        <v>107</v>
      </c>
      <c r="GG328" t="s">
        <v>107</v>
      </c>
      <c r="GI328" s="3">
        <v>42527</v>
      </c>
      <c r="GJ328">
        <v>6.3E-2</v>
      </c>
      <c r="GK328">
        <v>-21.111000000000001</v>
      </c>
      <c r="GL328">
        <v>4.84</v>
      </c>
      <c r="GM328" t="s">
        <v>107</v>
      </c>
      <c r="GN328">
        <v>7.4580000000000002</v>
      </c>
      <c r="GO328">
        <v>2.2229999999999999</v>
      </c>
      <c r="GP328" t="s">
        <v>107</v>
      </c>
      <c r="GQ328" t="s">
        <v>107</v>
      </c>
      <c r="HC328" s="3">
        <v>42527</v>
      </c>
      <c r="HD328">
        <v>0.69199999999999995</v>
      </c>
      <c r="HE328">
        <v>-17.440000000000001</v>
      </c>
      <c r="HF328">
        <v>6.3170000000000002</v>
      </c>
      <c r="HG328" t="s">
        <v>107</v>
      </c>
      <c r="HH328">
        <v>9.157</v>
      </c>
      <c r="HI328">
        <v>3.484</v>
      </c>
      <c r="HJ328" t="s">
        <v>107</v>
      </c>
      <c r="HK328" t="s">
        <v>107</v>
      </c>
      <c r="HW328" s="3">
        <v>42527</v>
      </c>
      <c r="HX328">
        <v>0.90800000000000003</v>
      </c>
      <c r="HY328">
        <v>-11.199</v>
      </c>
      <c r="HZ328">
        <v>4.6890000000000001</v>
      </c>
      <c r="IA328" t="s">
        <v>107</v>
      </c>
      <c r="IB328">
        <v>7.4829999999999997</v>
      </c>
      <c r="IC328">
        <v>1.899</v>
      </c>
      <c r="ID328" t="s">
        <v>107</v>
      </c>
      <c r="IE328" t="s">
        <v>107</v>
      </c>
      <c r="IG328" s="3">
        <v>42527</v>
      </c>
      <c r="IH328">
        <v>-0.434</v>
      </c>
      <c r="II328">
        <v>-28.728999999999999</v>
      </c>
      <c r="IJ328">
        <v>-2.6879999999999997</v>
      </c>
      <c r="IK328" t="s">
        <v>107</v>
      </c>
      <c r="IL328">
        <v>-0.63200000000000001</v>
      </c>
      <c r="IM328">
        <v>-4.7430000000000003</v>
      </c>
      <c r="IN328" t="s">
        <v>107</v>
      </c>
      <c r="IO328" t="s">
        <v>107</v>
      </c>
      <c r="IQ328" s="3">
        <v>42527</v>
      </c>
      <c r="IR328">
        <v>-0.377</v>
      </c>
      <c r="IS328">
        <v>-29.696999999999999</v>
      </c>
      <c r="IT328">
        <v>-3.032</v>
      </c>
      <c r="IU328" t="s">
        <v>107</v>
      </c>
      <c r="IV328">
        <v>-1.25</v>
      </c>
      <c r="IW328">
        <v>-4.7930000000000001</v>
      </c>
      <c r="IX328" t="s">
        <v>107</v>
      </c>
      <c r="IY328" t="s">
        <v>107</v>
      </c>
      <c r="JA328" s="3">
        <v>42527</v>
      </c>
      <c r="JB328">
        <v>-0.182</v>
      </c>
      <c r="JC328">
        <v>-24.54</v>
      </c>
      <c r="JD328">
        <v>2.0750000000000002</v>
      </c>
      <c r="JE328" t="s">
        <v>107</v>
      </c>
      <c r="JF328">
        <v>3.8449999999999998</v>
      </c>
      <c r="JG328">
        <v>0.32100000000000001</v>
      </c>
      <c r="JH328" t="s">
        <v>107</v>
      </c>
      <c r="JI328" t="s">
        <v>107</v>
      </c>
      <c r="JK328" s="3">
        <v>42527</v>
      </c>
      <c r="JL328">
        <v>0.13200000000000001</v>
      </c>
      <c r="JM328">
        <v>-20.02</v>
      </c>
      <c r="JN328">
        <v>5.8100000000000005</v>
      </c>
      <c r="JO328" t="s">
        <v>107</v>
      </c>
      <c r="JP328">
        <v>8.5679999999999996</v>
      </c>
      <c r="JQ328">
        <v>3.0630000000000002</v>
      </c>
      <c r="JR328" t="s">
        <v>107</v>
      </c>
      <c r="JS328" t="s">
        <v>107</v>
      </c>
      <c r="KE328" s="3">
        <v>42527</v>
      </c>
      <c r="KF328">
        <v>0.84699999999999998</v>
      </c>
      <c r="KG328">
        <v>-7.32</v>
      </c>
      <c r="KH328">
        <v>10.367000000000001</v>
      </c>
      <c r="KI328" t="s">
        <v>107</v>
      </c>
      <c r="KJ328">
        <v>13.226000000000001</v>
      </c>
      <c r="KK328">
        <v>7.5140000000000002</v>
      </c>
      <c r="KL328" t="s">
        <v>107</v>
      </c>
      <c r="KM328" t="s">
        <v>107</v>
      </c>
      <c r="KO328" s="3">
        <v>42527</v>
      </c>
      <c r="KP328">
        <v>0.91900000000000004</v>
      </c>
      <c r="KQ328">
        <v>-2.83</v>
      </c>
      <c r="KR328">
        <v>9.8849999999999998</v>
      </c>
      <c r="KS328" t="s">
        <v>107</v>
      </c>
      <c r="KT328">
        <v>12.675000000000001</v>
      </c>
      <c r="KU328">
        <v>7.0990000000000002</v>
      </c>
      <c r="KV328" t="s">
        <v>107</v>
      </c>
      <c r="KW328" t="s">
        <v>107</v>
      </c>
      <c r="LI328" s="3">
        <v>42527</v>
      </c>
      <c r="LJ328">
        <v>-0.40100000000000002</v>
      </c>
      <c r="LK328">
        <v>-25.922000000000001</v>
      </c>
      <c r="LL328">
        <v>0.50700000000000001</v>
      </c>
      <c r="LM328">
        <v>0.56999999999999995</v>
      </c>
      <c r="LN328">
        <v>2.3010000000000002</v>
      </c>
      <c r="LO328">
        <v>-1.254</v>
      </c>
      <c r="LP328" t="s">
        <v>107</v>
      </c>
      <c r="LQ328" t="s">
        <v>107</v>
      </c>
      <c r="LS328" s="3">
        <v>42527</v>
      </c>
      <c r="LT328">
        <v>-0.307</v>
      </c>
      <c r="LU328">
        <v>-22.216000000000001</v>
      </c>
      <c r="LV328">
        <v>4.9180000000000001</v>
      </c>
      <c r="LW328">
        <v>4.9240000000000004</v>
      </c>
      <c r="LX328">
        <v>6.5919999999999996</v>
      </c>
      <c r="LY328">
        <v>3.2189999999999999</v>
      </c>
      <c r="LZ328" t="s">
        <v>107</v>
      </c>
      <c r="MA328" t="s">
        <v>107</v>
      </c>
      <c r="MC328" s="3">
        <v>42527</v>
      </c>
      <c r="MD328">
        <v>-0.161</v>
      </c>
      <c r="ME328">
        <v>-18.280999999999999</v>
      </c>
      <c r="MF328">
        <v>8.6319999999999997</v>
      </c>
      <c r="MG328">
        <v>8.5500000000000007</v>
      </c>
      <c r="MH328">
        <v>10.298999999999999</v>
      </c>
      <c r="MI328">
        <v>6.9649999999999999</v>
      </c>
      <c r="MJ328" t="s">
        <v>107</v>
      </c>
      <c r="MK328" t="s">
        <v>107</v>
      </c>
      <c r="MM328" s="3">
        <v>42527</v>
      </c>
      <c r="MN328">
        <v>0.14000000000000001</v>
      </c>
      <c r="MO328">
        <v>-14.385</v>
      </c>
      <c r="MP328">
        <v>11.305</v>
      </c>
      <c r="MQ328">
        <v>10.927</v>
      </c>
      <c r="MR328">
        <v>13.92</v>
      </c>
      <c r="MS328">
        <v>8.6890000000000001</v>
      </c>
      <c r="MT328" t="s">
        <v>107</v>
      </c>
      <c r="MU328" t="s">
        <v>107</v>
      </c>
      <c r="NG328" s="3">
        <v>42527</v>
      </c>
      <c r="NH328">
        <v>0.84399999999999997</v>
      </c>
      <c r="NI328">
        <v>3.1709999999999998</v>
      </c>
      <c r="NJ328">
        <v>15.644</v>
      </c>
      <c r="NK328">
        <v>13.478</v>
      </c>
      <c r="NL328">
        <v>18.329999999999998</v>
      </c>
      <c r="NM328">
        <v>12.959</v>
      </c>
      <c r="NN328" t="s">
        <v>107</v>
      </c>
      <c r="NO328" t="s">
        <v>107</v>
      </c>
      <c r="NQ328" s="3">
        <v>42527</v>
      </c>
      <c r="NR328">
        <v>1.1759999999999999</v>
      </c>
      <c r="NS328">
        <v>21.164000000000001</v>
      </c>
      <c r="NT328">
        <v>34.311</v>
      </c>
      <c r="NU328">
        <v>32.085999999999999</v>
      </c>
      <c r="NV328">
        <v>36.959000000000003</v>
      </c>
      <c r="NW328">
        <v>31.667000000000002</v>
      </c>
      <c r="NX328" t="s">
        <v>107</v>
      </c>
      <c r="NY328" t="s">
        <v>107</v>
      </c>
      <c r="OA328" s="3">
        <v>42527</v>
      </c>
      <c r="OB328">
        <v>1.3599999999999999</v>
      </c>
      <c r="OC328">
        <v>34.981000000000002</v>
      </c>
      <c r="OD328">
        <v>47.56</v>
      </c>
      <c r="OE328">
        <v>46.701999999999998</v>
      </c>
      <c r="OF328">
        <v>50.186999999999998</v>
      </c>
      <c r="OG328">
        <v>44.936999999999998</v>
      </c>
      <c r="OH328" t="s">
        <v>107</v>
      </c>
      <c r="OI328" t="s">
        <v>107</v>
      </c>
      <c r="OK328" s="3">
        <v>42527</v>
      </c>
      <c r="OL328">
        <v>-0.45500000000000002</v>
      </c>
      <c r="OM328">
        <v>-30.744</v>
      </c>
      <c r="ON328">
        <v>-4.718</v>
      </c>
      <c r="OO328" t="s">
        <v>107</v>
      </c>
      <c r="OP328">
        <v>-2.7010000000000001</v>
      </c>
      <c r="OQ328">
        <v>-6.7359999999999998</v>
      </c>
      <c r="OR328" t="s">
        <v>107</v>
      </c>
      <c r="OS328" t="s">
        <v>107</v>
      </c>
      <c r="OU328" s="3">
        <v>42527</v>
      </c>
      <c r="OV328">
        <v>-0.32500000000000001</v>
      </c>
      <c r="OW328">
        <v>-26.08</v>
      </c>
      <c r="OX328">
        <v>0.68200000000000005</v>
      </c>
      <c r="OY328" t="s">
        <v>107</v>
      </c>
      <c r="OZ328">
        <v>2.452</v>
      </c>
      <c r="PA328">
        <v>-1.0669999999999999</v>
      </c>
      <c r="PB328" t="s">
        <v>107</v>
      </c>
      <c r="PC328" t="s">
        <v>107</v>
      </c>
      <c r="PE328" s="3">
        <v>42527</v>
      </c>
      <c r="PF328">
        <v>-9.8000000000000004E-2</v>
      </c>
      <c r="PG328">
        <v>-20.056000000000001</v>
      </c>
      <c r="PH328">
        <v>5.9930000000000003</v>
      </c>
      <c r="PI328" t="s">
        <v>107</v>
      </c>
      <c r="PJ328">
        <v>7.944</v>
      </c>
      <c r="PK328">
        <v>4.0419999999999998</v>
      </c>
      <c r="PL328" t="s">
        <v>107</v>
      </c>
      <c r="PM328" t="s">
        <v>107</v>
      </c>
      <c r="PO328" s="3">
        <v>42527</v>
      </c>
      <c r="PP328">
        <v>0.16800000000000001</v>
      </c>
      <c r="PQ328">
        <v>-12.045</v>
      </c>
      <c r="PR328">
        <v>13.243</v>
      </c>
      <c r="PS328" t="s">
        <v>107</v>
      </c>
      <c r="PT328">
        <v>15.913</v>
      </c>
      <c r="PU328">
        <v>10.574</v>
      </c>
      <c r="PV328" t="s">
        <v>107</v>
      </c>
      <c r="PW328" t="s">
        <v>107</v>
      </c>
      <c r="QI328" s="3">
        <v>42527</v>
      </c>
      <c r="QJ328">
        <v>0.878</v>
      </c>
      <c r="QK328">
        <v>5.4969999999999999</v>
      </c>
      <c r="QL328">
        <v>21.012</v>
      </c>
      <c r="QM328" t="s">
        <v>107</v>
      </c>
      <c r="QN328">
        <v>23.756</v>
      </c>
      <c r="QO328">
        <v>18.268000000000001</v>
      </c>
      <c r="QP328" t="s">
        <v>107</v>
      </c>
      <c r="QQ328" t="s">
        <v>107</v>
      </c>
      <c r="QS328" s="3">
        <v>42716</v>
      </c>
      <c r="QT328">
        <v>1.5230000000000001</v>
      </c>
      <c r="QU328">
        <v>15.324</v>
      </c>
      <c r="QV328">
        <v>31.501999999999999</v>
      </c>
      <c r="QW328" t="s">
        <v>107</v>
      </c>
      <c r="QX328">
        <v>34.761000000000003</v>
      </c>
      <c r="QY328">
        <v>28.248999999999999</v>
      </c>
      <c r="QZ328" t="s">
        <v>107</v>
      </c>
      <c r="RA328" t="s">
        <v>107</v>
      </c>
      <c r="RM328" s="3">
        <v>42527</v>
      </c>
      <c r="RN328">
        <v>-0.312</v>
      </c>
      <c r="RO328">
        <v>-15.500999999999999</v>
      </c>
      <c r="RP328">
        <v>9.8789999999999996</v>
      </c>
      <c r="RQ328" t="s">
        <v>107</v>
      </c>
      <c r="RR328">
        <v>13.179</v>
      </c>
      <c r="RS328">
        <v>6.5789999999999997</v>
      </c>
      <c r="RT328" t="s">
        <v>107</v>
      </c>
      <c r="RU328" t="s">
        <v>107</v>
      </c>
      <c r="RW328" s="3">
        <v>42527</v>
      </c>
      <c r="RX328">
        <v>-0.14799999999999999</v>
      </c>
      <c r="RY328">
        <v>-2.4859999999999998</v>
      </c>
      <c r="RZ328">
        <v>23.902000000000001</v>
      </c>
      <c r="SA328" t="s">
        <v>107</v>
      </c>
      <c r="SB328">
        <v>26.527000000000001</v>
      </c>
      <c r="SC328">
        <v>21.303999999999998</v>
      </c>
      <c r="SD328" t="s">
        <v>107</v>
      </c>
      <c r="SE328" t="s">
        <v>107</v>
      </c>
      <c r="SG328" s="3">
        <v>42527</v>
      </c>
      <c r="SH328">
        <v>0.14299999999999999</v>
      </c>
      <c r="SI328">
        <v>7.96</v>
      </c>
      <c r="SJ328">
        <v>35.478000000000002</v>
      </c>
      <c r="SK328" t="s">
        <v>107</v>
      </c>
      <c r="SL328">
        <v>38.000999999999998</v>
      </c>
      <c r="SM328">
        <v>32.954999999999998</v>
      </c>
      <c r="SN328" t="s">
        <v>107</v>
      </c>
      <c r="SO328" t="s">
        <v>107</v>
      </c>
      <c r="SQ328" s="3">
        <v>42527</v>
      </c>
      <c r="SR328">
        <v>0.55600000000000005</v>
      </c>
      <c r="SS328">
        <v>30.102</v>
      </c>
      <c r="ST328">
        <v>55.076000000000001</v>
      </c>
      <c r="SU328" t="s">
        <v>107</v>
      </c>
      <c r="SV328">
        <v>58.396999999999998</v>
      </c>
      <c r="SW328">
        <v>51.756</v>
      </c>
      <c r="SX328" t="s">
        <v>107</v>
      </c>
      <c r="SY328" t="s">
        <v>107</v>
      </c>
      <c r="TA328" s="3">
        <v>42832</v>
      </c>
      <c r="TB328">
        <v>0.89600000000000002</v>
      </c>
      <c r="TC328">
        <v>27.812000000000001</v>
      </c>
      <c r="TD328">
        <v>48.027999999999999</v>
      </c>
      <c r="TE328" t="s">
        <v>107</v>
      </c>
      <c r="TF328">
        <v>51.872999999999998</v>
      </c>
      <c r="TG328">
        <v>44.186</v>
      </c>
      <c r="TH328">
        <v>23.798000000000002</v>
      </c>
      <c r="TI328">
        <v>29.309000000000001</v>
      </c>
      <c r="TK328" s="3">
        <v>42527</v>
      </c>
      <c r="TL328">
        <v>1.1859999999999999</v>
      </c>
      <c r="TM328">
        <v>41.716000000000001</v>
      </c>
      <c r="TN328">
        <v>62.779000000000003</v>
      </c>
      <c r="TO328" t="s">
        <v>107</v>
      </c>
      <c r="TP328">
        <v>66.144000000000005</v>
      </c>
      <c r="TQ328">
        <v>59.415999999999997</v>
      </c>
      <c r="TR328" t="s">
        <v>107</v>
      </c>
      <c r="TS328" t="s">
        <v>107</v>
      </c>
      <c r="TU328" s="3">
        <v>42527</v>
      </c>
      <c r="TV328">
        <v>1.7250000000000001</v>
      </c>
      <c r="TW328">
        <v>69.831999999999994</v>
      </c>
      <c r="TX328">
        <v>84.337000000000003</v>
      </c>
      <c r="TY328" t="s">
        <v>107</v>
      </c>
      <c r="TZ328">
        <v>87.480999999999995</v>
      </c>
      <c r="UA328">
        <v>81.194999999999993</v>
      </c>
      <c r="UB328" t="s">
        <v>107</v>
      </c>
      <c r="UC328" t="s">
        <v>107</v>
      </c>
      <c r="UE328" s="3">
        <v>42527</v>
      </c>
      <c r="UF328">
        <v>0.06</v>
      </c>
      <c r="UG328">
        <v>20.472000000000001</v>
      </c>
      <c r="UH328">
        <v>46.685000000000002</v>
      </c>
      <c r="UI328">
        <v>46.83</v>
      </c>
      <c r="UJ328">
        <v>48.713000000000001</v>
      </c>
      <c r="UK328">
        <v>44.689</v>
      </c>
      <c r="UL328" t="s">
        <v>107</v>
      </c>
      <c r="UM328" t="s">
        <v>107</v>
      </c>
      <c r="UO328" s="3">
        <v>42528</v>
      </c>
      <c r="UP328">
        <v>0.245</v>
      </c>
      <c r="UQ328">
        <v>34.896000000000001</v>
      </c>
      <c r="UR328">
        <v>60.787999999999997</v>
      </c>
      <c r="US328">
        <v>61.228000000000002</v>
      </c>
      <c r="UT328">
        <v>62.762</v>
      </c>
      <c r="UU328">
        <v>58.814</v>
      </c>
      <c r="UV328" t="s">
        <v>107</v>
      </c>
      <c r="UW328" t="s">
        <v>107</v>
      </c>
      <c r="UY328" s="3">
        <v>42527</v>
      </c>
      <c r="UZ328">
        <v>0.56000000000000005</v>
      </c>
      <c r="VA328">
        <v>52.115000000000002</v>
      </c>
      <c r="VB328">
        <v>78.227999999999994</v>
      </c>
      <c r="VC328">
        <v>78.168000000000006</v>
      </c>
      <c r="VD328">
        <v>80.111999999999995</v>
      </c>
      <c r="VE328">
        <v>76.343999999999994</v>
      </c>
      <c r="VF328" t="s">
        <v>107</v>
      </c>
      <c r="VG328" t="s">
        <v>107</v>
      </c>
      <c r="VI328" s="3">
        <v>42527</v>
      </c>
      <c r="VJ328">
        <v>1.1559999999999999</v>
      </c>
      <c r="VK328">
        <v>89.227000000000004</v>
      </c>
      <c r="VL328">
        <v>113.694</v>
      </c>
      <c r="VM328">
        <v>113.384</v>
      </c>
      <c r="VN328">
        <v>116.553</v>
      </c>
      <c r="VO328">
        <v>110.836</v>
      </c>
      <c r="VP328" t="s">
        <v>107</v>
      </c>
      <c r="VQ328" t="s">
        <v>107</v>
      </c>
      <c r="WC328" s="3">
        <v>42527</v>
      </c>
      <c r="WD328">
        <v>2.0070000000000001</v>
      </c>
      <c r="WE328">
        <v>121.215</v>
      </c>
      <c r="WF328">
        <v>132.79300000000001</v>
      </c>
      <c r="WG328">
        <v>130.78899999999999</v>
      </c>
      <c r="WH328">
        <v>135.65899999999999</v>
      </c>
      <c r="WI328">
        <v>129.92699999999999</v>
      </c>
      <c r="WJ328" t="s">
        <v>107</v>
      </c>
      <c r="WK328" t="s">
        <v>107</v>
      </c>
      <c r="WM328" s="3">
        <v>42527</v>
      </c>
      <c r="WN328">
        <v>2.339</v>
      </c>
      <c r="WO328">
        <v>140.934</v>
      </c>
      <c r="WP328">
        <v>151.96799999999999</v>
      </c>
      <c r="WQ328">
        <v>150.874</v>
      </c>
      <c r="WR328">
        <v>155.14599999999999</v>
      </c>
      <c r="WS328">
        <v>148.791</v>
      </c>
      <c r="WT328" t="s">
        <v>107</v>
      </c>
      <c r="WU328" t="s">
        <v>107</v>
      </c>
      <c r="XG328" s="3">
        <v>42527</v>
      </c>
      <c r="XH328">
        <v>6.4000000000000001E-2</v>
      </c>
      <c r="XI328">
        <v>20.829000000000001</v>
      </c>
      <c r="XJ328">
        <v>47.088999999999999</v>
      </c>
      <c r="XK328">
        <v>47.228000000000002</v>
      </c>
      <c r="XL328">
        <v>48.953000000000003</v>
      </c>
      <c r="XM328">
        <v>45.259</v>
      </c>
      <c r="XN328" t="s">
        <v>107</v>
      </c>
      <c r="XO328" t="s">
        <v>107</v>
      </c>
      <c r="XQ328" s="3">
        <v>42578</v>
      </c>
      <c r="XR328">
        <v>0.10100000000000001</v>
      </c>
      <c r="XS328">
        <v>29.794</v>
      </c>
      <c r="XT328">
        <v>56.284999999999997</v>
      </c>
      <c r="XU328">
        <v>55.587000000000003</v>
      </c>
      <c r="XV328">
        <v>58.048000000000002</v>
      </c>
      <c r="XW328">
        <v>54.521999999999998</v>
      </c>
      <c r="XX328" t="s">
        <v>107</v>
      </c>
      <c r="XY328" t="s">
        <v>107</v>
      </c>
      <c r="YA328" s="3">
        <v>42527</v>
      </c>
      <c r="YB328">
        <v>0.625</v>
      </c>
      <c r="YC328">
        <v>57.784999999999997</v>
      </c>
      <c r="YD328">
        <v>84.046000000000006</v>
      </c>
      <c r="YE328">
        <v>83.968000000000004</v>
      </c>
      <c r="YF328">
        <v>85.703000000000003</v>
      </c>
      <c r="YG328">
        <v>82.388999999999996</v>
      </c>
      <c r="YH328" t="s">
        <v>107</v>
      </c>
      <c r="YI328" t="s">
        <v>107</v>
      </c>
      <c r="YK328" s="3">
        <v>42527</v>
      </c>
      <c r="YL328">
        <v>1.079</v>
      </c>
      <c r="YM328">
        <v>83.495999999999995</v>
      </c>
      <c r="YN328">
        <v>107.879</v>
      </c>
      <c r="YO328">
        <v>107.57899999999999</v>
      </c>
      <c r="YP328">
        <v>110.53400000000001</v>
      </c>
      <c r="YQ328">
        <v>105.236</v>
      </c>
      <c r="YR328" t="s">
        <v>107</v>
      </c>
      <c r="YS328" t="s">
        <v>107</v>
      </c>
      <c r="YU328" s="3">
        <v>42527</v>
      </c>
      <c r="YV328">
        <v>1.417</v>
      </c>
      <c r="YW328">
        <v>97.905000000000001</v>
      </c>
      <c r="YX328">
        <v>119.122</v>
      </c>
      <c r="YY328">
        <v>118.69499999999999</v>
      </c>
      <c r="YZ328">
        <v>121.833</v>
      </c>
      <c r="ZA328">
        <v>116.4</v>
      </c>
      <c r="ZB328" t="s">
        <v>107</v>
      </c>
      <c r="ZC328" t="s">
        <v>107</v>
      </c>
      <c r="ZE328" s="3">
        <v>42537</v>
      </c>
      <c r="ZF328">
        <v>1.897</v>
      </c>
      <c r="ZG328">
        <v>114.508</v>
      </c>
      <c r="ZH328">
        <v>136.005</v>
      </c>
      <c r="ZI328">
        <v>136.28200000000001</v>
      </c>
      <c r="ZJ328">
        <v>138.07499999999999</v>
      </c>
      <c r="ZK328">
        <v>133.93600000000001</v>
      </c>
      <c r="ZL328" t="s">
        <v>107</v>
      </c>
      <c r="ZM328" t="s">
        <v>107</v>
      </c>
      <c r="ZO328" s="3">
        <v>42527</v>
      </c>
      <c r="ZP328">
        <v>2.2629999999999999</v>
      </c>
      <c r="ZQ328">
        <v>131.96100000000001</v>
      </c>
      <c r="ZR328">
        <v>144.41</v>
      </c>
      <c r="ZS328">
        <v>143.303</v>
      </c>
      <c r="ZT328">
        <v>147.25200000000001</v>
      </c>
      <c r="ZU328">
        <v>141.56800000000001</v>
      </c>
      <c r="ZV328" t="s">
        <v>107</v>
      </c>
      <c r="ZW328" t="s">
        <v>107</v>
      </c>
      <c r="ZY328" s="3">
        <v>42527</v>
      </c>
      <c r="ZZ328">
        <v>2.532</v>
      </c>
      <c r="AAA328">
        <v>151.83799999999999</v>
      </c>
      <c r="AAB328">
        <v>163.958</v>
      </c>
      <c r="AAC328">
        <v>163.477</v>
      </c>
      <c r="AAD328">
        <v>166.77799999999999</v>
      </c>
      <c r="AAE328">
        <v>161.143</v>
      </c>
      <c r="AAF328" t="s">
        <v>107</v>
      </c>
      <c r="AAG328" t="s">
        <v>107</v>
      </c>
      <c r="AAI328" s="3">
        <v>42527</v>
      </c>
      <c r="AAJ328">
        <v>1.091</v>
      </c>
      <c r="AAK328">
        <v>123.202</v>
      </c>
      <c r="AAL328">
        <v>149.559</v>
      </c>
      <c r="AAM328" t="s">
        <v>107</v>
      </c>
      <c r="AAN328">
        <v>152.63999999999999</v>
      </c>
      <c r="AAO328">
        <v>146.48099999999999</v>
      </c>
      <c r="AAP328" t="s">
        <v>107</v>
      </c>
      <c r="AAQ328" t="s">
        <v>107</v>
      </c>
      <c r="AAS328" s="3">
        <v>42527</v>
      </c>
      <c r="AAT328">
        <v>1.5960000000000001</v>
      </c>
      <c r="AAU328">
        <v>168.31200000000001</v>
      </c>
      <c r="AAV328">
        <v>194.875</v>
      </c>
      <c r="AAW328" t="s">
        <v>107</v>
      </c>
      <c r="AAX328">
        <v>197.88800000000001</v>
      </c>
      <c r="AAY328">
        <v>191.88800000000001</v>
      </c>
      <c r="AAZ328" t="s">
        <v>107</v>
      </c>
      <c r="ABA328" t="s">
        <v>107</v>
      </c>
      <c r="ABC328" s="3">
        <v>42705</v>
      </c>
      <c r="ABD328">
        <v>2.8330000000000002</v>
      </c>
      <c r="ABE328">
        <v>259.12799999999999</v>
      </c>
      <c r="ABF328">
        <v>282.08100000000002</v>
      </c>
      <c r="ABG328" t="s">
        <v>107</v>
      </c>
      <c r="ABH328">
        <v>285.017</v>
      </c>
      <c r="ABI328">
        <v>279.14699999999999</v>
      </c>
      <c r="ABJ328" t="s">
        <v>107</v>
      </c>
      <c r="ABK328" t="s">
        <v>107</v>
      </c>
      <c r="ABM328" s="3">
        <v>42527</v>
      </c>
      <c r="ABN328">
        <v>2.903</v>
      </c>
      <c r="ABO328">
        <v>267.50200000000001</v>
      </c>
      <c r="ABP328">
        <v>290.80599999999998</v>
      </c>
      <c r="ABQ328" t="s">
        <v>107</v>
      </c>
      <c r="ABR328">
        <v>294.53500000000003</v>
      </c>
      <c r="ABS328">
        <v>287.09199999999998</v>
      </c>
      <c r="ABT328" t="s">
        <v>107</v>
      </c>
      <c r="ABU328" t="s">
        <v>107</v>
      </c>
      <c r="ACG328" s="3">
        <v>42527</v>
      </c>
      <c r="ACH328">
        <v>3.633</v>
      </c>
      <c r="ACI328">
        <v>292.02800000000002</v>
      </c>
      <c r="ACJ328">
        <v>309.39100000000002</v>
      </c>
      <c r="ACK328" t="s">
        <v>107</v>
      </c>
      <c r="ACL328">
        <v>313.81799999999998</v>
      </c>
      <c r="ACM328">
        <v>304.97800000000001</v>
      </c>
      <c r="ACN328" t="s">
        <v>107</v>
      </c>
      <c r="ACO328" t="s">
        <v>107</v>
      </c>
      <c r="ACQ328" s="3">
        <v>42527</v>
      </c>
      <c r="ACR328">
        <v>3.9619999999999997</v>
      </c>
      <c r="ACS328">
        <v>305.02100000000002</v>
      </c>
      <c r="ACT328">
        <v>314.16899999999998</v>
      </c>
      <c r="ACU328" t="s">
        <v>107</v>
      </c>
      <c r="ACV328">
        <v>319.04899999999998</v>
      </c>
      <c r="ACW328">
        <v>309.29300000000001</v>
      </c>
      <c r="ACX328" t="s">
        <v>107</v>
      </c>
      <c r="ACY328" t="s">
        <v>107</v>
      </c>
      <c r="ADA328" s="3">
        <v>42527</v>
      </c>
      <c r="ADB328">
        <v>4.1360000000000001</v>
      </c>
      <c r="ADC328">
        <v>318.09100000000001</v>
      </c>
      <c r="ADD328">
        <v>325.37799999999999</v>
      </c>
      <c r="ADE328" t="s">
        <v>107</v>
      </c>
      <c r="ADF328">
        <v>329.46899999999999</v>
      </c>
      <c r="ADG328">
        <v>321.298</v>
      </c>
      <c r="ADH328" t="s">
        <v>107</v>
      </c>
      <c r="ADI328" t="s">
        <v>107</v>
      </c>
      <c r="ADK328" s="3">
        <v>42528</v>
      </c>
      <c r="ADL328">
        <v>0.50900000000000001</v>
      </c>
      <c r="ADM328">
        <v>-29.331</v>
      </c>
      <c r="ADN328">
        <v>6.7033000000000005</v>
      </c>
      <c r="ADO328">
        <v>7.2469999999999999</v>
      </c>
      <c r="ADP328">
        <v>7.6904000000000003</v>
      </c>
      <c r="ADQ328">
        <v>5.7475000000000005</v>
      </c>
      <c r="ADR328" t="s">
        <v>107</v>
      </c>
      <c r="ADS328" t="s">
        <v>107</v>
      </c>
      <c r="ADU328" s="3">
        <v>42528</v>
      </c>
      <c r="ADV328">
        <v>0.65400000000000003</v>
      </c>
      <c r="ADW328">
        <v>-21.661999999999999</v>
      </c>
      <c r="ADX328">
        <v>14.732099999999999</v>
      </c>
      <c r="ADY328">
        <v>15.346</v>
      </c>
      <c r="ADZ328">
        <v>17.2515</v>
      </c>
      <c r="AEA328">
        <v>12.2125</v>
      </c>
      <c r="AEB328" t="s">
        <v>107</v>
      </c>
      <c r="AEC328" t="s">
        <v>107</v>
      </c>
      <c r="AEO328" s="3">
        <v>42528</v>
      </c>
      <c r="AEP328">
        <v>1.167</v>
      </c>
      <c r="AEQ328">
        <v>-3.089</v>
      </c>
      <c r="AER328">
        <v>29.991800000000001</v>
      </c>
      <c r="AES328">
        <v>30.148</v>
      </c>
      <c r="AET328">
        <v>32.587400000000002</v>
      </c>
      <c r="AEU328">
        <v>27.408300000000001</v>
      </c>
      <c r="AEV328" t="s">
        <v>107</v>
      </c>
      <c r="AEW328" t="s">
        <v>107</v>
      </c>
      <c r="AEY328" s="3">
        <v>42528</v>
      </c>
      <c r="AEZ328">
        <v>1.4419999999999999</v>
      </c>
      <c r="AFA328">
        <v>6.7080000000000002</v>
      </c>
      <c r="AFB328">
        <v>35.930399999999999</v>
      </c>
      <c r="AFC328">
        <v>34.061999999999998</v>
      </c>
      <c r="AFD328">
        <v>38.552500000000002</v>
      </c>
      <c r="AFE328">
        <v>33.308199999999999</v>
      </c>
      <c r="AFF328" t="s">
        <v>107</v>
      </c>
      <c r="AFG328" t="s">
        <v>107</v>
      </c>
      <c r="AFI328" s="3">
        <v>42528</v>
      </c>
      <c r="AFJ328">
        <v>1.8220000000000001</v>
      </c>
      <c r="AFK328">
        <v>31.803999999999998</v>
      </c>
      <c r="AFL328">
        <v>54.179499999999997</v>
      </c>
      <c r="AFM328">
        <v>53.39</v>
      </c>
      <c r="AFN328">
        <v>56.880200000000002</v>
      </c>
      <c r="AFO328">
        <v>51.4848</v>
      </c>
      <c r="AFP328" t="s">
        <v>107</v>
      </c>
      <c r="AFQ328" t="s">
        <v>107</v>
      </c>
      <c r="AFS328" s="3">
        <v>42528</v>
      </c>
      <c r="AFT328">
        <v>1.992</v>
      </c>
      <c r="AFU328">
        <v>44.618000000000002</v>
      </c>
      <c r="AFV328">
        <v>64.243200000000002</v>
      </c>
      <c r="AFW328">
        <v>64.212000000000003</v>
      </c>
      <c r="AFX328">
        <v>66.936000000000007</v>
      </c>
      <c r="AFY328">
        <v>61.555399999999999</v>
      </c>
      <c r="AFZ328" t="s">
        <v>107</v>
      </c>
      <c r="AGA328" t="s">
        <v>107</v>
      </c>
      <c r="AGM328" s="3">
        <v>42527</v>
      </c>
      <c r="AGN328">
        <v>0.79700000000000004</v>
      </c>
      <c r="AGO328" t="s">
        <v>107</v>
      </c>
      <c r="AGP328" t="s">
        <v>107</v>
      </c>
      <c r="AGQ328" t="s">
        <v>107</v>
      </c>
      <c r="AGR328" t="s">
        <v>107</v>
      </c>
      <c r="AGS328" t="s">
        <v>107</v>
      </c>
      <c r="AGT328" t="s">
        <v>107</v>
      </c>
      <c r="AGU328" t="s">
        <v>107</v>
      </c>
      <c r="AGW328" s="3">
        <v>42527</v>
      </c>
      <c r="AGX328">
        <v>0.93300000000000005</v>
      </c>
      <c r="AGY328" t="s">
        <v>107</v>
      </c>
      <c r="AGZ328" t="s">
        <v>107</v>
      </c>
      <c r="AHA328" t="s">
        <v>107</v>
      </c>
      <c r="AHB328" t="s">
        <v>107</v>
      </c>
      <c r="AHC328" t="s">
        <v>107</v>
      </c>
      <c r="AHD328" t="s">
        <v>107</v>
      </c>
      <c r="AHE328" t="s">
        <v>107</v>
      </c>
      <c r="AHG328" s="3">
        <v>42527</v>
      </c>
      <c r="AHH328">
        <v>1.2509999999999999</v>
      </c>
      <c r="AHI328" t="s">
        <v>107</v>
      </c>
      <c r="AHJ328" t="s">
        <v>107</v>
      </c>
      <c r="AHK328" t="s">
        <v>107</v>
      </c>
      <c r="AHL328" t="s">
        <v>107</v>
      </c>
      <c r="AHM328" t="s">
        <v>107</v>
      </c>
      <c r="AHN328" t="s">
        <v>107</v>
      </c>
      <c r="AHO328" t="s">
        <v>107</v>
      </c>
      <c r="AHQ328" s="3">
        <v>42527</v>
      </c>
      <c r="AHR328">
        <v>1.5310000000000001</v>
      </c>
      <c r="AHS328" t="s">
        <v>107</v>
      </c>
      <c r="AHT328" t="s">
        <v>107</v>
      </c>
      <c r="AHU328" t="s">
        <v>107</v>
      </c>
      <c r="AHV328" t="s">
        <v>107</v>
      </c>
      <c r="AHW328" t="s">
        <v>107</v>
      </c>
      <c r="AHX328" t="s">
        <v>107</v>
      </c>
      <c r="AHY328" t="s">
        <v>107</v>
      </c>
      <c r="AIA328" s="3">
        <v>42527</v>
      </c>
      <c r="AIB328">
        <v>1.738</v>
      </c>
      <c r="AIC328" t="s">
        <v>107</v>
      </c>
      <c r="AID328" t="s">
        <v>107</v>
      </c>
      <c r="AIE328" t="s">
        <v>107</v>
      </c>
      <c r="AIF328" t="s">
        <v>107</v>
      </c>
      <c r="AIG328" t="s">
        <v>107</v>
      </c>
      <c r="AIH328" t="s">
        <v>107</v>
      </c>
      <c r="AII328" t="s">
        <v>107</v>
      </c>
      <c r="AIK328" s="3">
        <v>42527</v>
      </c>
      <c r="AIL328">
        <v>1.919</v>
      </c>
      <c r="AIM328" t="s">
        <v>107</v>
      </c>
      <c r="AIN328" t="s">
        <v>107</v>
      </c>
      <c r="AIO328">
        <v>42.506</v>
      </c>
      <c r="AIP328" t="s">
        <v>107</v>
      </c>
      <c r="AIQ328" t="s">
        <v>107</v>
      </c>
      <c r="AIR328" t="s">
        <v>107</v>
      </c>
      <c r="AIS328" t="s">
        <v>107</v>
      </c>
      <c r="AIU328" s="3">
        <v>42527</v>
      </c>
      <c r="AIV328">
        <v>2.5579999999999998</v>
      </c>
      <c r="AIW328" t="s">
        <v>107</v>
      </c>
      <c r="AIX328" t="s">
        <v>107</v>
      </c>
      <c r="AIY328" t="s">
        <v>107</v>
      </c>
      <c r="AIZ328" t="s">
        <v>107</v>
      </c>
      <c r="AJA328" t="s">
        <v>107</v>
      </c>
      <c r="AJB328" t="s">
        <v>107</v>
      </c>
      <c r="AJC328" t="s">
        <v>107</v>
      </c>
      <c r="AJE328" s="3">
        <v>42527</v>
      </c>
      <c r="AJF328">
        <v>2.5579999999999998</v>
      </c>
      <c r="AJG328" t="s">
        <v>107</v>
      </c>
      <c r="AJH328" t="s">
        <v>107</v>
      </c>
      <c r="AJI328" t="s">
        <v>107</v>
      </c>
      <c r="AJJ328" t="s">
        <v>107</v>
      </c>
      <c r="AJK328" t="s">
        <v>107</v>
      </c>
      <c r="AJL328" t="s">
        <v>107</v>
      </c>
      <c r="AJM328" t="s">
        <v>107</v>
      </c>
    </row>
    <row r="329" spans="1:949" x14ac:dyDescent="0.25">
      <c r="A329" s="3">
        <v>42528</v>
      </c>
      <c r="B329">
        <v>-0.55800000000000005</v>
      </c>
      <c r="C329">
        <v>-40.630000000000003</v>
      </c>
      <c r="D329">
        <v>-15.098000000000001</v>
      </c>
      <c r="E329">
        <v>-14.763</v>
      </c>
      <c r="F329">
        <v>-13.247</v>
      </c>
      <c r="G329">
        <v>-16.948</v>
      </c>
      <c r="H329" t="s">
        <v>107</v>
      </c>
      <c r="I329" t="s">
        <v>107</v>
      </c>
      <c r="K329" s="3">
        <v>42528</v>
      </c>
      <c r="L329">
        <v>-0.52900000000000003</v>
      </c>
      <c r="M329">
        <v>-40.962000000000003</v>
      </c>
      <c r="N329">
        <v>-15.112</v>
      </c>
      <c r="O329">
        <v>-14.537000000000001</v>
      </c>
      <c r="P329">
        <v>-13.484999999999999</v>
      </c>
      <c r="Q329">
        <v>-16.739999999999998</v>
      </c>
      <c r="R329" t="s">
        <v>107</v>
      </c>
      <c r="S329" t="s">
        <v>107</v>
      </c>
      <c r="U329" s="3">
        <v>42528</v>
      </c>
      <c r="V329">
        <v>-0.371</v>
      </c>
      <c r="W329">
        <v>-40.167999999999999</v>
      </c>
      <c r="X329">
        <v>-13.064</v>
      </c>
      <c r="Y329">
        <v>-12.42</v>
      </c>
      <c r="Z329">
        <v>-10.850999999999999</v>
      </c>
      <c r="AA329">
        <v>-15.259</v>
      </c>
      <c r="AB329" t="s">
        <v>107</v>
      </c>
      <c r="AC329" t="s">
        <v>107</v>
      </c>
      <c r="AE329" s="3">
        <v>42528</v>
      </c>
      <c r="AF329">
        <v>-0.218</v>
      </c>
      <c r="AG329">
        <v>-45.685000000000002</v>
      </c>
      <c r="AH329">
        <v>-19.675999999999998</v>
      </c>
      <c r="AI329">
        <v>-18.925000000000001</v>
      </c>
      <c r="AJ329">
        <v>-17.081</v>
      </c>
      <c r="AK329">
        <v>-22.259</v>
      </c>
      <c r="AL329" t="s">
        <v>107</v>
      </c>
      <c r="AM329" t="s">
        <v>107</v>
      </c>
      <c r="AY329" s="3">
        <v>42528</v>
      </c>
      <c r="AZ329">
        <v>0.41899999999999998</v>
      </c>
      <c r="BA329">
        <v>-43.359000000000002</v>
      </c>
      <c r="BB329">
        <v>-30.216000000000001</v>
      </c>
      <c r="BC329">
        <v>-31.689</v>
      </c>
      <c r="BD329">
        <v>-28.151</v>
      </c>
      <c r="BE329">
        <v>-32.284999999999997</v>
      </c>
      <c r="BF329" t="s">
        <v>107</v>
      </c>
      <c r="BG329" t="s">
        <v>107</v>
      </c>
      <c r="BI329" s="3">
        <v>42528</v>
      </c>
      <c r="BJ329">
        <v>0.52200000000000002</v>
      </c>
      <c r="BK329">
        <v>-39.201999999999998</v>
      </c>
      <c r="BL329">
        <v>-26.936</v>
      </c>
      <c r="BM329">
        <v>-27.306999999999999</v>
      </c>
      <c r="BN329">
        <v>-25.315999999999999</v>
      </c>
      <c r="BO329">
        <v>-28.555</v>
      </c>
      <c r="BP329" t="s">
        <v>107</v>
      </c>
      <c r="BQ329" t="s">
        <v>107</v>
      </c>
      <c r="BS329" s="3">
        <v>42528</v>
      </c>
      <c r="BT329">
        <v>0.69899999999999995</v>
      </c>
      <c r="BU329">
        <v>-30.198</v>
      </c>
      <c r="BV329">
        <v>-16.268000000000001</v>
      </c>
      <c r="BW329">
        <v>-16.161000000000001</v>
      </c>
      <c r="BX329">
        <v>-14.659000000000001</v>
      </c>
      <c r="BY329">
        <v>-17.878</v>
      </c>
      <c r="BZ329" t="s">
        <v>107</v>
      </c>
      <c r="CA329" t="s">
        <v>107</v>
      </c>
      <c r="CC329" s="3">
        <v>42528</v>
      </c>
      <c r="CD329">
        <v>-0.45600000000000002</v>
      </c>
      <c r="CE329">
        <v>-31.375</v>
      </c>
      <c r="CF329">
        <v>-5.7050000000000001</v>
      </c>
      <c r="CG329" t="s">
        <v>107</v>
      </c>
      <c r="CH329">
        <v>-3.8239999999999998</v>
      </c>
      <c r="CI329">
        <v>-7.556</v>
      </c>
      <c r="CJ329" t="s">
        <v>107</v>
      </c>
      <c r="CK329" t="s">
        <v>107</v>
      </c>
      <c r="CM329" s="3">
        <v>42528</v>
      </c>
      <c r="CN329">
        <v>-0.42299999999999999</v>
      </c>
      <c r="CO329">
        <v>-33.186</v>
      </c>
      <c r="CP329">
        <v>-7.2069999999999999</v>
      </c>
      <c r="CQ329" t="s">
        <v>107</v>
      </c>
      <c r="CR329">
        <v>-5.4219999999999997</v>
      </c>
      <c r="CS329">
        <v>-8.9700000000000006</v>
      </c>
      <c r="CT329" t="s">
        <v>107</v>
      </c>
      <c r="CU329" t="s">
        <v>107</v>
      </c>
      <c r="CW329" s="3">
        <v>42528</v>
      </c>
      <c r="CX329">
        <v>-0.221</v>
      </c>
      <c r="CY329">
        <v>-29.193999999999999</v>
      </c>
      <c r="CZ329">
        <v>-2.7530000000000001</v>
      </c>
      <c r="DA329" t="s">
        <v>107</v>
      </c>
      <c r="DB329">
        <v>-2.9000000000000001E-2</v>
      </c>
      <c r="DC329">
        <v>-5.4770000000000003</v>
      </c>
      <c r="DD329" t="s">
        <v>107</v>
      </c>
      <c r="DE329" t="s">
        <v>107</v>
      </c>
      <c r="DG329" s="3">
        <v>42528</v>
      </c>
      <c r="DH329">
        <v>1.4999999999999999E-2</v>
      </c>
      <c r="DI329">
        <v>-25.824000000000002</v>
      </c>
      <c r="DJ329">
        <v>-1.113</v>
      </c>
      <c r="DK329" t="s">
        <v>107</v>
      </c>
      <c r="DL329">
        <v>1.4809999999999999</v>
      </c>
      <c r="DM329">
        <v>-3.6959999999999997</v>
      </c>
      <c r="DN329" t="s">
        <v>107</v>
      </c>
      <c r="DO329" t="s">
        <v>107</v>
      </c>
      <c r="EA329" s="3">
        <v>42528</v>
      </c>
      <c r="EB329">
        <v>0.54100000000000004</v>
      </c>
      <c r="EC329">
        <v>-30.324999999999999</v>
      </c>
      <c r="ED329">
        <v>-13.064</v>
      </c>
      <c r="EE329" t="s">
        <v>107</v>
      </c>
      <c r="EF329">
        <v>-10.715</v>
      </c>
      <c r="EG329">
        <v>-15.413</v>
      </c>
      <c r="EH329" t="s">
        <v>107</v>
      </c>
      <c r="EI329" t="s">
        <v>107</v>
      </c>
      <c r="EK329" s="3">
        <v>42528</v>
      </c>
      <c r="EL329">
        <v>0.61099999999999999</v>
      </c>
      <c r="EM329">
        <v>-30.195</v>
      </c>
      <c r="EN329">
        <v>-18.021999999999998</v>
      </c>
      <c r="EO329" t="s">
        <v>107</v>
      </c>
      <c r="EP329">
        <v>-16.408000000000001</v>
      </c>
      <c r="EQ329">
        <v>-19.632000000000001</v>
      </c>
      <c r="ER329" t="s">
        <v>107</v>
      </c>
      <c r="ES329" t="s">
        <v>107</v>
      </c>
      <c r="EU329" s="3">
        <v>42528</v>
      </c>
      <c r="EV329">
        <v>0.82599999999999996</v>
      </c>
      <c r="EW329">
        <v>-15.843999999999999</v>
      </c>
      <c r="EX329">
        <v>-3.552</v>
      </c>
      <c r="EY329" t="s">
        <v>107</v>
      </c>
      <c r="EZ329">
        <v>-1.958</v>
      </c>
      <c r="FA329">
        <v>-5.1459999999999999</v>
      </c>
      <c r="FB329" t="s">
        <v>107</v>
      </c>
      <c r="FC329" t="s">
        <v>107</v>
      </c>
      <c r="FE329" s="3">
        <v>42528</v>
      </c>
      <c r="FF329">
        <v>-0.45300000000000001</v>
      </c>
      <c r="FG329">
        <v>-30.940999999999999</v>
      </c>
      <c r="FH329">
        <v>-5.2709999999999999</v>
      </c>
      <c r="FI329" t="s">
        <v>107</v>
      </c>
      <c r="FJ329">
        <v>-3.3890000000000002</v>
      </c>
      <c r="FK329">
        <v>-7.1230000000000002</v>
      </c>
      <c r="FL329" t="s">
        <v>107</v>
      </c>
      <c r="FM329" t="s">
        <v>107</v>
      </c>
      <c r="FO329" s="3">
        <v>42528</v>
      </c>
      <c r="FP329">
        <v>-0.376</v>
      </c>
      <c r="FQ329">
        <v>-27.071999999999999</v>
      </c>
      <c r="FR329">
        <v>-1.1400000000000001</v>
      </c>
      <c r="FS329" t="s">
        <v>107</v>
      </c>
      <c r="FT329">
        <v>0.64300000000000002</v>
      </c>
      <c r="FU329">
        <v>-2.9459999999999997</v>
      </c>
      <c r="FV329" t="s">
        <v>107</v>
      </c>
      <c r="FW329" t="s">
        <v>107</v>
      </c>
      <c r="FY329" s="3">
        <v>42528</v>
      </c>
      <c r="FZ329">
        <v>-0.12</v>
      </c>
      <c r="GA329">
        <v>-20.99</v>
      </c>
      <c r="GB329">
        <v>5.5090000000000003</v>
      </c>
      <c r="GC329" t="s">
        <v>107</v>
      </c>
      <c r="GD329">
        <v>8.3529999999999998</v>
      </c>
      <c r="GE329">
        <v>2.681</v>
      </c>
      <c r="GF329" t="s">
        <v>107</v>
      </c>
      <c r="GG329" t="s">
        <v>107</v>
      </c>
      <c r="GI329" s="3">
        <v>42528</v>
      </c>
      <c r="GJ329">
        <v>3.6999999999999998E-2</v>
      </c>
      <c r="GK329">
        <v>-21.111999999999998</v>
      </c>
      <c r="GL329">
        <v>3.9060000000000001</v>
      </c>
      <c r="GM329" t="s">
        <v>107</v>
      </c>
      <c r="GN329">
        <v>6.5590000000000002</v>
      </c>
      <c r="GO329">
        <v>1.266</v>
      </c>
      <c r="GP329" t="s">
        <v>107</v>
      </c>
      <c r="GQ329" t="s">
        <v>107</v>
      </c>
      <c r="HC329" s="3">
        <v>42528</v>
      </c>
      <c r="HD329">
        <v>0.64200000000000002</v>
      </c>
      <c r="HE329">
        <v>-18.643999999999998</v>
      </c>
      <c r="HF329">
        <v>3.6120000000000001</v>
      </c>
      <c r="HG329" t="s">
        <v>107</v>
      </c>
      <c r="HH329">
        <v>6.3659999999999997</v>
      </c>
      <c r="HI329">
        <v>0.85899999999999999</v>
      </c>
      <c r="HJ329" t="s">
        <v>107</v>
      </c>
      <c r="HK329" t="s">
        <v>107</v>
      </c>
      <c r="HW329" s="3">
        <v>42528</v>
      </c>
      <c r="HX329">
        <v>0.85499999999999998</v>
      </c>
      <c r="HY329">
        <v>-12.308</v>
      </c>
      <c r="HZ329">
        <v>2.327</v>
      </c>
      <c r="IA329" t="s">
        <v>107</v>
      </c>
      <c r="IB329">
        <v>4.0220000000000002</v>
      </c>
      <c r="IC329">
        <v>0.63200000000000001</v>
      </c>
      <c r="ID329" t="s">
        <v>107</v>
      </c>
      <c r="IE329" t="s">
        <v>107</v>
      </c>
      <c r="IG329" s="3">
        <v>42528</v>
      </c>
      <c r="IH329">
        <v>-0.437</v>
      </c>
      <c r="II329">
        <v>-28.388000000000002</v>
      </c>
      <c r="IJ329">
        <v>-2.9769999999999999</v>
      </c>
      <c r="IK329" t="s">
        <v>107</v>
      </c>
      <c r="IL329">
        <v>-0.91200000000000003</v>
      </c>
      <c r="IM329">
        <v>-5.0090000000000003</v>
      </c>
      <c r="IN329" t="s">
        <v>107</v>
      </c>
      <c r="IO329" t="s">
        <v>107</v>
      </c>
      <c r="IQ329" s="3">
        <v>42528</v>
      </c>
      <c r="IR329">
        <v>-0.38800000000000001</v>
      </c>
      <c r="IS329">
        <v>-29.625</v>
      </c>
      <c r="IT329">
        <v>-3.68</v>
      </c>
      <c r="IU329" t="s">
        <v>107</v>
      </c>
      <c r="IV329">
        <v>-1.897</v>
      </c>
      <c r="IW329">
        <v>-5.4409999999999998</v>
      </c>
      <c r="IX329" t="s">
        <v>107</v>
      </c>
      <c r="IY329" t="s">
        <v>107</v>
      </c>
      <c r="JA329" s="3">
        <v>42528</v>
      </c>
      <c r="JB329">
        <v>-0.21099999999999999</v>
      </c>
      <c r="JC329">
        <v>-25.581</v>
      </c>
      <c r="JD329">
        <v>0.41099999999999998</v>
      </c>
      <c r="JE329" t="s">
        <v>107</v>
      </c>
      <c r="JF329">
        <v>3.1259999999999999</v>
      </c>
      <c r="JG329">
        <v>-2.2890000000000001</v>
      </c>
      <c r="JH329" t="s">
        <v>107</v>
      </c>
      <c r="JI329" t="s">
        <v>107</v>
      </c>
      <c r="JK329" s="3">
        <v>42528</v>
      </c>
      <c r="JL329">
        <v>9.7000000000000003E-2</v>
      </c>
      <c r="JM329">
        <v>-20.696999999999999</v>
      </c>
      <c r="JN329">
        <v>4.0720000000000001</v>
      </c>
      <c r="JO329" t="s">
        <v>107</v>
      </c>
      <c r="JP329">
        <v>6.4509999999999996</v>
      </c>
      <c r="JQ329">
        <v>1.704</v>
      </c>
      <c r="JR329" t="s">
        <v>107</v>
      </c>
      <c r="JS329" t="s">
        <v>107</v>
      </c>
      <c r="KE329" s="3">
        <v>42528</v>
      </c>
      <c r="KF329">
        <v>0.79600000000000004</v>
      </c>
      <c r="KG329">
        <v>-8.5850000000000009</v>
      </c>
      <c r="KH329">
        <v>7.9139999999999997</v>
      </c>
      <c r="KI329" t="s">
        <v>107</v>
      </c>
      <c r="KJ329">
        <v>10.089</v>
      </c>
      <c r="KK329">
        <v>5.7350000000000003</v>
      </c>
      <c r="KL329" t="s">
        <v>107</v>
      </c>
      <c r="KM329" t="s">
        <v>107</v>
      </c>
      <c r="KO329" s="3">
        <v>42528</v>
      </c>
      <c r="KP329">
        <v>0.86599999999999999</v>
      </c>
      <c r="KQ329">
        <v>-4.4050000000000002</v>
      </c>
      <c r="KR329">
        <v>7.3520000000000003</v>
      </c>
      <c r="KS329" t="s">
        <v>107</v>
      </c>
      <c r="KT329">
        <v>9.0570000000000004</v>
      </c>
      <c r="KU329">
        <v>5.6459999999999999</v>
      </c>
      <c r="KV329" t="s">
        <v>107</v>
      </c>
      <c r="KW329" t="s">
        <v>107</v>
      </c>
      <c r="LI329" s="3">
        <v>42528</v>
      </c>
      <c r="LJ329">
        <v>-0.40500000000000003</v>
      </c>
      <c r="LK329">
        <v>-25.724</v>
      </c>
      <c r="LL329">
        <v>-2.8000000000000001E-2</v>
      </c>
      <c r="LM329">
        <v>0.128</v>
      </c>
      <c r="LN329">
        <v>1.6560000000000001</v>
      </c>
      <c r="LO329">
        <v>-1.7130000000000001</v>
      </c>
      <c r="LP329" t="s">
        <v>107</v>
      </c>
      <c r="LQ329" t="s">
        <v>107</v>
      </c>
      <c r="LS329" s="3">
        <v>42528</v>
      </c>
      <c r="LT329">
        <v>-0.32300000000000001</v>
      </c>
      <c r="LU329">
        <v>-22.542000000000002</v>
      </c>
      <c r="LV329">
        <v>3.677</v>
      </c>
      <c r="LW329">
        <v>4.0549999999999997</v>
      </c>
      <c r="LX329">
        <v>5.3760000000000003</v>
      </c>
      <c r="LY329">
        <v>2.0030000000000001</v>
      </c>
      <c r="LZ329" t="s">
        <v>107</v>
      </c>
      <c r="MA329" t="s">
        <v>107</v>
      </c>
      <c r="MC329" s="3">
        <v>42528</v>
      </c>
      <c r="MD329">
        <v>-0.187</v>
      </c>
      <c r="ME329">
        <v>-19.276</v>
      </c>
      <c r="MF329">
        <v>6.9950000000000001</v>
      </c>
      <c r="MG329">
        <v>7.657</v>
      </c>
      <c r="MH329">
        <v>9.1310000000000002</v>
      </c>
      <c r="MI329">
        <v>4.859</v>
      </c>
      <c r="MJ329" t="s">
        <v>107</v>
      </c>
      <c r="MK329" t="s">
        <v>107</v>
      </c>
      <c r="MM329" s="3">
        <v>42528</v>
      </c>
      <c r="MN329">
        <v>0.10199999999999999</v>
      </c>
      <c r="MO329">
        <v>-15.486000000000001</v>
      </c>
      <c r="MP329">
        <v>9.1449999999999996</v>
      </c>
      <c r="MQ329">
        <v>9.8379999999999992</v>
      </c>
      <c r="MR329">
        <v>11.737</v>
      </c>
      <c r="MS329">
        <v>6.5640000000000001</v>
      </c>
      <c r="MT329" t="s">
        <v>107</v>
      </c>
      <c r="MU329" t="s">
        <v>107</v>
      </c>
      <c r="NG329" s="3">
        <v>42528</v>
      </c>
      <c r="NH329">
        <v>0.78600000000000003</v>
      </c>
      <c r="NI329">
        <v>0.81200000000000006</v>
      </c>
      <c r="NJ329">
        <v>12.259</v>
      </c>
      <c r="NK329">
        <v>11.015000000000001</v>
      </c>
      <c r="NL329">
        <v>14.593999999999999</v>
      </c>
      <c r="NM329">
        <v>9.9269999999999996</v>
      </c>
      <c r="NN329" t="s">
        <v>107</v>
      </c>
      <c r="NO329" t="s">
        <v>107</v>
      </c>
      <c r="NQ329" s="3">
        <v>42528</v>
      </c>
      <c r="NR329">
        <v>1.1160000000000001</v>
      </c>
      <c r="NS329">
        <v>19.02</v>
      </c>
      <c r="NT329">
        <v>31.149000000000001</v>
      </c>
      <c r="NU329">
        <v>29.632999999999999</v>
      </c>
      <c r="NV329">
        <v>32.753</v>
      </c>
      <c r="NW329">
        <v>29.545999999999999</v>
      </c>
      <c r="NX329" t="s">
        <v>107</v>
      </c>
      <c r="NY329" t="s">
        <v>107</v>
      </c>
      <c r="OA329" s="3">
        <v>42528</v>
      </c>
      <c r="OB329">
        <v>1.302</v>
      </c>
      <c r="OC329">
        <v>33.295999999999999</v>
      </c>
      <c r="OD329">
        <v>44.853999999999999</v>
      </c>
      <c r="OE329">
        <v>44.511000000000003</v>
      </c>
      <c r="OF329">
        <v>46.429000000000002</v>
      </c>
      <c r="OG329">
        <v>43.283000000000001</v>
      </c>
      <c r="OH329" t="s">
        <v>107</v>
      </c>
      <c r="OI329" t="s">
        <v>107</v>
      </c>
      <c r="OK329" s="3">
        <v>42528</v>
      </c>
      <c r="OL329">
        <v>-0.45200000000000001</v>
      </c>
      <c r="OM329">
        <v>-30.123999999999999</v>
      </c>
      <c r="ON329">
        <v>-4.57</v>
      </c>
      <c r="OO329" t="s">
        <v>107</v>
      </c>
      <c r="OP329">
        <v>-2.4649999999999999</v>
      </c>
      <c r="OQ329">
        <v>-6.6760000000000002</v>
      </c>
      <c r="OR329" t="s">
        <v>107</v>
      </c>
      <c r="OS329" t="s">
        <v>107</v>
      </c>
      <c r="OU329" s="3">
        <v>42528</v>
      </c>
      <c r="OV329">
        <v>-0.34100000000000003</v>
      </c>
      <c r="OW329">
        <v>-26.468</v>
      </c>
      <c r="OX329">
        <v>-0.42599999999999999</v>
      </c>
      <c r="OY329" t="s">
        <v>107</v>
      </c>
      <c r="OZ329">
        <v>1.3439999999999999</v>
      </c>
      <c r="PA329">
        <v>-2.1749999999999998</v>
      </c>
      <c r="PB329" t="s">
        <v>107</v>
      </c>
      <c r="PC329" t="s">
        <v>107</v>
      </c>
      <c r="PE329" s="3">
        <v>42528</v>
      </c>
      <c r="PF329">
        <v>-0.13100000000000001</v>
      </c>
      <c r="PG329">
        <v>-21.358000000000001</v>
      </c>
      <c r="PH329">
        <v>4.0810000000000004</v>
      </c>
      <c r="PI329" t="s">
        <v>107</v>
      </c>
      <c r="PJ329">
        <v>6.758</v>
      </c>
      <c r="PK329">
        <v>1.4179999999999999</v>
      </c>
      <c r="PL329" t="s">
        <v>107</v>
      </c>
      <c r="PM329" t="s">
        <v>107</v>
      </c>
      <c r="PO329" s="3">
        <v>42528</v>
      </c>
      <c r="PP329">
        <v>0.127</v>
      </c>
      <c r="PQ329">
        <v>-13.568999999999999</v>
      </c>
      <c r="PR329">
        <v>10.759</v>
      </c>
      <c r="PS329" t="s">
        <v>107</v>
      </c>
      <c r="PT329">
        <v>13.381</v>
      </c>
      <c r="PU329">
        <v>8.1359999999999992</v>
      </c>
      <c r="PV329" t="s">
        <v>107</v>
      </c>
      <c r="PW329" t="s">
        <v>107</v>
      </c>
      <c r="QI329" s="3">
        <v>42528</v>
      </c>
      <c r="QJ329">
        <v>0.82599999999999996</v>
      </c>
      <c r="QK329">
        <v>3.7229999999999999</v>
      </c>
      <c r="QL329">
        <v>18.184000000000001</v>
      </c>
      <c r="QM329" t="s">
        <v>107</v>
      </c>
      <c r="QN329">
        <v>20.765999999999998</v>
      </c>
      <c r="QO329">
        <v>15.598000000000001</v>
      </c>
      <c r="QP329" t="s">
        <v>107</v>
      </c>
      <c r="QQ329" t="s">
        <v>107</v>
      </c>
      <c r="QS329" s="3">
        <v>42717</v>
      </c>
      <c r="QT329">
        <v>1.4410000000000001</v>
      </c>
      <c r="QU329">
        <v>12.584</v>
      </c>
      <c r="QV329">
        <v>27.532</v>
      </c>
      <c r="QW329" t="s">
        <v>107</v>
      </c>
      <c r="QX329">
        <v>29.771999999999998</v>
      </c>
      <c r="QY329">
        <v>25.297999999999998</v>
      </c>
      <c r="QZ329" t="s">
        <v>107</v>
      </c>
      <c r="RA329" t="s">
        <v>107</v>
      </c>
      <c r="RM329" s="3">
        <v>42528</v>
      </c>
      <c r="RN329">
        <v>-0.32</v>
      </c>
      <c r="RO329">
        <v>-15.959</v>
      </c>
      <c r="RP329">
        <v>9.17</v>
      </c>
      <c r="RQ329" t="s">
        <v>107</v>
      </c>
      <c r="RR329">
        <v>12.337</v>
      </c>
      <c r="RS329">
        <v>6.0430000000000001</v>
      </c>
      <c r="RT329" t="s">
        <v>107</v>
      </c>
      <c r="RU329" t="s">
        <v>107</v>
      </c>
      <c r="RW329" s="3">
        <v>42528</v>
      </c>
      <c r="RX329">
        <v>-0.16</v>
      </c>
      <c r="RY329">
        <v>-2.9350000000000001</v>
      </c>
      <c r="RZ329">
        <v>22.757000000000001</v>
      </c>
      <c r="SA329" t="s">
        <v>107</v>
      </c>
      <c r="SB329">
        <v>25.434000000000001</v>
      </c>
      <c r="SC329">
        <v>20.079999999999998</v>
      </c>
      <c r="SD329" t="s">
        <v>107</v>
      </c>
      <c r="SE329" t="s">
        <v>107</v>
      </c>
      <c r="SG329" s="3">
        <v>42528</v>
      </c>
      <c r="SH329">
        <v>0.12</v>
      </c>
      <c r="SI329">
        <v>7.5289999999999999</v>
      </c>
      <c r="SJ329">
        <v>34.393000000000001</v>
      </c>
      <c r="SK329" t="s">
        <v>107</v>
      </c>
      <c r="SL329">
        <v>37.738</v>
      </c>
      <c r="SM329">
        <v>31.065000000000001</v>
      </c>
      <c r="SN329" t="s">
        <v>107</v>
      </c>
      <c r="SO329" t="s">
        <v>107</v>
      </c>
      <c r="SQ329" s="3">
        <v>42528</v>
      </c>
      <c r="SR329">
        <v>0.51400000000000001</v>
      </c>
      <c r="SS329">
        <v>28.431999999999999</v>
      </c>
      <c r="ST329">
        <v>52.463999999999999</v>
      </c>
      <c r="SU329" t="s">
        <v>107</v>
      </c>
      <c r="SV329">
        <v>55.781999999999996</v>
      </c>
      <c r="SW329">
        <v>49.146000000000001</v>
      </c>
      <c r="SX329" t="s">
        <v>107</v>
      </c>
      <c r="SY329" t="s">
        <v>107</v>
      </c>
      <c r="TK329" s="3">
        <v>42528</v>
      </c>
      <c r="TL329">
        <v>1.141</v>
      </c>
      <c r="TM329">
        <v>40.726999999999997</v>
      </c>
      <c r="TN329">
        <v>60.537999999999997</v>
      </c>
      <c r="TO329" t="s">
        <v>107</v>
      </c>
      <c r="TP329">
        <v>63.557000000000002</v>
      </c>
      <c r="TQ329">
        <v>57.512</v>
      </c>
      <c r="TR329" t="s">
        <v>107</v>
      </c>
      <c r="TS329" t="s">
        <v>107</v>
      </c>
      <c r="TU329" s="3">
        <v>42528</v>
      </c>
      <c r="TV329">
        <v>1.679</v>
      </c>
      <c r="TW329">
        <v>69.141999999999996</v>
      </c>
      <c r="TX329">
        <v>82.668999999999997</v>
      </c>
      <c r="TY329" t="s">
        <v>107</v>
      </c>
      <c r="TZ329">
        <v>84.724999999999994</v>
      </c>
      <c r="UA329">
        <v>80.617999999999995</v>
      </c>
      <c r="UB329" t="s">
        <v>107</v>
      </c>
      <c r="UC329" t="s">
        <v>107</v>
      </c>
      <c r="UE329" s="3">
        <v>42528</v>
      </c>
      <c r="UF329">
        <v>4.8000000000000001E-2</v>
      </c>
      <c r="UG329">
        <v>19.798000000000002</v>
      </c>
      <c r="UH329">
        <v>45.31</v>
      </c>
      <c r="UI329">
        <v>45.554000000000002</v>
      </c>
      <c r="UJ329">
        <v>47.463999999999999</v>
      </c>
      <c r="UK329">
        <v>43.188000000000002</v>
      </c>
      <c r="UL329" t="s">
        <v>107</v>
      </c>
      <c r="UM329" t="s">
        <v>107</v>
      </c>
      <c r="UO329" s="3">
        <v>42529</v>
      </c>
      <c r="UP329">
        <v>0.22700000000000001</v>
      </c>
      <c r="UQ329">
        <v>32.417000000000002</v>
      </c>
      <c r="UR329">
        <v>58.567999999999998</v>
      </c>
      <c r="US329">
        <v>58.860999999999997</v>
      </c>
      <c r="UT329">
        <v>61.319000000000003</v>
      </c>
      <c r="UU329">
        <v>55.817</v>
      </c>
      <c r="UV329" t="s">
        <v>107</v>
      </c>
      <c r="UW329" t="s">
        <v>107</v>
      </c>
      <c r="UY329" s="3">
        <v>42528</v>
      </c>
      <c r="UZ329">
        <v>0.52</v>
      </c>
      <c r="VA329">
        <v>49.951000000000001</v>
      </c>
      <c r="VB329">
        <v>75.44</v>
      </c>
      <c r="VC329">
        <v>76.057000000000002</v>
      </c>
      <c r="VD329">
        <v>78.022999999999996</v>
      </c>
      <c r="VE329">
        <v>72.870999999999995</v>
      </c>
      <c r="VF329" t="s">
        <v>107</v>
      </c>
      <c r="VG329" t="s">
        <v>107</v>
      </c>
      <c r="VI329" s="3">
        <v>42528</v>
      </c>
      <c r="VJ329">
        <v>1.105</v>
      </c>
      <c r="VK329">
        <v>86.783000000000001</v>
      </c>
      <c r="VL329">
        <v>110.235</v>
      </c>
      <c r="VM329">
        <v>110.997</v>
      </c>
      <c r="VN329">
        <v>113.092</v>
      </c>
      <c r="VO329">
        <v>107.378</v>
      </c>
      <c r="VP329" t="s">
        <v>107</v>
      </c>
      <c r="VQ329" t="s">
        <v>107</v>
      </c>
      <c r="WC329" s="3">
        <v>42528</v>
      </c>
      <c r="WD329">
        <v>1.9569999999999999</v>
      </c>
      <c r="WE329">
        <v>119.804</v>
      </c>
      <c r="WF329">
        <v>130.173</v>
      </c>
      <c r="WG329">
        <v>129.11799999999999</v>
      </c>
      <c r="WH329">
        <v>132.87700000000001</v>
      </c>
      <c r="WI329">
        <v>127.46899999999999</v>
      </c>
      <c r="WJ329" t="s">
        <v>107</v>
      </c>
      <c r="WK329" t="s">
        <v>107</v>
      </c>
      <c r="WM329" s="3">
        <v>42528</v>
      </c>
      <c r="WN329">
        <v>2.29</v>
      </c>
      <c r="WO329">
        <v>139.75899999999999</v>
      </c>
      <c r="WP329">
        <v>149.83099999999999</v>
      </c>
      <c r="WQ329">
        <v>149.399</v>
      </c>
      <c r="WR329">
        <v>151.89099999999999</v>
      </c>
      <c r="WS329">
        <v>147.77699999999999</v>
      </c>
      <c r="WT329" t="s">
        <v>107</v>
      </c>
      <c r="WU329" t="s">
        <v>107</v>
      </c>
      <c r="XG329" s="3">
        <v>42528</v>
      </c>
      <c r="XH329">
        <v>6.2E-2</v>
      </c>
      <c r="XI329">
        <v>21.148</v>
      </c>
      <c r="XJ329">
        <v>46.722999999999999</v>
      </c>
      <c r="XK329">
        <v>46.959000000000003</v>
      </c>
      <c r="XL329">
        <v>48.548999999999999</v>
      </c>
      <c r="XM329">
        <v>44.929000000000002</v>
      </c>
      <c r="XN329" t="s">
        <v>107</v>
      </c>
      <c r="XO329" t="s">
        <v>107</v>
      </c>
      <c r="XQ329" s="3">
        <v>42579</v>
      </c>
      <c r="XR329">
        <v>0.10299999999999999</v>
      </c>
      <c r="XS329">
        <v>29.492999999999999</v>
      </c>
      <c r="XT329">
        <v>55.344999999999999</v>
      </c>
      <c r="XU329">
        <v>55.375</v>
      </c>
      <c r="XV329">
        <v>57.188000000000002</v>
      </c>
      <c r="XW329">
        <v>53.529000000000003</v>
      </c>
      <c r="XX329" t="s">
        <v>107</v>
      </c>
      <c r="XY329" t="s">
        <v>107</v>
      </c>
      <c r="YA329" s="3">
        <v>42528</v>
      </c>
      <c r="YB329">
        <v>0.58699999999999997</v>
      </c>
      <c r="YC329">
        <v>55.744</v>
      </c>
      <c r="YD329">
        <v>81.399000000000001</v>
      </c>
      <c r="YE329">
        <v>81.977999999999994</v>
      </c>
      <c r="YF329">
        <v>83.837000000000003</v>
      </c>
      <c r="YG329">
        <v>78.975999999999999</v>
      </c>
      <c r="YH329" t="s">
        <v>107</v>
      </c>
      <c r="YI329" t="s">
        <v>107</v>
      </c>
      <c r="YK329" s="3">
        <v>42528</v>
      </c>
      <c r="YL329">
        <v>1.034</v>
      </c>
      <c r="YM329">
        <v>81.542000000000002</v>
      </c>
      <c r="YN329">
        <v>105.036</v>
      </c>
      <c r="YO329">
        <v>105.792</v>
      </c>
      <c r="YP329">
        <v>107.714</v>
      </c>
      <c r="YQ329">
        <v>102.357</v>
      </c>
      <c r="YR329" t="s">
        <v>107</v>
      </c>
      <c r="YS329" t="s">
        <v>107</v>
      </c>
      <c r="YU329" s="3">
        <v>42528</v>
      </c>
      <c r="YV329">
        <v>1.3660000000000001</v>
      </c>
      <c r="YW329">
        <v>95.831000000000003</v>
      </c>
      <c r="YX329">
        <v>116.1</v>
      </c>
      <c r="YY329">
        <v>116.334</v>
      </c>
      <c r="YZ329">
        <v>117.821</v>
      </c>
      <c r="ZA329">
        <v>114.39</v>
      </c>
      <c r="ZB329" t="s">
        <v>107</v>
      </c>
      <c r="ZC329" t="s">
        <v>107</v>
      </c>
      <c r="ZE329" s="3">
        <v>42538</v>
      </c>
      <c r="ZF329">
        <v>1.88</v>
      </c>
      <c r="ZG329">
        <v>108.871</v>
      </c>
      <c r="ZH329">
        <v>131.667</v>
      </c>
      <c r="ZI329">
        <v>129.95599999999999</v>
      </c>
      <c r="ZJ329">
        <v>133.697</v>
      </c>
      <c r="ZK329">
        <v>129.636</v>
      </c>
      <c r="ZL329" t="s">
        <v>107</v>
      </c>
      <c r="ZM329" t="s">
        <v>107</v>
      </c>
      <c r="ZO329" s="3">
        <v>42528</v>
      </c>
      <c r="ZP329">
        <v>2.2269999999999999</v>
      </c>
      <c r="ZQ329">
        <v>132.08600000000001</v>
      </c>
      <c r="ZR329">
        <v>143.55000000000001</v>
      </c>
      <c r="ZS329">
        <v>143.10499999999999</v>
      </c>
      <c r="ZT329">
        <v>145.339</v>
      </c>
      <c r="ZU329">
        <v>141.76</v>
      </c>
      <c r="ZV329" t="s">
        <v>107</v>
      </c>
      <c r="ZW329" t="s">
        <v>107</v>
      </c>
      <c r="ZY329" s="3">
        <v>42528</v>
      </c>
      <c r="ZZ329">
        <v>2.5019999999999998</v>
      </c>
      <c r="AAA329">
        <v>153.244</v>
      </c>
      <c r="AAB329">
        <v>164.01900000000001</v>
      </c>
      <c r="AAC329">
        <v>164.114</v>
      </c>
      <c r="AAD329">
        <v>165.786</v>
      </c>
      <c r="AAE329">
        <v>162.256</v>
      </c>
      <c r="AAF329" t="s">
        <v>107</v>
      </c>
      <c r="AAG329" t="s">
        <v>107</v>
      </c>
      <c r="AAI329" s="3">
        <v>42528</v>
      </c>
      <c r="AAJ329">
        <v>1.075</v>
      </c>
      <c r="AAK329">
        <v>122.33</v>
      </c>
      <c r="AAL329">
        <v>147.81700000000001</v>
      </c>
      <c r="AAM329" t="s">
        <v>107</v>
      </c>
      <c r="AAN329">
        <v>150.89699999999999</v>
      </c>
      <c r="AAO329">
        <v>144.73699999999999</v>
      </c>
      <c r="AAP329" t="s">
        <v>107</v>
      </c>
      <c r="AAQ329" t="s">
        <v>107</v>
      </c>
      <c r="AAS329" s="3">
        <v>42528</v>
      </c>
      <c r="AAT329">
        <v>1.5409999999999999</v>
      </c>
      <c r="AAU329">
        <v>163.923</v>
      </c>
      <c r="AAV329">
        <v>189.738</v>
      </c>
      <c r="AAW329" t="s">
        <v>107</v>
      </c>
      <c r="AAX329">
        <v>192.62799999999999</v>
      </c>
      <c r="AAY329">
        <v>186.87299999999999</v>
      </c>
      <c r="AAZ329" t="s">
        <v>107</v>
      </c>
      <c r="ABA329" t="s">
        <v>107</v>
      </c>
      <c r="ABC329" s="3">
        <v>42706</v>
      </c>
      <c r="ABD329">
        <v>2.7709999999999999</v>
      </c>
      <c r="ABE329">
        <v>258.27199999999999</v>
      </c>
      <c r="ABF329">
        <v>282.91500000000002</v>
      </c>
      <c r="ABG329" t="s">
        <v>107</v>
      </c>
      <c r="ABH329">
        <v>286.75700000000001</v>
      </c>
      <c r="ABI329">
        <v>279.07799999999997</v>
      </c>
      <c r="ABJ329" t="s">
        <v>107</v>
      </c>
      <c r="ABK329" t="s">
        <v>107</v>
      </c>
      <c r="ABM329" s="3">
        <v>42528</v>
      </c>
      <c r="ABN329">
        <v>2.839</v>
      </c>
      <c r="ABO329">
        <v>263.48099999999999</v>
      </c>
      <c r="ABP329">
        <v>286.00799999999998</v>
      </c>
      <c r="ABQ329" t="s">
        <v>107</v>
      </c>
      <c r="ABR329">
        <v>289.75700000000001</v>
      </c>
      <c r="ABS329">
        <v>282.26</v>
      </c>
      <c r="ABT329" t="s">
        <v>107</v>
      </c>
      <c r="ABU329" t="s">
        <v>107</v>
      </c>
      <c r="ACG329" s="3">
        <v>42528</v>
      </c>
      <c r="ACH329">
        <v>3.5620000000000003</v>
      </c>
      <c r="ACI329">
        <v>288.43599999999998</v>
      </c>
      <c r="ACJ329">
        <v>304.54599999999999</v>
      </c>
      <c r="ACK329" t="s">
        <v>107</v>
      </c>
      <c r="ACL329">
        <v>308.714</v>
      </c>
      <c r="ACM329">
        <v>300.38299999999998</v>
      </c>
      <c r="ACN329" t="s">
        <v>107</v>
      </c>
      <c r="ACO329" t="s">
        <v>107</v>
      </c>
      <c r="ACQ329" s="3">
        <v>42528</v>
      </c>
      <c r="ACR329">
        <v>3.911</v>
      </c>
      <c r="ACS329">
        <v>303.53300000000002</v>
      </c>
      <c r="ACT329">
        <v>311.78399999999999</v>
      </c>
      <c r="ACU329" t="s">
        <v>107</v>
      </c>
      <c r="ACV329">
        <v>314.65199999999999</v>
      </c>
      <c r="ACW329">
        <v>308.92500000000001</v>
      </c>
      <c r="ACX329" t="s">
        <v>107</v>
      </c>
      <c r="ACY329" t="s">
        <v>107</v>
      </c>
      <c r="ADA329" s="3">
        <v>42528</v>
      </c>
      <c r="ADB329">
        <v>4.0880000000000001</v>
      </c>
      <c r="ADC329">
        <v>317.32100000000003</v>
      </c>
      <c r="ADD329">
        <v>323.63299999999998</v>
      </c>
      <c r="ADE329" t="s">
        <v>107</v>
      </c>
      <c r="ADF329">
        <v>326.66899999999998</v>
      </c>
      <c r="ADG329">
        <v>320.60300000000001</v>
      </c>
      <c r="ADH329" t="s">
        <v>107</v>
      </c>
      <c r="ADI329" t="s">
        <v>107</v>
      </c>
      <c r="ADK329" s="3">
        <v>42529</v>
      </c>
      <c r="ADL329">
        <v>0.51900000000000002</v>
      </c>
      <c r="ADM329">
        <v>-28.831</v>
      </c>
      <c r="ADN329">
        <v>6.9526000000000003</v>
      </c>
      <c r="ADO329">
        <v>7.3979999999999997</v>
      </c>
      <c r="ADP329">
        <v>7.8327</v>
      </c>
      <c r="ADQ329">
        <v>6.1044999999999998</v>
      </c>
      <c r="ADR329" t="s">
        <v>107</v>
      </c>
      <c r="ADS329" t="s">
        <v>107</v>
      </c>
      <c r="ADU329" s="3">
        <v>42529</v>
      </c>
      <c r="ADV329">
        <v>0.66</v>
      </c>
      <c r="ADW329">
        <v>-21.478000000000002</v>
      </c>
      <c r="ADX329">
        <v>14.943300000000001</v>
      </c>
      <c r="ADY329">
        <v>15.028</v>
      </c>
      <c r="ADZ329">
        <v>16.6723</v>
      </c>
      <c r="AEA329">
        <v>13.2258</v>
      </c>
      <c r="AEB329" t="s">
        <v>107</v>
      </c>
      <c r="AEC329" t="s">
        <v>107</v>
      </c>
      <c r="AEO329" s="3">
        <v>42529</v>
      </c>
      <c r="AEP329">
        <v>1.1559999999999999</v>
      </c>
      <c r="AEQ329">
        <v>-2.9910000000000001</v>
      </c>
      <c r="AER329">
        <v>29.58</v>
      </c>
      <c r="AES329">
        <v>30.108000000000001</v>
      </c>
      <c r="AET329">
        <v>31.2256</v>
      </c>
      <c r="AEU329">
        <v>27.9465</v>
      </c>
      <c r="AEV329" t="s">
        <v>107</v>
      </c>
      <c r="AEW329" t="s">
        <v>107</v>
      </c>
      <c r="AEY329" s="3">
        <v>42529</v>
      </c>
      <c r="AEZ329">
        <v>1.4239999999999999</v>
      </c>
      <c r="AFA329">
        <v>6.3650000000000002</v>
      </c>
      <c r="AFB329">
        <v>35.567599999999999</v>
      </c>
      <c r="AFC329">
        <v>33.667999999999999</v>
      </c>
      <c r="AFD329">
        <v>37.345700000000001</v>
      </c>
      <c r="AFE329">
        <v>33.588000000000001</v>
      </c>
      <c r="AFF329" t="s">
        <v>107</v>
      </c>
      <c r="AFG329" t="s">
        <v>107</v>
      </c>
      <c r="AFI329" s="3">
        <v>42529</v>
      </c>
      <c r="AFJ329">
        <v>1.796</v>
      </c>
      <c r="AFK329">
        <v>30.844000000000001</v>
      </c>
      <c r="AFL329">
        <v>53.3735</v>
      </c>
      <c r="AFM329">
        <v>52.512</v>
      </c>
      <c r="AFN329">
        <v>55.912300000000002</v>
      </c>
      <c r="AFO329">
        <v>50.7804</v>
      </c>
      <c r="AFP329" t="s">
        <v>107</v>
      </c>
      <c r="AFQ329" t="s">
        <v>107</v>
      </c>
      <c r="AFS329" s="3">
        <v>42529</v>
      </c>
      <c r="AFT329">
        <v>1.9649999999999999</v>
      </c>
      <c r="AFU329">
        <v>43.71</v>
      </c>
      <c r="AFV329">
        <v>63.0486</v>
      </c>
      <c r="AFW329">
        <v>63.296999999999997</v>
      </c>
      <c r="AFX329">
        <v>64.989199999999997</v>
      </c>
      <c r="AFY329">
        <v>60.822499999999998</v>
      </c>
      <c r="AFZ329" t="s">
        <v>107</v>
      </c>
      <c r="AGA329" t="s">
        <v>107</v>
      </c>
      <c r="AGM329" s="3">
        <v>42528</v>
      </c>
      <c r="AGN329">
        <v>0.78500000000000003</v>
      </c>
      <c r="AGO329" t="s">
        <v>107</v>
      </c>
      <c r="AGP329" t="s">
        <v>107</v>
      </c>
      <c r="AGQ329" t="s">
        <v>107</v>
      </c>
      <c r="AGR329" t="s">
        <v>107</v>
      </c>
      <c r="AGS329" t="s">
        <v>107</v>
      </c>
      <c r="AGT329" t="s">
        <v>107</v>
      </c>
      <c r="AGU329" t="s">
        <v>107</v>
      </c>
      <c r="AGW329" s="3">
        <v>42528</v>
      </c>
      <c r="AGX329">
        <v>0.92200000000000004</v>
      </c>
      <c r="AGY329" t="s">
        <v>107</v>
      </c>
      <c r="AGZ329" t="s">
        <v>107</v>
      </c>
      <c r="AHA329" t="s">
        <v>107</v>
      </c>
      <c r="AHB329" t="s">
        <v>107</v>
      </c>
      <c r="AHC329" t="s">
        <v>107</v>
      </c>
      <c r="AHD329" t="s">
        <v>107</v>
      </c>
      <c r="AHE329" t="s">
        <v>107</v>
      </c>
      <c r="AHG329" s="3">
        <v>42528</v>
      </c>
      <c r="AHH329">
        <v>1.2330000000000001</v>
      </c>
      <c r="AHI329" t="s">
        <v>107</v>
      </c>
      <c r="AHJ329" t="s">
        <v>107</v>
      </c>
      <c r="AHK329" t="s">
        <v>107</v>
      </c>
      <c r="AHL329" t="s">
        <v>107</v>
      </c>
      <c r="AHM329" t="s">
        <v>107</v>
      </c>
      <c r="AHN329" t="s">
        <v>107</v>
      </c>
      <c r="AHO329" t="s">
        <v>107</v>
      </c>
      <c r="AHQ329" s="3">
        <v>42528</v>
      </c>
      <c r="AHR329">
        <v>1.5129999999999999</v>
      </c>
      <c r="AHS329" t="s">
        <v>107</v>
      </c>
      <c r="AHT329" t="s">
        <v>107</v>
      </c>
      <c r="AHU329" t="s">
        <v>107</v>
      </c>
      <c r="AHV329" t="s">
        <v>107</v>
      </c>
      <c r="AHW329" t="s">
        <v>107</v>
      </c>
      <c r="AHX329" t="s">
        <v>107</v>
      </c>
      <c r="AHY329" t="s">
        <v>107</v>
      </c>
      <c r="AIA329" s="3">
        <v>42528</v>
      </c>
      <c r="AIB329">
        <v>1.7189999999999999</v>
      </c>
      <c r="AIC329" t="s">
        <v>107</v>
      </c>
      <c r="AID329" t="s">
        <v>107</v>
      </c>
      <c r="AIE329" t="s">
        <v>107</v>
      </c>
      <c r="AIF329" t="s">
        <v>107</v>
      </c>
      <c r="AIG329" t="s">
        <v>107</v>
      </c>
      <c r="AIH329" t="s">
        <v>107</v>
      </c>
      <c r="AII329" t="s">
        <v>107</v>
      </c>
      <c r="AIK329" s="3">
        <v>42528</v>
      </c>
      <c r="AIL329">
        <v>1.895</v>
      </c>
      <c r="AIM329" t="s">
        <v>107</v>
      </c>
      <c r="AIN329" t="s">
        <v>107</v>
      </c>
      <c r="AIO329">
        <v>42.963000000000001</v>
      </c>
      <c r="AIP329" t="s">
        <v>107</v>
      </c>
      <c r="AIQ329" t="s">
        <v>107</v>
      </c>
      <c r="AIR329" t="s">
        <v>107</v>
      </c>
      <c r="AIS329" t="s">
        <v>107</v>
      </c>
      <c r="AIU329" s="3">
        <v>42528</v>
      </c>
      <c r="AIV329">
        <v>2.5419999999999998</v>
      </c>
      <c r="AIW329" t="s">
        <v>107</v>
      </c>
      <c r="AIX329" t="s">
        <v>107</v>
      </c>
      <c r="AIY329" t="s">
        <v>107</v>
      </c>
      <c r="AIZ329" t="s">
        <v>107</v>
      </c>
      <c r="AJA329" t="s">
        <v>107</v>
      </c>
      <c r="AJB329" t="s">
        <v>107</v>
      </c>
      <c r="AJC329" t="s">
        <v>107</v>
      </c>
      <c r="AJE329" s="3">
        <v>42528</v>
      </c>
      <c r="AJF329">
        <v>2.5419999999999998</v>
      </c>
      <c r="AJG329" t="s">
        <v>107</v>
      </c>
      <c r="AJH329" t="s">
        <v>107</v>
      </c>
      <c r="AJI329" t="s">
        <v>107</v>
      </c>
      <c r="AJJ329" t="s">
        <v>107</v>
      </c>
      <c r="AJK329" t="s">
        <v>107</v>
      </c>
      <c r="AJL329" t="s">
        <v>107</v>
      </c>
      <c r="AJM329" t="s">
        <v>107</v>
      </c>
    </row>
    <row r="330" spans="1:949" x14ac:dyDescent="0.25">
      <c r="A330" s="3">
        <v>42529</v>
      </c>
      <c r="B330">
        <v>-0.55600000000000005</v>
      </c>
      <c r="C330">
        <v>-41.86</v>
      </c>
      <c r="D330">
        <v>-15.722</v>
      </c>
      <c r="E330">
        <v>-15.37</v>
      </c>
      <c r="F330">
        <v>-13.647</v>
      </c>
      <c r="G330">
        <v>-17.760999999999999</v>
      </c>
      <c r="H330" t="s">
        <v>107</v>
      </c>
      <c r="I330" t="s">
        <v>107</v>
      </c>
      <c r="K330" s="3">
        <v>42529</v>
      </c>
      <c r="L330">
        <v>-0.52400000000000002</v>
      </c>
      <c r="M330">
        <v>-41.183999999999997</v>
      </c>
      <c r="N330">
        <v>-15.217000000000001</v>
      </c>
      <c r="O330">
        <v>-14.731</v>
      </c>
      <c r="P330">
        <v>-13.013999999999999</v>
      </c>
      <c r="Q330">
        <v>-17.420000000000002</v>
      </c>
      <c r="R330" t="s">
        <v>107</v>
      </c>
      <c r="S330" t="s">
        <v>107</v>
      </c>
      <c r="U330" s="3">
        <v>42529</v>
      </c>
      <c r="V330">
        <v>-0.36799999999999999</v>
      </c>
      <c r="W330">
        <v>-41.375</v>
      </c>
      <c r="X330">
        <v>-13.111000000000001</v>
      </c>
      <c r="Y330">
        <v>-12.805</v>
      </c>
      <c r="Z330">
        <v>-10.901</v>
      </c>
      <c r="AA330">
        <v>-15.304</v>
      </c>
      <c r="AB330" t="s">
        <v>107</v>
      </c>
      <c r="AC330" t="s">
        <v>107</v>
      </c>
      <c r="AE330" s="3">
        <v>42529</v>
      </c>
      <c r="AF330">
        <v>-0.214</v>
      </c>
      <c r="AG330">
        <v>-46.085999999999999</v>
      </c>
      <c r="AH330">
        <v>-19.376000000000001</v>
      </c>
      <c r="AI330">
        <v>-18.997</v>
      </c>
      <c r="AJ330">
        <v>-17.792999999999999</v>
      </c>
      <c r="AK330">
        <v>-20.971</v>
      </c>
      <c r="AL330" t="s">
        <v>107</v>
      </c>
      <c r="AM330" t="s">
        <v>107</v>
      </c>
      <c r="AY330" s="3">
        <v>42529</v>
      </c>
      <c r="AZ330">
        <v>0.40600000000000003</v>
      </c>
      <c r="BA330">
        <v>-44.77</v>
      </c>
      <c r="BB330">
        <v>-31.44</v>
      </c>
      <c r="BC330">
        <v>-33.018000000000001</v>
      </c>
      <c r="BD330">
        <v>-29.797000000000001</v>
      </c>
      <c r="BE330">
        <v>-33.082000000000001</v>
      </c>
      <c r="BF330" t="s">
        <v>107</v>
      </c>
      <c r="BG330" t="s">
        <v>107</v>
      </c>
      <c r="BI330" s="3">
        <v>42529</v>
      </c>
      <c r="BJ330">
        <v>0.50600000000000001</v>
      </c>
      <c r="BK330">
        <v>-41.131999999999998</v>
      </c>
      <c r="BL330">
        <v>-28.423999999999999</v>
      </c>
      <c r="BM330">
        <v>-28.847000000000001</v>
      </c>
      <c r="BN330">
        <v>-26.85</v>
      </c>
      <c r="BO330">
        <v>-29.998999999999999</v>
      </c>
      <c r="BP330" t="s">
        <v>107</v>
      </c>
      <c r="BQ330" t="s">
        <v>107</v>
      </c>
      <c r="BS330" s="3">
        <v>42529</v>
      </c>
      <c r="BT330">
        <v>0.67900000000000005</v>
      </c>
      <c r="BU330">
        <v>-31.768999999999998</v>
      </c>
      <c r="BV330">
        <v>-17.97</v>
      </c>
      <c r="BW330">
        <v>-17.809999999999999</v>
      </c>
      <c r="BX330">
        <v>-16.326000000000001</v>
      </c>
      <c r="BY330">
        <v>-19.614999999999998</v>
      </c>
      <c r="BZ330" t="s">
        <v>107</v>
      </c>
      <c r="CA330" t="s">
        <v>107</v>
      </c>
      <c r="CC330" s="3">
        <v>42529</v>
      </c>
      <c r="CD330">
        <v>-0.45600000000000002</v>
      </c>
      <c r="CE330">
        <v>-32.088000000000001</v>
      </c>
      <c r="CF330">
        <v>-6.524</v>
      </c>
      <c r="CG330" t="s">
        <v>107</v>
      </c>
      <c r="CH330">
        <v>-4.6289999999999996</v>
      </c>
      <c r="CI330">
        <v>-8.4179999999999993</v>
      </c>
      <c r="CJ330" t="s">
        <v>107</v>
      </c>
      <c r="CK330" t="s">
        <v>107</v>
      </c>
      <c r="CM330" s="3">
        <v>42529</v>
      </c>
      <c r="CN330">
        <v>-0.41799999999999998</v>
      </c>
      <c r="CO330">
        <v>-33.386000000000003</v>
      </c>
      <c r="CP330">
        <v>-7.0839999999999996</v>
      </c>
      <c r="CQ330" t="s">
        <v>107</v>
      </c>
      <c r="CR330">
        <v>-4.4690000000000003</v>
      </c>
      <c r="CS330">
        <v>-9.6999999999999993</v>
      </c>
      <c r="CT330" t="s">
        <v>107</v>
      </c>
      <c r="CU330" t="s">
        <v>107</v>
      </c>
      <c r="CW330" s="3">
        <v>42529</v>
      </c>
      <c r="CX330">
        <v>-0.222</v>
      </c>
      <c r="CY330">
        <v>-29.95</v>
      </c>
      <c r="CZ330">
        <v>-3.4020000000000001</v>
      </c>
      <c r="DA330" t="s">
        <v>107</v>
      </c>
      <c r="DB330">
        <v>-0.78200000000000003</v>
      </c>
      <c r="DC330">
        <v>-6.0220000000000002</v>
      </c>
      <c r="DD330" t="s">
        <v>107</v>
      </c>
      <c r="DE330" t="s">
        <v>107</v>
      </c>
      <c r="DG330" s="3">
        <v>42529</v>
      </c>
      <c r="DH330">
        <v>1.2999999999999999E-2</v>
      </c>
      <c r="DI330">
        <v>-26.812999999999999</v>
      </c>
      <c r="DJ330">
        <v>-1.3460000000000001</v>
      </c>
      <c r="DK330" t="s">
        <v>107</v>
      </c>
      <c r="DL330">
        <v>0.35799999999999998</v>
      </c>
      <c r="DM330">
        <v>-3.0379999999999998</v>
      </c>
      <c r="DN330" t="s">
        <v>107</v>
      </c>
      <c r="DO330" t="s">
        <v>107</v>
      </c>
      <c r="EA330" s="3">
        <v>42529</v>
      </c>
      <c r="EB330">
        <v>0.51400000000000001</v>
      </c>
      <c r="EC330">
        <v>-33.332000000000001</v>
      </c>
      <c r="ED330">
        <v>-15.678000000000001</v>
      </c>
      <c r="EE330" t="s">
        <v>107</v>
      </c>
      <c r="EF330">
        <v>-14.023</v>
      </c>
      <c r="EG330">
        <v>-17.334</v>
      </c>
      <c r="EH330" t="s">
        <v>107</v>
      </c>
      <c r="EI330" t="s">
        <v>107</v>
      </c>
      <c r="EK330" s="3">
        <v>42529</v>
      </c>
      <c r="EL330">
        <v>0.58299999999999996</v>
      </c>
      <c r="EM330">
        <v>-33.420999999999999</v>
      </c>
      <c r="EN330">
        <v>-20.777000000000001</v>
      </c>
      <c r="EO330" t="s">
        <v>107</v>
      </c>
      <c r="EP330">
        <v>-19.199000000000002</v>
      </c>
      <c r="EQ330">
        <v>-22.353999999999999</v>
      </c>
      <c r="ER330" t="s">
        <v>107</v>
      </c>
      <c r="ES330" t="s">
        <v>107</v>
      </c>
      <c r="EU330" s="3">
        <v>42529</v>
      </c>
      <c r="EV330">
        <v>0.8</v>
      </c>
      <c r="EW330">
        <v>-18.548000000000002</v>
      </c>
      <c r="EX330">
        <v>-5.9180000000000001</v>
      </c>
      <c r="EY330" t="s">
        <v>107</v>
      </c>
      <c r="EZ330">
        <v>-4.2670000000000003</v>
      </c>
      <c r="FA330">
        <v>-7.5670000000000002</v>
      </c>
      <c r="FB330" t="s">
        <v>107</v>
      </c>
      <c r="FC330" t="s">
        <v>107</v>
      </c>
      <c r="FE330" s="3">
        <v>42529</v>
      </c>
      <c r="FF330">
        <v>-0.44700000000000001</v>
      </c>
      <c r="FG330">
        <v>-30.934999999999999</v>
      </c>
      <c r="FH330">
        <v>-5.4879999999999995</v>
      </c>
      <c r="FI330" t="s">
        <v>107</v>
      </c>
      <c r="FJ330">
        <v>-3.5339999999999998</v>
      </c>
      <c r="FK330">
        <v>-7.4119999999999999</v>
      </c>
      <c r="FL330" t="s">
        <v>107</v>
      </c>
      <c r="FM330" t="s">
        <v>107</v>
      </c>
      <c r="FO330" s="3">
        <v>42529</v>
      </c>
      <c r="FP330">
        <v>-0.36899999999999999</v>
      </c>
      <c r="FQ330">
        <v>-27.071000000000002</v>
      </c>
      <c r="FR330">
        <v>-0.92600000000000005</v>
      </c>
      <c r="FS330" t="s">
        <v>107</v>
      </c>
      <c r="FT330">
        <v>1.736</v>
      </c>
      <c r="FU330">
        <v>-3.5640000000000001</v>
      </c>
      <c r="FV330" t="s">
        <v>107</v>
      </c>
      <c r="FW330" t="s">
        <v>107</v>
      </c>
      <c r="FY330" s="3">
        <v>42529</v>
      </c>
      <c r="FZ330">
        <v>-0.111</v>
      </c>
      <c r="GA330">
        <v>-20.841999999999999</v>
      </c>
      <c r="GB330">
        <v>5.9370000000000003</v>
      </c>
      <c r="GC330" t="s">
        <v>107</v>
      </c>
      <c r="GD330">
        <v>8.4320000000000004</v>
      </c>
      <c r="GE330">
        <v>3.4569999999999999</v>
      </c>
      <c r="GF330" t="s">
        <v>107</v>
      </c>
      <c r="GG330" t="s">
        <v>107</v>
      </c>
      <c r="GI330" s="3">
        <v>42529</v>
      </c>
      <c r="GJ330">
        <v>4.5999999999999999E-2</v>
      </c>
      <c r="GK330">
        <v>-20.776</v>
      </c>
      <c r="GL330">
        <v>4.8019999999999996</v>
      </c>
      <c r="GM330" t="s">
        <v>107</v>
      </c>
      <c r="GN330">
        <v>6.4550000000000001</v>
      </c>
      <c r="GO330">
        <v>3.161</v>
      </c>
      <c r="GP330" t="s">
        <v>107</v>
      </c>
      <c r="GQ330" t="s">
        <v>107</v>
      </c>
      <c r="HC330" s="3">
        <v>42529</v>
      </c>
      <c r="HD330">
        <v>0.61899999999999999</v>
      </c>
      <c r="HE330">
        <v>-21.248999999999999</v>
      </c>
      <c r="HF330">
        <v>1.393</v>
      </c>
      <c r="HG330" t="s">
        <v>107</v>
      </c>
      <c r="HH330">
        <v>3.194</v>
      </c>
      <c r="HI330">
        <v>-0.40100000000000002</v>
      </c>
      <c r="HJ330" t="s">
        <v>107</v>
      </c>
      <c r="HK330" t="s">
        <v>107</v>
      </c>
      <c r="HW330" s="3">
        <v>42529</v>
      </c>
      <c r="HX330">
        <v>0.82799999999999996</v>
      </c>
      <c r="HY330">
        <v>-15.186</v>
      </c>
      <c r="HZ330">
        <v>-0.27500000000000002</v>
      </c>
      <c r="IA330" t="s">
        <v>107</v>
      </c>
      <c r="IB330">
        <v>1.4390000000000001</v>
      </c>
      <c r="IC330">
        <v>-1.986</v>
      </c>
      <c r="ID330" t="s">
        <v>107</v>
      </c>
      <c r="IE330" t="s">
        <v>107</v>
      </c>
      <c r="IG330" s="3">
        <v>42529</v>
      </c>
      <c r="IH330">
        <v>-0.433</v>
      </c>
      <c r="II330">
        <v>-28.731000000000002</v>
      </c>
      <c r="IJ330">
        <v>-3.4889999999999999</v>
      </c>
      <c r="IK330" t="s">
        <v>107</v>
      </c>
      <c r="IL330">
        <v>-1.3280000000000001</v>
      </c>
      <c r="IM330">
        <v>-5.6159999999999997</v>
      </c>
      <c r="IN330" t="s">
        <v>107</v>
      </c>
      <c r="IO330" t="s">
        <v>107</v>
      </c>
      <c r="IQ330" s="3">
        <v>42529</v>
      </c>
      <c r="IR330">
        <v>-0.38700000000000001</v>
      </c>
      <c r="IS330">
        <v>-30.228999999999999</v>
      </c>
      <c r="IT330">
        <v>-3.9740000000000002</v>
      </c>
      <c r="IU330" t="s">
        <v>107</v>
      </c>
      <c r="IV330">
        <v>-1.2949999999999999</v>
      </c>
      <c r="IW330">
        <v>-6.6319999999999997</v>
      </c>
      <c r="IX330" t="s">
        <v>107</v>
      </c>
      <c r="IY330" t="s">
        <v>107</v>
      </c>
      <c r="JA330" s="3">
        <v>42529</v>
      </c>
      <c r="JB330">
        <v>-0.20899999999999999</v>
      </c>
      <c r="JC330">
        <v>-26.077000000000002</v>
      </c>
      <c r="JD330">
        <v>0.158</v>
      </c>
      <c r="JE330" t="s">
        <v>107</v>
      </c>
      <c r="JF330">
        <v>2.8250000000000002</v>
      </c>
      <c r="JG330">
        <v>-2.5099999999999998</v>
      </c>
      <c r="JH330" t="s">
        <v>107</v>
      </c>
      <c r="JI330" t="s">
        <v>107</v>
      </c>
      <c r="JK330" s="3">
        <v>42529</v>
      </c>
      <c r="JL330">
        <v>9.9000000000000005E-2</v>
      </c>
      <c r="JM330">
        <v>-21.196999999999999</v>
      </c>
      <c r="JN330">
        <v>4.1669999999999998</v>
      </c>
      <c r="JO330" t="s">
        <v>107</v>
      </c>
      <c r="JP330">
        <v>5.9240000000000004</v>
      </c>
      <c r="JQ330">
        <v>2.4209999999999998</v>
      </c>
      <c r="JR330" t="s">
        <v>107</v>
      </c>
      <c r="JS330" t="s">
        <v>107</v>
      </c>
      <c r="KE330" s="3">
        <v>42529</v>
      </c>
      <c r="KF330">
        <v>0.78300000000000003</v>
      </c>
      <c r="KG330">
        <v>-10.266</v>
      </c>
      <c r="KH330">
        <v>6.6379999999999999</v>
      </c>
      <c r="KI330" t="s">
        <v>107</v>
      </c>
      <c r="KJ330">
        <v>8.3919999999999995</v>
      </c>
      <c r="KK330">
        <v>4.8840000000000003</v>
      </c>
      <c r="KL330" t="s">
        <v>107</v>
      </c>
      <c r="KM330" t="s">
        <v>107</v>
      </c>
      <c r="KO330" s="3">
        <v>42529</v>
      </c>
      <c r="KP330">
        <v>0.84899999999999998</v>
      </c>
      <c r="KQ330">
        <v>-6.4009999999999998</v>
      </c>
      <c r="KR330">
        <v>5.7110000000000003</v>
      </c>
      <c r="KS330" t="s">
        <v>107</v>
      </c>
      <c r="KT330">
        <v>7.3849999999999998</v>
      </c>
      <c r="KU330">
        <v>4.04</v>
      </c>
      <c r="KV330" t="s">
        <v>107</v>
      </c>
      <c r="KW330" t="s">
        <v>107</v>
      </c>
      <c r="LI330" s="3">
        <v>42529</v>
      </c>
      <c r="LJ330">
        <v>-0.40300000000000002</v>
      </c>
      <c r="LK330">
        <v>-26.238</v>
      </c>
      <c r="LL330">
        <v>-0.72599999999999998</v>
      </c>
      <c r="LM330">
        <v>-0.59099999999999997</v>
      </c>
      <c r="LN330">
        <v>0.97599999999999998</v>
      </c>
      <c r="LO330">
        <v>-2.427</v>
      </c>
      <c r="LP330" t="s">
        <v>107</v>
      </c>
      <c r="LQ330" t="s">
        <v>107</v>
      </c>
      <c r="LS330" s="3">
        <v>42529</v>
      </c>
      <c r="LT330">
        <v>-0.32500000000000001</v>
      </c>
      <c r="LU330">
        <v>-23.533000000000001</v>
      </c>
      <c r="LV330">
        <v>3.0750000000000002</v>
      </c>
      <c r="LW330">
        <v>3.282</v>
      </c>
      <c r="LX330">
        <v>5.6639999999999997</v>
      </c>
      <c r="LY330">
        <v>0.48599999999999999</v>
      </c>
      <c r="LZ330" t="s">
        <v>107</v>
      </c>
      <c r="MA330" t="s">
        <v>107</v>
      </c>
      <c r="MC330" s="3">
        <v>42529</v>
      </c>
      <c r="MD330">
        <v>-0.186</v>
      </c>
      <c r="ME330">
        <v>-19.783000000000001</v>
      </c>
      <c r="MF330">
        <v>6.8789999999999996</v>
      </c>
      <c r="MG330">
        <v>7.0970000000000004</v>
      </c>
      <c r="MH330">
        <v>9.0120000000000005</v>
      </c>
      <c r="MI330">
        <v>4.7450000000000001</v>
      </c>
      <c r="MJ330" t="s">
        <v>107</v>
      </c>
      <c r="MK330" t="s">
        <v>107</v>
      </c>
      <c r="MM330" s="3">
        <v>42529</v>
      </c>
      <c r="MN330">
        <v>0.10299999999999999</v>
      </c>
      <c r="MO330">
        <v>-16.039000000000001</v>
      </c>
      <c r="MP330">
        <v>9.2650000000000006</v>
      </c>
      <c r="MQ330">
        <v>9.4730000000000008</v>
      </c>
      <c r="MR330">
        <v>10.856999999999999</v>
      </c>
      <c r="MS330">
        <v>7.6850000000000005</v>
      </c>
      <c r="MT330" t="s">
        <v>107</v>
      </c>
      <c r="MU330" t="s">
        <v>107</v>
      </c>
      <c r="NG330" s="3">
        <v>42529</v>
      </c>
      <c r="NH330">
        <v>0.77</v>
      </c>
      <c r="NI330">
        <v>-1.119</v>
      </c>
      <c r="NJ330">
        <v>10.664999999999999</v>
      </c>
      <c r="NK330">
        <v>9.2490000000000006</v>
      </c>
      <c r="NL330">
        <v>12.288</v>
      </c>
      <c r="NM330">
        <v>9.0459999999999994</v>
      </c>
      <c r="NN330" t="s">
        <v>107</v>
      </c>
      <c r="NO330" t="s">
        <v>107</v>
      </c>
      <c r="NQ330" s="3">
        <v>42529</v>
      </c>
      <c r="NR330">
        <v>1.091</v>
      </c>
      <c r="NS330">
        <v>16.204000000000001</v>
      </c>
      <c r="NT330">
        <v>28.722999999999999</v>
      </c>
      <c r="NU330">
        <v>27.117999999999999</v>
      </c>
      <c r="NV330">
        <v>30.311</v>
      </c>
      <c r="NW330">
        <v>27.138000000000002</v>
      </c>
      <c r="NX330" t="s">
        <v>107</v>
      </c>
      <c r="NY330" t="s">
        <v>107</v>
      </c>
      <c r="OA330" s="3">
        <v>42529</v>
      </c>
      <c r="OB330">
        <v>1.2789999999999999</v>
      </c>
      <c r="OC330">
        <v>30.425000000000001</v>
      </c>
      <c r="OD330">
        <v>42.697000000000003</v>
      </c>
      <c r="OE330">
        <v>42.392000000000003</v>
      </c>
      <c r="OF330">
        <v>44.3</v>
      </c>
      <c r="OG330">
        <v>41.093000000000004</v>
      </c>
      <c r="OH330" t="s">
        <v>107</v>
      </c>
      <c r="OI330" t="s">
        <v>107</v>
      </c>
      <c r="OK330" s="3">
        <v>42529</v>
      </c>
      <c r="OL330">
        <v>-0.45300000000000001</v>
      </c>
      <c r="OM330">
        <v>-30.934999999999999</v>
      </c>
      <c r="ON330">
        <v>-5.5440000000000005</v>
      </c>
      <c r="OO330" t="s">
        <v>107</v>
      </c>
      <c r="OP330">
        <v>-3.5209999999999999</v>
      </c>
      <c r="OQ330">
        <v>-7.5679999999999996</v>
      </c>
      <c r="OR330" t="s">
        <v>107</v>
      </c>
      <c r="OS330" t="s">
        <v>107</v>
      </c>
      <c r="OU330" s="3">
        <v>42529</v>
      </c>
      <c r="OV330">
        <v>-0.34599999999999997</v>
      </c>
      <c r="OW330">
        <v>-27.568000000000001</v>
      </c>
      <c r="OX330">
        <v>-1.1890000000000001</v>
      </c>
      <c r="OY330" t="s">
        <v>107</v>
      </c>
      <c r="OZ330">
        <v>1.2709999999999999</v>
      </c>
      <c r="PA330">
        <v>-3.629</v>
      </c>
      <c r="PB330" t="s">
        <v>107</v>
      </c>
      <c r="PC330" t="s">
        <v>107</v>
      </c>
      <c r="PE330" s="3">
        <v>42529</v>
      </c>
      <c r="PF330">
        <v>-0.13200000000000001</v>
      </c>
      <c r="PG330">
        <v>-22.177</v>
      </c>
      <c r="PH330">
        <v>3.5529999999999999</v>
      </c>
      <c r="PI330" t="s">
        <v>107</v>
      </c>
      <c r="PJ330">
        <v>5.9480000000000004</v>
      </c>
      <c r="PK330">
        <v>1.159</v>
      </c>
      <c r="PL330" t="s">
        <v>107</v>
      </c>
      <c r="PM330" t="s">
        <v>107</v>
      </c>
      <c r="PO330" s="3">
        <v>42529</v>
      </c>
      <c r="PP330">
        <v>0.129</v>
      </c>
      <c r="PQ330">
        <v>-13.968</v>
      </c>
      <c r="PR330">
        <v>10.983000000000001</v>
      </c>
      <c r="PS330" t="s">
        <v>107</v>
      </c>
      <c r="PT330">
        <v>12.651999999999999</v>
      </c>
      <c r="PU330">
        <v>9.3140000000000001</v>
      </c>
      <c r="PV330" t="s">
        <v>107</v>
      </c>
      <c r="PW330" t="s">
        <v>107</v>
      </c>
      <c r="QI330" s="3">
        <v>42529</v>
      </c>
      <c r="QJ330">
        <v>0.81</v>
      </c>
      <c r="QK330">
        <v>1.8149999999999999</v>
      </c>
      <c r="QL330">
        <v>16.623000000000001</v>
      </c>
      <c r="QM330" t="s">
        <v>107</v>
      </c>
      <c r="QN330">
        <v>18.364999999999998</v>
      </c>
      <c r="QO330">
        <v>14.887</v>
      </c>
      <c r="QP330" t="s">
        <v>107</v>
      </c>
      <c r="QQ330" t="s">
        <v>107</v>
      </c>
      <c r="QS330" s="3">
        <v>42718</v>
      </c>
      <c r="QT330">
        <v>1.373</v>
      </c>
      <c r="QU330">
        <v>11.371</v>
      </c>
      <c r="QV330">
        <v>19.617000000000001</v>
      </c>
      <c r="QW330" t="s">
        <v>107</v>
      </c>
      <c r="QX330">
        <v>22.452000000000002</v>
      </c>
      <c r="QY330">
        <v>16.786999999999999</v>
      </c>
      <c r="QZ330" t="s">
        <v>107</v>
      </c>
      <c r="RA330" t="s">
        <v>107</v>
      </c>
      <c r="RM330" s="3">
        <v>42529</v>
      </c>
      <c r="RN330">
        <v>-0.315</v>
      </c>
      <c r="RO330">
        <v>-16.225000000000001</v>
      </c>
      <c r="RP330">
        <v>8.73</v>
      </c>
      <c r="RQ330" t="s">
        <v>107</v>
      </c>
      <c r="RR330">
        <v>12.154999999999999</v>
      </c>
      <c r="RS330">
        <v>5.3440000000000003</v>
      </c>
      <c r="RT330" t="s">
        <v>107</v>
      </c>
      <c r="RU330" t="s">
        <v>107</v>
      </c>
      <c r="RW330" s="3">
        <v>42529</v>
      </c>
      <c r="RX330">
        <v>-0.156</v>
      </c>
      <c r="RY330">
        <v>-3.27</v>
      </c>
      <c r="RZ330">
        <v>22.452000000000002</v>
      </c>
      <c r="SA330" t="s">
        <v>107</v>
      </c>
      <c r="SB330">
        <v>25.44</v>
      </c>
      <c r="SC330">
        <v>19.489999999999998</v>
      </c>
      <c r="SD330" t="s">
        <v>107</v>
      </c>
      <c r="SE330" t="s">
        <v>107</v>
      </c>
      <c r="SG330" s="3">
        <v>42529</v>
      </c>
      <c r="SH330">
        <v>0.12</v>
      </c>
      <c r="SI330">
        <v>6.7510000000000003</v>
      </c>
      <c r="SJ330">
        <v>34.005000000000003</v>
      </c>
      <c r="SK330" t="s">
        <v>107</v>
      </c>
      <c r="SL330">
        <v>37.383000000000003</v>
      </c>
      <c r="SM330">
        <v>30.628</v>
      </c>
      <c r="SN330" t="s">
        <v>107</v>
      </c>
      <c r="SO330" t="s">
        <v>107</v>
      </c>
      <c r="SQ330" s="3">
        <v>42529</v>
      </c>
      <c r="SR330">
        <v>0.52200000000000002</v>
      </c>
      <c r="SS330">
        <v>28.596</v>
      </c>
      <c r="ST330">
        <v>53.197000000000003</v>
      </c>
      <c r="SU330" t="s">
        <v>107</v>
      </c>
      <c r="SV330">
        <v>55.493000000000002</v>
      </c>
      <c r="SW330">
        <v>50.914000000000001</v>
      </c>
      <c r="SX330" t="s">
        <v>107</v>
      </c>
      <c r="SY330" t="s">
        <v>107</v>
      </c>
      <c r="TK330" s="3">
        <v>42529</v>
      </c>
      <c r="TL330">
        <v>1.1280000000000001</v>
      </c>
      <c r="TM330">
        <v>39.116</v>
      </c>
      <c r="TN330">
        <v>59.286999999999999</v>
      </c>
      <c r="TO330" t="s">
        <v>107</v>
      </c>
      <c r="TP330">
        <v>61.631</v>
      </c>
      <c r="TQ330">
        <v>56.951999999999998</v>
      </c>
      <c r="TR330" t="s">
        <v>107</v>
      </c>
      <c r="TS330" t="s">
        <v>107</v>
      </c>
      <c r="TU330" s="3">
        <v>42529</v>
      </c>
      <c r="TV330">
        <v>1.651</v>
      </c>
      <c r="TW330">
        <v>65.915999999999997</v>
      </c>
      <c r="TX330">
        <v>80.106999999999999</v>
      </c>
      <c r="TY330" t="s">
        <v>107</v>
      </c>
      <c r="TZ330">
        <v>82.216999999999999</v>
      </c>
      <c r="UA330">
        <v>78.001999999999995</v>
      </c>
      <c r="UB330" t="s">
        <v>107</v>
      </c>
      <c r="UC330" t="s">
        <v>107</v>
      </c>
      <c r="UE330" s="3">
        <v>42529</v>
      </c>
      <c r="UF330">
        <v>0.04</v>
      </c>
      <c r="UG330">
        <v>18.170000000000002</v>
      </c>
      <c r="UH330">
        <v>43.61</v>
      </c>
      <c r="UI330">
        <v>43.834000000000003</v>
      </c>
      <c r="UJ330">
        <v>45.710999999999999</v>
      </c>
      <c r="UK330">
        <v>41.51</v>
      </c>
      <c r="UL330" t="s">
        <v>107</v>
      </c>
      <c r="UM330" t="s">
        <v>107</v>
      </c>
      <c r="UO330" s="3">
        <v>42530</v>
      </c>
      <c r="UP330">
        <v>0.219</v>
      </c>
      <c r="UQ330">
        <v>31.872</v>
      </c>
      <c r="UR330">
        <v>58.899000000000001</v>
      </c>
      <c r="US330">
        <v>59.036000000000001</v>
      </c>
      <c r="UT330">
        <v>60.755000000000003</v>
      </c>
      <c r="UU330">
        <v>57.042999999999999</v>
      </c>
      <c r="UV330" t="s">
        <v>107</v>
      </c>
      <c r="UW330" t="s">
        <v>107</v>
      </c>
      <c r="UY330" s="3">
        <v>42529</v>
      </c>
      <c r="UZ330">
        <v>0.49399999999999999</v>
      </c>
      <c r="VA330">
        <v>46.56</v>
      </c>
      <c r="VB330">
        <v>72.402000000000001</v>
      </c>
      <c r="VC330">
        <v>72.724000000000004</v>
      </c>
      <c r="VD330">
        <v>74.906000000000006</v>
      </c>
      <c r="VE330">
        <v>69.912999999999997</v>
      </c>
      <c r="VF330" t="s">
        <v>107</v>
      </c>
      <c r="VG330" t="s">
        <v>107</v>
      </c>
      <c r="VI330" s="3">
        <v>42529</v>
      </c>
      <c r="VJ330">
        <v>1.07</v>
      </c>
      <c r="VK330">
        <v>82.575000000000003</v>
      </c>
      <c r="VL330">
        <v>106.709</v>
      </c>
      <c r="VM330">
        <v>107.011</v>
      </c>
      <c r="VN330">
        <v>108.601</v>
      </c>
      <c r="VO330">
        <v>104.82899999999999</v>
      </c>
      <c r="VP330" t="s">
        <v>107</v>
      </c>
      <c r="VQ330" t="s">
        <v>107</v>
      </c>
      <c r="WC330" s="3">
        <v>42529</v>
      </c>
      <c r="WD330">
        <v>1.917</v>
      </c>
      <c r="WE330">
        <v>115.26</v>
      </c>
      <c r="WF330">
        <v>126.139</v>
      </c>
      <c r="WG330">
        <v>124.904</v>
      </c>
      <c r="WH330">
        <v>128.006</v>
      </c>
      <c r="WI330">
        <v>124.274</v>
      </c>
      <c r="WJ330" t="s">
        <v>107</v>
      </c>
      <c r="WK330" t="s">
        <v>107</v>
      </c>
      <c r="WM330" s="3">
        <v>42529</v>
      </c>
      <c r="WN330">
        <v>2.25</v>
      </c>
      <c r="WO330">
        <v>135.39500000000001</v>
      </c>
      <c r="WP330">
        <v>145.94800000000001</v>
      </c>
      <c r="WQ330">
        <v>145.464</v>
      </c>
      <c r="WR330">
        <v>147.904</v>
      </c>
      <c r="WS330">
        <v>143.988</v>
      </c>
      <c r="WT330" t="s">
        <v>107</v>
      </c>
      <c r="WU330" t="s">
        <v>107</v>
      </c>
      <c r="XG330" s="3">
        <v>42529</v>
      </c>
      <c r="XH330">
        <v>6.0999999999999999E-2</v>
      </c>
      <c r="XI330">
        <v>20.274999999999999</v>
      </c>
      <c r="XJ330">
        <v>45.706000000000003</v>
      </c>
      <c r="XK330">
        <v>45.920999999999999</v>
      </c>
      <c r="XL330">
        <v>47.642000000000003</v>
      </c>
      <c r="XM330">
        <v>43.77</v>
      </c>
      <c r="XN330" t="s">
        <v>107</v>
      </c>
      <c r="XO330" t="s">
        <v>107</v>
      </c>
      <c r="XQ330" s="3">
        <v>42580</v>
      </c>
      <c r="XR330">
        <v>9.0999999999999998E-2</v>
      </c>
      <c r="XS330">
        <v>29.41</v>
      </c>
      <c r="XT330">
        <v>55.021999999999998</v>
      </c>
      <c r="XU330">
        <v>55.204000000000001</v>
      </c>
      <c r="XV330">
        <v>56.865000000000002</v>
      </c>
      <c r="XW330">
        <v>53.206000000000003</v>
      </c>
      <c r="XX330" t="s">
        <v>107</v>
      </c>
      <c r="XY330" t="s">
        <v>107</v>
      </c>
      <c r="YA330" s="3">
        <v>42529</v>
      </c>
      <c r="YB330">
        <v>0.56399999999999995</v>
      </c>
      <c r="YC330">
        <v>52.765000000000001</v>
      </c>
      <c r="YD330">
        <v>78.751999999999995</v>
      </c>
      <c r="YE330">
        <v>79.081999999999994</v>
      </c>
      <c r="YF330">
        <v>81.218000000000004</v>
      </c>
      <c r="YG330">
        <v>76.284999999999997</v>
      </c>
      <c r="YH330" t="s">
        <v>107</v>
      </c>
      <c r="YI330" t="s">
        <v>107</v>
      </c>
      <c r="YK330" s="3">
        <v>42529</v>
      </c>
      <c r="YL330">
        <v>1.006</v>
      </c>
      <c r="YM330">
        <v>78.085999999999999</v>
      </c>
      <c r="YN330">
        <v>102.121</v>
      </c>
      <c r="YO330">
        <v>102.48699999999999</v>
      </c>
      <c r="YP330">
        <v>103.776</v>
      </c>
      <c r="YQ330">
        <v>100.479</v>
      </c>
      <c r="YR330" t="s">
        <v>107</v>
      </c>
      <c r="YS330" t="s">
        <v>107</v>
      </c>
      <c r="YU330" s="3">
        <v>42529</v>
      </c>
      <c r="YV330">
        <v>1.3360000000000001</v>
      </c>
      <c r="YW330">
        <v>92.177000000000007</v>
      </c>
      <c r="YX330">
        <v>112.82</v>
      </c>
      <c r="YY330">
        <v>112.828</v>
      </c>
      <c r="YZ330">
        <v>114.511</v>
      </c>
      <c r="ZA330">
        <v>111.128</v>
      </c>
      <c r="ZB330" t="s">
        <v>107</v>
      </c>
      <c r="ZC330" t="s">
        <v>107</v>
      </c>
      <c r="ZE330" s="3">
        <v>42541</v>
      </c>
      <c r="ZF330">
        <v>1.8199999999999998</v>
      </c>
      <c r="ZG330">
        <v>99.947999999999993</v>
      </c>
      <c r="ZH330">
        <v>120.664</v>
      </c>
      <c r="ZI330">
        <v>119.032</v>
      </c>
      <c r="ZJ330">
        <v>122.705</v>
      </c>
      <c r="ZK330">
        <v>118.616</v>
      </c>
      <c r="ZL330" t="s">
        <v>107</v>
      </c>
      <c r="ZM330" t="s">
        <v>107</v>
      </c>
      <c r="ZO330" s="3">
        <v>42529</v>
      </c>
      <c r="ZP330">
        <v>2.1859999999999999</v>
      </c>
      <c r="ZQ330">
        <v>127.589</v>
      </c>
      <c r="ZR330">
        <v>139.48699999999999</v>
      </c>
      <c r="ZS330">
        <v>138.99</v>
      </c>
      <c r="ZT330">
        <v>141.23099999999999</v>
      </c>
      <c r="ZU330">
        <v>137.744</v>
      </c>
      <c r="ZV330" t="s">
        <v>107</v>
      </c>
      <c r="ZW330" t="s">
        <v>107</v>
      </c>
      <c r="ZY330" s="3">
        <v>42529</v>
      </c>
      <c r="ZZ330">
        <v>2.4590000000000001</v>
      </c>
      <c r="AAA330">
        <v>148.89599999999999</v>
      </c>
      <c r="AAB330">
        <v>159.99</v>
      </c>
      <c r="AAC330">
        <v>160.13800000000001</v>
      </c>
      <c r="AAD330">
        <v>161.804</v>
      </c>
      <c r="AAE330">
        <v>158.18100000000001</v>
      </c>
      <c r="AAF330" t="s">
        <v>107</v>
      </c>
      <c r="AAG330" t="s">
        <v>107</v>
      </c>
      <c r="AAI330" s="3">
        <v>42529</v>
      </c>
      <c r="AAJ330">
        <v>1.0840000000000001</v>
      </c>
      <c r="AAK330">
        <v>122.374</v>
      </c>
      <c r="AAL330">
        <v>147.804</v>
      </c>
      <c r="AAM330" t="s">
        <v>107</v>
      </c>
      <c r="AAN330">
        <v>150.99799999999999</v>
      </c>
      <c r="AAO330">
        <v>144.643</v>
      </c>
      <c r="AAP330" t="s">
        <v>107</v>
      </c>
      <c r="AAQ330" t="s">
        <v>107</v>
      </c>
      <c r="AAS330" s="3">
        <v>42529</v>
      </c>
      <c r="AAT330">
        <v>1.5310000000000001</v>
      </c>
      <c r="AAU330">
        <v>162.11000000000001</v>
      </c>
      <c r="AAV330">
        <v>188.32499999999999</v>
      </c>
      <c r="AAW330" t="s">
        <v>107</v>
      </c>
      <c r="AAX330">
        <v>192.07300000000001</v>
      </c>
      <c r="AAY330">
        <v>184.602</v>
      </c>
      <c r="AAZ330" t="s">
        <v>107</v>
      </c>
      <c r="ABA330" t="s">
        <v>107</v>
      </c>
      <c r="ABC330" s="3">
        <v>42709</v>
      </c>
      <c r="ABD330">
        <v>2.7469999999999999</v>
      </c>
      <c r="ABE330">
        <v>253.06800000000001</v>
      </c>
      <c r="ABF330">
        <v>277.24200000000002</v>
      </c>
      <c r="ABG330" t="s">
        <v>107</v>
      </c>
      <c r="ABH330">
        <v>282.74599999999998</v>
      </c>
      <c r="ABI330">
        <v>271.74799999999999</v>
      </c>
      <c r="ABJ330" t="s">
        <v>107</v>
      </c>
      <c r="ABK330" t="s">
        <v>107</v>
      </c>
      <c r="ABM330" s="3">
        <v>42529</v>
      </c>
      <c r="ABN330">
        <v>2.8</v>
      </c>
      <c r="ABO330">
        <v>259.041</v>
      </c>
      <c r="ABP330">
        <v>282.024</v>
      </c>
      <c r="ABQ330" t="s">
        <v>107</v>
      </c>
      <c r="ABR330">
        <v>284.678</v>
      </c>
      <c r="ABS330">
        <v>279.38400000000001</v>
      </c>
      <c r="ABT330" t="s">
        <v>107</v>
      </c>
      <c r="ABU330" t="s">
        <v>107</v>
      </c>
      <c r="ACG330" s="3">
        <v>42529</v>
      </c>
      <c r="ACH330">
        <v>3.5179999999999998</v>
      </c>
      <c r="ACI330">
        <v>283.399</v>
      </c>
      <c r="ACJ330">
        <v>300.09500000000003</v>
      </c>
      <c r="ACK330" t="s">
        <v>107</v>
      </c>
      <c r="ACL330">
        <v>303.512</v>
      </c>
      <c r="ACM330">
        <v>296.68299999999999</v>
      </c>
      <c r="ACN330" t="s">
        <v>107</v>
      </c>
      <c r="ACO330" t="s">
        <v>107</v>
      </c>
      <c r="ACQ330" s="3">
        <v>42529</v>
      </c>
      <c r="ACR330">
        <v>3.851</v>
      </c>
      <c r="ACS330">
        <v>297.10700000000003</v>
      </c>
      <c r="ACT330">
        <v>305.88600000000002</v>
      </c>
      <c r="ACU330" t="s">
        <v>107</v>
      </c>
      <c r="ACV330">
        <v>308.553</v>
      </c>
      <c r="ACW330">
        <v>303.21600000000001</v>
      </c>
      <c r="ACX330" t="s">
        <v>107</v>
      </c>
      <c r="ACY330" t="s">
        <v>107</v>
      </c>
      <c r="ADA330" s="3">
        <v>42529</v>
      </c>
      <c r="ADB330">
        <v>4.0309999999999997</v>
      </c>
      <c r="ADC330">
        <v>311.31700000000001</v>
      </c>
      <c r="ADD330">
        <v>318.10199999999998</v>
      </c>
      <c r="ADE330" t="s">
        <v>107</v>
      </c>
      <c r="ADF330">
        <v>321.00599999999997</v>
      </c>
      <c r="ADG330">
        <v>315.20299999999997</v>
      </c>
      <c r="ADH330" t="s">
        <v>107</v>
      </c>
      <c r="ADI330" t="s">
        <v>107</v>
      </c>
      <c r="ADK330" s="3">
        <v>42530</v>
      </c>
      <c r="ADL330">
        <v>0.51700000000000002</v>
      </c>
      <c r="ADM330">
        <v>-29.792999999999999</v>
      </c>
      <c r="ADN330">
        <v>5.8124000000000002</v>
      </c>
      <c r="ADO330">
        <v>5.8049999999999997</v>
      </c>
      <c r="ADP330">
        <v>6.7530999999999999</v>
      </c>
      <c r="ADQ330">
        <v>4.8716999999999997</v>
      </c>
      <c r="ADR330" t="s">
        <v>107</v>
      </c>
      <c r="ADS330" t="s">
        <v>107</v>
      </c>
      <c r="ADU330" s="3">
        <v>42530</v>
      </c>
      <c r="ADV330">
        <v>0.65800000000000003</v>
      </c>
      <c r="ADW330">
        <v>-22.355</v>
      </c>
      <c r="ADX330">
        <v>13.8691</v>
      </c>
      <c r="ADY330">
        <v>14.089</v>
      </c>
      <c r="ADZ330">
        <v>15.6106</v>
      </c>
      <c r="AEA330">
        <v>12.1516</v>
      </c>
      <c r="AEB330" t="s">
        <v>107</v>
      </c>
      <c r="AEC330" t="s">
        <v>107</v>
      </c>
      <c r="AEO330" s="3">
        <v>42530</v>
      </c>
      <c r="AEP330">
        <v>1.1479999999999999</v>
      </c>
      <c r="AEQ330">
        <v>-3.831</v>
      </c>
      <c r="AER330">
        <v>29.118600000000001</v>
      </c>
      <c r="AES330">
        <v>29.353999999999999</v>
      </c>
      <c r="AET330">
        <v>30.690899999999999</v>
      </c>
      <c r="AEU330">
        <v>27.546299999999999</v>
      </c>
      <c r="AEV330" t="s">
        <v>107</v>
      </c>
      <c r="AEW330" t="s">
        <v>107</v>
      </c>
      <c r="AEY330" s="3">
        <v>42530</v>
      </c>
      <c r="AEZ330">
        <v>1.41</v>
      </c>
      <c r="AFA330">
        <v>5.0460000000000003</v>
      </c>
      <c r="AFB330">
        <v>34.175899999999999</v>
      </c>
      <c r="AFC330">
        <v>32.322000000000003</v>
      </c>
      <c r="AFD330">
        <v>36.133000000000003</v>
      </c>
      <c r="AFE330">
        <v>32.218899999999998</v>
      </c>
      <c r="AFF330" t="s">
        <v>107</v>
      </c>
      <c r="AFG330" t="s">
        <v>107</v>
      </c>
      <c r="AFI330" s="3">
        <v>42530</v>
      </c>
      <c r="AFJ330">
        <v>1.778</v>
      </c>
      <c r="AFK330">
        <v>29.172999999999998</v>
      </c>
      <c r="AFL330">
        <v>51.361600000000003</v>
      </c>
      <c r="AFM330">
        <v>50.548999999999999</v>
      </c>
      <c r="AFN330">
        <v>53.960500000000003</v>
      </c>
      <c r="AFO330">
        <v>48.768799999999999</v>
      </c>
      <c r="AFP330" t="s">
        <v>107</v>
      </c>
      <c r="AFQ330" t="s">
        <v>107</v>
      </c>
      <c r="AFS330" s="3">
        <v>42530</v>
      </c>
      <c r="AFT330">
        <v>1.944</v>
      </c>
      <c r="AFU330">
        <v>41.652999999999999</v>
      </c>
      <c r="AFV330">
        <v>60.415300000000002</v>
      </c>
      <c r="AFW330">
        <v>60.85</v>
      </c>
      <c r="AFX330">
        <v>62.8508</v>
      </c>
      <c r="AFY330">
        <v>57.979700000000001</v>
      </c>
      <c r="AFZ330" t="s">
        <v>107</v>
      </c>
      <c r="AGA330" t="s">
        <v>107</v>
      </c>
      <c r="AGM330" s="3">
        <v>42529</v>
      </c>
      <c r="AGN330">
        <v>0.77700000000000002</v>
      </c>
      <c r="AGO330" t="s">
        <v>107</v>
      </c>
      <c r="AGP330" t="s">
        <v>107</v>
      </c>
      <c r="AGQ330" t="s">
        <v>107</v>
      </c>
      <c r="AGR330" t="s">
        <v>107</v>
      </c>
      <c r="AGS330" t="s">
        <v>107</v>
      </c>
      <c r="AGT330" t="s">
        <v>107</v>
      </c>
      <c r="AGU330" t="s">
        <v>107</v>
      </c>
      <c r="AGW330" s="3">
        <v>42529</v>
      </c>
      <c r="AGX330">
        <v>0.93200000000000005</v>
      </c>
      <c r="AGY330" t="s">
        <v>107</v>
      </c>
      <c r="AGZ330" t="s">
        <v>107</v>
      </c>
      <c r="AHA330" t="s">
        <v>107</v>
      </c>
      <c r="AHB330" t="s">
        <v>107</v>
      </c>
      <c r="AHC330" t="s">
        <v>107</v>
      </c>
      <c r="AHD330" t="s">
        <v>107</v>
      </c>
      <c r="AHE330" t="s">
        <v>107</v>
      </c>
      <c r="AHG330" s="3">
        <v>42529</v>
      </c>
      <c r="AHH330">
        <v>1.2310000000000001</v>
      </c>
      <c r="AHI330" t="s">
        <v>107</v>
      </c>
      <c r="AHJ330" t="s">
        <v>107</v>
      </c>
      <c r="AHK330" t="s">
        <v>107</v>
      </c>
      <c r="AHL330" t="s">
        <v>107</v>
      </c>
      <c r="AHM330" t="s">
        <v>107</v>
      </c>
      <c r="AHN330" t="s">
        <v>107</v>
      </c>
      <c r="AHO330" t="s">
        <v>107</v>
      </c>
      <c r="AHQ330" s="3">
        <v>42529</v>
      </c>
      <c r="AHR330">
        <v>1.508</v>
      </c>
      <c r="AHS330" t="s">
        <v>107</v>
      </c>
      <c r="AHT330" t="s">
        <v>107</v>
      </c>
      <c r="AHU330" t="s">
        <v>107</v>
      </c>
      <c r="AHV330" t="s">
        <v>107</v>
      </c>
      <c r="AHW330" t="s">
        <v>107</v>
      </c>
      <c r="AHX330" t="s">
        <v>107</v>
      </c>
      <c r="AHY330" t="s">
        <v>107</v>
      </c>
      <c r="AIA330" s="3">
        <v>42529</v>
      </c>
      <c r="AIB330">
        <v>1.7029999999999998</v>
      </c>
      <c r="AIC330" t="s">
        <v>107</v>
      </c>
      <c r="AID330" t="s">
        <v>107</v>
      </c>
      <c r="AIE330" t="s">
        <v>107</v>
      </c>
      <c r="AIF330" t="s">
        <v>107</v>
      </c>
      <c r="AIG330" t="s">
        <v>107</v>
      </c>
      <c r="AIH330" t="s">
        <v>107</v>
      </c>
      <c r="AII330" t="s">
        <v>107</v>
      </c>
      <c r="AIK330" s="3">
        <v>42529</v>
      </c>
      <c r="AIL330">
        <v>1.873</v>
      </c>
      <c r="AIM330" t="s">
        <v>107</v>
      </c>
      <c r="AIN330" t="s">
        <v>107</v>
      </c>
      <c r="AIO330">
        <v>43.323999999999998</v>
      </c>
      <c r="AIP330" t="s">
        <v>107</v>
      </c>
      <c r="AIQ330" t="s">
        <v>107</v>
      </c>
      <c r="AIR330" t="s">
        <v>107</v>
      </c>
      <c r="AIS330" t="s">
        <v>107</v>
      </c>
      <c r="AIU330" s="3">
        <v>42529</v>
      </c>
      <c r="AIV330">
        <v>2.5089999999999999</v>
      </c>
      <c r="AIW330" t="s">
        <v>107</v>
      </c>
      <c r="AIX330" t="s">
        <v>107</v>
      </c>
      <c r="AIY330" t="s">
        <v>107</v>
      </c>
      <c r="AIZ330" t="s">
        <v>107</v>
      </c>
      <c r="AJA330" t="s">
        <v>107</v>
      </c>
      <c r="AJB330" t="s">
        <v>107</v>
      </c>
      <c r="AJC330" t="s">
        <v>107</v>
      </c>
      <c r="AJE330" s="3">
        <v>42529</v>
      </c>
      <c r="AJF330">
        <v>2.5089999999999999</v>
      </c>
      <c r="AJG330" t="s">
        <v>107</v>
      </c>
      <c r="AJH330" t="s">
        <v>107</v>
      </c>
      <c r="AJI330" t="s">
        <v>107</v>
      </c>
      <c r="AJJ330" t="s">
        <v>107</v>
      </c>
      <c r="AJK330" t="s">
        <v>107</v>
      </c>
      <c r="AJL330" t="s">
        <v>107</v>
      </c>
      <c r="AJM330" t="s">
        <v>107</v>
      </c>
    </row>
    <row r="331" spans="1:949" x14ac:dyDescent="0.25">
      <c r="A331" s="3">
        <v>42530</v>
      </c>
      <c r="B331">
        <v>-0.55900000000000005</v>
      </c>
      <c r="C331">
        <v>-41.936999999999998</v>
      </c>
      <c r="D331">
        <v>-15.336</v>
      </c>
      <c r="E331">
        <v>-15.077999999999999</v>
      </c>
      <c r="F331">
        <v>-13.672000000000001</v>
      </c>
      <c r="G331">
        <v>-16.998999999999999</v>
      </c>
      <c r="H331" t="s">
        <v>107</v>
      </c>
      <c r="I331" t="s">
        <v>107</v>
      </c>
      <c r="K331" s="3">
        <v>42530</v>
      </c>
      <c r="L331">
        <v>-0.53100000000000003</v>
      </c>
      <c r="M331">
        <v>-41.713999999999999</v>
      </c>
      <c r="N331">
        <v>-14.888999999999999</v>
      </c>
      <c r="O331">
        <v>-14.571</v>
      </c>
      <c r="P331">
        <v>-13.185</v>
      </c>
      <c r="Q331">
        <v>-16.567</v>
      </c>
      <c r="R331" t="s">
        <v>107</v>
      </c>
      <c r="S331" t="s">
        <v>107</v>
      </c>
      <c r="U331" s="3">
        <v>42530</v>
      </c>
      <c r="V331">
        <v>-0.379</v>
      </c>
      <c r="W331">
        <v>-41.395000000000003</v>
      </c>
      <c r="X331">
        <v>-12.666</v>
      </c>
      <c r="Y331">
        <v>-12.337</v>
      </c>
      <c r="Z331">
        <v>-11.035</v>
      </c>
      <c r="AA331">
        <v>-14.282</v>
      </c>
      <c r="AB331" t="s">
        <v>107</v>
      </c>
      <c r="AC331" t="s">
        <v>107</v>
      </c>
      <c r="AE331" s="3">
        <v>42530</v>
      </c>
      <c r="AF331">
        <v>-0.22600000000000001</v>
      </c>
      <c r="AG331">
        <v>-46.74</v>
      </c>
      <c r="AH331">
        <v>-18.686</v>
      </c>
      <c r="AI331">
        <v>-18.710999999999999</v>
      </c>
      <c r="AJ331">
        <v>-17.067</v>
      </c>
      <c r="AK331">
        <v>-20.305</v>
      </c>
      <c r="AL331" t="s">
        <v>107</v>
      </c>
      <c r="AM331" t="s">
        <v>107</v>
      </c>
      <c r="AY331" s="3">
        <v>42530</v>
      </c>
      <c r="AZ331">
        <v>0.35899999999999999</v>
      </c>
      <c r="BA331">
        <v>-47.055999999999997</v>
      </c>
      <c r="BB331">
        <v>-31.925000000000001</v>
      </c>
      <c r="BC331">
        <v>-33.618000000000002</v>
      </c>
      <c r="BD331">
        <v>-30.213999999999999</v>
      </c>
      <c r="BE331">
        <v>-33.64</v>
      </c>
      <c r="BF331" t="s">
        <v>107</v>
      </c>
      <c r="BG331" t="s">
        <v>107</v>
      </c>
      <c r="BI331" s="3">
        <v>42530</v>
      </c>
      <c r="BJ331">
        <v>0.45600000000000002</v>
      </c>
      <c r="BK331">
        <v>-42.746000000000002</v>
      </c>
      <c r="BL331">
        <v>-28.916</v>
      </c>
      <c r="BM331">
        <v>-29.585000000000001</v>
      </c>
      <c r="BN331">
        <v>-27.241</v>
      </c>
      <c r="BO331">
        <v>-30.594000000000001</v>
      </c>
      <c r="BP331" t="s">
        <v>107</v>
      </c>
      <c r="BQ331" t="s">
        <v>107</v>
      </c>
      <c r="BS331" s="3">
        <v>42530</v>
      </c>
      <c r="BT331">
        <v>0.626</v>
      </c>
      <c r="BU331">
        <v>-33.521999999999998</v>
      </c>
      <c r="BV331">
        <v>-18.495000000000001</v>
      </c>
      <c r="BW331">
        <v>-18.343</v>
      </c>
      <c r="BX331">
        <v>-16.838999999999999</v>
      </c>
      <c r="BY331">
        <v>-20.152000000000001</v>
      </c>
      <c r="BZ331" t="s">
        <v>107</v>
      </c>
      <c r="CA331" t="s">
        <v>107</v>
      </c>
      <c r="CC331" s="3">
        <v>42530</v>
      </c>
      <c r="CD331">
        <v>-0.46400000000000002</v>
      </c>
      <c r="CE331">
        <v>-32.89</v>
      </c>
      <c r="CF331">
        <v>-6.3819999999999997</v>
      </c>
      <c r="CG331" t="s">
        <v>107</v>
      </c>
      <c r="CH331">
        <v>-4.5880000000000001</v>
      </c>
      <c r="CI331">
        <v>-8.1750000000000007</v>
      </c>
      <c r="CJ331" t="s">
        <v>107</v>
      </c>
      <c r="CK331" t="s">
        <v>107</v>
      </c>
      <c r="CM331" s="3">
        <v>42530</v>
      </c>
      <c r="CN331">
        <v>-0.42399999999999999</v>
      </c>
      <c r="CO331">
        <v>-33.542000000000002</v>
      </c>
      <c r="CP331">
        <v>-6.4329999999999998</v>
      </c>
      <c r="CQ331" t="s">
        <v>107</v>
      </c>
      <c r="CR331">
        <v>-4.6470000000000002</v>
      </c>
      <c r="CS331">
        <v>-8.1969999999999992</v>
      </c>
      <c r="CT331" t="s">
        <v>107</v>
      </c>
      <c r="CU331" t="s">
        <v>107</v>
      </c>
      <c r="CW331" s="3">
        <v>42530</v>
      </c>
      <c r="CX331">
        <v>-0.23499999999999999</v>
      </c>
      <c r="CY331">
        <v>-30.265999999999998</v>
      </c>
      <c r="CZ331">
        <v>-2.9350000000000001</v>
      </c>
      <c r="DA331" t="s">
        <v>107</v>
      </c>
      <c r="DB331">
        <v>-1.21</v>
      </c>
      <c r="DC331">
        <v>-4.6589999999999998</v>
      </c>
      <c r="DD331" t="s">
        <v>107</v>
      </c>
      <c r="DE331" t="s">
        <v>107</v>
      </c>
      <c r="DG331" s="3">
        <v>42530</v>
      </c>
      <c r="DH331">
        <v>-7.0000000000000001E-3</v>
      </c>
      <c r="DI331">
        <v>-27.423999999999999</v>
      </c>
      <c r="DJ331">
        <v>-1.304</v>
      </c>
      <c r="DK331" t="s">
        <v>107</v>
      </c>
      <c r="DL331">
        <v>0.4</v>
      </c>
      <c r="DM331">
        <v>-2.996</v>
      </c>
      <c r="DN331" t="s">
        <v>107</v>
      </c>
      <c r="DO331" t="s">
        <v>107</v>
      </c>
      <c r="EA331" s="3">
        <v>42530</v>
      </c>
      <c r="EB331">
        <v>0.47199999999999998</v>
      </c>
      <c r="EC331">
        <v>-34.543999999999997</v>
      </c>
      <c r="ED331">
        <v>-15.837</v>
      </c>
      <c r="EE331" t="s">
        <v>107</v>
      </c>
      <c r="EF331">
        <v>-14.15</v>
      </c>
      <c r="EG331">
        <v>-17.524000000000001</v>
      </c>
      <c r="EH331" t="s">
        <v>107</v>
      </c>
      <c r="EI331" t="s">
        <v>107</v>
      </c>
      <c r="EK331" s="3">
        <v>42530</v>
      </c>
      <c r="EL331">
        <v>0.53300000000000003</v>
      </c>
      <c r="EM331">
        <v>-35.286000000000001</v>
      </c>
      <c r="EN331">
        <v>-21.228000000000002</v>
      </c>
      <c r="EO331" t="s">
        <v>107</v>
      </c>
      <c r="EP331">
        <v>-19.559000000000001</v>
      </c>
      <c r="EQ331">
        <v>-22.896999999999998</v>
      </c>
      <c r="ER331" t="s">
        <v>107</v>
      </c>
      <c r="ES331" t="s">
        <v>107</v>
      </c>
      <c r="EU331" s="3">
        <v>42530</v>
      </c>
      <c r="EV331">
        <v>0.74399999999999999</v>
      </c>
      <c r="EW331">
        <v>-20.49</v>
      </c>
      <c r="EX331">
        <v>-6.6989999999999998</v>
      </c>
      <c r="EY331" t="s">
        <v>107</v>
      </c>
      <c r="EZ331">
        <v>-5.05</v>
      </c>
      <c r="FA331">
        <v>-8.3450000000000006</v>
      </c>
      <c r="FB331" t="s">
        <v>107</v>
      </c>
      <c r="FC331" t="s">
        <v>107</v>
      </c>
      <c r="FE331" s="3">
        <v>42530</v>
      </c>
      <c r="FF331">
        <v>-0.45100000000000001</v>
      </c>
      <c r="FG331">
        <v>-31.481000000000002</v>
      </c>
      <c r="FH331">
        <v>-5.0049999999999999</v>
      </c>
      <c r="FI331" t="s">
        <v>107</v>
      </c>
      <c r="FJ331">
        <v>-3.1219999999999999</v>
      </c>
      <c r="FK331">
        <v>-6.859</v>
      </c>
      <c r="FL331" t="s">
        <v>107</v>
      </c>
      <c r="FM331" t="s">
        <v>107</v>
      </c>
      <c r="FO331" s="3">
        <v>42530</v>
      </c>
      <c r="FP331">
        <v>-0.375</v>
      </c>
      <c r="FQ331">
        <v>-27.361999999999998</v>
      </c>
      <c r="FR331">
        <v>-0.38</v>
      </c>
      <c r="FS331" t="s">
        <v>107</v>
      </c>
      <c r="FT331">
        <v>1.4279999999999999</v>
      </c>
      <c r="FU331">
        <v>-2.1629999999999998</v>
      </c>
      <c r="FV331" t="s">
        <v>107</v>
      </c>
      <c r="FW331" t="s">
        <v>107</v>
      </c>
      <c r="FY331" s="3">
        <v>42530</v>
      </c>
      <c r="FZ331">
        <v>-0.122</v>
      </c>
      <c r="GA331">
        <v>-20.832000000000001</v>
      </c>
      <c r="GB331">
        <v>6.6520000000000001</v>
      </c>
      <c r="GC331" t="s">
        <v>107</v>
      </c>
      <c r="GD331">
        <v>8.3759999999999994</v>
      </c>
      <c r="GE331">
        <v>4.9279999999999999</v>
      </c>
      <c r="GF331" t="s">
        <v>107</v>
      </c>
      <c r="GG331" t="s">
        <v>107</v>
      </c>
      <c r="GI331" s="3">
        <v>42530</v>
      </c>
      <c r="GJ331">
        <v>0.03</v>
      </c>
      <c r="GK331">
        <v>-21.117999999999999</v>
      </c>
      <c r="GL331">
        <v>5.0750000000000002</v>
      </c>
      <c r="GM331" t="s">
        <v>107</v>
      </c>
      <c r="GN331">
        <v>6.7270000000000003</v>
      </c>
      <c r="GO331">
        <v>3.4340000000000002</v>
      </c>
      <c r="GP331" t="s">
        <v>107</v>
      </c>
      <c r="GQ331" t="s">
        <v>107</v>
      </c>
      <c r="HC331" s="3">
        <v>42530</v>
      </c>
      <c r="HD331">
        <v>0.57899999999999996</v>
      </c>
      <c r="HE331">
        <v>-22.265000000000001</v>
      </c>
      <c r="HF331">
        <v>1.2789999999999999</v>
      </c>
      <c r="HG331" t="s">
        <v>107</v>
      </c>
      <c r="HH331">
        <v>3.0579999999999998</v>
      </c>
      <c r="HI331">
        <v>-0.499</v>
      </c>
      <c r="HJ331" t="s">
        <v>107</v>
      </c>
      <c r="HK331" t="s">
        <v>107</v>
      </c>
      <c r="HW331" s="3">
        <v>42530</v>
      </c>
      <c r="HX331">
        <v>0.77400000000000002</v>
      </c>
      <c r="HY331">
        <v>-16.978999999999999</v>
      </c>
      <c r="HZ331">
        <v>-0.92500000000000004</v>
      </c>
      <c r="IA331" t="s">
        <v>107</v>
      </c>
      <c r="IB331">
        <v>0.80500000000000005</v>
      </c>
      <c r="IC331">
        <v>-2.6579999999999999</v>
      </c>
      <c r="ID331" t="s">
        <v>107</v>
      </c>
      <c r="IE331" t="s">
        <v>107</v>
      </c>
      <c r="IG331" s="3">
        <v>42530</v>
      </c>
      <c r="IH331">
        <v>-0.44</v>
      </c>
      <c r="II331">
        <v>-29.605</v>
      </c>
      <c r="IJ331">
        <v>-3.4350000000000001</v>
      </c>
      <c r="IK331" t="s">
        <v>107</v>
      </c>
      <c r="IL331">
        <v>-1.617</v>
      </c>
      <c r="IM331">
        <v>-5.2530000000000001</v>
      </c>
      <c r="IN331" t="s">
        <v>107</v>
      </c>
      <c r="IO331" t="s">
        <v>107</v>
      </c>
      <c r="IQ331" s="3">
        <v>42530</v>
      </c>
      <c r="IR331">
        <v>-0.39500000000000002</v>
      </c>
      <c r="IS331">
        <v>-30.527000000000001</v>
      </c>
      <c r="IT331">
        <v>-3.5380000000000003</v>
      </c>
      <c r="IU331" t="s">
        <v>107</v>
      </c>
      <c r="IV331">
        <v>-1.7549999999999999</v>
      </c>
      <c r="IW331">
        <v>-5.3</v>
      </c>
      <c r="IX331" t="s">
        <v>107</v>
      </c>
      <c r="IY331" t="s">
        <v>107</v>
      </c>
      <c r="JA331" s="3">
        <v>42530</v>
      </c>
      <c r="JB331">
        <v>-0.218</v>
      </c>
      <c r="JC331">
        <v>-26.120999999999999</v>
      </c>
      <c r="JD331">
        <v>0.91500000000000004</v>
      </c>
      <c r="JE331" t="s">
        <v>107</v>
      </c>
      <c r="JF331">
        <v>2.6850000000000001</v>
      </c>
      <c r="JG331">
        <v>-0.83899999999999997</v>
      </c>
      <c r="JH331" t="s">
        <v>107</v>
      </c>
      <c r="JI331" t="s">
        <v>107</v>
      </c>
      <c r="JK331" s="3">
        <v>42530</v>
      </c>
      <c r="JL331">
        <v>8.3000000000000004E-2</v>
      </c>
      <c r="JM331">
        <v>-21.469000000000001</v>
      </c>
      <c r="JN331">
        <v>4.7210000000000001</v>
      </c>
      <c r="JO331" t="s">
        <v>107</v>
      </c>
      <c r="JP331">
        <v>6.5010000000000003</v>
      </c>
      <c r="JQ331">
        <v>2.9409999999999998</v>
      </c>
      <c r="JR331" t="s">
        <v>107</v>
      </c>
      <c r="JS331" t="s">
        <v>107</v>
      </c>
      <c r="KE331" s="3">
        <v>42530</v>
      </c>
      <c r="KF331">
        <v>0.74399999999999999</v>
      </c>
      <c r="KG331">
        <v>-11.006</v>
      </c>
      <c r="KH331">
        <v>7.0190000000000001</v>
      </c>
      <c r="KI331" t="s">
        <v>107</v>
      </c>
      <c r="KJ331">
        <v>8.83</v>
      </c>
      <c r="KK331">
        <v>5.2080000000000002</v>
      </c>
      <c r="KL331" t="s">
        <v>107</v>
      </c>
      <c r="KM331" t="s">
        <v>107</v>
      </c>
      <c r="KO331" s="3">
        <v>42530</v>
      </c>
      <c r="KP331">
        <v>0.80600000000000005</v>
      </c>
      <c r="KQ331">
        <v>-7.5090000000000003</v>
      </c>
      <c r="KR331">
        <v>5.9719999999999995</v>
      </c>
      <c r="KS331" t="s">
        <v>107</v>
      </c>
      <c r="KT331">
        <v>7.7359999999999998</v>
      </c>
      <c r="KU331">
        <v>4.2110000000000003</v>
      </c>
      <c r="KV331" t="s">
        <v>107</v>
      </c>
      <c r="KW331" t="s">
        <v>107</v>
      </c>
      <c r="LI331" s="3">
        <v>42530</v>
      </c>
      <c r="LJ331">
        <v>-0.40400000000000003</v>
      </c>
      <c r="LK331">
        <v>-26.47</v>
      </c>
      <c r="LL331">
        <v>2E-3</v>
      </c>
      <c r="LM331">
        <v>-2.1999999999999999E-2</v>
      </c>
      <c r="LN331">
        <v>1.762</v>
      </c>
      <c r="LO331">
        <v>-1.7250000000000001</v>
      </c>
      <c r="LP331" t="s">
        <v>107</v>
      </c>
      <c r="LQ331" t="s">
        <v>107</v>
      </c>
      <c r="LS331" s="3">
        <v>42530</v>
      </c>
      <c r="LT331">
        <v>-0.32900000000000001</v>
      </c>
      <c r="LU331">
        <v>-23.471</v>
      </c>
      <c r="LV331">
        <v>3.8839999999999999</v>
      </c>
      <c r="LW331">
        <v>3.9370000000000003</v>
      </c>
      <c r="LX331">
        <v>5.5830000000000002</v>
      </c>
      <c r="LY331">
        <v>2.2090000000000001</v>
      </c>
      <c r="LZ331" t="s">
        <v>107</v>
      </c>
      <c r="MA331" t="s">
        <v>107</v>
      </c>
      <c r="MC331" s="3">
        <v>42530</v>
      </c>
      <c r="MD331">
        <v>-0.19</v>
      </c>
      <c r="ME331">
        <v>-19.39</v>
      </c>
      <c r="MF331">
        <v>7.8689999999999998</v>
      </c>
      <c r="MG331">
        <v>8.1720000000000006</v>
      </c>
      <c r="MH331">
        <v>9.5689999999999991</v>
      </c>
      <c r="MI331">
        <v>6.1520000000000001</v>
      </c>
      <c r="MJ331" t="s">
        <v>107</v>
      </c>
      <c r="MK331" t="s">
        <v>107</v>
      </c>
      <c r="MM331" s="3">
        <v>42530</v>
      </c>
      <c r="MN331">
        <v>8.6999999999999994E-2</v>
      </c>
      <c r="MO331">
        <v>-16.462</v>
      </c>
      <c r="MP331">
        <v>9.5530000000000008</v>
      </c>
      <c r="MQ331">
        <v>9.4320000000000004</v>
      </c>
      <c r="MR331">
        <v>11.145</v>
      </c>
      <c r="MS331">
        <v>7.9719999999999995</v>
      </c>
      <c r="MT331" t="s">
        <v>107</v>
      </c>
      <c r="MU331" t="s">
        <v>107</v>
      </c>
      <c r="NG331" s="3">
        <v>42530</v>
      </c>
      <c r="NH331">
        <v>0.72799999999999998</v>
      </c>
      <c r="NI331">
        <v>-2.516</v>
      </c>
      <c r="NJ331">
        <v>10.585000000000001</v>
      </c>
      <c r="NK331">
        <v>9.0389999999999997</v>
      </c>
      <c r="NL331">
        <v>12.222</v>
      </c>
      <c r="NM331">
        <v>8.9480000000000004</v>
      </c>
      <c r="NN331" t="s">
        <v>107</v>
      </c>
      <c r="NO331" t="s">
        <v>107</v>
      </c>
      <c r="NQ331" s="3">
        <v>42530</v>
      </c>
      <c r="NR331">
        <v>1.034</v>
      </c>
      <c r="NS331">
        <v>13.856</v>
      </c>
      <c r="NT331">
        <v>27.616</v>
      </c>
      <c r="NU331">
        <v>25.722000000000001</v>
      </c>
      <c r="NV331">
        <v>29.26</v>
      </c>
      <c r="NW331">
        <v>25.975999999999999</v>
      </c>
      <c r="NX331" t="s">
        <v>107</v>
      </c>
      <c r="NY331" t="s">
        <v>107</v>
      </c>
      <c r="OA331" s="3">
        <v>42530</v>
      </c>
      <c r="OB331">
        <v>1.22</v>
      </c>
      <c r="OC331">
        <v>28.605</v>
      </c>
      <c r="OD331">
        <v>41.661999999999999</v>
      </c>
      <c r="OE331">
        <v>41.381</v>
      </c>
      <c r="OF331">
        <v>43.3</v>
      </c>
      <c r="OG331">
        <v>40.027000000000001</v>
      </c>
      <c r="OH331" t="s">
        <v>107</v>
      </c>
      <c r="OI331" t="s">
        <v>107</v>
      </c>
      <c r="OK331" s="3">
        <v>42530</v>
      </c>
      <c r="OL331">
        <v>-0.46</v>
      </c>
      <c r="OM331">
        <v>-31.684000000000001</v>
      </c>
      <c r="ON331">
        <v>-5.4749999999999996</v>
      </c>
      <c r="OO331" t="s">
        <v>107</v>
      </c>
      <c r="OP331">
        <v>-3.657</v>
      </c>
      <c r="OQ331">
        <v>-7.2919999999999998</v>
      </c>
      <c r="OR331" t="s">
        <v>107</v>
      </c>
      <c r="OS331" t="s">
        <v>107</v>
      </c>
      <c r="OU331" s="3">
        <v>42530</v>
      </c>
      <c r="OV331">
        <v>-0.35499999999999998</v>
      </c>
      <c r="OW331">
        <v>-28.082999999999998</v>
      </c>
      <c r="OX331">
        <v>-0.93100000000000005</v>
      </c>
      <c r="OY331" t="s">
        <v>107</v>
      </c>
      <c r="OZ331">
        <v>0.77700000000000002</v>
      </c>
      <c r="PA331">
        <v>-2.6390000000000002</v>
      </c>
      <c r="PB331" t="s">
        <v>107</v>
      </c>
      <c r="PC331" t="s">
        <v>107</v>
      </c>
      <c r="PE331" s="3">
        <v>42530</v>
      </c>
      <c r="PF331">
        <v>-0.14499999999999999</v>
      </c>
      <c r="PG331">
        <v>-22.481000000000002</v>
      </c>
      <c r="PH331">
        <v>3.9910000000000001</v>
      </c>
      <c r="PI331" t="s">
        <v>107</v>
      </c>
      <c r="PJ331">
        <v>5.6680000000000001</v>
      </c>
      <c r="PK331">
        <v>2.3279999999999998</v>
      </c>
      <c r="PL331" t="s">
        <v>107</v>
      </c>
      <c r="PM331" t="s">
        <v>107</v>
      </c>
      <c r="PO331" s="3">
        <v>42530</v>
      </c>
      <c r="PP331">
        <v>0.114</v>
      </c>
      <c r="PQ331">
        <v>-14.265000000000001</v>
      </c>
      <c r="PR331">
        <v>11.468999999999999</v>
      </c>
      <c r="PS331" t="s">
        <v>107</v>
      </c>
      <c r="PT331">
        <v>13.138</v>
      </c>
      <c r="PU331">
        <v>9.8000000000000007</v>
      </c>
      <c r="PV331" t="s">
        <v>107</v>
      </c>
      <c r="PW331" t="s">
        <v>107</v>
      </c>
      <c r="QI331" s="3">
        <v>42530</v>
      </c>
      <c r="QJ331">
        <v>0.77</v>
      </c>
      <c r="QK331">
        <v>0.54600000000000004</v>
      </c>
      <c r="QL331">
        <v>16.666</v>
      </c>
      <c r="QM331" t="s">
        <v>107</v>
      </c>
      <c r="QN331">
        <v>18.405999999999999</v>
      </c>
      <c r="QO331">
        <v>14.926</v>
      </c>
      <c r="QP331" t="s">
        <v>107</v>
      </c>
      <c r="QQ331" t="s">
        <v>107</v>
      </c>
      <c r="QS331" s="3">
        <v>42719</v>
      </c>
      <c r="QT331">
        <v>1.405</v>
      </c>
      <c r="QU331">
        <v>8.9009999999999998</v>
      </c>
      <c r="QV331">
        <v>22.791</v>
      </c>
      <c r="QW331" t="s">
        <v>107</v>
      </c>
      <c r="QX331">
        <v>24.94</v>
      </c>
      <c r="QY331">
        <v>20.646999999999998</v>
      </c>
      <c r="QZ331" t="s">
        <v>107</v>
      </c>
      <c r="RA331" t="s">
        <v>107</v>
      </c>
      <c r="RM331" s="3">
        <v>42530</v>
      </c>
      <c r="RN331">
        <v>-0.32300000000000001</v>
      </c>
      <c r="RO331">
        <v>-17.001000000000001</v>
      </c>
      <c r="RP331">
        <v>8.5039999999999996</v>
      </c>
      <c r="RQ331" t="s">
        <v>107</v>
      </c>
      <c r="RR331">
        <v>11.263</v>
      </c>
      <c r="RS331">
        <v>5.7839999999999998</v>
      </c>
      <c r="RT331" t="s">
        <v>107</v>
      </c>
      <c r="RU331" t="s">
        <v>107</v>
      </c>
      <c r="RW331" s="3">
        <v>42530</v>
      </c>
      <c r="RX331">
        <v>-0.161</v>
      </c>
      <c r="RY331">
        <v>-3.649</v>
      </c>
      <c r="RZ331">
        <v>22.946999999999999</v>
      </c>
      <c r="SA331" t="s">
        <v>107</v>
      </c>
      <c r="SB331">
        <v>25.576000000000001</v>
      </c>
      <c r="SC331">
        <v>20.344000000000001</v>
      </c>
      <c r="SD331" t="s">
        <v>107</v>
      </c>
      <c r="SE331" t="s">
        <v>107</v>
      </c>
      <c r="SG331" s="3">
        <v>42530</v>
      </c>
      <c r="SH331">
        <v>0.112</v>
      </c>
      <c r="SI331">
        <v>6.8689999999999998</v>
      </c>
      <c r="SJ331">
        <v>34.784999999999997</v>
      </c>
      <c r="SK331" t="s">
        <v>107</v>
      </c>
      <c r="SL331">
        <v>37.36</v>
      </c>
      <c r="SM331">
        <v>32.228999999999999</v>
      </c>
      <c r="SN331" t="s">
        <v>107</v>
      </c>
      <c r="SO331" t="s">
        <v>107</v>
      </c>
      <c r="SQ331" s="3">
        <v>42530</v>
      </c>
      <c r="SR331">
        <v>0.495</v>
      </c>
      <c r="SS331">
        <v>26.997</v>
      </c>
      <c r="ST331">
        <v>52.405000000000001</v>
      </c>
      <c r="SU331" t="s">
        <v>107</v>
      </c>
      <c r="SV331">
        <v>54.817</v>
      </c>
      <c r="SW331">
        <v>50.005000000000003</v>
      </c>
      <c r="SX331" t="s">
        <v>107</v>
      </c>
      <c r="SY331" t="s">
        <v>107</v>
      </c>
      <c r="TK331" s="3">
        <v>42530</v>
      </c>
      <c r="TL331">
        <v>1.081</v>
      </c>
      <c r="TM331">
        <v>36.904000000000003</v>
      </c>
      <c r="TN331">
        <v>58.244</v>
      </c>
      <c r="TO331" t="s">
        <v>107</v>
      </c>
      <c r="TP331">
        <v>60.597000000000001</v>
      </c>
      <c r="TQ331">
        <v>55.893000000000001</v>
      </c>
      <c r="TR331" t="s">
        <v>107</v>
      </c>
      <c r="TS331" t="s">
        <v>107</v>
      </c>
      <c r="TU331" s="3">
        <v>42530</v>
      </c>
      <c r="TV331">
        <v>1.587</v>
      </c>
      <c r="TW331">
        <v>63.555999999999997</v>
      </c>
      <c r="TX331">
        <v>78.474000000000004</v>
      </c>
      <c r="TY331" t="s">
        <v>107</v>
      </c>
      <c r="TZ331">
        <v>80.594999999999999</v>
      </c>
      <c r="UA331">
        <v>76.353999999999999</v>
      </c>
      <c r="UB331" t="s">
        <v>107</v>
      </c>
      <c r="UC331" t="s">
        <v>107</v>
      </c>
      <c r="UE331" s="3">
        <v>42530</v>
      </c>
      <c r="UF331">
        <v>3.5000000000000003E-2</v>
      </c>
      <c r="UG331">
        <v>17.632999999999999</v>
      </c>
      <c r="UH331">
        <v>43.95</v>
      </c>
      <c r="UI331">
        <v>44.03</v>
      </c>
      <c r="UJ331">
        <v>45.872999999999998</v>
      </c>
      <c r="UK331">
        <v>42.06</v>
      </c>
      <c r="UL331" t="s">
        <v>107</v>
      </c>
      <c r="UM331" t="s">
        <v>107</v>
      </c>
      <c r="UO331" s="3">
        <v>42531</v>
      </c>
      <c r="UP331">
        <v>0.24299999999999999</v>
      </c>
      <c r="UQ331">
        <v>34.231000000000002</v>
      </c>
      <c r="UR331">
        <v>62.323</v>
      </c>
      <c r="US331">
        <v>62.255000000000003</v>
      </c>
      <c r="UT331">
        <v>64.290000000000006</v>
      </c>
      <c r="UU331">
        <v>60.356999999999999</v>
      </c>
      <c r="UV331" t="s">
        <v>107</v>
      </c>
      <c r="UW331" t="s">
        <v>107</v>
      </c>
      <c r="UY331" s="3">
        <v>42530</v>
      </c>
      <c r="UZ331">
        <v>0.48799999999999999</v>
      </c>
      <c r="VA331">
        <v>46.853000000000002</v>
      </c>
      <c r="VB331">
        <v>73.373999999999995</v>
      </c>
      <c r="VC331">
        <v>73.694999999999993</v>
      </c>
      <c r="VD331">
        <v>75.227000000000004</v>
      </c>
      <c r="VE331">
        <v>71.537999999999997</v>
      </c>
      <c r="VF331" t="s">
        <v>107</v>
      </c>
      <c r="VG331" t="s">
        <v>107</v>
      </c>
      <c r="VI331" s="3">
        <v>42530</v>
      </c>
      <c r="VJ331">
        <v>1.085</v>
      </c>
      <c r="VK331">
        <v>85.320999999999998</v>
      </c>
      <c r="VL331">
        <v>110.155</v>
      </c>
      <c r="VM331">
        <v>110.102</v>
      </c>
      <c r="VN331">
        <v>112.012</v>
      </c>
      <c r="VO331">
        <v>108.298</v>
      </c>
      <c r="VP331" t="s">
        <v>107</v>
      </c>
      <c r="VQ331" t="s">
        <v>107</v>
      </c>
      <c r="WC331" s="3">
        <v>42530</v>
      </c>
      <c r="WD331">
        <v>1.893</v>
      </c>
      <c r="WE331">
        <v>115.491</v>
      </c>
      <c r="WF331">
        <v>127.797</v>
      </c>
      <c r="WG331">
        <v>126.41800000000001</v>
      </c>
      <c r="WH331">
        <v>129.702</v>
      </c>
      <c r="WI331">
        <v>125.898</v>
      </c>
      <c r="WJ331" t="s">
        <v>107</v>
      </c>
      <c r="WK331" t="s">
        <v>107</v>
      </c>
      <c r="WM331" s="3">
        <v>42530</v>
      </c>
      <c r="WN331">
        <v>2.2170000000000001</v>
      </c>
      <c r="WO331">
        <v>135.37799999999999</v>
      </c>
      <c r="WP331">
        <v>147.09</v>
      </c>
      <c r="WQ331">
        <v>146.357</v>
      </c>
      <c r="WR331">
        <v>149.14099999999999</v>
      </c>
      <c r="WS331">
        <v>145.04499999999999</v>
      </c>
      <c r="WT331" t="s">
        <v>107</v>
      </c>
      <c r="WU331" t="s">
        <v>107</v>
      </c>
      <c r="XG331" s="3">
        <v>42530</v>
      </c>
      <c r="XH331">
        <v>6.3E-2</v>
      </c>
      <c r="XI331">
        <v>20.465</v>
      </c>
      <c r="XJ331">
        <v>46.722000000000001</v>
      </c>
      <c r="XK331">
        <v>46.793999999999997</v>
      </c>
      <c r="XL331">
        <v>48.55</v>
      </c>
      <c r="XM331">
        <v>44.893999999999998</v>
      </c>
      <c r="XN331" t="s">
        <v>107</v>
      </c>
      <c r="XO331" t="s">
        <v>107</v>
      </c>
      <c r="XQ331" s="3">
        <v>42583</v>
      </c>
      <c r="XR331">
        <v>8.7999999999999995E-2</v>
      </c>
      <c r="XS331">
        <v>28.533999999999999</v>
      </c>
      <c r="XT331">
        <v>54.195</v>
      </c>
      <c r="XU331">
        <v>54.320999999999998</v>
      </c>
      <c r="XV331">
        <v>56.933999999999997</v>
      </c>
      <c r="XW331">
        <v>51.456000000000003</v>
      </c>
      <c r="XX331" t="s">
        <v>107</v>
      </c>
      <c r="XY331" t="s">
        <v>107</v>
      </c>
      <c r="YA331" s="3">
        <v>42530</v>
      </c>
      <c r="YB331">
        <v>0.56200000000000006</v>
      </c>
      <c r="YC331">
        <v>53.359000000000002</v>
      </c>
      <c r="YD331">
        <v>80.058999999999997</v>
      </c>
      <c r="YE331">
        <v>80.356999999999999</v>
      </c>
      <c r="YF331">
        <v>81.763000000000005</v>
      </c>
      <c r="YG331">
        <v>78.37</v>
      </c>
      <c r="YH331" t="s">
        <v>107</v>
      </c>
      <c r="YI331" t="s">
        <v>107</v>
      </c>
      <c r="YK331" s="3">
        <v>42530</v>
      </c>
      <c r="YL331">
        <v>0.999</v>
      </c>
      <c r="YM331">
        <v>78.489000000000004</v>
      </c>
      <c r="YN331">
        <v>103.35899999999999</v>
      </c>
      <c r="YO331">
        <v>103.328</v>
      </c>
      <c r="YP331">
        <v>105.03700000000001</v>
      </c>
      <c r="YQ331">
        <v>101.68</v>
      </c>
      <c r="YR331" t="s">
        <v>107</v>
      </c>
      <c r="YS331" t="s">
        <v>107</v>
      </c>
      <c r="YU331" s="3">
        <v>42530</v>
      </c>
      <c r="YV331">
        <v>1.327</v>
      </c>
      <c r="YW331">
        <v>93.021000000000001</v>
      </c>
      <c r="YX331">
        <v>114.63</v>
      </c>
      <c r="YY331">
        <v>114.61199999999999</v>
      </c>
      <c r="YZ331">
        <v>116.322</v>
      </c>
      <c r="ZA331">
        <v>112.93899999999999</v>
      </c>
      <c r="ZB331" t="s">
        <v>107</v>
      </c>
      <c r="ZC331" t="s">
        <v>107</v>
      </c>
      <c r="ZE331" s="3">
        <v>42542</v>
      </c>
      <c r="ZF331">
        <v>1.821</v>
      </c>
      <c r="ZG331">
        <v>98.86</v>
      </c>
      <c r="ZH331">
        <v>118.476</v>
      </c>
      <c r="ZI331">
        <v>118.265</v>
      </c>
      <c r="ZJ331">
        <v>121.502</v>
      </c>
      <c r="ZK331">
        <v>115.45</v>
      </c>
      <c r="ZL331" t="s">
        <v>107</v>
      </c>
      <c r="ZM331" t="s">
        <v>107</v>
      </c>
      <c r="ZO331" s="3">
        <v>42530</v>
      </c>
      <c r="ZP331">
        <v>2.15</v>
      </c>
      <c r="ZQ331">
        <v>127.42700000000001</v>
      </c>
      <c r="ZR331">
        <v>140.44499999999999</v>
      </c>
      <c r="ZS331">
        <v>139.69999999999999</v>
      </c>
      <c r="ZT331">
        <v>142.28</v>
      </c>
      <c r="ZU331">
        <v>138.61000000000001</v>
      </c>
      <c r="ZV331" t="s">
        <v>107</v>
      </c>
      <c r="ZW331" t="s">
        <v>107</v>
      </c>
      <c r="ZY331" s="3">
        <v>42530</v>
      </c>
      <c r="ZZ331">
        <v>2.4220000000000002</v>
      </c>
      <c r="AAA331">
        <v>148.91499999999999</v>
      </c>
      <c r="AAB331">
        <v>161.05099999999999</v>
      </c>
      <c r="AAC331">
        <v>161.19</v>
      </c>
      <c r="AAD331">
        <v>162.87</v>
      </c>
      <c r="AAE331">
        <v>159.232</v>
      </c>
      <c r="AAF331" t="s">
        <v>107</v>
      </c>
      <c r="AAG331" t="s">
        <v>107</v>
      </c>
      <c r="AAI331" s="3">
        <v>42530</v>
      </c>
      <c r="AAJ331">
        <v>1.0880000000000001</v>
      </c>
      <c r="AAK331">
        <v>122.73699999999999</v>
      </c>
      <c r="AAL331">
        <v>149.10900000000001</v>
      </c>
      <c r="AAM331" t="s">
        <v>107</v>
      </c>
      <c r="AAN331">
        <v>152.26</v>
      </c>
      <c r="AAO331">
        <v>145.92699999999999</v>
      </c>
      <c r="AAP331" t="s">
        <v>107</v>
      </c>
      <c r="AAQ331" t="s">
        <v>107</v>
      </c>
      <c r="AAS331" s="3">
        <v>42530</v>
      </c>
      <c r="AAT331">
        <v>1.544</v>
      </c>
      <c r="AAU331">
        <v>164.02</v>
      </c>
      <c r="AAV331">
        <v>190.87</v>
      </c>
      <c r="AAW331" t="s">
        <v>107</v>
      </c>
      <c r="AAX331">
        <v>193.88499999999999</v>
      </c>
      <c r="AAY331">
        <v>187.881</v>
      </c>
      <c r="AAZ331" t="s">
        <v>107</v>
      </c>
      <c r="ABA331" t="s">
        <v>107</v>
      </c>
      <c r="ABC331" s="3">
        <v>42710</v>
      </c>
      <c r="ABD331">
        <v>2.6560000000000001</v>
      </c>
      <c r="ABE331">
        <v>240.751</v>
      </c>
      <c r="ABF331">
        <v>263.72500000000002</v>
      </c>
      <c r="ABG331" t="s">
        <v>107</v>
      </c>
      <c r="ABH331">
        <v>268.517</v>
      </c>
      <c r="ABI331">
        <v>258.95600000000002</v>
      </c>
      <c r="ABJ331" t="s">
        <v>107</v>
      </c>
      <c r="ABK331" t="s">
        <v>107</v>
      </c>
      <c r="ABM331" s="3">
        <v>42530</v>
      </c>
      <c r="ABN331">
        <v>2.7919999999999998</v>
      </c>
      <c r="ABO331">
        <v>259.185</v>
      </c>
      <c r="ABP331">
        <v>283.11700000000002</v>
      </c>
      <c r="ABQ331" t="s">
        <v>107</v>
      </c>
      <c r="ABR331">
        <v>285.70499999999998</v>
      </c>
      <c r="ABS331">
        <v>280.54199999999997</v>
      </c>
      <c r="ABT331" t="s">
        <v>107</v>
      </c>
      <c r="ABU331" t="s">
        <v>107</v>
      </c>
      <c r="ACG331" s="3">
        <v>42530</v>
      </c>
      <c r="ACH331">
        <v>3.5009999999999999</v>
      </c>
      <c r="ACI331">
        <v>284.036</v>
      </c>
      <c r="ACJ331">
        <v>301.95400000000001</v>
      </c>
      <c r="ACK331" t="s">
        <v>107</v>
      </c>
      <c r="ACL331">
        <v>305.36700000000002</v>
      </c>
      <c r="ACM331">
        <v>298.54599999999999</v>
      </c>
      <c r="ACN331" t="s">
        <v>107</v>
      </c>
      <c r="ACO331" t="s">
        <v>107</v>
      </c>
      <c r="ACQ331" s="3">
        <v>42530</v>
      </c>
      <c r="ACR331">
        <v>3.8369999999999997</v>
      </c>
      <c r="ACS331">
        <v>298.625</v>
      </c>
      <c r="ACT331">
        <v>308.97000000000003</v>
      </c>
      <c r="ACU331" t="s">
        <v>107</v>
      </c>
      <c r="ACV331">
        <v>311.88400000000001</v>
      </c>
      <c r="ACW331">
        <v>306.06</v>
      </c>
      <c r="ACX331" t="s">
        <v>107</v>
      </c>
      <c r="ACY331" t="s">
        <v>107</v>
      </c>
      <c r="ADA331" s="3">
        <v>42530</v>
      </c>
      <c r="ADB331">
        <v>4.0090000000000003</v>
      </c>
      <c r="ADC331">
        <v>312.73899999999998</v>
      </c>
      <c r="ADD331">
        <v>320.66899999999998</v>
      </c>
      <c r="ADE331" t="s">
        <v>107</v>
      </c>
      <c r="ADF331">
        <v>323.47899999999998</v>
      </c>
      <c r="ADG331">
        <v>317.86900000000003</v>
      </c>
      <c r="ADH331" t="s">
        <v>107</v>
      </c>
      <c r="ADI331" t="s">
        <v>107</v>
      </c>
      <c r="ADK331" s="3">
        <v>42531</v>
      </c>
      <c r="ADL331">
        <v>0.52600000000000002</v>
      </c>
      <c r="ADM331">
        <v>-29.553999999999998</v>
      </c>
      <c r="ADN331">
        <v>6.5588999999999995</v>
      </c>
      <c r="ADO331">
        <v>6.6760000000000002</v>
      </c>
      <c r="ADP331">
        <v>7.9856999999999996</v>
      </c>
      <c r="ADQ331">
        <v>5.1637000000000004</v>
      </c>
      <c r="ADR331" t="s">
        <v>107</v>
      </c>
      <c r="ADS331" t="s">
        <v>107</v>
      </c>
      <c r="ADU331" s="3">
        <v>42531</v>
      </c>
      <c r="ADV331">
        <v>0.66300000000000003</v>
      </c>
      <c r="ADW331">
        <v>-22.186</v>
      </c>
      <c r="ADX331">
        <v>14.0471</v>
      </c>
      <c r="ADY331">
        <v>14.484</v>
      </c>
      <c r="ADZ331">
        <v>16.738900000000001</v>
      </c>
      <c r="AEA331">
        <v>11.379099999999999</v>
      </c>
      <c r="AEB331" t="s">
        <v>107</v>
      </c>
      <c r="AEC331" t="s">
        <v>107</v>
      </c>
      <c r="AEO331" s="3">
        <v>42531</v>
      </c>
      <c r="AEP331">
        <v>1.1400000000000001</v>
      </c>
      <c r="AEQ331">
        <v>-3.71</v>
      </c>
      <c r="AER331">
        <v>29.954000000000001</v>
      </c>
      <c r="AES331">
        <v>29.157</v>
      </c>
      <c r="AET331">
        <v>32.549399999999999</v>
      </c>
      <c r="AEU331">
        <v>27.3704</v>
      </c>
      <c r="AEV331" t="s">
        <v>107</v>
      </c>
      <c r="AEW331" t="s">
        <v>107</v>
      </c>
      <c r="AEY331" s="3">
        <v>42531</v>
      </c>
      <c r="AEZ331">
        <v>1.401</v>
      </c>
      <c r="AFA331">
        <v>5.883</v>
      </c>
      <c r="AFB331">
        <v>35.508200000000002</v>
      </c>
      <c r="AFC331">
        <v>32.524000000000001</v>
      </c>
      <c r="AFD331">
        <v>38.113700000000001</v>
      </c>
      <c r="AFE331">
        <v>32.910899999999998</v>
      </c>
      <c r="AFF331" t="s">
        <v>107</v>
      </c>
      <c r="AFG331" t="s">
        <v>107</v>
      </c>
      <c r="AFI331" s="3">
        <v>42531</v>
      </c>
      <c r="AFJ331">
        <v>1.77</v>
      </c>
      <c r="AFK331">
        <v>29.635000000000002</v>
      </c>
      <c r="AFL331">
        <v>52.969799999999999</v>
      </c>
      <c r="AFM331">
        <v>51.298000000000002</v>
      </c>
      <c r="AFN331">
        <v>55.669200000000004</v>
      </c>
      <c r="AFO331">
        <v>50.276499999999999</v>
      </c>
      <c r="AFP331" t="s">
        <v>107</v>
      </c>
      <c r="AFQ331" t="s">
        <v>107</v>
      </c>
      <c r="AFS331" s="3">
        <v>42531</v>
      </c>
      <c r="AFT331">
        <v>1.9359999999999999</v>
      </c>
      <c r="AFU331">
        <v>42.591000000000001</v>
      </c>
      <c r="AFV331">
        <v>62.522300000000001</v>
      </c>
      <c r="AFW331">
        <v>61.561</v>
      </c>
      <c r="AFX331">
        <v>65.238500000000002</v>
      </c>
      <c r="AFY331">
        <v>59.811199999999999</v>
      </c>
      <c r="AFZ331" t="s">
        <v>107</v>
      </c>
      <c r="AGA331" t="s">
        <v>107</v>
      </c>
      <c r="AGM331" s="3">
        <v>42530</v>
      </c>
      <c r="AGN331">
        <v>0.76900000000000002</v>
      </c>
      <c r="AGO331" t="s">
        <v>107</v>
      </c>
      <c r="AGP331" t="s">
        <v>107</v>
      </c>
      <c r="AGQ331" t="s">
        <v>107</v>
      </c>
      <c r="AGR331" t="s">
        <v>107</v>
      </c>
      <c r="AGS331" t="s">
        <v>107</v>
      </c>
      <c r="AGT331" t="s">
        <v>107</v>
      </c>
      <c r="AGU331" t="s">
        <v>107</v>
      </c>
      <c r="AGW331" s="3">
        <v>42530</v>
      </c>
      <c r="AGX331">
        <v>0.92100000000000004</v>
      </c>
      <c r="AGY331" t="s">
        <v>107</v>
      </c>
      <c r="AGZ331" t="s">
        <v>107</v>
      </c>
      <c r="AHA331" t="s">
        <v>107</v>
      </c>
      <c r="AHB331" t="s">
        <v>107</v>
      </c>
      <c r="AHC331" t="s">
        <v>107</v>
      </c>
      <c r="AHD331" t="s">
        <v>107</v>
      </c>
      <c r="AHE331" t="s">
        <v>107</v>
      </c>
      <c r="AHG331" s="3">
        <v>42530</v>
      </c>
      <c r="AHH331">
        <v>1.222</v>
      </c>
      <c r="AHI331" t="s">
        <v>107</v>
      </c>
      <c r="AHJ331" t="s">
        <v>107</v>
      </c>
      <c r="AHK331" t="s">
        <v>107</v>
      </c>
      <c r="AHL331" t="s">
        <v>107</v>
      </c>
      <c r="AHM331" t="s">
        <v>107</v>
      </c>
      <c r="AHN331" t="s">
        <v>107</v>
      </c>
      <c r="AHO331" t="s">
        <v>107</v>
      </c>
      <c r="AHQ331" s="3">
        <v>42530</v>
      </c>
      <c r="AHR331">
        <v>1.498</v>
      </c>
      <c r="AHS331" t="s">
        <v>107</v>
      </c>
      <c r="AHT331" t="s">
        <v>107</v>
      </c>
      <c r="AHU331" t="s">
        <v>107</v>
      </c>
      <c r="AHV331" t="s">
        <v>107</v>
      </c>
      <c r="AHW331" t="s">
        <v>107</v>
      </c>
      <c r="AHX331" t="s">
        <v>107</v>
      </c>
      <c r="AHY331" t="s">
        <v>107</v>
      </c>
      <c r="AIA331" s="3">
        <v>42530</v>
      </c>
      <c r="AIB331">
        <v>1.6879999999999999</v>
      </c>
      <c r="AIC331" t="s">
        <v>107</v>
      </c>
      <c r="AID331" t="s">
        <v>107</v>
      </c>
      <c r="AIE331" t="s">
        <v>107</v>
      </c>
      <c r="AIF331" t="s">
        <v>107</v>
      </c>
      <c r="AIG331" t="s">
        <v>107</v>
      </c>
      <c r="AIH331" t="s">
        <v>107</v>
      </c>
      <c r="AII331" t="s">
        <v>107</v>
      </c>
      <c r="AIK331" s="3">
        <v>42530</v>
      </c>
      <c r="AIL331">
        <v>1.8540000000000001</v>
      </c>
      <c r="AIM331" t="s">
        <v>107</v>
      </c>
      <c r="AIN331" t="s">
        <v>107</v>
      </c>
      <c r="AIO331">
        <v>43.570999999999998</v>
      </c>
      <c r="AIP331" t="s">
        <v>107</v>
      </c>
      <c r="AIQ331" t="s">
        <v>107</v>
      </c>
      <c r="AIR331" t="s">
        <v>107</v>
      </c>
      <c r="AIS331" t="s">
        <v>107</v>
      </c>
      <c r="AIU331" s="3">
        <v>42530</v>
      </c>
      <c r="AIV331">
        <v>2.488</v>
      </c>
      <c r="AIW331" t="s">
        <v>107</v>
      </c>
      <c r="AIX331" t="s">
        <v>107</v>
      </c>
      <c r="AIY331" t="s">
        <v>107</v>
      </c>
      <c r="AIZ331" t="s">
        <v>107</v>
      </c>
      <c r="AJA331" t="s">
        <v>107</v>
      </c>
      <c r="AJB331" t="s">
        <v>107</v>
      </c>
      <c r="AJC331" t="s">
        <v>107</v>
      </c>
      <c r="AJE331" s="3">
        <v>42530</v>
      </c>
      <c r="AJF331">
        <v>2.488</v>
      </c>
      <c r="AJG331" t="s">
        <v>107</v>
      </c>
      <c r="AJH331" t="s">
        <v>107</v>
      </c>
      <c r="AJI331" t="s">
        <v>107</v>
      </c>
      <c r="AJJ331" t="s">
        <v>107</v>
      </c>
      <c r="AJK331" t="s">
        <v>107</v>
      </c>
      <c r="AJL331" t="s">
        <v>107</v>
      </c>
      <c r="AJM331" t="s">
        <v>107</v>
      </c>
    </row>
    <row r="332" spans="1:949" x14ac:dyDescent="0.25">
      <c r="A332" s="3">
        <v>42531</v>
      </c>
      <c r="B332">
        <v>-0.55700000000000005</v>
      </c>
      <c r="C332">
        <v>-41.411999999999999</v>
      </c>
      <c r="D332">
        <v>-14.693999999999999</v>
      </c>
      <c r="E332">
        <v>-14.518000000000001</v>
      </c>
      <c r="F332">
        <v>-12.311</v>
      </c>
      <c r="G332">
        <v>-17.077000000000002</v>
      </c>
      <c r="H332" t="s">
        <v>107</v>
      </c>
      <c r="I332" t="s">
        <v>107</v>
      </c>
      <c r="K332" s="3">
        <v>42531</v>
      </c>
      <c r="L332">
        <v>-0.53100000000000003</v>
      </c>
      <c r="M332">
        <v>-41.703000000000003</v>
      </c>
      <c r="N332">
        <v>-14.007</v>
      </c>
      <c r="O332">
        <v>-13.989000000000001</v>
      </c>
      <c r="P332">
        <v>-11.872999999999999</v>
      </c>
      <c r="Q332">
        <v>-16.116</v>
      </c>
      <c r="R332" t="s">
        <v>107</v>
      </c>
      <c r="S332" t="s">
        <v>107</v>
      </c>
      <c r="U332" s="3">
        <v>42531</v>
      </c>
      <c r="V332">
        <v>-0.38400000000000001</v>
      </c>
      <c r="W332">
        <v>-41.521999999999998</v>
      </c>
      <c r="X332">
        <v>-11.696999999999999</v>
      </c>
      <c r="Y332">
        <v>-11.506</v>
      </c>
      <c r="Z332">
        <v>-10.115</v>
      </c>
      <c r="AA332">
        <v>-13.28</v>
      </c>
      <c r="AB332" t="s">
        <v>107</v>
      </c>
      <c r="AC332" t="s">
        <v>107</v>
      </c>
      <c r="AE332" s="3">
        <v>42531</v>
      </c>
      <c r="AF332">
        <v>-0.23200000000000001</v>
      </c>
      <c r="AG332">
        <v>-46.192</v>
      </c>
      <c r="AH332">
        <v>-17.687000000000001</v>
      </c>
      <c r="AI332">
        <v>-17.75</v>
      </c>
      <c r="AJ332">
        <v>-15.38</v>
      </c>
      <c r="AK332">
        <v>-19.992999999999999</v>
      </c>
      <c r="AL332" t="s">
        <v>107</v>
      </c>
      <c r="AM332" t="s">
        <v>107</v>
      </c>
      <c r="AY332" s="3">
        <v>42531</v>
      </c>
      <c r="AZ332">
        <v>0.32600000000000001</v>
      </c>
      <c r="BA332">
        <v>-47.774999999999999</v>
      </c>
      <c r="BB332">
        <v>-31.638000000000002</v>
      </c>
      <c r="BC332">
        <v>-33.752000000000002</v>
      </c>
      <c r="BD332">
        <v>-29.936</v>
      </c>
      <c r="BE332">
        <v>-33.340000000000003</v>
      </c>
      <c r="BF332" t="s">
        <v>107</v>
      </c>
      <c r="BG332" t="s">
        <v>107</v>
      </c>
      <c r="BI332" s="3">
        <v>42531</v>
      </c>
      <c r="BJ332">
        <v>0.42099999999999999</v>
      </c>
      <c r="BK332">
        <v>-43.600999999999999</v>
      </c>
      <c r="BL332">
        <v>-28.54</v>
      </c>
      <c r="BM332">
        <v>-29.439</v>
      </c>
      <c r="BN332">
        <v>-26.861999999999998</v>
      </c>
      <c r="BO332">
        <v>-30.213000000000001</v>
      </c>
      <c r="BP332" t="s">
        <v>107</v>
      </c>
      <c r="BQ332" t="s">
        <v>107</v>
      </c>
      <c r="BS332" s="3">
        <v>42531</v>
      </c>
      <c r="BT332">
        <v>0.58699999999999997</v>
      </c>
      <c r="BU332">
        <v>-34.229999999999997</v>
      </c>
      <c r="BV332">
        <v>-18.047999999999998</v>
      </c>
      <c r="BW332">
        <v>-18.981999999999999</v>
      </c>
      <c r="BX332">
        <v>-16.387</v>
      </c>
      <c r="BY332">
        <v>-19.710999999999999</v>
      </c>
      <c r="BZ332" t="s">
        <v>107</v>
      </c>
      <c r="CA332" t="s">
        <v>107</v>
      </c>
      <c r="CC332" s="3">
        <v>42531</v>
      </c>
      <c r="CD332">
        <v>-0.46</v>
      </c>
      <c r="CE332">
        <v>-32.301000000000002</v>
      </c>
      <c r="CF332">
        <v>-5.2949999999999999</v>
      </c>
      <c r="CG332" t="s">
        <v>107</v>
      </c>
      <c r="CH332">
        <v>-2.508</v>
      </c>
      <c r="CI332">
        <v>-8.0519999999999996</v>
      </c>
      <c r="CJ332" t="s">
        <v>107</v>
      </c>
      <c r="CK332" t="s">
        <v>107</v>
      </c>
      <c r="CM332" s="3">
        <v>42531</v>
      </c>
      <c r="CN332">
        <v>-0.42099999999999999</v>
      </c>
      <c r="CO332">
        <v>-33.176000000000002</v>
      </c>
      <c r="CP332">
        <v>-4.9669999999999996</v>
      </c>
      <c r="CQ332" t="s">
        <v>107</v>
      </c>
      <c r="CR332">
        <v>-3.181</v>
      </c>
      <c r="CS332">
        <v>-6.7309999999999999</v>
      </c>
      <c r="CT332" t="s">
        <v>107</v>
      </c>
      <c r="CU332" t="s">
        <v>107</v>
      </c>
      <c r="CW332" s="3">
        <v>42531</v>
      </c>
      <c r="CX332">
        <v>-0.22600000000000001</v>
      </c>
      <c r="CY332">
        <v>-29.17</v>
      </c>
      <c r="CZ332">
        <v>-0.53700000000000003</v>
      </c>
      <c r="DA332" t="s">
        <v>107</v>
      </c>
      <c r="DB332">
        <v>1.1879999999999999</v>
      </c>
      <c r="DC332">
        <v>-2.262</v>
      </c>
      <c r="DD332" t="s">
        <v>107</v>
      </c>
      <c r="DE332" t="s">
        <v>107</v>
      </c>
      <c r="DG332" s="3">
        <v>42531</v>
      </c>
      <c r="DH332">
        <v>-7.0000000000000001E-3</v>
      </c>
      <c r="DI332">
        <v>-26.881</v>
      </c>
      <c r="DJ332">
        <v>0.28399999999999997</v>
      </c>
      <c r="DK332" t="s">
        <v>107</v>
      </c>
      <c r="DL332">
        <v>2.887</v>
      </c>
      <c r="DM332">
        <v>-2.3069999999999999</v>
      </c>
      <c r="DN332" t="s">
        <v>107</v>
      </c>
      <c r="DO332" t="s">
        <v>107</v>
      </c>
      <c r="EA332" s="3">
        <v>42531</v>
      </c>
      <c r="EB332">
        <v>0.442</v>
      </c>
      <c r="EC332">
        <v>-35.076999999999998</v>
      </c>
      <c r="ED332">
        <v>-15.435</v>
      </c>
      <c r="EE332" t="s">
        <v>107</v>
      </c>
      <c r="EF332">
        <v>-13.723000000000001</v>
      </c>
      <c r="EG332">
        <v>-17.148</v>
      </c>
      <c r="EH332" t="s">
        <v>107</v>
      </c>
      <c r="EI332" t="s">
        <v>107</v>
      </c>
      <c r="EK332" s="3">
        <v>42531</v>
      </c>
      <c r="EL332">
        <v>0.498</v>
      </c>
      <c r="EM332">
        <v>-35.896999999999998</v>
      </c>
      <c r="EN332">
        <v>-20.920999999999999</v>
      </c>
      <c r="EO332" t="s">
        <v>107</v>
      </c>
      <c r="EP332">
        <v>-19.241</v>
      </c>
      <c r="EQ332">
        <v>-22.596</v>
      </c>
      <c r="ER332" t="s">
        <v>107</v>
      </c>
      <c r="ES332" t="s">
        <v>107</v>
      </c>
      <c r="EU332" s="3">
        <v>42531</v>
      </c>
      <c r="EV332">
        <v>0.70199999999999996</v>
      </c>
      <c r="EW332">
        <v>-21.353999999999999</v>
      </c>
      <c r="EX332">
        <v>-6.5410000000000004</v>
      </c>
      <c r="EY332" t="s">
        <v>107</v>
      </c>
      <c r="EZ332">
        <v>-4.8879999999999999</v>
      </c>
      <c r="FA332">
        <v>-8.1940000000000008</v>
      </c>
      <c r="FB332" t="s">
        <v>107</v>
      </c>
      <c r="FC332" t="s">
        <v>107</v>
      </c>
      <c r="FE332" s="3">
        <v>42531</v>
      </c>
      <c r="FF332">
        <v>-0.44500000000000001</v>
      </c>
      <c r="FG332">
        <v>-30.658999999999999</v>
      </c>
      <c r="FH332">
        <v>-3.7250000000000001</v>
      </c>
      <c r="FI332" t="s">
        <v>107</v>
      </c>
      <c r="FJ332">
        <v>-0.90700000000000003</v>
      </c>
      <c r="FK332">
        <v>-6.5140000000000002</v>
      </c>
      <c r="FL332" t="s">
        <v>107</v>
      </c>
      <c r="FM332" t="s">
        <v>107</v>
      </c>
      <c r="FO332" s="3">
        <v>42531</v>
      </c>
      <c r="FP332">
        <v>-0.373</v>
      </c>
      <c r="FQ332">
        <v>-27.175999999999998</v>
      </c>
      <c r="FR332">
        <v>0.88200000000000001</v>
      </c>
      <c r="FS332" t="s">
        <v>107</v>
      </c>
      <c r="FT332">
        <v>2.84</v>
      </c>
      <c r="FU332">
        <v>-1.0529999999999999</v>
      </c>
      <c r="FV332" t="s">
        <v>107</v>
      </c>
      <c r="FW332" t="s">
        <v>107</v>
      </c>
      <c r="FY332" s="3">
        <v>42531</v>
      </c>
      <c r="FZ332">
        <v>-0.12</v>
      </c>
      <c r="GA332">
        <v>-20.369</v>
      </c>
      <c r="GB332">
        <v>8.407</v>
      </c>
      <c r="GC332" t="s">
        <v>107</v>
      </c>
      <c r="GD332">
        <v>10.131</v>
      </c>
      <c r="GE332">
        <v>6.6820000000000004</v>
      </c>
      <c r="GF332" t="s">
        <v>107</v>
      </c>
      <c r="GG332" t="s">
        <v>107</v>
      </c>
      <c r="GI332" s="3">
        <v>42531</v>
      </c>
      <c r="GJ332">
        <v>2.7E-2</v>
      </c>
      <c r="GK332">
        <v>-20.965</v>
      </c>
      <c r="GL332">
        <v>6.45</v>
      </c>
      <c r="GM332" t="s">
        <v>107</v>
      </c>
      <c r="GN332">
        <v>8.9550000000000001</v>
      </c>
      <c r="GO332">
        <v>3.9569999999999999</v>
      </c>
      <c r="GP332" t="s">
        <v>107</v>
      </c>
      <c r="GQ332" t="s">
        <v>107</v>
      </c>
      <c r="HC332" s="3">
        <v>42531</v>
      </c>
      <c r="HD332">
        <v>0.54900000000000004</v>
      </c>
      <c r="HE332">
        <v>-23.184000000000001</v>
      </c>
      <c r="HF332">
        <v>1.2849999999999999</v>
      </c>
      <c r="HG332" t="s">
        <v>107</v>
      </c>
      <c r="HH332">
        <v>3.1179999999999999</v>
      </c>
      <c r="HI332">
        <v>-0.54100000000000004</v>
      </c>
      <c r="HJ332" t="s">
        <v>107</v>
      </c>
      <c r="HK332" t="s">
        <v>107</v>
      </c>
      <c r="HW332" s="3">
        <v>42531</v>
      </c>
      <c r="HX332">
        <v>0.73299999999999998</v>
      </c>
      <c r="HY332">
        <v>-18.039000000000001</v>
      </c>
      <c r="HZ332">
        <v>-0.92700000000000005</v>
      </c>
      <c r="IA332" t="s">
        <v>107</v>
      </c>
      <c r="IB332">
        <v>0.84499999999999997</v>
      </c>
      <c r="IC332">
        <v>-2.698</v>
      </c>
      <c r="ID332" t="s">
        <v>107</v>
      </c>
      <c r="IE332" t="s">
        <v>107</v>
      </c>
      <c r="IG332" s="3">
        <v>42531</v>
      </c>
      <c r="IH332">
        <v>-0.42899999999999999</v>
      </c>
      <c r="II332">
        <v>-28.36</v>
      </c>
      <c r="IJ332">
        <v>-1.917</v>
      </c>
      <c r="IK332" t="s">
        <v>107</v>
      </c>
      <c r="IL332">
        <v>0.84</v>
      </c>
      <c r="IM332">
        <v>-4.6740000000000004</v>
      </c>
      <c r="IN332" t="s">
        <v>107</v>
      </c>
      <c r="IO332" t="s">
        <v>107</v>
      </c>
      <c r="IQ332" s="3">
        <v>42531</v>
      </c>
      <c r="IR332">
        <v>-0.38800000000000001</v>
      </c>
      <c r="IS332">
        <v>-29.838000000000001</v>
      </c>
      <c r="IT332">
        <v>-1.7029999999999998</v>
      </c>
      <c r="IU332" t="s">
        <v>107</v>
      </c>
      <c r="IV332">
        <v>0.124</v>
      </c>
      <c r="IW332">
        <v>-3.5310000000000001</v>
      </c>
      <c r="IX332" t="s">
        <v>107</v>
      </c>
      <c r="IY332" t="s">
        <v>107</v>
      </c>
      <c r="JA332" s="3">
        <v>42531</v>
      </c>
      <c r="JB332">
        <v>-0.20499999999999999</v>
      </c>
      <c r="JC332">
        <v>-24.510999999999999</v>
      </c>
      <c r="JD332">
        <v>3.746</v>
      </c>
      <c r="JE332" t="s">
        <v>107</v>
      </c>
      <c r="JF332">
        <v>5.47</v>
      </c>
      <c r="JG332">
        <v>2.0209999999999999</v>
      </c>
      <c r="JH332" t="s">
        <v>107</v>
      </c>
      <c r="JI332" t="s">
        <v>107</v>
      </c>
      <c r="JK332" s="3">
        <v>42531</v>
      </c>
      <c r="JL332">
        <v>8.1000000000000003E-2</v>
      </c>
      <c r="JM332">
        <v>-20.99</v>
      </c>
      <c r="JN332">
        <v>6.1760000000000002</v>
      </c>
      <c r="JO332" t="s">
        <v>107</v>
      </c>
      <c r="JP332">
        <v>8.6199999999999992</v>
      </c>
      <c r="JQ332">
        <v>3.7439999999999998</v>
      </c>
      <c r="JR332" t="s">
        <v>107</v>
      </c>
      <c r="JS332" t="s">
        <v>107</v>
      </c>
      <c r="KE332" s="3">
        <v>42531</v>
      </c>
      <c r="KF332">
        <v>0.71699999999999997</v>
      </c>
      <c r="KG332">
        <v>-11.231999999999999</v>
      </c>
      <c r="KH332">
        <v>7.7910000000000004</v>
      </c>
      <c r="KI332" t="s">
        <v>107</v>
      </c>
      <c r="KJ332">
        <v>9.6159999999999997</v>
      </c>
      <c r="KK332">
        <v>5.9710000000000001</v>
      </c>
      <c r="KL332" t="s">
        <v>107</v>
      </c>
      <c r="KM332" t="s">
        <v>107</v>
      </c>
      <c r="KO332" s="3">
        <v>42531</v>
      </c>
      <c r="KP332">
        <v>0.77300000000000002</v>
      </c>
      <c r="KQ332">
        <v>-8.0069999999999997</v>
      </c>
      <c r="KR332">
        <v>6.4969999999999999</v>
      </c>
      <c r="KS332" t="s">
        <v>107</v>
      </c>
      <c r="KT332">
        <v>8.2590000000000003</v>
      </c>
      <c r="KU332">
        <v>4.7379999999999995</v>
      </c>
      <c r="KV332" t="s">
        <v>107</v>
      </c>
      <c r="KW332" t="s">
        <v>107</v>
      </c>
      <c r="LI332" s="3">
        <v>42531</v>
      </c>
      <c r="LJ332">
        <v>-0.38800000000000001</v>
      </c>
      <c r="LK332">
        <v>-24.710999999999999</v>
      </c>
      <c r="LL332">
        <v>2.1890000000000001</v>
      </c>
      <c r="LM332">
        <v>1.8919999999999999</v>
      </c>
      <c r="LN332">
        <v>4.8090000000000002</v>
      </c>
      <c r="LO332">
        <v>-0.43099999999999999</v>
      </c>
      <c r="LP332" t="s">
        <v>107</v>
      </c>
      <c r="LQ332" t="s">
        <v>107</v>
      </c>
      <c r="LS332" s="3">
        <v>42531</v>
      </c>
      <c r="LT332">
        <v>-0.317</v>
      </c>
      <c r="LU332">
        <v>-22.321000000000002</v>
      </c>
      <c r="LV332">
        <v>6.0979999999999999</v>
      </c>
      <c r="LW332">
        <v>5.9669999999999996</v>
      </c>
      <c r="LX332">
        <v>7.8140000000000001</v>
      </c>
      <c r="LY332">
        <v>4.3570000000000002</v>
      </c>
      <c r="LZ332" t="s">
        <v>107</v>
      </c>
      <c r="MA332" t="s">
        <v>107</v>
      </c>
      <c r="MC332" s="3">
        <v>42531</v>
      </c>
      <c r="MD332">
        <v>-0.18099999999999999</v>
      </c>
      <c r="ME332">
        <v>-18.398</v>
      </c>
      <c r="MF332">
        <v>10.268000000000001</v>
      </c>
      <c r="MG332">
        <v>10.464</v>
      </c>
      <c r="MH332">
        <v>12.019</v>
      </c>
      <c r="MI332">
        <v>8.5180000000000007</v>
      </c>
      <c r="MJ332" t="s">
        <v>107</v>
      </c>
      <c r="MK332" t="s">
        <v>107</v>
      </c>
      <c r="MM332" s="3">
        <v>42531</v>
      </c>
      <c r="MN332">
        <v>8.8999999999999996E-2</v>
      </c>
      <c r="MO332">
        <v>-15.595000000000001</v>
      </c>
      <c r="MP332">
        <v>11.433999999999999</v>
      </c>
      <c r="MQ332">
        <v>11.279</v>
      </c>
      <c r="MR332">
        <v>14.010999999999999</v>
      </c>
      <c r="MS332">
        <v>8.8569999999999993</v>
      </c>
      <c r="MT332" t="s">
        <v>107</v>
      </c>
      <c r="MU332" t="s">
        <v>107</v>
      </c>
      <c r="NG332" s="3">
        <v>42531</v>
      </c>
      <c r="NH332">
        <v>0.70699999999999996</v>
      </c>
      <c r="NI332">
        <v>-2.4870000000000001</v>
      </c>
      <c r="NJ332">
        <v>11.759</v>
      </c>
      <c r="NK332">
        <v>9.6639999999999997</v>
      </c>
      <c r="NL332">
        <v>13.419</v>
      </c>
      <c r="NM332">
        <v>10.1</v>
      </c>
      <c r="NN332" t="s">
        <v>107</v>
      </c>
      <c r="NO332" t="s">
        <v>107</v>
      </c>
      <c r="NQ332" s="3">
        <v>42531</v>
      </c>
      <c r="NR332">
        <v>0.999</v>
      </c>
      <c r="NS332">
        <v>13.196</v>
      </c>
      <c r="NT332">
        <v>28.045000000000002</v>
      </c>
      <c r="NU332">
        <v>26.004000000000001</v>
      </c>
      <c r="NV332">
        <v>29.713999999999999</v>
      </c>
      <c r="NW332">
        <v>26.376000000000001</v>
      </c>
      <c r="NX332" t="s">
        <v>107</v>
      </c>
      <c r="NY332" t="s">
        <v>107</v>
      </c>
      <c r="OA332" s="3">
        <v>42531</v>
      </c>
      <c r="OB332">
        <v>1.1859999999999999</v>
      </c>
      <c r="OC332">
        <v>28.27</v>
      </c>
      <c r="OD332">
        <v>42.6</v>
      </c>
      <c r="OE332">
        <v>41.274999999999999</v>
      </c>
      <c r="OF332">
        <v>44.237000000000002</v>
      </c>
      <c r="OG332">
        <v>40.966999999999999</v>
      </c>
      <c r="OH332" t="s">
        <v>107</v>
      </c>
      <c r="OI332" t="s">
        <v>107</v>
      </c>
      <c r="OK332" s="3">
        <v>42531</v>
      </c>
      <c r="OL332">
        <v>-0.45500000000000002</v>
      </c>
      <c r="OM332">
        <v>-31.189</v>
      </c>
      <c r="ON332">
        <v>-4.5060000000000002</v>
      </c>
      <c r="OO332" t="s">
        <v>107</v>
      </c>
      <c r="OP332">
        <v>-1.782</v>
      </c>
      <c r="OQ332">
        <v>-7.1959999999999997</v>
      </c>
      <c r="OR332" t="s">
        <v>107</v>
      </c>
      <c r="OS332" t="s">
        <v>107</v>
      </c>
      <c r="OU332" s="3">
        <v>42531</v>
      </c>
      <c r="OV332">
        <v>-0.35</v>
      </c>
      <c r="OW332">
        <v>-27.544</v>
      </c>
      <c r="OX332">
        <v>0.84099999999999997</v>
      </c>
      <c r="OY332" t="s">
        <v>107</v>
      </c>
      <c r="OZ332">
        <v>2.6109999999999998</v>
      </c>
      <c r="PA332">
        <v>-0.90900000000000003</v>
      </c>
      <c r="PB332" t="s">
        <v>107</v>
      </c>
      <c r="PC332" t="s">
        <v>107</v>
      </c>
      <c r="PE332" s="3">
        <v>42531</v>
      </c>
      <c r="PF332">
        <v>-0.14000000000000001</v>
      </c>
      <c r="PG332">
        <v>-21.704999999999998</v>
      </c>
      <c r="PH332">
        <v>6.0759999999999996</v>
      </c>
      <c r="PI332" t="s">
        <v>107</v>
      </c>
      <c r="PJ332">
        <v>7.78</v>
      </c>
      <c r="PK332">
        <v>4.3710000000000004</v>
      </c>
      <c r="PL332" t="s">
        <v>107</v>
      </c>
      <c r="PM332" t="s">
        <v>107</v>
      </c>
      <c r="PO332" s="3">
        <v>42531</v>
      </c>
      <c r="PP332">
        <v>0.11799999999999999</v>
      </c>
      <c r="PQ332">
        <v>-13.224</v>
      </c>
      <c r="PR332">
        <v>13.448</v>
      </c>
      <c r="PS332" t="s">
        <v>107</v>
      </c>
      <c r="PT332">
        <v>16.113</v>
      </c>
      <c r="PU332">
        <v>10.795</v>
      </c>
      <c r="PV332" t="s">
        <v>107</v>
      </c>
      <c r="PW332" t="s">
        <v>107</v>
      </c>
      <c r="QI332" s="3">
        <v>42531</v>
      </c>
      <c r="QJ332">
        <v>0.745</v>
      </c>
      <c r="QK332">
        <v>0.17199999999999999</v>
      </c>
      <c r="QL332">
        <v>17.367999999999999</v>
      </c>
      <c r="QM332" t="s">
        <v>107</v>
      </c>
      <c r="QN332">
        <v>19.187000000000001</v>
      </c>
      <c r="QO332">
        <v>15.548</v>
      </c>
      <c r="QP332" t="s">
        <v>107</v>
      </c>
      <c r="QQ332" t="s">
        <v>107</v>
      </c>
      <c r="QS332" s="3">
        <v>42720</v>
      </c>
      <c r="QT332">
        <v>1.3420000000000001</v>
      </c>
      <c r="QU332">
        <v>8.2200000000000006</v>
      </c>
      <c r="QV332">
        <v>19.548000000000002</v>
      </c>
      <c r="QW332" t="s">
        <v>107</v>
      </c>
      <c r="QX332">
        <v>21.613</v>
      </c>
      <c r="QY332">
        <v>17.484000000000002</v>
      </c>
      <c r="QZ332" t="s">
        <v>107</v>
      </c>
      <c r="RA332" t="s">
        <v>107</v>
      </c>
      <c r="RM332" s="3">
        <v>42531</v>
      </c>
      <c r="RN332">
        <v>-0.316</v>
      </c>
      <c r="RO332">
        <v>-16.263999999999999</v>
      </c>
      <c r="RP332">
        <v>9.4450000000000003</v>
      </c>
      <c r="RQ332" t="s">
        <v>107</v>
      </c>
      <c r="RR332">
        <v>12.555</v>
      </c>
      <c r="RS332">
        <v>6.2960000000000003</v>
      </c>
      <c r="RT332" t="s">
        <v>107</v>
      </c>
      <c r="RU332" t="s">
        <v>107</v>
      </c>
      <c r="RW332" s="3">
        <v>42531</v>
      </c>
      <c r="RX332">
        <v>-0.155</v>
      </c>
      <c r="RY332">
        <v>-3.0230000000000001</v>
      </c>
      <c r="RZ332">
        <v>24.347999999999999</v>
      </c>
      <c r="SA332" t="s">
        <v>107</v>
      </c>
      <c r="SB332">
        <v>27.623000000000001</v>
      </c>
      <c r="SC332">
        <v>21.100999999999999</v>
      </c>
      <c r="SD332" t="s">
        <v>107</v>
      </c>
      <c r="SE332" t="s">
        <v>107</v>
      </c>
      <c r="SG332" s="3">
        <v>42531</v>
      </c>
      <c r="SH332">
        <v>0.124</v>
      </c>
      <c r="SI332">
        <v>8.2579999999999991</v>
      </c>
      <c r="SJ332">
        <v>37.470999999999997</v>
      </c>
      <c r="SK332" t="s">
        <v>107</v>
      </c>
      <c r="SL332">
        <v>39.962000000000003</v>
      </c>
      <c r="SM332">
        <v>34.997999999999998</v>
      </c>
      <c r="SN332" t="s">
        <v>107</v>
      </c>
      <c r="SO332" t="s">
        <v>107</v>
      </c>
      <c r="SQ332" s="3">
        <v>42531</v>
      </c>
      <c r="SR332">
        <v>0.503</v>
      </c>
      <c r="SS332">
        <v>28.442</v>
      </c>
      <c r="ST332">
        <v>54.857999999999997</v>
      </c>
      <c r="SU332" t="s">
        <v>107</v>
      </c>
      <c r="SV332">
        <v>57.988</v>
      </c>
      <c r="SW332">
        <v>51.741</v>
      </c>
      <c r="SX332" t="s">
        <v>107</v>
      </c>
      <c r="SY332" t="s">
        <v>107</v>
      </c>
      <c r="TK332" s="3">
        <v>42531</v>
      </c>
      <c r="TL332">
        <v>1.0629999999999999</v>
      </c>
      <c r="TM332">
        <v>36.996000000000002</v>
      </c>
      <c r="TN332">
        <v>59.277999999999999</v>
      </c>
      <c r="TO332" t="s">
        <v>107</v>
      </c>
      <c r="TP332">
        <v>61.593000000000004</v>
      </c>
      <c r="TQ332">
        <v>56.963999999999999</v>
      </c>
      <c r="TR332" t="s">
        <v>107</v>
      </c>
      <c r="TS332" t="s">
        <v>107</v>
      </c>
      <c r="TU332" s="3">
        <v>42531</v>
      </c>
      <c r="TV332">
        <v>1.5449999999999999</v>
      </c>
      <c r="TW332">
        <v>62.667999999999999</v>
      </c>
      <c r="TX332">
        <v>78.581000000000003</v>
      </c>
      <c r="TY332" t="s">
        <v>107</v>
      </c>
      <c r="TZ332">
        <v>80.715000000000003</v>
      </c>
      <c r="UA332">
        <v>76.447999999999993</v>
      </c>
      <c r="UB332" t="s">
        <v>107</v>
      </c>
      <c r="UC332" t="s">
        <v>107</v>
      </c>
      <c r="UE332" s="3">
        <v>42531</v>
      </c>
      <c r="UF332">
        <v>6.3E-2</v>
      </c>
      <c r="UG332">
        <v>20.558</v>
      </c>
      <c r="UH332">
        <v>47.317999999999998</v>
      </c>
      <c r="UI332">
        <v>47.17</v>
      </c>
      <c r="UJ332">
        <v>50.201999999999998</v>
      </c>
      <c r="UK332">
        <v>44.433999999999997</v>
      </c>
      <c r="UL332" t="s">
        <v>107</v>
      </c>
      <c r="UM332" t="s">
        <v>107</v>
      </c>
      <c r="UO332" s="3">
        <v>42534</v>
      </c>
      <c r="UP332">
        <v>0.30499999999999999</v>
      </c>
      <c r="UQ332">
        <v>40.773000000000003</v>
      </c>
      <c r="UR332">
        <v>68.786000000000001</v>
      </c>
      <c r="US332">
        <v>68.893000000000001</v>
      </c>
      <c r="UT332">
        <v>70.715999999999994</v>
      </c>
      <c r="UU332">
        <v>66.881</v>
      </c>
      <c r="UV332" t="s">
        <v>107</v>
      </c>
      <c r="UW332" t="s">
        <v>107</v>
      </c>
      <c r="UY332" s="3">
        <v>42531</v>
      </c>
      <c r="UZ332">
        <v>0.51900000000000002</v>
      </c>
      <c r="VA332">
        <v>50.131999999999998</v>
      </c>
      <c r="VB332">
        <v>78.024000000000001</v>
      </c>
      <c r="VC332">
        <v>78.191999999999993</v>
      </c>
      <c r="VD332">
        <v>79.831000000000003</v>
      </c>
      <c r="VE332">
        <v>76.216999999999999</v>
      </c>
      <c r="VF332" t="s">
        <v>107</v>
      </c>
      <c r="VG332" t="s">
        <v>107</v>
      </c>
      <c r="VI332" s="3">
        <v>42531</v>
      </c>
      <c r="VJ332">
        <v>1.099</v>
      </c>
      <c r="VK332">
        <v>87.287999999999997</v>
      </c>
      <c r="VL332">
        <v>113.206</v>
      </c>
      <c r="VM332">
        <v>113.125</v>
      </c>
      <c r="VN332">
        <v>115.99299999999999</v>
      </c>
      <c r="VO332">
        <v>110.431</v>
      </c>
      <c r="VP332" t="s">
        <v>107</v>
      </c>
      <c r="VQ332" t="s">
        <v>107</v>
      </c>
      <c r="WC332" s="3">
        <v>42531</v>
      </c>
      <c r="WD332">
        <v>1.889</v>
      </c>
      <c r="WE332">
        <v>117.21599999999999</v>
      </c>
      <c r="WF332">
        <v>130.66499999999999</v>
      </c>
      <c r="WG332">
        <v>128.72300000000001</v>
      </c>
      <c r="WH332">
        <v>132.51400000000001</v>
      </c>
      <c r="WI332">
        <v>128.821</v>
      </c>
      <c r="WJ332" t="s">
        <v>107</v>
      </c>
      <c r="WK332" t="s">
        <v>107</v>
      </c>
      <c r="WM332" s="3">
        <v>42531</v>
      </c>
      <c r="WN332">
        <v>2.2149999999999999</v>
      </c>
      <c r="WO332">
        <v>137.54900000000001</v>
      </c>
      <c r="WP332">
        <v>150.78700000000001</v>
      </c>
      <c r="WQ332">
        <v>149.83000000000001</v>
      </c>
      <c r="WR332">
        <v>152.786</v>
      </c>
      <c r="WS332">
        <v>148.79300000000001</v>
      </c>
      <c r="WT332" t="s">
        <v>107</v>
      </c>
      <c r="WU332" t="s">
        <v>107</v>
      </c>
      <c r="XG332" s="3">
        <v>42531</v>
      </c>
      <c r="XH332">
        <v>8.5000000000000006E-2</v>
      </c>
      <c r="XI332">
        <v>22.585000000000001</v>
      </c>
      <c r="XJ332">
        <v>49.478999999999999</v>
      </c>
      <c r="XK332">
        <v>49.32</v>
      </c>
      <c r="XL332">
        <v>52.103000000000002</v>
      </c>
      <c r="XM332">
        <v>46.820999999999998</v>
      </c>
      <c r="XN332" t="s">
        <v>107</v>
      </c>
      <c r="XO332" t="s">
        <v>107</v>
      </c>
      <c r="XQ332" s="3">
        <v>42584</v>
      </c>
      <c r="XR332">
        <v>0.10100000000000001</v>
      </c>
      <c r="XS332">
        <v>27.515000000000001</v>
      </c>
      <c r="XT332">
        <v>52.573999999999998</v>
      </c>
      <c r="XU332">
        <v>53.162999999999997</v>
      </c>
      <c r="XV332">
        <v>54.338999999999999</v>
      </c>
      <c r="XW332">
        <v>50.81</v>
      </c>
      <c r="XX332" t="s">
        <v>107</v>
      </c>
      <c r="XY332" t="s">
        <v>107</v>
      </c>
      <c r="YA332" s="3">
        <v>42531</v>
      </c>
      <c r="YB332">
        <v>0.57599999999999996</v>
      </c>
      <c r="YC332">
        <v>55.026000000000003</v>
      </c>
      <c r="YD332">
        <v>83.048000000000002</v>
      </c>
      <c r="YE332">
        <v>83.18</v>
      </c>
      <c r="YF332">
        <v>84.831000000000003</v>
      </c>
      <c r="YG332">
        <v>81.281000000000006</v>
      </c>
      <c r="YH332" t="s">
        <v>107</v>
      </c>
      <c r="YI332" t="s">
        <v>107</v>
      </c>
      <c r="YK332" s="3">
        <v>42531</v>
      </c>
      <c r="YL332">
        <v>1.008</v>
      </c>
      <c r="YM332">
        <v>79.863</v>
      </c>
      <c r="YN332">
        <v>105.86799999999999</v>
      </c>
      <c r="YO332">
        <v>105.804</v>
      </c>
      <c r="YP332">
        <v>108.27500000000001</v>
      </c>
      <c r="YQ332">
        <v>103.46</v>
      </c>
      <c r="YR332" t="s">
        <v>107</v>
      </c>
      <c r="YS332" t="s">
        <v>107</v>
      </c>
      <c r="YU332" s="3">
        <v>42531</v>
      </c>
      <c r="YV332">
        <v>1.3320000000000001</v>
      </c>
      <c r="YW332">
        <v>94.192999999999998</v>
      </c>
      <c r="YX332">
        <v>117.005</v>
      </c>
      <c r="YY332">
        <v>116.36199999999999</v>
      </c>
      <c r="YZ332">
        <v>118.72499999999999</v>
      </c>
      <c r="ZA332">
        <v>115.294</v>
      </c>
      <c r="ZB332" t="s">
        <v>107</v>
      </c>
      <c r="ZC332" t="s">
        <v>107</v>
      </c>
      <c r="ZE332" s="3">
        <v>42543</v>
      </c>
      <c r="ZF332">
        <v>1.8199999999999998</v>
      </c>
      <c r="ZG332">
        <v>96.207999999999998</v>
      </c>
      <c r="ZH332">
        <v>118.751</v>
      </c>
      <c r="ZI332">
        <v>116.452</v>
      </c>
      <c r="ZJ332">
        <v>120.837</v>
      </c>
      <c r="ZK332">
        <v>116.673</v>
      </c>
      <c r="ZL332" t="s">
        <v>107</v>
      </c>
      <c r="ZM332" t="s">
        <v>107</v>
      </c>
      <c r="ZO332" s="3">
        <v>42531</v>
      </c>
      <c r="ZP332">
        <v>2.1349999999999998</v>
      </c>
      <c r="ZQ332">
        <v>128.58199999999999</v>
      </c>
      <c r="ZR332">
        <v>142.81399999999999</v>
      </c>
      <c r="ZS332">
        <v>141.846</v>
      </c>
      <c r="ZT332">
        <v>144.66300000000001</v>
      </c>
      <c r="ZU332">
        <v>140.97</v>
      </c>
      <c r="ZV332" t="s">
        <v>107</v>
      </c>
      <c r="ZW332" t="s">
        <v>107</v>
      </c>
      <c r="ZY332" s="3">
        <v>42531</v>
      </c>
      <c r="ZZ332">
        <v>2.4140000000000001</v>
      </c>
      <c r="AAA332">
        <v>151.29599999999999</v>
      </c>
      <c r="AAB332">
        <v>164.72399999999999</v>
      </c>
      <c r="AAC332">
        <v>163.779</v>
      </c>
      <c r="AAD332">
        <v>166.542</v>
      </c>
      <c r="AAE332">
        <v>162.90600000000001</v>
      </c>
      <c r="AAF332" t="s">
        <v>107</v>
      </c>
      <c r="AAG332" t="s">
        <v>107</v>
      </c>
      <c r="AAI332" s="3">
        <v>42531</v>
      </c>
      <c r="AAJ332">
        <v>1.1240000000000001</v>
      </c>
      <c r="AAK332">
        <v>126.384</v>
      </c>
      <c r="AAL332">
        <v>153.39500000000001</v>
      </c>
      <c r="AAM332" t="s">
        <v>107</v>
      </c>
      <c r="AAN332">
        <v>157.53800000000001</v>
      </c>
      <c r="AAO332">
        <v>149.22</v>
      </c>
      <c r="AAP332" t="s">
        <v>107</v>
      </c>
      <c r="AAQ332" t="s">
        <v>107</v>
      </c>
      <c r="AAS332" s="3">
        <v>42531</v>
      </c>
      <c r="AAT332">
        <v>1.579</v>
      </c>
      <c r="AAU332">
        <v>167.44800000000001</v>
      </c>
      <c r="AAV332">
        <v>195.52699999999999</v>
      </c>
      <c r="AAW332" t="s">
        <v>107</v>
      </c>
      <c r="AAX332">
        <v>198.66499999999999</v>
      </c>
      <c r="AAY332">
        <v>192.41399999999999</v>
      </c>
      <c r="AAZ332" t="s">
        <v>107</v>
      </c>
      <c r="ABA332" t="s">
        <v>107</v>
      </c>
      <c r="ABC332" s="3">
        <v>42711</v>
      </c>
      <c r="ABD332">
        <v>2.54</v>
      </c>
      <c r="ABE332">
        <v>230.62799999999999</v>
      </c>
      <c r="ABF332">
        <v>253.642</v>
      </c>
      <c r="ABG332" t="s">
        <v>107</v>
      </c>
      <c r="ABH332">
        <v>258.77100000000002</v>
      </c>
      <c r="ABI332">
        <v>248.49799999999999</v>
      </c>
      <c r="ABJ332" t="s">
        <v>107</v>
      </c>
      <c r="ABK332" t="s">
        <v>107</v>
      </c>
      <c r="ABM332" s="3">
        <v>42531</v>
      </c>
      <c r="ABN332">
        <v>2.8140000000000001</v>
      </c>
      <c r="ABO332">
        <v>261.83999999999997</v>
      </c>
      <c r="ABP332">
        <v>286.904</v>
      </c>
      <c r="ABQ332" t="s">
        <v>107</v>
      </c>
      <c r="ABR332">
        <v>290.53800000000001</v>
      </c>
      <c r="ABS332">
        <v>283.27199999999999</v>
      </c>
      <c r="ABT332" t="s">
        <v>107</v>
      </c>
      <c r="ABU332" t="s">
        <v>107</v>
      </c>
      <c r="ACG332" s="3">
        <v>42531</v>
      </c>
      <c r="ACH332">
        <v>3.532</v>
      </c>
      <c r="ACI332">
        <v>289.036</v>
      </c>
      <c r="ACJ332">
        <v>307.94600000000003</v>
      </c>
      <c r="ACK332" t="s">
        <v>107</v>
      </c>
      <c r="ACL332">
        <v>311.36799999999999</v>
      </c>
      <c r="ACM332">
        <v>304.52999999999997</v>
      </c>
      <c r="ACN332" t="s">
        <v>107</v>
      </c>
      <c r="ACO332" t="s">
        <v>107</v>
      </c>
      <c r="ACQ332" s="3">
        <v>42531</v>
      </c>
      <c r="ACR332">
        <v>3.8609999999999998</v>
      </c>
      <c r="ACS332">
        <v>303.88900000000001</v>
      </c>
      <c r="ACT332">
        <v>315.25099999999998</v>
      </c>
      <c r="ACU332" t="s">
        <v>107</v>
      </c>
      <c r="ACV332">
        <v>318.435</v>
      </c>
      <c r="ACW332">
        <v>312.07900000000001</v>
      </c>
      <c r="ACX332" t="s">
        <v>107</v>
      </c>
      <c r="ACY332" t="s">
        <v>107</v>
      </c>
      <c r="ADA332" s="3">
        <v>42531</v>
      </c>
      <c r="ADB332">
        <v>4.0259999999999998</v>
      </c>
      <c r="ADC332">
        <v>317.22300000000001</v>
      </c>
      <c r="ADD332">
        <v>326.774</v>
      </c>
      <c r="ADE332" t="s">
        <v>107</v>
      </c>
      <c r="ADF332">
        <v>329.83699999999999</v>
      </c>
      <c r="ADG332">
        <v>323.71600000000001</v>
      </c>
      <c r="ADH332" t="s">
        <v>107</v>
      </c>
      <c r="ADI332" t="s">
        <v>107</v>
      </c>
      <c r="ADK332" s="3">
        <v>42534</v>
      </c>
      <c r="ADL332">
        <v>0.505</v>
      </c>
      <c r="ADM332">
        <v>-28.341000000000001</v>
      </c>
      <c r="ADN332">
        <v>7.6756000000000002</v>
      </c>
      <c r="ADO332">
        <v>7.8929999999999998</v>
      </c>
      <c r="ADP332">
        <v>8.7073999999999998</v>
      </c>
      <c r="ADQ332">
        <v>6.6441999999999997</v>
      </c>
      <c r="ADR332" t="s">
        <v>107</v>
      </c>
      <c r="ADS332" t="s">
        <v>107</v>
      </c>
      <c r="ADU332" s="3">
        <v>42534</v>
      </c>
      <c r="ADV332">
        <v>0.63700000000000001</v>
      </c>
      <c r="ADW332">
        <v>-21.454999999999998</v>
      </c>
      <c r="ADX332">
        <v>14.992100000000001</v>
      </c>
      <c r="ADY332">
        <v>15.502000000000001</v>
      </c>
      <c r="ADZ332">
        <v>17.555900000000001</v>
      </c>
      <c r="AEA332">
        <v>12.404500000000001</v>
      </c>
      <c r="AEB332" t="s">
        <v>107</v>
      </c>
      <c r="AEC332" t="s">
        <v>107</v>
      </c>
      <c r="AEO332" s="3">
        <v>42534</v>
      </c>
      <c r="AEP332">
        <v>1.115</v>
      </c>
      <c r="AEQ332">
        <v>-3.18</v>
      </c>
      <c r="AER332">
        <v>29.927800000000001</v>
      </c>
      <c r="AES332">
        <v>30.27</v>
      </c>
      <c r="AET332">
        <v>31.596900000000002</v>
      </c>
      <c r="AEU332">
        <v>28.258600000000001</v>
      </c>
      <c r="AEV332" t="s">
        <v>107</v>
      </c>
      <c r="AEW332" t="s">
        <v>107</v>
      </c>
      <c r="AEY332" s="3">
        <v>42534</v>
      </c>
      <c r="AEZ332">
        <v>1.377</v>
      </c>
      <c r="AFA332">
        <v>6.242</v>
      </c>
      <c r="AFB332">
        <v>35.469299999999997</v>
      </c>
      <c r="AFC332">
        <v>33.78</v>
      </c>
      <c r="AFD332">
        <v>37.488700000000001</v>
      </c>
      <c r="AFE332">
        <v>33.457900000000002</v>
      </c>
      <c r="AFF332" t="s">
        <v>107</v>
      </c>
      <c r="AFG332" t="s">
        <v>107</v>
      </c>
      <c r="AFI332" s="3">
        <v>42534</v>
      </c>
      <c r="AFJ332">
        <v>1.7530000000000001</v>
      </c>
      <c r="AFK332">
        <v>31.327000000000002</v>
      </c>
      <c r="AFL332">
        <v>53.881599999999999</v>
      </c>
      <c r="AFM332">
        <v>52.927999999999997</v>
      </c>
      <c r="AFN332">
        <v>56.373800000000003</v>
      </c>
      <c r="AFO332">
        <v>51.1706</v>
      </c>
      <c r="AFP332" t="s">
        <v>107</v>
      </c>
      <c r="AFQ332" t="s">
        <v>107</v>
      </c>
      <c r="AFS332" s="3">
        <v>42534</v>
      </c>
      <c r="AFT332">
        <v>1.917</v>
      </c>
      <c r="AFU332">
        <v>43.942999999999998</v>
      </c>
      <c r="AFV332">
        <v>63.594000000000001</v>
      </c>
      <c r="AFW332">
        <v>63.357999999999997</v>
      </c>
      <c r="AFX332">
        <v>65.265500000000003</v>
      </c>
      <c r="AFY332">
        <v>60.883499999999998</v>
      </c>
      <c r="AFZ332" t="s">
        <v>107</v>
      </c>
      <c r="AGA332" t="s">
        <v>107</v>
      </c>
      <c r="AGM332" s="3">
        <v>42531</v>
      </c>
      <c r="AGN332">
        <v>0.72899999999999998</v>
      </c>
      <c r="AGO332" t="s">
        <v>107</v>
      </c>
      <c r="AGP332" t="s">
        <v>107</v>
      </c>
      <c r="AGQ332" t="s">
        <v>107</v>
      </c>
      <c r="AGR332" t="s">
        <v>107</v>
      </c>
      <c r="AGS332" t="s">
        <v>107</v>
      </c>
      <c r="AGT332" t="s">
        <v>107</v>
      </c>
      <c r="AGU332" t="s">
        <v>107</v>
      </c>
      <c r="AGW332" s="3">
        <v>42531</v>
      </c>
      <c r="AGX332">
        <v>0.879</v>
      </c>
      <c r="AGY332" t="s">
        <v>107</v>
      </c>
      <c r="AGZ332" t="s">
        <v>107</v>
      </c>
      <c r="AHA332" t="s">
        <v>107</v>
      </c>
      <c r="AHB332" t="s">
        <v>107</v>
      </c>
      <c r="AHC332" t="s">
        <v>107</v>
      </c>
      <c r="AHD332" t="s">
        <v>107</v>
      </c>
      <c r="AHE332" t="s">
        <v>107</v>
      </c>
      <c r="AHG332" s="3">
        <v>42531</v>
      </c>
      <c r="AHH332">
        <v>1.1679999999999999</v>
      </c>
      <c r="AHI332" t="s">
        <v>107</v>
      </c>
      <c r="AHJ332" t="s">
        <v>107</v>
      </c>
      <c r="AHK332" t="s">
        <v>107</v>
      </c>
      <c r="AHL332" t="s">
        <v>107</v>
      </c>
      <c r="AHM332" t="s">
        <v>107</v>
      </c>
      <c r="AHN332" t="s">
        <v>107</v>
      </c>
      <c r="AHO332" t="s">
        <v>107</v>
      </c>
      <c r="AHQ332" s="3">
        <v>42531</v>
      </c>
      <c r="AHR332">
        <v>1.444</v>
      </c>
      <c r="AHS332" t="s">
        <v>107</v>
      </c>
      <c r="AHT332" t="s">
        <v>107</v>
      </c>
      <c r="AHU332" t="s">
        <v>107</v>
      </c>
      <c r="AHV332" t="s">
        <v>107</v>
      </c>
      <c r="AHW332" t="s">
        <v>107</v>
      </c>
      <c r="AHX332" t="s">
        <v>107</v>
      </c>
      <c r="AHY332" t="s">
        <v>107</v>
      </c>
      <c r="AIA332" s="3">
        <v>42531</v>
      </c>
      <c r="AIB332">
        <v>1.641</v>
      </c>
      <c r="AIC332" t="s">
        <v>107</v>
      </c>
      <c r="AID332" t="s">
        <v>107</v>
      </c>
      <c r="AIE332" t="s">
        <v>107</v>
      </c>
      <c r="AIF332" t="s">
        <v>107</v>
      </c>
      <c r="AIG332" t="s">
        <v>107</v>
      </c>
      <c r="AIH332" t="s">
        <v>107</v>
      </c>
      <c r="AII332" t="s">
        <v>107</v>
      </c>
      <c r="AIK332" s="3">
        <v>42531</v>
      </c>
      <c r="AIL332">
        <v>1.8069999999999999</v>
      </c>
      <c r="AIM332" t="s">
        <v>107</v>
      </c>
      <c r="AIN332" t="s">
        <v>107</v>
      </c>
      <c r="AIO332">
        <v>42.582999999999998</v>
      </c>
      <c r="AIP332" t="s">
        <v>107</v>
      </c>
      <c r="AIQ332" t="s">
        <v>107</v>
      </c>
      <c r="AIR332" t="s">
        <v>107</v>
      </c>
      <c r="AIS332" t="s">
        <v>107</v>
      </c>
      <c r="AIU332" s="3">
        <v>42531</v>
      </c>
      <c r="AIV332">
        <v>2.4510000000000001</v>
      </c>
      <c r="AIW332" t="s">
        <v>107</v>
      </c>
      <c r="AIX332" t="s">
        <v>107</v>
      </c>
      <c r="AIY332" t="s">
        <v>107</v>
      </c>
      <c r="AIZ332" t="s">
        <v>107</v>
      </c>
      <c r="AJA332" t="s">
        <v>107</v>
      </c>
      <c r="AJB332" t="s">
        <v>107</v>
      </c>
      <c r="AJC332" t="s">
        <v>107</v>
      </c>
      <c r="AJE332" s="3">
        <v>42531</v>
      </c>
      <c r="AJF332">
        <v>2.4510000000000001</v>
      </c>
      <c r="AJG332" t="s">
        <v>107</v>
      </c>
      <c r="AJH332" t="s">
        <v>107</v>
      </c>
      <c r="AJI332" t="s">
        <v>107</v>
      </c>
      <c r="AJJ332" t="s">
        <v>107</v>
      </c>
      <c r="AJK332" t="s">
        <v>107</v>
      </c>
      <c r="AJL332" t="s">
        <v>107</v>
      </c>
      <c r="AJM332" t="s">
        <v>107</v>
      </c>
    </row>
    <row r="333" spans="1:949" x14ac:dyDescent="0.25">
      <c r="A333" s="3">
        <v>42534</v>
      </c>
      <c r="B333">
        <v>-0.55700000000000005</v>
      </c>
      <c r="C333">
        <v>-41.4</v>
      </c>
      <c r="D333">
        <v>-14.348000000000001</v>
      </c>
      <c r="E333">
        <v>-14.183999999999999</v>
      </c>
      <c r="F333">
        <v>-12.669</v>
      </c>
      <c r="G333">
        <v>-16.026</v>
      </c>
      <c r="H333" t="s">
        <v>107</v>
      </c>
      <c r="I333" t="s">
        <v>107</v>
      </c>
      <c r="K333" s="3">
        <v>42534</v>
      </c>
      <c r="L333">
        <v>-0.53500000000000003</v>
      </c>
      <c r="M333">
        <v>-41.951000000000001</v>
      </c>
      <c r="N333">
        <v>-14.178000000000001</v>
      </c>
      <c r="O333">
        <v>-13.867000000000001</v>
      </c>
      <c r="P333">
        <v>-12.473000000000001</v>
      </c>
      <c r="Q333">
        <v>-15.856999999999999</v>
      </c>
      <c r="R333" t="s">
        <v>107</v>
      </c>
      <c r="S333" t="s">
        <v>107</v>
      </c>
      <c r="U333" s="3">
        <v>42534</v>
      </c>
      <c r="V333">
        <v>-0.38800000000000001</v>
      </c>
      <c r="W333">
        <v>-42.331000000000003</v>
      </c>
      <c r="X333">
        <v>-12.177</v>
      </c>
      <c r="Y333">
        <v>-11.731</v>
      </c>
      <c r="Z333">
        <v>-9.9809999999999999</v>
      </c>
      <c r="AA333">
        <v>-14.356999999999999</v>
      </c>
      <c r="AB333" t="s">
        <v>107</v>
      </c>
      <c r="AC333" t="s">
        <v>107</v>
      </c>
      <c r="AE333" s="3">
        <v>42534</v>
      </c>
      <c r="AF333">
        <v>-0.22900000000000001</v>
      </c>
      <c r="AG333">
        <v>-46.387999999999998</v>
      </c>
      <c r="AH333">
        <v>-17.942</v>
      </c>
      <c r="AI333">
        <v>-17.693999999999999</v>
      </c>
      <c r="AJ333">
        <v>-15.935</v>
      </c>
      <c r="AK333">
        <v>-19.882000000000001</v>
      </c>
      <c r="AL333" t="s">
        <v>107</v>
      </c>
      <c r="AM333" t="s">
        <v>107</v>
      </c>
      <c r="AY333" s="3">
        <v>42534</v>
      </c>
      <c r="AZ333">
        <v>0.34100000000000003</v>
      </c>
      <c r="BA333">
        <v>-48.088000000000001</v>
      </c>
      <c r="BB333">
        <v>-32.451999999999998</v>
      </c>
      <c r="BC333">
        <v>-33.954999999999998</v>
      </c>
      <c r="BD333">
        <v>-30.728999999999999</v>
      </c>
      <c r="BE333">
        <v>-34.173999999999999</v>
      </c>
      <c r="BF333" t="s">
        <v>107</v>
      </c>
      <c r="BG333" t="s">
        <v>107</v>
      </c>
      <c r="BI333" s="3">
        <v>42534</v>
      </c>
      <c r="BJ333">
        <v>0.441</v>
      </c>
      <c r="BK333">
        <v>-43.581000000000003</v>
      </c>
      <c r="BL333">
        <v>-29.1</v>
      </c>
      <c r="BM333">
        <v>-29.497</v>
      </c>
      <c r="BN333">
        <v>-27.402999999999999</v>
      </c>
      <c r="BO333">
        <v>-30.792000000000002</v>
      </c>
      <c r="BP333" t="s">
        <v>107</v>
      </c>
      <c r="BQ333" t="s">
        <v>107</v>
      </c>
      <c r="BS333" s="3">
        <v>42534</v>
      </c>
      <c r="BT333">
        <v>0.61499999999999999</v>
      </c>
      <c r="BU333">
        <v>-33.862000000000002</v>
      </c>
      <c r="BV333">
        <v>-18.207999999999998</v>
      </c>
      <c r="BW333">
        <v>-18.041</v>
      </c>
      <c r="BX333">
        <v>-16.542999999999999</v>
      </c>
      <c r="BY333">
        <v>-19.87</v>
      </c>
      <c r="BZ333" t="s">
        <v>107</v>
      </c>
      <c r="CA333" t="s">
        <v>107</v>
      </c>
      <c r="CC333" s="3">
        <v>42534</v>
      </c>
      <c r="CD333">
        <v>-0.45800000000000002</v>
      </c>
      <c r="CE333">
        <v>-32.058</v>
      </c>
      <c r="CF333">
        <v>-4.8440000000000003</v>
      </c>
      <c r="CG333" t="s">
        <v>107</v>
      </c>
      <c r="CH333">
        <v>-2.9619999999999997</v>
      </c>
      <c r="CI333">
        <v>-6.6970000000000001</v>
      </c>
      <c r="CJ333" t="s">
        <v>107</v>
      </c>
      <c r="CK333" t="s">
        <v>107</v>
      </c>
      <c r="CM333" s="3">
        <v>42534</v>
      </c>
      <c r="CN333">
        <v>-0.41899999999999998</v>
      </c>
      <c r="CO333">
        <v>-32.826999999999998</v>
      </c>
      <c r="CP333">
        <v>-4.5350000000000001</v>
      </c>
      <c r="CQ333" t="s">
        <v>107</v>
      </c>
      <c r="CR333">
        <v>-2.7490000000000001</v>
      </c>
      <c r="CS333">
        <v>-6.3</v>
      </c>
      <c r="CT333" t="s">
        <v>107</v>
      </c>
      <c r="CU333" t="s">
        <v>107</v>
      </c>
      <c r="CW333" s="3">
        <v>42534</v>
      </c>
      <c r="CX333">
        <v>-0.217</v>
      </c>
      <c r="CY333">
        <v>-28.245999999999999</v>
      </c>
      <c r="CZ333">
        <v>3.7999999999999999E-2</v>
      </c>
      <c r="DA333" t="s">
        <v>107</v>
      </c>
      <c r="DB333">
        <v>2.7330000000000001</v>
      </c>
      <c r="DC333">
        <v>-2.6419999999999999</v>
      </c>
      <c r="DD333" t="s">
        <v>107</v>
      </c>
      <c r="DE333" t="s">
        <v>107</v>
      </c>
      <c r="DG333" s="3">
        <v>42534</v>
      </c>
      <c r="DH333">
        <v>7.0000000000000001E-3</v>
      </c>
      <c r="DI333">
        <v>-25.885999999999999</v>
      </c>
      <c r="DJ333">
        <v>1.1419999999999999</v>
      </c>
      <c r="DK333" t="s">
        <v>107</v>
      </c>
      <c r="DL333">
        <v>2.9370000000000003</v>
      </c>
      <c r="DM333">
        <v>-0.55100000000000005</v>
      </c>
      <c r="DN333" t="s">
        <v>107</v>
      </c>
      <c r="DO333" t="s">
        <v>107</v>
      </c>
      <c r="EA333" s="3">
        <v>42534</v>
      </c>
      <c r="EB333">
        <v>0.45800000000000002</v>
      </c>
      <c r="EC333">
        <v>-35.107999999999997</v>
      </c>
      <c r="ED333">
        <v>-15.879</v>
      </c>
      <c r="EE333" t="s">
        <v>107</v>
      </c>
      <c r="EF333">
        <v>-14.192</v>
      </c>
      <c r="EG333">
        <v>-17.565000000000001</v>
      </c>
      <c r="EH333" t="s">
        <v>107</v>
      </c>
      <c r="EI333" t="s">
        <v>107</v>
      </c>
      <c r="EK333" s="3">
        <v>42534</v>
      </c>
      <c r="EL333">
        <v>0.51900000000000002</v>
      </c>
      <c r="EM333">
        <v>-35.709000000000003</v>
      </c>
      <c r="EN333">
        <v>-21.331</v>
      </c>
      <c r="EO333" t="s">
        <v>107</v>
      </c>
      <c r="EP333">
        <v>-19.661999999999999</v>
      </c>
      <c r="EQ333">
        <v>-23</v>
      </c>
      <c r="ER333" t="s">
        <v>107</v>
      </c>
      <c r="ES333" t="s">
        <v>107</v>
      </c>
      <c r="EU333" s="3">
        <v>42534</v>
      </c>
      <c r="EV333">
        <v>0.73</v>
      </c>
      <c r="EW333">
        <v>-20.875</v>
      </c>
      <c r="EX333">
        <v>-6.7469999999999999</v>
      </c>
      <c r="EY333" t="s">
        <v>107</v>
      </c>
      <c r="EZ333">
        <v>-5.093</v>
      </c>
      <c r="FA333">
        <v>-8.4019999999999992</v>
      </c>
      <c r="FB333" t="s">
        <v>107</v>
      </c>
      <c r="FC333" t="s">
        <v>107</v>
      </c>
      <c r="FE333" s="3">
        <v>42534</v>
      </c>
      <c r="FF333">
        <v>-0.44600000000000001</v>
      </c>
      <c r="FG333">
        <v>-30.818999999999999</v>
      </c>
      <c r="FH333">
        <v>-3.5990000000000002</v>
      </c>
      <c r="FI333" t="s">
        <v>107</v>
      </c>
      <c r="FJ333">
        <v>-1.714</v>
      </c>
      <c r="FK333">
        <v>-5.4530000000000003</v>
      </c>
      <c r="FL333" t="s">
        <v>107</v>
      </c>
      <c r="FM333" t="s">
        <v>107</v>
      </c>
      <c r="FO333" s="3">
        <v>42534</v>
      </c>
      <c r="FP333">
        <v>-0.371</v>
      </c>
      <c r="FQ333">
        <v>-26.751999999999999</v>
      </c>
      <c r="FR333">
        <v>1.288</v>
      </c>
      <c r="FS333" t="s">
        <v>107</v>
      </c>
      <c r="FT333">
        <v>3.1440000000000001</v>
      </c>
      <c r="FU333">
        <v>-0.56699999999999995</v>
      </c>
      <c r="FV333" t="s">
        <v>107</v>
      </c>
      <c r="FW333" t="s">
        <v>107</v>
      </c>
      <c r="FY333" s="3">
        <v>42534</v>
      </c>
      <c r="FZ333">
        <v>-0.113</v>
      </c>
      <c r="GA333">
        <v>-19.683</v>
      </c>
      <c r="GB333">
        <v>8.7710000000000008</v>
      </c>
      <c r="GC333" t="s">
        <v>107</v>
      </c>
      <c r="GD333">
        <v>11.54</v>
      </c>
      <c r="GE333">
        <v>6.016</v>
      </c>
      <c r="GF333" t="s">
        <v>107</v>
      </c>
      <c r="GG333" t="s">
        <v>107</v>
      </c>
      <c r="GI333" s="3">
        <v>42534</v>
      </c>
      <c r="GJ333">
        <v>3.6999999999999998E-2</v>
      </c>
      <c r="GK333">
        <v>-20.251999999999999</v>
      </c>
      <c r="GL333">
        <v>6.7839999999999998</v>
      </c>
      <c r="GM333" t="s">
        <v>107</v>
      </c>
      <c r="GN333">
        <v>8.7010000000000005</v>
      </c>
      <c r="GO333">
        <v>4.9509999999999996</v>
      </c>
      <c r="GP333" t="s">
        <v>107</v>
      </c>
      <c r="GQ333" t="s">
        <v>107</v>
      </c>
      <c r="HC333" s="3">
        <v>42534</v>
      </c>
      <c r="HD333">
        <v>0.56100000000000005</v>
      </c>
      <c r="HE333">
        <v>-23.65</v>
      </c>
      <c r="HF333">
        <v>0.70799999999999996</v>
      </c>
      <c r="HG333" t="s">
        <v>107</v>
      </c>
      <c r="HH333">
        <v>2.5209999999999999</v>
      </c>
      <c r="HI333">
        <v>-1.1040000000000001</v>
      </c>
      <c r="HJ333" t="s">
        <v>107</v>
      </c>
      <c r="HK333" t="s">
        <v>107</v>
      </c>
      <c r="HW333" s="3">
        <v>42534</v>
      </c>
      <c r="HX333">
        <v>0.76100000000000001</v>
      </c>
      <c r="HY333">
        <v>-17.297999999999998</v>
      </c>
      <c r="HZ333">
        <v>-0.84399999999999997</v>
      </c>
      <c r="IA333" t="s">
        <v>107</v>
      </c>
      <c r="IB333">
        <v>0.91200000000000003</v>
      </c>
      <c r="IC333">
        <v>-2.601</v>
      </c>
      <c r="ID333" t="s">
        <v>107</v>
      </c>
      <c r="IE333" t="s">
        <v>107</v>
      </c>
      <c r="IG333" s="3">
        <v>42534</v>
      </c>
      <c r="IH333">
        <v>-0.42699999999999999</v>
      </c>
      <c r="II333">
        <v>-28.265000000000001</v>
      </c>
      <c r="IJ333">
        <v>-1.395</v>
      </c>
      <c r="IK333" t="s">
        <v>107</v>
      </c>
      <c r="IL333">
        <v>0.60099999999999998</v>
      </c>
      <c r="IM333">
        <v>-3.391</v>
      </c>
      <c r="IN333" t="s">
        <v>107</v>
      </c>
      <c r="IO333" t="s">
        <v>107</v>
      </c>
      <c r="IQ333" s="3">
        <v>42534</v>
      </c>
      <c r="IR333">
        <v>-0.38400000000000001</v>
      </c>
      <c r="IS333">
        <v>-29.29</v>
      </c>
      <c r="IT333">
        <v>-1.0329999999999999</v>
      </c>
      <c r="IU333" t="s">
        <v>107</v>
      </c>
      <c r="IV333">
        <v>0.751</v>
      </c>
      <c r="IW333">
        <v>-2.7949999999999999</v>
      </c>
      <c r="IX333" t="s">
        <v>107</v>
      </c>
      <c r="IY333" t="s">
        <v>107</v>
      </c>
      <c r="JA333" s="3">
        <v>42534</v>
      </c>
      <c r="JB333">
        <v>-0.19400000000000001</v>
      </c>
      <c r="JC333">
        <v>-23.449000000000002</v>
      </c>
      <c r="JD333">
        <v>4.5430000000000001</v>
      </c>
      <c r="JE333" t="s">
        <v>107</v>
      </c>
      <c r="JF333">
        <v>7.093</v>
      </c>
      <c r="JG333">
        <v>2.008</v>
      </c>
      <c r="JH333" t="s">
        <v>107</v>
      </c>
      <c r="JI333" t="s">
        <v>107</v>
      </c>
      <c r="JK333" s="3">
        <v>42534</v>
      </c>
      <c r="JL333">
        <v>9.1999999999999998E-2</v>
      </c>
      <c r="JM333">
        <v>-20.257000000000001</v>
      </c>
      <c r="JN333">
        <v>6.6929999999999996</v>
      </c>
      <c r="JO333" t="s">
        <v>107</v>
      </c>
      <c r="JP333">
        <v>8.5150000000000006</v>
      </c>
      <c r="JQ333">
        <v>4.9470000000000001</v>
      </c>
      <c r="JR333" t="s">
        <v>107</v>
      </c>
      <c r="JS333" t="s">
        <v>107</v>
      </c>
      <c r="KE333" s="3">
        <v>42534</v>
      </c>
      <c r="KF333">
        <v>0.73599999999999999</v>
      </c>
      <c r="KG333">
        <v>-11.102</v>
      </c>
      <c r="KH333">
        <v>7.4279999999999999</v>
      </c>
      <c r="KI333" t="s">
        <v>107</v>
      </c>
      <c r="KJ333">
        <v>9.2289999999999992</v>
      </c>
      <c r="KK333">
        <v>5.633</v>
      </c>
      <c r="KL333" t="s">
        <v>107</v>
      </c>
      <c r="KM333" t="s">
        <v>107</v>
      </c>
      <c r="KO333" s="3">
        <v>42534</v>
      </c>
      <c r="KP333">
        <v>0.79600000000000004</v>
      </c>
      <c r="KQ333">
        <v>-7.7169999999999996</v>
      </c>
      <c r="KR333">
        <v>6.2480000000000002</v>
      </c>
      <c r="KS333" t="s">
        <v>107</v>
      </c>
      <c r="KT333">
        <v>8</v>
      </c>
      <c r="KU333">
        <v>4.4960000000000004</v>
      </c>
      <c r="KV333" t="s">
        <v>107</v>
      </c>
      <c r="KW333" t="s">
        <v>107</v>
      </c>
      <c r="LI333" s="3">
        <v>42534</v>
      </c>
      <c r="LJ333">
        <v>-0.38600000000000001</v>
      </c>
      <c r="LK333">
        <v>-24.469000000000001</v>
      </c>
      <c r="LL333">
        <v>2.613</v>
      </c>
      <c r="LM333">
        <v>2.5830000000000002</v>
      </c>
      <c r="LN333">
        <v>4.2770000000000001</v>
      </c>
      <c r="LO333">
        <v>0.94899999999999995</v>
      </c>
      <c r="LP333" t="s">
        <v>107</v>
      </c>
      <c r="LQ333" t="s">
        <v>107</v>
      </c>
      <c r="LS333" s="3">
        <v>42534</v>
      </c>
      <c r="LT333">
        <v>-0.312</v>
      </c>
      <c r="LU333">
        <v>-21.582000000000001</v>
      </c>
      <c r="LV333">
        <v>6.8529999999999998</v>
      </c>
      <c r="LW333">
        <v>6.8680000000000003</v>
      </c>
      <c r="LX333">
        <v>8.4770000000000003</v>
      </c>
      <c r="LY333">
        <v>5.2279999999999998</v>
      </c>
      <c r="LZ333" t="s">
        <v>107</v>
      </c>
      <c r="MA333" t="s">
        <v>107</v>
      </c>
      <c r="MC333" s="3">
        <v>42534</v>
      </c>
      <c r="MD333">
        <v>-0.17599999999999999</v>
      </c>
      <c r="ME333">
        <v>-17.628</v>
      </c>
      <c r="MF333">
        <v>10.733000000000001</v>
      </c>
      <c r="MG333">
        <v>11.089</v>
      </c>
      <c r="MH333">
        <v>12.821</v>
      </c>
      <c r="MI333">
        <v>8.6630000000000003</v>
      </c>
      <c r="MJ333" t="s">
        <v>107</v>
      </c>
      <c r="MK333" t="s">
        <v>107</v>
      </c>
      <c r="MM333" s="3">
        <v>42534</v>
      </c>
      <c r="MN333">
        <v>0.10199999999999999</v>
      </c>
      <c r="MO333">
        <v>-14.592000000000001</v>
      </c>
      <c r="MP333">
        <v>12.092000000000001</v>
      </c>
      <c r="MQ333">
        <v>12.271000000000001</v>
      </c>
      <c r="MR333">
        <v>13.849</v>
      </c>
      <c r="MS333">
        <v>10.43</v>
      </c>
      <c r="MT333" t="s">
        <v>107</v>
      </c>
      <c r="MU333" t="s">
        <v>107</v>
      </c>
      <c r="NG333" s="3">
        <v>42534</v>
      </c>
      <c r="NH333">
        <v>0.747</v>
      </c>
      <c r="NI333">
        <v>-3.3000000000000002E-2</v>
      </c>
      <c r="NJ333">
        <v>13.749000000000001</v>
      </c>
      <c r="NK333">
        <v>12.375</v>
      </c>
      <c r="NL333">
        <v>15.409000000000001</v>
      </c>
      <c r="NM333">
        <v>12.089</v>
      </c>
      <c r="NN333" t="s">
        <v>107</v>
      </c>
      <c r="NO333" t="s">
        <v>107</v>
      </c>
      <c r="NQ333" s="3">
        <v>42534</v>
      </c>
      <c r="NR333">
        <v>1.0449999999999999</v>
      </c>
      <c r="NS333">
        <v>15.689</v>
      </c>
      <c r="NT333">
        <v>30.027999999999999</v>
      </c>
      <c r="NU333">
        <v>28.420999999999999</v>
      </c>
      <c r="NV333">
        <v>31.66</v>
      </c>
      <c r="NW333">
        <v>28.395</v>
      </c>
      <c r="NX333" t="s">
        <v>107</v>
      </c>
      <c r="NY333" t="s">
        <v>107</v>
      </c>
      <c r="OA333" s="3">
        <v>42534</v>
      </c>
      <c r="OB333">
        <v>1.2349999999999999</v>
      </c>
      <c r="OC333">
        <v>30.84</v>
      </c>
      <c r="OD333">
        <v>44.466000000000001</v>
      </c>
      <c r="OE333">
        <v>44.155000000000001</v>
      </c>
      <c r="OF333">
        <v>46.088000000000001</v>
      </c>
      <c r="OG333">
        <v>42.847000000000001</v>
      </c>
      <c r="OH333" t="s">
        <v>107</v>
      </c>
      <c r="OI333" t="s">
        <v>107</v>
      </c>
      <c r="OK333" s="3">
        <v>42534</v>
      </c>
      <c r="OL333">
        <v>-0.45100000000000001</v>
      </c>
      <c r="OM333">
        <v>-30.684000000000001</v>
      </c>
      <c r="ON333">
        <v>-3.806</v>
      </c>
      <c r="OO333" t="s">
        <v>107</v>
      </c>
      <c r="OP333">
        <v>-1.88</v>
      </c>
      <c r="OQ333">
        <v>-5.7</v>
      </c>
      <c r="OR333" t="s">
        <v>107</v>
      </c>
      <c r="OS333" t="s">
        <v>107</v>
      </c>
      <c r="OU333" s="3">
        <v>42534</v>
      </c>
      <c r="OV333">
        <v>-0.33800000000000002</v>
      </c>
      <c r="OW333">
        <v>-26.088000000000001</v>
      </c>
      <c r="OX333">
        <v>2.2519999999999998</v>
      </c>
      <c r="OY333" t="s">
        <v>107</v>
      </c>
      <c r="OZ333">
        <v>4.0229999999999997</v>
      </c>
      <c r="PA333">
        <v>0.502</v>
      </c>
      <c r="PB333" t="s">
        <v>107</v>
      </c>
      <c r="PC333" t="s">
        <v>107</v>
      </c>
      <c r="PE333" s="3">
        <v>42534</v>
      </c>
      <c r="PF333">
        <v>-0.11899999999999999</v>
      </c>
      <c r="PG333">
        <v>-19.643000000000001</v>
      </c>
      <c r="PH333">
        <v>7.8149999999999995</v>
      </c>
      <c r="PI333" t="s">
        <v>107</v>
      </c>
      <c r="PJ333">
        <v>10.451000000000001</v>
      </c>
      <c r="PK333">
        <v>5.1779999999999999</v>
      </c>
      <c r="PL333" t="s">
        <v>107</v>
      </c>
      <c r="PM333" t="s">
        <v>107</v>
      </c>
      <c r="PO333" s="3">
        <v>42534</v>
      </c>
      <c r="PP333">
        <v>0.13700000000000001</v>
      </c>
      <c r="PQ333">
        <v>-11.753</v>
      </c>
      <c r="PR333">
        <v>14.792999999999999</v>
      </c>
      <c r="PS333" t="s">
        <v>107</v>
      </c>
      <c r="PT333">
        <v>16.536999999999999</v>
      </c>
      <c r="PU333">
        <v>13.157</v>
      </c>
      <c r="PV333" t="s">
        <v>107</v>
      </c>
      <c r="PW333" t="s">
        <v>107</v>
      </c>
      <c r="QI333" s="3">
        <v>42534</v>
      </c>
      <c r="QJ333">
        <v>0.79</v>
      </c>
      <c r="QK333">
        <v>3.1920000000000002</v>
      </c>
      <c r="QL333">
        <v>19.856000000000002</v>
      </c>
      <c r="QM333" t="s">
        <v>107</v>
      </c>
      <c r="QN333">
        <v>21.581</v>
      </c>
      <c r="QO333">
        <v>18.126000000000001</v>
      </c>
      <c r="QP333" t="s">
        <v>107</v>
      </c>
      <c r="QQ333" t="s">
        <v>107</v>
      </c>
      <c r="QS333" s="3">
        <v>42723</v>
      </c>
      <c r="QT333">
        <v>1.252</v>
      </c>
      <c r="QU333">
        <v>6.2089999999999996</v>
      </c>
      <c r="QV333">
        <v>19.288</v>
      </c>
      <c r="QW333" t="s">
        <v>107</v>
      </c>
      <c r="QX333">
        <v>22.414999999999999</v>
      </c>
      <c r="QY333">
        <v>16.163</v>
      </c>
      <c r="QZ333" t="s">
        <v>107</v>
      </c>
      <c r="RA333" t="s">
        <v>107</v>
      </c>
      <c r="RM333" s="3">
        <v>42534</v>
      </c>
      <c r="RN333">
        <v>-0.30599999999999999</v>
      </c>
      <c r="RO333">
        <v>-15.177</v>
      </c>
      <c r="RP333">
        <v>10.914999999999999</v>
      </c>
      <c r="RQ333" t="s">
        <v>107</v>
      </c>
      <c r="RR333">
        <v>13.711</v>
      </c>
      <c r="RS333">
        <v>8.16</v>
      </c>
      <c r="RT333" t="s">
        <v>107</v>
      </c>
      <c r="RU333" t="s">
        <v>107</v>
      </c>
      <c r="RW333" s="3">
        <v>42534</v>
      </c>
      <c r="RX333">
        <v>-0.13900000000000001</v>
      </c>
      <c r="RY333">
        <v>-1.359</v>
      </c>
      <c r="RZ333">
        <v>26.111000000000001</v>
      </c>
      <c r="SA333" t="s">
        <v>107</v>
      </c>
      <c r="SB333">
        <v>28.744</v>
      </c>
      <c r="SC333">
        <v>23.506</v>
      </c>
      <c r="SD333" t="s">
        <v>107</v>
      </c>
      <c r="SE333" t="s">
        <v>107</v>
      </c>
      <c r="SG333" s="3">
        <v>42534</v>
      </c>
      <c r="SH333">
        <v>0.14699999999999999</v>
      </c>
      <c r="SI333">
        <v>10.701000000000001</v>
      </c>
      <c r="SJ333">
        <v>39.6</v>
      </c>
      <c r="SK333" t="s">
        <v>107</v>
      </c>
      <c r="SL333">
        <v>42.933999999999997</v>
      </c>
      <c r="SM333">
        <v>36.283999999999999</v>
      </c>
      <c r="SN333" t="s">
        <v>107</v>
      </c>
      <c r="SO333" t="s">
        <v>107</v>
      </c>
      <c r="SQ333" s="3">
        <v>42534</v>
      </c>
      <c r="SR333">
        <v>0.52700000000000002</v>
      </c>
      <c r="SS333">
        <v>30.632999999999999</v>
      </c>
      <c r="ST333">
        <v>56.723999999999997</v>
      </c>
      <c r="SU333" t="s">
        <v>107</v>
      </c>
      <c r="SV333">
        <v>59.448999999999998</v>
      </c>
      <c r="SW333">
        <v>54.088999999999999</v>
      </c>
      <c r="SX333" t="s">
        <v>107</v>
      </c>
      <c r="SY333" t="s">
        <v>107</v>
      </c>
      <c r="TK333" s="3">
        <v>42534</v>
      </c>
      <c r="TL333">
        <v>1.0920000000000001</v>
      </c>
      <c r="TM333">
        <v>38.655999999999999</v>
      </c>
      <c r="TN333">
        <v>60.54</v>
      </c>
      <c r="TO333" t="s">
        <v>107</v>
      </c>
      <c r="TP333">
        <v>62.88</v>
      </c>
      <c r="TQ333">
        <v>58.207999999999998</v>
      </c>
      <c r="TR333" t="s">
        <v>107</v>
      </c>
      <c r="TS333" t="s">
        <v>107</v>
      </c>
      <c r="TU333" s="3">
        <v>42534</v>
      </c>
      <c r="TV333">
        <v>1.5880000000000001</v>
      </c>
      <c r="TW333">
        <v>64.561999999999998</v>
      </c>
      <c r="TX333">
        <v>80.007999999999996</v>
      </c>
      <c r="TY333" t="s">
        <v>107</v>
      </c>
      <c r="TZ333">
        <v>82.108000000000004</v>
      </c>
      <c r="UA333">
        <v>77.908000000000001</v>
      </c>
      <c r="UB333" t="s">
        <v>107</v>
      </c>
      <c r="UC333" t="s">
        <v>107</v>
      </c>
      <c r="UE333" s="3">
        <v>42534</v>
      </c>
      <c r="UF333">
        <v>0.11899999999999999</v>
      </c>
      <c r="UG333">
        <v>26.183</v>
      </c>
      <c r="UH333">
        <v>53.188000000000002</v>
      </c>
      <c r="UI333">
        <v>53.234000000000002</v>
      </c>
      <c r="UJ333">
        <v>55.12</v>
      </c>
      <c r="UK333">
        <v>51.29</v>
      </c>
      <c r="UL333" t="s">
        <v>107</v>
      </c>
      <c r="UM333" t="s">
        <v>107</v>
      </c>
      <c r="UO333" s="3">
        <v>42535</v>
      </c>
      <c r="UP333">
        <v>0.34499999999999997</v>
      </c>
      <c r="UQ333">
        <v>45.625999999999998</v>
      </c>
      <c r="UR333">
        <v>74.296999999999997</v>
      </c>
      <c r="US333">
        <v>74.897000000000006</v>
      </c>
      <c r="UT333">
        <v>76.156000000000006</v>
      </c>
      <c r="UU333">
        <v>72.438999999999993</v>
      </c>
      <c r="UV333" t="s">
        <v>107</v>
      </c>
      <c r="UW333" t="s">
        <v>107</v>
      </c>
      <c r="UY333" s="3">
        <v>42534</v>
      </c>
      <c r="UZ333">
        <v>0.58199999999999996</v>
      </c>
      <c r="VA333">
        <v>56.569000000000003</v>
      </c>
      <c r="VB333">
        <v>84.087000000000003</v>
      </c>
      <c r="VC333">
        <v>84.546999999999997</v>
      </c>
      <c r="VD333">
        <v>86.534000000000006</v>
      </c>
      <c r="VE333">
        <v>81.641000000000005</v>
      </c>
      <c r="VF333" t="s">
        <v>107</v>
      </c>
      <c r="VG333" t="s">
        <v>107</v>
      </c>
      <c r="VI333" s="3">
        <v>42534</v>
      </c>
      <c r="VJ333">
        <v>1.17</v>
      </c>
      <c r="VK333">
        <v>94.007999999999996</v>
      </c>
      <c r="VL333">
        <v>119.65600000000001</v>
      </c>
      <c r="VM333">
        <v>119.899</v>
      </c>
      <c r="VN333">
        <v>121.69499999999999</v>
      </c>
      <c r="VO333">
        <v>117.717</v>
      </c>
      <c r="VP333" t="s">
        <v>107</v>
      </c>
      <c r="VQ333" t="s">
        <v>107</v>
      </c>
      <c r="WC333" s="3">
        <v>42534</v>
      </c>
      <c r="WD333">
        <v>1.9590000000000001</v>
      </c>
      <c r="WE333">
        <v>122.92100000000001</v>
      </c>
      <c r="WF333">
        <v>135.655</v>
      </c>
      <c r="WG333">
        <v>134.44800000000001</v>
      </c>
      <c r="WH333">
        <v>137.50700000000001</v>
      </c>
      <c r="WI333">
        <v>133.80799999999999</v>
      </c>
      <c r="WJ333" t="s">
        <v>107</v>
      </c>
      <c r="WK333" t="s">
        <v>107</v>
      </c>
      <c r="WM333" s="3">
        <v>42534</v>
      </c>
      <c r="WN333">
        <v>2.2869999999999999</v>
      </c>
      <c r="WO333">
        <v>143.30699999999999</v>
      </c>
      <c r="WP333">
        <v>155.50200000000001</v>
      </c>
      <c r="WQ333">
        <v>155.04300000000001</v>
      </c>
      <c r="WR333">
        <v>157.63800000000001</v>
      </c>
      <c r="WS333">
        <v>153.37200000000001</v>
      </c>
      <c r="WT333" t="s">
        <v>107</v>
      </c>
      <c r="WU333" t="s">
        <v>107</v>
      </c>
      <c r="XG333" s="3">
        <v>42534</v>
      </c>
      <c r="XH333">
        <v>0.14000000000000001</v>
      </c>
      <c r="XI333">
        <v>28.324000000000002</v>
      </c>
      <c r="XJ333">
        <v>55.261000000000003</v>
      </c>
      <c r="XK333">
        <v>55.3</v>
      </c>
      <c r="XL333">
        <v>57.095999999999997</v>
      </c>
      <c r="XM333">
        <v>53.426000000000002</v>
      </c>
      <c r="XN333" t="s">
        <v>107</v>
      </c>
      <c r="XO333" t="s">
        <v>107</v>
      </c>
      <c r="XQ333" s="3">
        <v>42585</v>
      </c>
      <c r="XR333">
        <v>9.8000000000000004E-2</v>
      </c>
      <c r="XS333">
        <v>27.353999999999999</v>
      </c>
      <c r="XT333">
        <v>53.44</v>
      </c>
      <c r="XU333">
        <v>53.165999999999997</v>
      </c>
      <c r="XV333">
        <v>55.204000000000001</v>
      </c>
      <c r="XW333">
        <v>51.625</v>
      </c>
      <c r="XX333" t="s">
        <v>107</v>
      </c>
      <c r="XY333" t="s">
        <v>107</v>
      </c>
      <c r="YA333" s="3">
        <v>42534</v>
      </c>
      <c r="YB333">
        <v>0.64800000000000002</v>
      </c>
      <c r="YC333">
        <v>62.408999999999999</v>
      </c>
      <c r="YD333">
        <v>90.055000000000007</v>
      </c>
      <c r="YE333">
        <v>90.516000000000005</v>
      </c>
      <c r="YF333">
        <v>92.557000000000002</v>
      </c>
      <c r="YG333">
        <v>87.569000000000003</v>
      </c>
      <c r="YH333" t="s">
        <v>107</v>
      </c>
      <c r="YI333" t="s">
        <v>107</v>
      </c>
      <c r="YK333" s="3">
        <v>42534</v>
      </c>
      <c r="YL333">
        <v>1.085</v>
      </c>
      <c r="YM333">
        <v>87.218999999999994</v>
      </c>
      <c r="YN333">
        <v>112.965</v>
      </c>
      <c r="YO333">
        <v>113.21299999999999</v>
      </c>
      <c r="YP333">
        <v>114.996</v>
      </c>
      <c r="YQ333">
        <v>111.006</v>
      </c>
      <c r="YR333" t="s">
        <v>107</v>
      </c>
      <c r="YS333" t="s">
        <v>107</v>
      </c>
      <c r="YU333" s="3">
        <v>42534</v>
      </c>
      <c r="YV333">
        <v>1.407</v>
      </c>
      <c r="YW333">
        <v>101.27800000000001</v>
      </c>
      <c r="YX333">
        <v>123.81399999999999</v>
      </c>
      <c r="YY333">
        <v>123.854</v>
      </c>
      <c r="YZ333">
        <v>125.506</v>
      </c>
      <c r="ZA333">
        <v>122.121</v>
      </c>
      <c r="ZB333" t="s">
        <v>107</v>
      </c>
      <c r="ZC333" t="s">
        <v>107</v>
      </c>
      <c r="ZE333" s="3">
        <v>42544</v>
      </c>
      <c r="ZF333">
        <v>1.8010000000000002</v>
      </c>
      <c r="ZG333">
        <v>90.531999999999996</v>
      </c>
      <c r="ZH333">
        <v>110.569</v>
      </c>
      <c r="ZI333">
        <v>110.35</v>
      </c>
      <c r="ZJ333">
        <v>112.744</v>
      </c>
      <c r="ZK333">
        <v>108.395</v>
      </c>
      <c r="ZL333" t="s">
        <v>107</v>
      </c>
      <c r="ZM333" t="s">
        <v>107</v>
      </c>
      <c r="ZO333" s="3">
        <v>42534</v>
      </c>
      <c r="ZP333">
        <v>2.21</v>
      </c>
      <c r="ZQ333">
        <v>134.041</v>
      </c>
      <c r="ZR333">
        <v>147.73699999999999</v>
      </c>
      <c r="ZS333">
        <v>147.26499999999999</v>
      </c>
      <c r="ZT333">
        <v>149.57599999999999</v>
      </c>
      <c r="ZU333">
        <v>145.898</v>
      </c>
      <c r="ZV333" t="s">
        <v>107</v>
      </c>
      <c r="ZW333" t="s">
        <v>107</v>
      </c>
      <c r="ZY333" s="3">
        <v>42534</v>
      </c>
      <c r="ZZ333">
        <v>2.5</v>
      </c>
      <c r="AAA333">
        <v>157.51</v>
      </c>
      <c r="AAB333">
        <v>170.34800000000001</v>
      </c>
      <c r="AAC333">
        <v>170.50399999999999</v>
      </c>
      <c r="AAD333">
        <v>172.17400000000001</v>
      </c>
      <c r="AAE333">
        <v>168.52199999999999</v>
      </c>
      <c r="AAF333" t="s">
        <v>107</v>
      </c>
      <c r="AAG333" t="s">
        <v>107</v>
      </c>
      <c r="AAI333" s="3">
        <v>42534</v>
      </c>
      <c r="AAJ333">
        <v>1.2190000000000001</v>
      </c>
      <c r="AAK333">
        <v>135.976</v>
      </c>
      <c r="AAL333">
        <v>163.108</v>
      </c>
      <c r="AAM333" t="s">
        <v>107</v>
      </c>
      <c r="AAN333">
        <v>166.52699999999999</v>
      </c>
      <c r="AAO333">
        <v>159.691</v>
      </c>
      <c r="AAP333" t="s">
        <v>107</v>
      </c>
      <c r="AAQ333" t="s">
        <v>107</v>
      </c>
      <c r="AAS333" s="3">
        <v>42534</v>
      </c>
      <c r="AAT333">
        <v>1.6859999999999999</v>
      </c>
      <c r="AAU333">
        <v>178.25</v>
      </c>
      <c r="AAV333">
        <v>206.452</v>
      </c>
      <c r="AAW333" t="s">
        <v>107</v>
      </c>
      <c r="AAX333">
        <v>209.84299999999999</v>
      </c>
      <c r="AAY333">
        <v>203.08799999999999</v>
      </c>
      <c r="AAZ333" t="s">
        <v>107</v>
      </c>
      <c r="ABA333" t="s">
        <v>107</v>
      </c>
      <c r="ABC333" s="3">
        <v>42712</v>
      </c>
      <c r="ABD333">
        <v>2.7210000000000001</v>
      </c>
      <c r="ABE333">
        <v>248.55600000000001</v>
      </c>
      <c r="ABF333">
        <v>271.40899999999999</v>
      </c>
      <c r="ABG333" t="s">
        <v>107</v>
      </c>
      <c r="ABH333">
        <v>276.58999999999997</v>
      </c>
      <c r="ABI333">
        <v>266.25599999999997</v>
      </c>
      <c r="ABJ333" t="s">
        <v>107</v>
      </c>
      <c r="ABK333" t="s">
        <v>107</v>
      </c>
      <c r="ABM333" s="3">
        <v>42534</v>
      </c>
      <c r="ABN333">
        <v>2.944</v>
      </c>
      <c r="ABO333">
        <v>274.73</v>
      </c>
      <c r="ABP333">
        <v>299.32799999999997</v>
      </c>
      <c r="ABQ333" t="s">
        <v>107</v>
      </c>
      <c r="ABR333">
        <v>302.83699999999999</v>
      </c>
      <c r="ABS333">
        <v>295.875</v>
      </c>
      <c r="ABT333" t="s">
        <v>107</v>
      </c>
      <c r="ABU333" t="s">
        <v>107</v>
      </c>
      <c r="ACG333" s="3">
        <v>42534</v>
      </c>
      <c r="ACH333">
        <v>3.6379999999999999</v>
      </c>
      <c r="ACI333">
        <v>298.56599999999997</v>
      </c>
      <c r="ACJ333">
        <v>316.92599999999999</v>
      </c>
      <c r="ACK333" t="s">
        <v>107</v>
      </c>
      <c r="ACL333">
        <v>320.7</v>
      </c>
      <c r="ACM333">
        <v>313.15899999999999</v>
      </c>
      <c r="ACN333" t="s">
        <v>107</v>
      </c>
      <c r="ACO333" t="s">
        <v>107</v>
      </c>
      <c r="ACQ333" s="3">
        <v>42534</v>
      </c>
      <c r="ACR333">
        <v>3.9710000000000001</v>
      </c>
      <c r="ACS333">
        <v>313.23700000000002</v>
      </c>
      <c r="ACT333">
        <v>323.74200000000002</v>
      </c>
      <c r="ACU333" t="s">
        <v>107</v>
      </c>
      <c r="ACV333">
        <v>326.97399999999999</v>
      </c>
      <c r="ACW333">
        <v>320.51400000000001</v>
      </c>
      <c r="ACX333" t="s">
        <v>107</v>
      </c>
      <c r="ACY333" t="s">
        <v>107</v>
      </c>
      <c r="ADA333" s="3">
        <v>42534</v>
      </c>
      <c r="ADB333">
        <v>4.1509999999999998</v>
      </c>
      <c r="ADC333">
        <v>327.86</v>
      </c>
      <c r="ADD333">
        <v>336.33499999999998</v>
      </c>
      <c r="ADE333" t="s">
        <v>107</v>
      </c>
      <c r="ADF333">
        <v>339.68900000000002</v>
      </c>
      <c r="ADG333">
        <v>332.98899999999998</v>
      </c>
      <c r="ADH333" t="s">
        <v>107</v>
      </c>
      <c r="ADI333" t="s">
        <v>107</v>
      </c>
      <c r="ADK333" s="3">
        <v>42535</v>
      </c>
      <c r="ADL333">
        <v>0.45600000000000002</v>
      </c>
      <c r="ADM333">
        <v>-29.2</v>
      </c>
      <c r="ADN333">
        <v>7.7530999999999999</v>
      </c>
      <c r="ADO333">
        <v>8.2639999999999993</v>
      </c>
      <c r="ADP333">
        <v>10.027699999999999</v>
      </c>
      <c r="ADQ333">
        <v>5.4470999999999998</v>
      </c>
      <c r="ADR333" t="s">
        <v>107</v>
      </c>
      <c r="ADS333" t="s">
        <v>107</v>
      </c>
      <c r="ADU333" s="3">
        <v>42535</v>
      </c>
      <c r="ADV333">
        <v>0.58499999999999996</v>
      </c>
      <c r="ADW333">
        <v>-21.437000000000001</v>
      </c>
      <c r="ADX333">
        <v>16.140999999999998</v>
      </c>
      <c r="ADY333">
        <v>16.391999999999999</v>
      </c>
      <c r="ADZ333">
        <v>18.808399999999999</v>
      </c>
      <c r="AEA333">
        <v>13.449400000000001</v>
      </c>
      <c r="AEB333" t="s">
        <v>107</v>
      </c>
      <c r="AEC333" t="s">
        <v>107</v>
      </c>
      <c r="AEO333" s="3">
        <v>42535</v>
      </c>
      <c r="AEP333">
        <v>1.0489999999999999</v>
      </c>
      <c r="AEQ333">
        <v>-3.67</v>
      </c>
      <c r="AER333">
        <v>30.390599999999999</v>
      </c>
      <c r="AES333">
        <v>30.097000000000001</v>
      </c>
      <c r="AET333">
        <v>32.985399999999998</v>
      </c>
      <c r="AEU333">
        <v>27.807600000000001</v>
      </c>
      <c r="AEV333" t="s">
        <v>107</v>
      </c>
      <c r="AEW333" t="s">
        <v>107</v>
      </c>
      <c r="AEY333" s="3">
        <v>42535</v>
      </c>
      <c r="AEZ333">
        <v>1.3149999999999999</v>
      </c>
      <c r="AFA333">
        <v>5.8789999999999996</v>
      </c>
      <c r="AFB333">
        <v>35.856000000000002</v>
      </c>
      <c r="AFC333">
        <v>33.456000000000003</v>
      </c>
      <c r="AFD333">
        <v>38.476700000000001</v>
      </c>
      <c r="AFE333">
        <v>33.235399999999998</v>
      </c>
      <c r="AFF333" t="s">
        <v>107</v>
      </c>
      <c r="AFG333" t="s">
        <v>107</v>
      </c>
      <c r="AFI333" s="3">
        <v>42535</v>
      </c>
      <c r="AFJ333">
        <v>1.7029999999999998</v>
      </c>
      <c r="AFK333">
        <v>31.946000000000002</v>
      </c>
      <c r="AFL333">
        <v>54.700200000000002</v>
      </c>
      <c r="AFM333">
        <v>53.774000000000001</v>
      </c>
      <c r="AFN333">
        <v>57.409700000000001</v>
      </c>
      <c r="AFO333">
        <v>51.9908</v>
      </c>
      <c r="AFP333" t="s">
        <v>107</v>
      </c>
      <c r="AFQ333" t="s">
        <v>107</v>
      </c>
      <c r="AFS333" s="3">
        <v>42535</v>
      </c>
      <c r="AFT333">
        <v>1.867</v>
      </c>
      <c r="AFU333">
        <v>44.41</v>
      </c>
      <c r="AFV333">
        <v>64.353200000000001</v>
      </c>
      <c r="AFW333">
        <v>64.123000000000005</v>
      </c>
      <c r="AFX333">
        <v>67.101600000000005</v>
      </c>
      <c r="AFY333">
        <v>61.604900000000001</v>
      </c>
      <c r="AFZ333" t="s">
        <v>107</v>
      </c>
      <c r="AGA333" t="s">
        <v>107</v>
      </c>
      <c r="AGM333" s="3">
        <v>42534</v>
      </c>
      <c r="AGN333">
        <v>0.71599999999999997</v>
      </c>
      <c r="AGO333" t="s">
        <v>107</v>
      </c>
      <c r="AGP333" t="s">
        <v>107</v>
      </c>
      <c r="AGQ333" t="s">
        <v>107</v>
      </c>
      <c r="AGR333" t="s">
        <v>107</v>
      </c>
      <c r="AGS333" t="s">
        <v>107</v>
      </c>
      <c r="AGT333" t="s">
        <v>107</v>
      </c>
      <c r="AGU333" t="s">
        <v>107</v>
      </c>
      <c r="AGW333" s="3">
        <v>42534</v>
      </c>
      <c r="AGX333">
        <v>0.84499999999999997</v>
      </c>
      <c r="AGY333" t="s">
        <v>107</v>
      </c>
      <c r="AGZ333" t="s">
        <v>107</v>
      </c>
      <c r="AHA333" t="s">
        <v>107</v>
      </c>
      <c r="AHB333" t="s">
        <v>107</v>
      </c>
      <c r="AHC333" t="s">
        <v>107</v>
      </c>
      <c r="AHD333" t="s">
        <v>107</v>
      </c>
      <c r="AHE333" t="s">
        <v>107</v>
      </c>
      <c r="AHG333" s="3">
        <v>42534</v>
      </c>
      <c r="AHH333">
        <v>1.127</v>
      </c>
      <c r="AHI333" t="s">
        <v>107</v>
      </c>
      <c r="AHJ333" t="s">
        <v>107</v>
      </c>
      <c r="AHK333" t="s">
        <v>107</v>
      </c>
      <c r="AHL333" t="s">
        <v>107</v>
      </c>
      <c r="AHM333" t="s">
        <v>107</v>
      </c>
      <c r="AHN333" t="s">
        <v>107</v>
      </c>
      <c r="AHO333" t="s">
        <v>107</v>
      </c>
      <c r="AHQ333" s="3">
        <v>42534</v>
      </c>
      <c r="AHR333">
        <v>1.409</v>
      </c>
      <c r="AHS333" t="s">
        <v>107</v>
      </c>
      <c r="AHT333" t="s">
        <v>107</v>
      </c>
      <c r="AHU333" t="s">
        <v>107</v>
      </c>
      <c r="AHV333" t="s">
        <v>107</v>
      </c>
      <c r="AHW333" t="s">
        <v>107</v>
      </c>
      <c r="AHX333" t="s">
        <v>107</v>
      </c>
      <c r="AHY333" t="s">
        <v>107</v>
      </c>
      <c r="AIA333" s="3">
        <v>42534</v>
      </c>
      <c r="AIB333">
        <v>1.6099999999999999</v>
      </c>
      <c r="AIC333" t="s">
        <v>107</v>
      </c>
      <c r="AID333" t="s">
        <v>107</v>
      </c>
      <c r="AIE333" t="s">
        <v>107</v>
      </c>
      <c r="AIF333" t="s">
        <v>107</v>
      </c>
      <c r="AIG333" t="s">
        <v>107</v>
      </c>
      <c r="AIH333" t="s">
        <v>107</v>
      </c>
      <c r="AII333" t="s">
        <v>107</v>
      </c>
      <c r="AIK333" s="3">
        <v>42534</v>
      </c>
      <c r="AIL333">
        <v>1.78</v>
      </c>
      <c r="AIM333" t="s">
        <v>107</v>
      </c>
      <c r="AIN333" t="s">
        <v>107</v>
      </c>
      <c r="AIO333">
        <v>43.384999999999998</v>
      </c>
      <c r="AIP333" t="s">
        <v>107</v>
      </c>
      <c r="AIQ333" t="s">
        <v>107</v>
      </c>
      <c r="AIR333" t="s">
        <v>107</v>
      </c>
      <c r="AIS333" t="s">
        <v>107</v>
      </c>
      <c r="AIU333" s="3">
        <v>42534</v>
      </c>
      <c r="AIV333">
        <v>2.427</v>
      </c>
      <c r="AIW333" t="s">
        <v>107</v>
      </c>
      <c r="AIX333" t="s">
        <v>107</v>
      </c>
      <c r="AIY333" t="s">
        <v>107</v>
      </c>
      <c r="AIZ333" t="s">
        <v>107</v>
      </c>
      <c r="AJA333" t="s">
        <v>107</v>
      </c>
      <c r="AJB333" t="s">
        <v>107</v>
      </c>
      <c r="AJC333" t="s">
        <v>107</v>
      </c>
      <c r="AJE333" s="3">
        <v>42534</v>
      </c>
      <c r="AJF333">
        <v>2.427</v>
      </c>
      <c r="AJG333" t="s">
        <v>107</v>
      </c>
      <c r="AJH333" t="s">
        <v>107</v>
      </c>
      <c r="AJI333" t="s">
        <v>107</v>
      </c>
      <c r="AJJ333" t="s">
        <v>107</v>
      </c>
      <c r="AJK333" t="s">
        <v>107</v>
      </c>
      <c r="AJL333" t="s">
        <v>107</v>
      </c>
      <c r="AJM333" t="s">
        <v>107</v>
      </c>
    </row>
    <row r="334" spans="1:949" x14ac:dyDescent="0.25">
      <c r="A334" s="3">
        <v>42535</v>
      </c>
      <c r="B334">
        <v>-0.58899999999999997</v>
      </c>
      <c r="C334">
        <v>-43.475999999999999</v>
      </c>
      <c r="D334">
        <v>-15.989000000000001</v>
      </c>
      <c r="E334">
        <v>-15.394</v>
      </c>
      <c r="F334">
        <v>-14.003</v>
      </c>
      <c r="G334">
        <v>-17.975000000000001</v>
      </c>
      <c r="H334" t="s">
        <v>107</v>
      </c>
      <c r="I334" t="s">
        <v>107</v>
      </c>
      <c r="K334" s="3">
        <v>42535</v>
      </c>
      <c r="L334">
        <v>-0.56999999999999995</v>
      </c>
      <c r="M334">
        <v>-44.472999999999999</v>
      </c>
      <c r="N334">
        <v>-16.175999999999998</v>
      </c>
      <c r="O334">
        <v>-15.404</v>
      </c>
      <c r="P334">
        <v>-14.472</v>
      </c>
      <c r="Q334">
        <v>-17.853999999999999</v>
      </c>
      <c r="R334" t="s">
        <v>107</v>
      </c>
      <c r="S334" t="s">
        <v>107</v>
      </c>
      <c r="U334" s="3">
        <v>42535</v>
      </c>
      <c r="V334">
        <v>-0.42199999999999999</v>
      </c>
      <c r="W334">
        <v>-44.283999999999999</v>
      </c>
      <c r="X334">
        <v>-13.808</v>
      </c>
      <c r="Y334">
        <v>-13.321999999999999</v>
      </c>
      <c r="Z334">
        <v>-12.193</v>
      </c>
      <c r="AA334">
        <v>-15.44</v>
      </c>
      <c r="AB334" t="s">
        <v>107</v>
      </c>
      <c r="AC334" t="s">
        <v>107</v>
      </c>
      <c r="AE334" s="3">
        <v>42535</v>
      </c>
      <c r="AF334">
        <v>-0.26300000000000001</v>
      </c>
      <c r="AG334">
        <v>-48.567</v>
      </c>
      <c r="AH334">
        <v>-19.771999999999998</v>
      </c>
      <c r="AI334">
        <v>-19.343</v>
      </c>
      <c r="AJ334">
        <v>-18.117999999999999</v>
      </c>
      <c r="AK334">
        <v>-21.414000000000001</v>
      </c>
      <c r="AL334" t="s">
        <v>107</v>
      </c>
      <c r="AM334" t="s">
        <v>107</v>
      </c>
      <c r="AY334" s="3">
        <v>42535</v>
      </c>
      <c r="AZ334">
        <v>0.28699999999999998</v>
      </c>
      <c r="BA334">
        <v>-51.314</v>
      </c>
      <c r="BB334">
        <v>-35.173999999999999</v>
      </c>
      <c r="BC334">
        <v>-36.444000000000003</v>
      </c>
      <c r="BD334">
        <v>-33.494</v>
      </c>
      <c r="BE334">
        <v>-36.853999999999999</v>
      </c>
      <c r="BF334" t="s">
        <v>107</v>
      </c>
      <c r="BG334" t="s">
        <v>107</v>
      </c>
      <c r="BI334" s="3">
        <v>42535</v>
      </c>
      <c r="BJ334">
        <v>0.38400000000000001</v>
      </c>
      <c r="BK334">
        <v>-46.533000000000001</v>
      </c>
      <c r="BL334">
        <v>-31.876000000000001</v>
      </c>
      <c r="BM334">
        <v>-32.036999999999999</v>
      </c>
      <c r="BN334">
        <v>-30.2</v>
      </c>
      <c r="BO334">
        <v>-33.548000000000002</v>
      </c>
      <c r="BP334" t="s">
        <v>107</v>
      </c>
      <c r="BQ334" t="s">
        <v>107</v>
      </c>
      <c r="BS334" s="3">
        <v>42535</v>
      </c>
      <c r="BT334">
        <v>0.55300000000000005</v>
      </c>
      <c r="BU334">
        <v>-36.683</v>
      </c>
      <c r="BV334">
        <v>-21.042999999999999</v>
      </c>
      <c r="BW334">
        <v>-20.672000000000001</v>
      </c>
      <c r="BX334">
        <v>-19.39</v>
      </c>
      <c r="BY334">
        <v>-22.696999999999999</v>
      </c>
      <c r="BZ334" t="s">
        <v>107</v>
      </c>
      <c r="CA334" t="s">
        <v>107</v>
      </c>
      <c r="CC334" s="3">
        <v>42535</v>
      </c>
      <c r="CD334">
        <v>-0.47499999999999998</v>
      </c>
      <c r="CE334">
        <v>-32.923999999999999</v>
      </c>
      <c r="CF334">
        <v>-5.1760000000000002</v>
      </c>
      <c r="CG334" t="s">
        <v>107</v>
      </c>
      <c r="CH334">
        <v>-3.3820000000000001</v>
      </c>
      <c r="CI334">
        <v>-6.9710000000000001</v>
      </c>
      <c r="CJ334" t="s">
        <v>107</v>
      </c>
      <c r="CK334" t="s">
        <v>107</v>
      </c>
      <c r="CM334" s="3">
        <v>42535</v>
      </c>
      <c r="CN334">
        <v>-0.436</v>
      </c>
      <c r="CO334">
        <v>-33.645000000000003</v>
      </c>
      <c r="CP334">
        <v>-4.7830000000000004</v>
      </c>
      <c r="CQ334" t="s">
        <v>107</v>
      </c>
      <c r="CR334">
        <v>-2.9969999999999999</v>
      </c>
      <c r="CS334">
        <v>-6.548</v>
      </c>
      <c r="CT334" t="s">
        <v>107</v>
      </c>
      <c r="CU334" t="s">
        <v>107</v>
      </c>
      <c r="CW334" s="3">
        <v>42535</v>
      </c>
      <c r="CX334">
        <v>-0.215</v>
      </c>
      <c r="CY334">
        <v>-27.018999999999998</v>
      </c>
      <c r="CZ334">
        <v>2.161</v>
      </c>
      <c r="DA334" t="s">
        <v>107</v>
      </c>
      <c r="DB334">
        <v>3.9159999999999999</v>
      </c>
      <c r="DC334">
        <v>0.39100000000000001</v>
      </c>
      <c r="DD334" t="s">
        <v>107</v>
      </c>
      <c r="DE334" t="s">
        <v>107</v>
      </c>
      <c r="DG334" s="3">
        <v>42535</v>
      </c>
      <c r="DH334">
        <v>1.4999999999999999E-2</v>
      </c>
      <c r="DI334">
        <v>-23.943000000000001</v>
      </c>
      <c r="DJ334">
        <v>3.4710000000000001</v>
      </c>
      <c r="DK334" t="s">
        <v>107</v>
      </c>
      <c r="DL334">
        <v>5.266</v>
      </c>
      <c r="DM334">
        <v>1.6870000000000001</v>
      </c>
      <c r="DN334" t="s">
        <v>107</v>
      </c>
      <c r="DO334" t="s">
        <v>107</v>
      </c>
      <c r="EA334" s="3">
        <v>42535</v>
      </c>
      <c r="EB334">
        <v>0.42299999999999999</v>
      </c>
      <c r="EC334">
        <v>-36.542000000000002</v>
      </c>
      <c r="ED334">
        <v>-17.010000000000002</v>
      </c>
      <c r="EE334" t="s">
        <v>107</v>
      </c>
      <c r="EF334">
        <v>-15.298</v>
      </c>
      <c r="EG334">
        <v>-18.722000000000001</v>
      </c>
      <c r="EH334" t="s">
        <v>107</v>
      </c>
      <c r="EI334" t="s">
        <v>107</v>
      </c>
      <c r="EK334" s="3">
        <v>42535</v>
      </c>
      <c r="EL334">
        <v>0.47299999999999998</v>
      </c>
      <c r="EM334">
        <v>-37.688000000000002</v>
      </c>
      <c r="EN334">
        <v>-22.984000000000002</v>
      </c>
      <c r="EO334" t="s">
        <v>107</v>
      </c>
      <c r="EP334">
        <v>-21.306000000000001</v>
      </c>
      <c r="EQ334">
        <v>-24.658999999999999</v>
      </c>
      <c r="ER334" t="s">
        <v>107</v>
      </c>
      <c r="ES334" t="s">
        <v>107</v>
      </c>
      <c r="EU334" s="3">
        <v>42535</v>
      </c>
      <c r="EV334">
        <v>0.67900000000000005</v>
      </c>
      <c r="EW334">
        <v>-22.949000000000002</v>
      </c>
      <c r="EX334">
        <v>-8.4339999999999993</v>
      </c>
      <c r="EY334" t="s">
        <v>107</v>
      </c>
      <c r="EZ334">
        <v>-6.7880000000000003</v>
      </c>
      <c r="FA334">
        <v>-10.077999999999999</v>
      </c>
      <c r="FB334" t="s">
        <v>107</v>
      </c>
      <c r="FC334" t="s">
        <v>107</v>
      </c>
      <c r="FE334" s="3">
        <v>42535</v>
      </c>
      <c r="FF334">
        <v>-0.46899999999999997</v>
      </c>
      <c r="FG334">
        <v>-32.194000000000003</v>
      </c>
      <c r="FH334">
        <v>-4.5030000000000001</v>
      </c>
      <c r="FI334" t="s">
        <v>107</v>
      </c>
      <c r="FJ334">
        <v>-2.6189999999999998</v>
      </c>
      <c r="FK334">
        <v>-6.3570000000000002</v>
      </c>
      <c r="FL334" t="s">
        <v>107</v>
      </c>
      <c r="FM334" t="s">
        <v>107</v>
      </c>
      <c r="FO334" s="3">
        <v>42535</v>
      </c>
      <c r="FP334">
        <v>-0.39500000000000002</v>
      </c>
      <c r="FQ334">
        <v>-28.274999999999999</v>
      </c>
      <c r="FR334">
        <v>0.40200000000000002</v>
      </c>
      <c r="FS334" t="s">
        <v>107</v>
      </c>
      <c r="FT334">
        <v>2.2570000000000001</v>
      </c>
      <c r="FU334">
        <v>-1.4530000000000001</v>
      </c>
      <c r="FV334" t="s">
        <v>107</v>
      </c>
      <c r="FW334" t="s">
        <v>107</v>
      </c>
      <c r="FY334" s="3">
        <v>42535</v>
      </c>
      <c r="FZ334">
        <v>-0.115</v>
      </c>
      <c r="GA334">
        <v>-18.891999999999999</v>
      </c>
      <c r="GB334">
        <v>10.396000000000001</v>
      </c>
      <c r="GC334" t="s">
        <v>107</v>
      </c>
      <c r="GD334">
        <v>12.195</v>
      </c>
      <c r="GE334">
        <v>8.5960000000000001</v>
      </c>
      <c r="GF334" t="s">
        <v>107</v>
      </c>
      <c r="GG334" t="s">
        <v>107</v>
      </c>
      <c r="GI334" s="3">
        <v>42535</v>
      </c>
      <c r="GJ334">
        <v>3.4000000000000002E-2</v>
      </c>
      <c r="GK334">
        <v>-19.533000000000001</v>
      </c>
      <c r="GL334">
        <v>8.048</v>
      </c>
      <c r="GM334" t="s">
        <v>107</v>
      </c>
      <c r="GN334">
        <v>9.8420000000000005</v>
      </c>
      <c r="GO334">
        <v>6.2530000000000001</v>
      </c>
      <c r="GP334" t="s">
        <v>107</v>
      </c>
      <c r="GQ334" t="s">
        <v>107</v>
      </c>
      <c r="HC334" s="3">
        <v>42535</v>
      </c>
      <c r="HD334">
        <v>0.52800000000000002</v>
      </c>
      <c r="HE334">
        <v>-24.815999999999999</v>
      </c>
      <c r="HF334">
        <v>-0.39</v>
      </c>
      <c r="HG334" t="s">
        <v>107</v>
      </c>
      <c r="HH334">
        <v>1.387</v>
      </c>
      <c r="HI334">
        <v>-2.1659999999999999</v>
      </c>
      <c r="HJ334" t="s">
        <v>107</v>
      </c>
      <c r="HK334" t="s">
        <v>107</v>
      </c>
      <c r="HW334" s="3">
        <v>42535</v>
      </c>
      <c r="HX334">
        <v>0.71199999999999997</v>
      </c>
      <c r="HY334">
        <v>-19.27</v>
      </c>
      <c r="HZ334">
        <v>-2.597</v>
      </c>
      <c r="IA334" t="s">
        <v>107</v>
      </c>
      <c r="IB334">
        <v>-0.84299999999999997</v>
      </c>
      <c r="IC334">
        <v>-4.3499999999999996</v>
      </c>
      <c r="ID334" t="s">
        <v>107</v>
      </c>
      <c r="IE334" t="s">
        <v>107</v>
      </c>
      <c r="IG334" s="3">
        <v>42535</v>
      </c>
      <c r="IH334">
        <v>-0.439</v>
      </c>
      <c r="II334">
        <v>-28.532</v>
      </c>
      <c r="IJ334">
        <v>-1.069</v>
      </c>
      <c r="IK334" t="s">
        <v>107</v>
      </c>
      <c r="IL334">
        <v>1.276</v>
      </c>
      <c r="IM334">
        <v>-3.3810000000000002</v>
      </c>
      <c r="IN334" t="s">
        <v>107</v>
      </c>
      <c r="IO334" t="s">
        <v>107</v>
      </c>
      <c r="IQ334" s="3">
        <v>42535</v>
      </c>
      <c r="IR334">
        <v>-0.39300000000000002</v>
      </c>
      <c r="IS334">
        <v>-29.3</v>
      </c>
      <c r="IT334">
        <v>-0.45900000000000002</v>
      </c>
      <c r="IU334" t="s">
        <v>107</v>
      </c>
      <c r="IV334">
        <v>1.369</v>
      </c>
      <c r="IW334">
        <v>-2.2869999999999999</v>
      </c>
      <c r="IX334" t="s">
        <v>107</v>
      </c>
      <c r="IY334" t="s">
        <v>107</v>
      </c>
      <c r="JA334" s="3">
        <v>42535</v>
      </c>
      <c r="JB334">
        <v>-0.193</v>
      </c>
      <c r="JC334">
        <v>-22.253</v>
      </c>
      <c r="JD334">
        <v>6.6230000000000002</v>
      </c>
      <c r="JE334" t="s">
        <v>107</v>
      </c>
      <c r="JF334">
        <v>8.3480000000000008</v>
      </c>
      <c r="JG334">
        <v>4.8979999999999997</v>
      </c>
      <c r="JH334" t="s">
        <v>107</v>
      </c>
      <c r="JI334" t="s">
        <v>107</v>
      </c>
      <c r="JK334" s="3">
        <v>42535</v>
      </c>
      <c r="JL334">
        <v>0.105</v>
      </c>
      <c r="JM334">
        <v>-17.936</v>
      </c>
      <c r="JN334">
        <v>9.5579999999999998</v>
      </c>
      <c r="JO334" t="s">
        <v>107</v>
      </c>
      <c r="JP334">
        <v>11.675000000000001</v>
      </c>
      <c r="JQ334">
        <v>7.452</v>
      </c>
      <c r="JR334" t="s">
        <v>107</v>
      </c>
      <c r="JS334" t="s">
        <v>107</v>
      </c>
      <c r="KE334" s="3">
        <v>42535</v>
      </c>
      <c r="KF334">
        <v>0.71299999999999997</v>
      </c>
      <c r="KG334">
        <v>-10.986000000000001</v>
      </c>
      <c r="KH334">
        <v>7.8230000000000004</v>
      </c>
      <c r="KI334" t="s">
        <v>107</v>
      </c>
      <c r="KJ334">
        <v>9.6319999999999997</v>
      </c>
      <c r="KK334">
        <v>6.0129999999999999</v>
      </c>
      <c r="KL334" t="s">
        <v>107</v>
      </c>
      <c r="KM334" t="s">
        <v>107</v>
      </c>
      <c r="KO334" s="3">
        <v>42535</v>
      </c>
      <c r="KP334">
        <v>0.76300000000000001</v>
      </c>
      <c r="KQ334">
        <v>-8.4640000000000004</v>
      </c>
      <c r="KR334">
        <v>5.9089999999999998</v>
      </c>
      <c r="KS334" t="s">
        <v>107</v>
      </c>
      <c r="KT334">
        <v>7.6790000000000003</v>
      </c>
      <c r="KU334">
        <v>4.1390000000000002</v>
      </c>
      <c r="KV334" t="s">
        <v>107</v>
      </c>
      <c r="KW334" t="s">
        <v>107</v>
      </c>
      <c r="LI334" s="3">
        <v>42535</v>
      </c>
      <c r="LJ334">
        <v>-0.38700000000000001</v>
      </c>
      <c r="LK334">
        <v>-23.704000000000001</v>
      </c>
      <c r="LL334">
        <v>3.915</v>
      </c>
      <c r="LM334">
        <v>4.37</v>
      </c>
      <c r="LN334">
        <v>5.6340000000000003</v>
      </c>
      <c r="LO334">
        <v>2.1960000000000002</v>
      </c>
      <c r="LP334" t="s">
        <v>107</v>
      </c>
      <c r="LQ334" t="s">
        <v>107</v>
      </c>
      <c r="LS334" s="3">
        <v>42535</v>
      </c>
      <c r="LT334">
        <v>-0.315</v>
      </c>
      <c r="LU334">
        <v>-20.99</v>
      </c>
      <c r="LV334">
        <v>8.0850000000000009</v>
      </c>
      <c r="LW334">
        <v>8.5990000000000002</v>
      </c>
      <c r="LX334">
        <v>9.8350000000000009</v>
      </c>
      <c r="LY334">
        <v>6.335</v>
      </c>
      <c r="LZ334" t="s">
        <v>107</v>
      </c>
      <c r="MA334" t="s">
        <v>107</v>
      </c>
      <c r="MC334" s="3">
        <v>42535</v>
      </c>
      <c r="MD334">
        <v>-0.17599999999999999</v>
      </c>
      <c r="ME334">
        <v>-16.684000000000001</v>
      </c>
      <c r="MF334">
        <v>12.507</v>
      </c>
      <c r="MG334">
        <v>12.994</v>
      </c>
      <c r="MH334">
        <v>14.257999999999999</v>
      </c>
      <c r="MI334">
        <v>10.756</v>
      </c>
      <c r="MJ334" t="s">
        <v>107</v>
      </c>
      <c r="MK334" t="s">
        <v>107</v>
      </c>
      <c r="MM334" s="3">
        <v>42535</v>
      </c>
      <c r="MN334">
        <v>0.114</v>
      </c>
      <c r="MO334">
        <v>-12.385999999999999</v>
      </c>
      <c r="MP334">
        <v>14.858000000000001</v>
      </c>
      <c r="MQ334">
        <v>15.295</v>
      </c>
      <c r="MR334">
        <v>16.451000000000001</v>
      </c>
      <c r="MS334">
        <v>13.276999999999999</v>
      </c>
      <c r="MT334" t="s">
        <v>107</v>
      </c>
      <c r="MU334" t="s">
        <v>107</v>
      </c>
      <c r="NG334" s="3">
        <v>42535</v>
      </c>
      <c r="NH334">
        <v>0.745</v>
      </c>
      <c r="NI334">
        <v>1.9729999999999999</v>
      </c>
      <c r="NJ334">
        <v>15.935</v>
      </c>
      <c r="NK334">
        <v>14.858000000000001</v>
      </c>
      <c r="NL334">
        <v>17.55</v>
      </c>
      <c r="NM334">
        <v>14.321</v>
      </c>
      <c r="NN334" t="s">
        <v>107</v>
      </c>
      <c r="NO334" t="s">
        <v>107</v>
      </c>
      <c r="NQ334" s="3">
        <v>42535</v>
      </c>
      <c r="NR334">
        <v>1.032</v>
      </c>
      <c r="NS334">
        <v>17.242000000000001</v>
      </c>
      <c r="NT334">
        <v>31.736999999999998</v>
      </c>
      <c r="NU334">
        <v>30.474</v>
      </c>
      <c r="NV334">
        <v>33.389000000000003</v>
      </c>
      <c r="NW334">
        <v>30.085999999999999</v>
      </c>
      <c r="NX334" t="s">
        <v>107</v>
      </c>
      <c r="NY334" t="s">
        <v>107</v>
      </c>
      <c r="OA334" s="3">
        <v>42535</v>
      </c>
      <c r="OB334">
        <v>1.218</v>
      </c>
      <c r="OC334">
        <v>32.311999999999998</v>
      </c>
      <c r="OD334">
        <v>46.204000000000001</v>
      </c>
      <c r="OE334">
        <v>46.13</v>
      </c>
      <c r="OF334">
        <v>47.832999999999998</v>
      </c>
      <c r="OG334">
        <v>44.576000000000001</v>
      </c>
      <c r="OH334" t="s">
        <v>107</v>
      </c>
      <c r="OI334" t="s">
        <v>107</v>
      </c>
      <c r="OK334" s="3">
        <v>42535</v>
      </c>
      <c r="OL334">
        <v>-0.46</v>
      </c>
      <c r="OM334">
        <v>-30.704000000000001</v>
      </c>
      <c r="ON334">
        <v>-3.1960000000000002</v>
      </c>
      <c r="OO334" t="s">
        <v>107</v>
      </c>
      <c r="OP334">
        <v>-1.056</v>
      </c>
      <c r="OQ334">
        <v>-5.3040000000000003</v>
      </c>
      <c r="OR334" t="s">
        <v>107</v>
      </c>
      <c r="OS334" t="s">
        <v>107</v>
      </c>
      <c r="OU334" s="3">
        <v>42535</v>
      </c>
      <c r="OV334">
        <v>-0.34899999999999998</v>
      </c>
      <c r="OW334">
        <v>-26.213999999999999</v>
      </c>
      <c r="OX334">
        <v>2.7570000000000001</v>
      </c>
      <c r="OY334" t="s">
        <v>107</v>
      </c>
      <c r="OZ334">
        <v>4.5280000000000005</v>
      </c>
      <c r="PA334">
        <v>1.0069999999999999</v>
      </c>
      <c r="PB334" t="s">
        <v>107</v>
      </c>
      <c r="PC334" t="s">
        <v>107</v>
      </c>
      <c r="PE334" s="3">
        <v>42535</v>
      </c>
      <c r="PF334">
        <v>-0.11799999999999999</v>
      </c>
      <c r="PG334">
        <v>-18.523</v>
      </c>
      <c r="PH334">
        <v>9.7520000000000007</v>
      </c>
      <c r="PI334" t="s">
        <v>107</v>
      </c>
      <c r="PJ334">
        <v>11.429</v>
      </c>
      <c r="PK334">
        <v>8.0879999999999992</v>
      </c>
      <c r="PL334" t="s">
        <v>107</v>
      </c>
      <c r="PM334" t="s">
        <v>107</v>
      </c>
      <c r="PO334" s="3">
        <v>42535</v>
      </c>
      <c r="PP334">
        <v>0.152</v>
      </c>
      <c r="PQ334">
        <v>-9.1059999999999999</v>
      </c>
      <c r="PR334">
        <v>17.832999999999998</v>
      </c>
      <c r="PS334" t="s">
        <v>107</v>
      </c>
      <c r="PT334">
        <v>19.507000000000001</v>
      </c>
      <c r="PU334">
        <v>16.170000000000002</v>
      </c>
      <c r="PV334" t="s">
        <v>107</v>
      </c>
      <c r="PW334" t="s">
        <v>107</v>
      </c>
      <c r="QI334" s="3">
        <v>42535</v>
      </c>
      <c r="QJ334">
        <v>0.79600000000000004</v>
      </c>
      <c r="QK334">
        <v>6.0720000000000001</v>
      </c>
      <c r="QL334">
        <v>22.832000000000001</v>
      </c>
      <c r="QM334" t="s">
        <v>107</v>
      </c>
      <c r="QN334">
        <v>24.530999999999999</v>
      </c>
      <c r="QO334">
        <v>21.129000000000001</v>
      </c>
      <c r="QP334" t="s">
        <v>107</v>
      </c>
      <c r="QQ334" t="s">
        <v>107</v>
      </c>
      <c r="QS334" s="3">
        <v>42724</v>
      </c>
      <c r="QT334">
        <v>1.25</v>
      </c>
      <c r="QU334">
        <v>3.294</v>
      </c>
      <c r="QV334">
        <v>16.821999999999999</v>
      </c>
      <c r="QW334" t="s">
        <v>107</v>
      </c>
      <c r="QX334">
        <v>20.256</v>
      </c>
      <c r="QY334">
        <v>13.395</v>
      </c>
      <c r="QZ334" t="s">
        <v>107</v>
      </c>
      <c r="RA334" t="s">
        <v>107</v>
      </c>
      <c r="RM334" s="3">
        <v>42535</v>
      </c>
      <c r="RN334">
        <v>-0.29399999999999998</v>
      </c>
      <c r="RO334">
        <v>-13.237</v>
      </c>
      <c r="RP334">
        <v>13.891999999999999</v>
      </c>
      <c r="RQ334" t="s">
        <v>107</v>
      </c>
      <c r="RR334">
        <v>17.541</v>
      </c>
      <c r="RS334">
        <v>10.282999999999999</v>
      </c>
      <c r="RT334" t="s">
        <v>107</v>
      </c>
      <c r="RU334" t="s">
        <v>107</v>
      </c>
      <c r="RW334" s="3">
        <v>42535</v>
      </c>
      <c r="RX334">
        <v>-0.11799999999999999</v>
      </c>
      <c r="RY334">
        <v>1.732</v>
      </c>
      <c r="RZ334">
        <v>29.701000000000001</v>
      </c>
      <c r="SA334" t="s">
        <v>107</v>
      </c>
      <c r="SB334">
        <v>32.520000000000003</v>
      </c>
      <c r="SC334">
        <v>26.882999999999999</v>
      </c>
      <c r="SD334" t="s">
        <v>107</v>
      </c>
      <c r="SE334" t="s">
        <v>107</v>
      </c>
      <c r="SG334" s="3">
        <v>42535</v>
      </c>
      <c r="SH334">
        <v>0.189</v>
      </c>
      <c r="SI334">
        <v>15.901999999999999</v>
      </c>
      <c r="SJ334">
        <v>45.643999999999998</v>
      </c>
      <c r="SK334" t="s">
        <v>107</v>
      </c>
      <c r="SL334">
        <v>48.225000000000001</v>
      </c>
      <c r="SM334">
        <v>43.08</v>
      </c>
      <c r="SN334" t="s">
        <v>107</v>
      </c>
      <c r="SO334" t="s">
        <v>107</v>
      </c>
      <c r="SQ334" s="3">
        <v>42535</v>
      </c>
      <c r="SR334">
        <v>0.58899999999999997</v>
      </c>
      <c r="SS334">
        <v>37.76</v>
      </c>
      <c r="ST334">
        <v>64.424000000000007</v>
      </c>
      <c r="SU334" t="s">
        <v>107</v>
      </c>
      <c r="SV334">
        <v>66.867999999999995</v>
      </c>
      <c r="SW334">
        <v>61.981000000000002</v>
      </c>
      <c r="SX334" t="s">
        <v>107</v>
      </c>
      <c r="SY334" t="s">
        <v>107</v>
      </c>
      <c r="TK334" s="3">
        <v>42535</v>
      </c>
      <c r="TL334">
        <v>1.1400000000000001</v>
      </c>
      <c r="TM334">
        <v>45.305</v>
      </c>
      <c r="TN334">
        <v>67.456999999999994</v>
      </c>
      <c r="TO334" t="s">
        <v>107</v>
      </c>
      <c r="TP334">
        <v>69.873999999999995</v>
      </c>
      <c r="TQ334">
        <v>65.046999999999997</v>
      </c>
      <c r="TR334" t="s">
        <v>107</v>
      </c>
      <c r="TS334" t="s">
        <v>107</v>
      </c>
      <c r="TU334" s="3">
        <v>42535</v>
      </c>
      <c r="TV334">
        <v>1.617</v>
      </c>
      <c r="TW334">
        <v>70.778000000000006</v>
      </c>
      <c r="TX334">
        <v>86.248999999999995</v>
      </c>
      <c r="TY334" t="s">
        <v>107</v>
      </c>
      <c r="TZ334">
        <v>88.478999999999999</v>
      </c>
      <c r="UA334">
        <v>84.02</v>
      </c>
      <c r="UB334" t="s">
        <v>107</v>
      </c>
      <c r="UC334" t="s">
        <v>107</v>
      </c>
      <c r="UE334" s="3">
        <v>42535</v>
      </c>
      <c r="UF334">
        <v>0.16800000000000001</v>
      </c>
      <c r="UG334">
        <v>31.923999999999999</v>
      </c>
      <c r="UH334">
        <v>59.497</v>
      </c>
      <c r="UI334">
        <v>60.014000000000003</v>
      </c>
      <c r="UJ334">
        <v>61.62</v>
      </c>
      <c r="UK334">
        <v>57.375</v>
      </c>
      <c r="UL334" t="s">
        <v>107</v>
      </c>
      <c r="UM334" t="s">
        <v>107</v>
      </c>
      <c r="UO334" s="3">
        <v>42536</v>
      </c>
      <c r="UP334">
        <v>0.33500000000000002</v>
      </c>
      <c r="UQ334">
        <v>45.896999999999998</v>
      </c>
      <c r="UR334">
        <v>74.942999999999998</v>
      </c>
      <c r="US334">
        <v>75.337999999999994</v>
      </c>
      <c r="UT334">
        <v>77.751000000000005</v>
      </c>
      <c r="UU334">
        <v>72.16</v>
      </c>
      <c r="UV334" t="s">
        <v>107</v>
      </c>
      <c r="UW334" t="s">
        <v>107</v>
      </c>
      <c r="UY334" s="3">
        <v>42535</v>
      </c>
      <c r="UZ334">
        <v>0.628</v>
      </c>
      <c r="VA334">
        <v>62.124000000000002</v>
      </c>
      <c r="VB334">
        <v>90.561999999999998</v>
      </c>
      <c r="VC334">
        <v>91.028000000000006</v>
      </c>
      <c r="VD334">
        <v>92.325000000000003</v>
      </c>
      <c r="VE334">
        <v>88.783000000000001</v>
      </c>
      <c r="VF334" t="s">
        <v>107</v>
      </c>
      <c r="VG334" t="s">
        <v>107</v>
      </c>
      <c r="VI334" s="3">
        <v>42535</v>
      </c>
      <c r="VJ334">
        <v>1.2270000000000001</v>
      </c>
      <c r="VK334">
        <v>100.678</v>
      </c>
      <c r="VL334">
        <v>126.90600000000001</v>
      </c>
      <c r="VM334">
        <v>127.383</v>
      </c>
      <c r="VN334">
        <v>128.744</v>
      </c>
      <c r="VO334">
        <v>125.08</v>
      </c>
      <c r="VP334" t="s">
        <v>107</v>
      </c>
      <c r="VQ334" t="s">
        <v>107</v>
      </c>
      <c r="WC334" s="3">
        <v>42535</v>
      </c>
      <c r="WD334">
        <v>2.0110000000000001</v>
      </c>
      <c r="WE334">
        <v>130.24</v>
      </c>
      <c r="WF334">
        <v>143.22399999999999</v>
      </c>
      <c r="WG334">
        <v>142.327</v>
      </c>
      <c r="WH334">
        <v>145.20400000000001</v>
      </c>
      <c r="WI334">
        <v>141.245</v>
      </c>
      <c r="WJ334" t="s">
        <v>107</v>
      </c>
      <c r="WK334" t="s">
        <v>107</v>
      </c>
      <c r="WM334" s="3">
        <v>42535</v>
      </c>
      <c r="WN334">
        <v>2.3460000000000001</v>
      </c>
      <c r="WO334">
        <v>151.84700000000001</v>
      </c>
      <c r="WP334">
        <v>164.33099999999999</v>
      </c>
      <c r="WQ334">
        <v>164.11199999999999</v>
      </c>
      <c r="WR334">
        <v>166.27500000000001</v>
      </c>
      <c r="WS334">
        <v>162.387</v>
      </c>
      <c r="WT334" t="s">
        <v>107</v>
      </c>
      <c r="WU334" t="s">
        <v>107</v>
      </c>
      <c r="XG334" s="3">
        <v>42535</v>
      </c>
      <c r="XH334">
        <v>0.17799999999999999</v>
      </c>
      <c r="XI334">
        <v>33.018999999999998</v>
      </c>
      <c r="XJ334">
        <v>60.533000000000001</v>
      </c>
      <c r="XK334">
        <v>61.042999999999999</v>
      </c>
      <c r="XL334">
        <v>62.49</v>
      </c>
      <c r="XM334">
        <v>58.576999999999998</v>
      </c>
      <c r="XN334" t="s">
        <v>107</v>
      </c>
      <c r="XO334" t="s">
        <v>107</v>
      </c>
      <c r="XQ334" s="3">
        <v>42586</v>
      </c>
      <c r="XR334">
        <v>5.8000000000000003E-2</v>
      </c>
      <c r="XS334">
        <v>25.745000000000001</v>
      </c>
      <c r="XT334">
        <v>51.051000000000002</v>
      </c>
      <c r="XU334">
        <v>51.290999999999997</v>
      </c>
      <c r="XV334">
        <v>53.637</v>
      </c>
      <c r="XW334">
        <v>48.491</v>
      </c>
      <c r="XX334" t="s">
        <v>107</v>
      </c>
      <c r="XY334" t="s">
        <v>107</v>
      </c>
      <c r="YA334" s="3">
        <v>42535</v>
      </c>
      <c r="YB334">
        <v>0.69299999999999995</v>
      </c>
      <c r="YC334">
        <v>67.744</v>
      </c>
      <c r="YD334">
        <v>96.332999999999998</v>
      </c>
      <c r="YE334">
        <v>96.766000000000005</v>
      </c>
      <c r="YF334">
        <v>98.117999999999995</v>
      </c>
      <c r="YG334">
        <v>94.563000000000002</v>
      </c>
      <c r="YH334" t="s">
        <v>107</v>
      </c>
      <c r="YI334" t="s">
        <v>107</v>
      </c>
      <c r="YK334" s="3">
        <v>42535</v>
      </c>
      <c r="YL334">
        <v>1.1360000000000001</v>
      </c>
      <c r="YM334">
        <v>93.474999999999994</v>
      </c>
      <c r="YN334">
        <v>119.69499999999999</v>
      </c>
      <c r="YO334">
        <v>120.13200000000001</v>
      </c>
      <c r="YP334">
        <v>121.351</v>
      </c>
      <c r="YQ334">
        <v>118.05</v>
      </c>
      <c r="YR334" t="s">
        <v>107</v>
      </c>
      <c r="YS334" t="s">
        <v>107</v>
      </c>
      <c r="YU334" s="3">
        <v>42535</v>
      </c>
      <c r="YV334">
        <v>1.4689999999999999</v>
      </c>
      <c r="YW334">
        <v>108.52200000000001</v>
      </c>
      <c r="YX334">
        <v>131.51599999999999</v>
      </c>
      <c r="YY334">
        <v>132.05199999999999</v>
      </c>
      <c r="YZ334">
        <v>133.49199999999999</v>
      </c>
      <c r="ZA334">
        <v>129.53899999999999</v>
      </c>
      <c r="ZB334" t="s">
        <v>107</v>
      </c>
      <c r="ZC334" t="s">
        <v>107</v>
      </c>
      <c r="ZE334" s="3">
        <v>42545</v>
      </c>
      <c r="ZF334">
        <v>1.8679999999999999</v>
      </c>
      <c r="ZG334">
        <v>111.233</v>
      </c>
      <c r="ZH334">
        <v>133.13900000000001</v>
      </c>
      <c r="ZI334">
        <v>132.33000000000001</v>
      </c>
      <c r="ZJ334">
        <v>136.624</v>
      </c>
      <c r="ZK334">
        <v>129.65600000000001</v>
      </c>
      <c r="ZL334" t="s">
        <v>107</v>
      </c>
      <c r="ZM334" t="s">
        <v>107</v>
      </c>
      <c r="ZO334" s="3">
        <v>42535</v>
      </c>
      <c r="ZP334">
        <v>2.2570000000000001</v>
      </c>
      <c r="ZQ334">
        <v>141.33600000000001</v>
      </c>
      <c r="ZR334">
        <v>155.351</v>
      </c>
      <c r="ZS334">
        <v>155.12</v>
      </c>
      <c r="ZT334">
        <v>157.28700000000001</v>
      </c>
      <c r="ZU334">
        <v>153.41999999999999</v>
      </c>
      <c r="ZV334" t="s">
        <v>107</v>
      </c>
      <c r="ZW334" t="s">
        <v>107</v>
      </c>
      <c r="ZY334" s="3">
        <v>42535</v>
      </c>
      <c r="ZZ334">
        <v>2.5369999999999999</v>
      </c>
      <c r="AAA334">
        <v>164.22200000000001</v>
      </c>
      <c r="AAB334">
        <v>177.37299999999999</v>
      </c>
      <c r="AAC334">
        <v>177.73599999999999</v>
      </c>
      <c r="AAD334">
        <v>179.23699999999999</v>
      </c>
      <c r="AAE334">
        <v>175.51400000000001</v>
      </c>
      <c r="AAF334" t="s">
        <v>107</v>
      </c>
      <c r="AAG334" t="s">
        <v>107</v>
      </c>
      <c r="AAI334" s="3">
        <v>42535</v>
      </c>
      <c r="AAJ334">
        <v>1.37</v>
      </c>
      <c r="AAK334">
        <v>152.10599999999999</v>
      </c>
      <c r="AAL334">
        <v>179.61799999999999</v>
      </c>
      <c r="AAM334" t="s">
        <v>107</v>
      </c>
      <c r="AAN334">
        <v>184.01499999999999</v>
      </c>
      <c r="AAO334">
        <v>175.22300000000001</v>
      </c>
      <c r="AAP334" t="s">
        <v>107</v>
      </c>
      <c r="AAQ334" t="s">
        <v>107</v>
      </c>
      <c r="AAS334" s="3">
        <v>42535</v>
      </c>
      <c r="AAT334">
        <v>1.833</v>
      </c>
      <c r="AAU334">
        <v>193.917</v>
      </c>
      <c r="AAV334">
        <v>222.68700000000001</v>
      </c>
      <c r="AAW334" t="s">
        <v>107</v>
      </c>
      <c r="AAX334">
        <v>226.386</v>
      </c>
      <c r="AAY334">
        <v>218.99100000000001</v>
      </c>
      <c r="AAZ334" t="s">
        <v>107</v>
      </c>
      <c r="ABA334" t="s">
        <v>107</v>
      </c>
      <c r="ABC334" s="3">
        <v>42713</v>
      </c>
      <c r="ABD334">
        <v>2.758</v>
      </c>
      <c r="ABE334">
        <v>253.86600000000001</v>
      </c>
      <c r="ABF334">
        <v>274.61900000000003</v>
      </c>
      <c r="ABG334" t="s">
        <v>107</v>
      </c>
      <c r="ABH334">
        <v>280.38099999999997</v>
      </c>
      <c r="ABI334">
        <v>268.88400000000001</v>
      </c>
      <c r="ABJ334" t="s">
        <v>107</v>
      </c>
      <c r="ABK334" t="s">
        <v>107</v>
      </c>
      <c r="ABM334" s="3">
        <v>42535</v>
      </c>
      <c r="ABN334">
        <v>3.1040000000000001</v>
      </c>
      <c r="ABO334">
        <v>291.76100000000002</v>
      </c>
      <c r="ABP334">
        <v>316.91300000000001</v>
      </c>
      <c r="ABQ334" t="s">
        <v>107</v>
      </c>
      <c r="ABR334">
        <v>320.36599999999999</v>
      </c>
      <c r="ABS334">
        <v>313.464</v>
      </c>
      <c r="ABT334" t="s">
        <v>107</v>
      </c>
      <c r="ABU334" t="s">
        <v>107</v>
      </c>
      <c r="ACG334" s="3">
        <v>42535</v>
      </c>
      <c r="ACH334">
        <v>3.7709999999999999</v>
      </c>
      <c r="ACI334">
        <v>313.73399999999998</v>
      </c>
      <c r="ACJ334">
        <v>332.3</v>
      </c>
      <c r="ACK334" t="s">
        <v>107</v>
      </c>
      <c r="ACL334">
        <v>335.87799999999999</v>
      </c>
      <c r="ACM334">
        <v>328.72800000000001</v>
      </c>
      <c r="ACN334" t="s">
        <v>107</v>
      </c>
      <c r="ACO334" t="s">
        <v>107</v>
      </c>
      <c r="ACQ334" s="3">
        <v>42535</v>
      </c>
      <c r="ACR334">
        <v>4.0990000000000002</v>
      </c>
      <c r="ACS334">
        <v>328.69900000000001</v>
      </c>
      <c r="ACT334">
        <v>339.41500000000002</v>
      </c>
      <c r="ACU334" t="s">
        <v>107</v>
      </c>
      <c r="ACV334">
        <v>343.18200000000002</v>
      </c>
      <c r="ACW334">
        <v>335.66500000000002</v>
      </c>
      <c r="ACX334" t="s">
        <v>107</v>
      </c>
      <c r="ACY334" t="s">
        <v>107</v>
      </c>
      <c r="ADA334" s="3">
        <v>42535</v>
      </c>
      <c r="ADB334">
        <v>4.274</v>
      </c>
      <c r="ADC334">
        <v>343.23700000000002</v>
      </c>
      <c r="ADD334">
        <v>351.95699999999999</v>
      </c>
      <c r="ADE334" t="s">
        <v>107</v>
      </c>
      <c r="ADF334">
        <v>355.572</v>
      </c>
      <c r="ADG334">
        <v>348.35899999999998</v>
      </c>
      <c r="ADH334" t="s">
        <v>107</v>
      </c>
      <c r="ADI334" t="s">
        <v>107</v>
      </c>
      <c r="ADK334" s="3">
        <v>42536</v>
      </c>
      <c r="ADL334">
        <v>0.438</v>
      </c>
      <c r="ADM334">
        <v>-30.407</v>
      </c>
      <c r="ADN334">
        <v>6.4634999999999998</v>
      </c>
      <c r="ADO334">
        <v>6.5250000000000004</v>
      </c>
      <c r="ADP334">
        <v>7.8696000000000002</v>
      </c>
      <c r="ADQ334">
        <v>5.0888999999999998</v>
      </c>
      <c r="ADR334" t="s">
        <v>107</v>
      </c>
      <c r="ADS334" t="s">
        <v>107</v>
      </c>
      <c r="ADU334" s="3">
        <v>42536</v>
      </c>
      <c r="ADV334">
        <v>0.56599999999999995</v>
      </c>
      <c r="ADW334">
        <v>-22.446999999999999</v>
      </c>
      <c r="ADX334">
        <v>14.962899999999999</v>
      </c>
      <c r="ADY334">
        <v>15.154</v>
      </c>
      <c r="ADZ334">
        <v>17.555599999999998</v>
      </c>
      <c r="AEA334">
        <v>12.394500000000001</v>
      </c>
      <c r="AEB334" t="s">
        <v>107</v>
      </c>
      <c r="AEC334" t="s">
        <v>107</v>
      </c>
      <c r="AEO334" s="3">
        <v>42536</v>
      </c>
      <c r="AEP334">
        <v>1.026</v>
      </c>
      <c r="AEQ334">
        <v>-4.452</v>
      </c>
      <c r="AER334">
        <v>28.850100000000001</v>
      </c>
      <c r="AES334">
        <v>29.38</v>
      </c>
      <c r="AET334">
        <v>30.494800000000001</v>
      </c>
      <c r="AEU334">
        <v>27.217300000000002</v>
      </c>
      <c r="AEV334" t="s">
        <v>107</v>
      </c>
      <c r="AEW334" t="s">
        <v>107</v>
      </c>
      <c r="AEY334" s="3">
        <v>42536</v>
      </c>
      <c r="AEZ334">
        <v>1.29</v>
      </c>
      <c r="AFA334">
        <v>5.0270000000000001</v>
      </c>
      <c r="AFB334">
        <v>34.4726</v>
      </c>
      <c r="AFC334">
        <v>32.808999999999997</v>
      </c>
      <c r="AFD334">
        <v>36.408999999999999</v>
      </c>
      <c r="AFE334">
        <v>32.544200000000004</v>
      </c>
      <c r="AFF334" t="s">
        <v>107</v>
      </c>
      <c r="AFG334" t="s">
        <v>107</v>
      </c>
      <c r="AFI334" s="3">
        <v>42536</v>
      </c>
      <c r="AFJ334">
        <v>1.663</v>
      </c>
      <c r="AFK334">
        <v>29.724</v>
      </c>
      <c r="AFL334">
        <v>52.316000000000003</v>
      </c>
      <c r="AFM334">
        <v>51.423000000000002</v>
      </c>
      <c r="AFN334">
        <v>54.9251</v>
      </c>
      <c r="AFO334">
        <v>49.706800000000001</v>
      </c>
      <c r="AFP334" t="s">
        <v>107</v>
      </c>
      <c r="AFQ334" t="s">
        <v>107</v>
      </c>
      <c r="AFS334" s="3">
        <v>42536</v>
      </c>
      <c r="AFT334">
        <v>1.827</v>
      </c>
      <c r="AFU334">
        <v>42.316000000000003</v>
      </c>
      <c r="AFV334">
        <v>61.801499999999997</v>
      </c>
      <c r="AFW334">
        <v>62.024999999999999</v>
      </c>
      <c r="AFX334">
        <v>64.250100000000003</v>
      </c>
      <c r="AFY334">
        <v>59.357999999999997</v>
      </c>
      <c r="AFZ334" t="s">
        <v>107</v>
      </c>
      <c r="AGA334" t="s">
        <v>107</v>
      </c>
      <c r="AGM334" s="3">
        <v>42535</v>
      </c>
      <c r="AGN334">
        <v>0.72399999999999998</v>
      </c>
      <c r="AGO334" t="s">
        <v>107</v>
      </c>
      <c r="AGP334" t="s">
        <v>107</v>
      </c>
      <c r="AGQ334" t="s">
        <v>107</v>
      </c>
      <c r="AGR334" t="s">
        <v>107</v>
      </c>
      <c r="AGS334" t="s">
        <v>107</v>
      </c>
      <c r="AGT334" t="s">
        <v>107</v>
      </c>
      <c r="AGU334" t="s">
        <v>107</v>
      </c>
      <c r="AGW334" s="3">
        <v>42535</v>
      </c>
      <c r="AGX334">
        <v>0.85299999999999998</v>
      </c>
      <c r="AGY334" t="s">
        <v>107</v>
      </c>
      <c r="AGZ334" t="s">
        <v>107</v>
      </c>
      <c r="AHA334" t="s">
        <v>107</v>
      </c>
      <c r="AHB334" t="s">
        <v>107</v>
      </c>
      <c r="AHC334" t="s">
        <v>107</v>
      </c>
      <c r="AHD334" t="s">
        <v>107</v>
      </c>
      <c r="AHE334" t="s">
        <v>107</v>
      </c>
      <c r="AHG334" s="3">
        <v>42535</v>
      </c>
      <c r="AHH334">
        <v>1.139</v>
      </c>
      <c r="AHI334" t="s">
        <v>107</v>
      </c>
      <c r="AHJ334" t="s">
        <v>107</v>
      </c>
      <c r="AHK334" t="s">
        <v>107</v>
      </c>
      <c r="AHL334" t="s">
        <v>107</v>
      </c>
      <c r="AHM334" t="s">
        <v>107</v>
      </c>
      <c r="AHN334" t="s">
        <v>107</v>
      </c>
      <c r="AHO334" t="s">
        <v>107</v>
      </c>
      <c r="AHQ334" s="3">
        <v>42535</v>
      </c>
      <c r="AHR334">
        <v>1.4159999999999999</v>
      </c>
      <c r="AHS334" t="s">
        <v>107</v>
      </c>
      <c r="AHT334" t="s">
        <v>107</v>
      </c>
      <c r="AHU334" t="s">
        <v>107</v>
      </c>
      <c r="AHV334" t="s">
        <v>107</v>
      </c>
      <c r="AHW334" t="s">
        <v>107</v>
      </c>
      <c r="AHX334" t="s">
        <v>107</v>
      </c>
      <c r="AHY334" t="s">
        <v>107</v>
      </c>
      <c r="AIA334" s="3">
        <v>42535</v>
      </c>
      <c r="AIB334">
        <v>1.6139999999999999</v>
      </c>
      <c r="AIC334" t="s">
        <v>107</v>
      </c>
      <c r="AID334" t="s">
        <v>107</v>
      </c>
      <c r="AIE334" t="s">
        <v>107</v>
      </c>
      <c r="AIF334" t="s">
        <v>107</v>
      </c>
      <c r="AIG334" t="s">
        <v>107</v>
      </c>
      <c r="AIH334" t="s">
        <v>107</v>
      </c>
      <c r="AII334" t="s">
        <v>107</v>
      </c>
      <c r="AIK334" s="3">
        <v>42535</v>
      </c>
      <c r="AIL334">
        <v>1.7789999999999999</v>
      </c>
      <c r="AIM334" t="s">
        <v>107</v>
      </c>
      <c r="AIN334" t="s">
        <v>107</v>
      </c>
      <c r="AIO334">
        <v>43.786000000000001</v>
      </c>
      <c r="AIP334" t="s">
        <v>107</v>
      </c>
      <c r="AIQ334" t="s">
        <v>107</v>
      </c>
      <c r="AIR334" t="s">
        <v>107</v>
      </c>
      <c r="AIS334" t="s">
        <v>107</v>
      </c>
      <c r="AIU334" s="3">
        <v>42535</v>
      </c>
      <c r="AIV334">
        <v>2.4239999999999999</v>
      </c>
      <c r="AIW334" t="s">
        <v>107</v>
      </c>
      <c r="AIX334" t="s">
        <v>107</v>
      </c>
      <c r="AIY334" t="s">
        <v>107</v>
      </c>
      <c r="AIZ334" t="s">
        <v>107</v>
      </c>
      <c r="AJA334" t="s">
        <v>107</v>
      </c>
      <c r="AJB334" t="s">
        <v>107</v>
      </c>
      <c r="AJC334" t="s">
        <v>107</v>
      </c>
      <c r="AJE334" s="3">
        <v>42535</v>
      </c>
      <c r="AJF334">
        <v>2.4239999999999999</v>
      </c>
      <c r="AJG334" t="s">
        <v>107</v>
      </c>
      <c r="AJH334" t="s">
        <v>107</v>
      </c>
      <c r="AJI334" t="s">
        <v>107</v>
      </c>
      <c r="AJJ334" t="s">
        <v>107</v>
      </c>
      <c r="AJK334" t="s">
        <v>107</v>
      </c>
      <c r="AJL334" t="s">
        <v>107</v>
      </c>
      <c r="AJM334" t="s">
        <v>107</v>
      </c>
    </row>
    <row r="335" spans="1:949" x14ac:dyDescent="0.25">
      <c r="A335" s="3">
        <v>42536</v>
      </c>
      <c r="B335">
        <v>-0.60099999999999998</v>
      </c>
      <c r="C335">
        <v>-44.795999999999999</v>
      </c>
      <c r="D335">
        <v>-16.024999999999999</v>
      </c>
      <c r="E335">
        <v>-15.225</v>
      </c>
      <c r="F335">
        <v>-14.239000000000001</v>
      </c>
      <c r="G335">
        <v>-17.776</v>
      </c>
      <c r="H335" t="s">
        <v>107</v>
      </c>
      <c r="I335" t="s">
        <v>107</v>
      </c>
      <c r="K335" s="3">
        <v>42536</v>
      </c>
      <c r="L335">
        <v>-0.58099999999999996</v>
      </c>
      <c r="M335">
        <v>-44.308</v>
      </c>
      <c r="N335">
        <v>-15.69</v>
      </c>
      <c r="O335">
        <v>-15.125999999999999</v>
      </c>
      <c r="P335">
        <v>-13.506</v>
      </c>
      <c r="Q335">
        <v>-17.873999999999999</v>
      </c>
      <c r="R335" t="s">
        <v>107</v>
      </c>
      <c r="S335" t="s">
        <v>107</v>
      </c>
      <c r="U335" s="3">
        <v>42536</v>
      </c>
      <c r="V335">
        <v>-0.435</v>
      </c>
      <c r="W335">
        <v>-44.695999999999998</v>
      </c>
      <c r="X335">
        <v>-13.375</v>
      </c>
      <c r="Y335">
        <v>-12.994999999999999</v>
      </c>
      <c r="Z335">
        <v>-11.744</v>
      </c>
      <c r="AA335">
        <v>-14.99</v>
      </c>
      <c r="AB335" t="s">
        <v>107</v>
      </c>
      <c r="AC335" t="s">
        <v>107</v>
      </c>
      <c r="AE335" s="3">
        <v>42536</v>
      </c>
      <c r="AF335">
        <v>-0.27200000000000002</v>
      </c>
      <c r="AG335">
        <v>-48.709000000000003</v>
      </c>
      <c r="AH335">
        <v>-18.766999999999999</v>
      </c>
      <c r="AI335">
        <v>-19.091000000000001</v>
      </c>
      <c r="AJ335">
        <v>-16.474</v>
      </c>
      <c r="AK335">
        <v>-21.059000000000001</v>
      </c>
      <c r="AL335" t="s">
        <v>107</v>
      </c>
      <c r="AM335" t="s">
        <v>107</v>
      </c>
      <c r="AY335" s="3">
        <v>42536</v>
      </c>
      <c r="AZ335">
        <v>0.27400000000000002</v>
      </c>
      <c r="BA335">
        <v>-51.957000000000001</v>
      </c>
      <c r="BB335">
        <v>-35.265000000000001</v>
      </c>
      <c r="BC335">
        <v>-37.411999999999999</v>
      </c>
      <c r="BD335">
        <v>-33.189</v>
      </c>
      <c r="BE335">
        <v>-37.344000000000001</v>
      </c>
      <c r="BF335" t="s">
        <v>107</v>
      </c>
      <c r="BG335" t="s">
        <v>107</v>
      </c>
      <c r="BI335" s="3">
        <v>42536</v>
      </c>
      <c r="BJ335">
        <v>0.371</v>
      </c>
      <c r="BK335">
        <v>-47.765999999999998</v>
      </c>
      <c r="BL335">
        <v>-32.015000000000001</v>
      </c>
      <c r="BM335">
        <v>-32.991</v>
      </c>
      <c r="BN335">
        <v>-30.283000000000001</v>
      </c>
      <c r="BO335">
        <v>-33.744</v>
      </c>
      <c r="BP335" t="s">
        <v>107</v>
      </c>
      <c r="BQ335" t="s">
        <v>107</v>
      </c>
      <c r="BS335" s="3">
        <v>42536</v>
      </c>
      <c r="BT335">
        <v>0.54100000000000004</v>
      </c>
      <c r="BU335">
        <v>-37.656999999999996</v>
      </c>
      <c r="BV335">
        <v>-21.111999999999998</v>
      </c>
      <c r="BW335">
        <v>-21.652000000000001</v>
      </c>
      <c r="BX335">
        <v>-18.459</v>
      </c>
      <c r="BY335">
        <v>-23.763999999999999</v>
      </c>
      <c r="BZ335" t="s">
        <v>107</v>
      </c>
      <c r="CA335" t="s">
        <v>107</v>
      </c>
      <c r="CC335" s="3">
        <v>42536</v>
      </c>
      <c r="CD335">
        <v>-0.48799999999999999</v>
      </c>
      <c r="CE335">
        <v>-32.927999999999997</v>
      </c>
      <c r="CF335">
        <v>-4.9939999999999998</v>
      </c>
      <c r="CG335" t="s">
        <v>107</v>
      </c>
      <c r="CH335">
        <v>-3.117</v>
      </c>
      <c r="CI335">
        <v>-6.8710000000000004</v>
      </c>
      <c r="CJ335" t="s">
        <v>107</v>
      </c>
      <c r="CK335" t="s">
        <v>107</v>
      </c>
      <c r="CM335" s="3">
        <v>42536</v>
      </c>
      <c r="CN335">
        <v>-0.45200000000000001</v>
      </c>
      <c r="CO335">
        <v>-33.957999999999998</v>
      </c>
      <c r="CP335">
        <v>-4.6219999999999999</v>
      </c>
      <c r="CQ335" t="s">
        <v>107</v>
      </c>
      <c r="CR335">
        <v>-1.921</v>
      </c>
      <c r="CS335">
        <v>-7.3010000000000002</v>
      </c>
      <c r="CT335" t="s">
        <v>107</v>
      </c>
      <c r="CU335" t="s">
        <v>107</v>
      </c>
      <c r="CW335" s="3">
        <v>42536</v>
      </c>
      <c r="CX335">
        <v>-0.22800000000000001</v>
      </c>
      <c r="CY335">
        <v>-27.155000000000001</v>
      </c>
      <c r="CZ335">
        <v>2.48</v>
      </c>
      <c r="DA335" t="s">
        <v>107</v>
      </c>
      <c r="DB335">
        <v>4.25</v>
      </c>
      <c r="DC335">
        <v>0.72499999999999998</v>
      </c>
      <c r="DD335" t="s">
        <v>107</v>
      </c>
      <c r="DE335" t="s">
        <v>107</v>
      </c>
      <c r="DG335" s="3">
        <v>42536</v>
      </c>
      <c r="DH335">
        <v>-5.0000000000000001E-3</v>
      </c>
      <c r="DI335">
        <v>-25.135000000000002</v>
      </c>
      <c r="DJ335">
        <v>3.3730000000000002</v>
      </c>
      <c r="DK335" t="s">
        <v>107</v>
      </c>
      <c r="DL335">
        <v>5.99</v>
      </c>
      <c r="DM335">
        <v>0.76800000000000002</v>
      </c>
      <c r="DN335" t="s">
        <v>107</v>
      </c>
      <c r="DO335" t="s">
        <v>107</v>
      </c>
      <c r="EA335" s="3">
        <v>42536</v>
      </c>
      <c r="EB335">
        <v>0.41099999999999998</v>
      </c>
      <c r="EC335">
        <v>-37.479999999999997</v>
      </c>
      <c r="ED335">
        <v>-16.917000000000002</v>
      </c>
      <c r="EE335" t="s">
        <v>107</v>
      </c>
      <c r="EF335">
        <v>-14.525</v>
      </c>
      <c r="EG335">
        <v>-19.309999999999999</v>
      </c>
      <c r="EH335" t="s">
        <v>107</v>
      </c>
      <c r="EI335" t="s">
        <v>107</v>
      </c>
      <c r="EK335" s="3">
        <v>42536</v>
      </c>
      <c r="EL335">
        <v>0.46200000000000002</v>
      </c>
      <c r="EM335">
        <v>-38.706000000000003</v>
      </c>
      <c r="EN335">
        <v>-22.992999999999999</v>
      </c>
      <c r="EO335" t="s">
        <v>107</v>
      </c>
      <c r="EP335">
        <v>-21.254999999999999</v>
      </c>
      <c r="EQ335">
        <v>-24.728000000000002</v>
      </c>
      <c r="ER335" t="s">
        <v>107</v>
      </c>
      <c r="ES335" t="s">
        <v>107</v>
      </c>
      <c r="EU335" s="3">
        <v>42536</v>
      </c>
      <c r="EV335">
        <v>0.67</v>
      </c>
      <c r="EW335">
        <v>-23.568000000000001</v>
      </c>
      <c r="EX335">
        <v>-8.23</v>
      </c>
      <c r="EY335" t="s">
        <v>107</v>
      </c>
      <c r="EZ335">
        <v>-5.5839999999999996</v>
      </c>
      <c r="FA335">
        <v>-10.872999999999999</v>
      </c>
      <c r="FB335" t="s">
        <v>107</v>
      </c>
      <c r="FC335" t="s">
        <v>107</v>
      </c>
      <c r="FE335" s="3">
        <v>42536</v>
      </c>
      <c r="FF335">
        <v>-0.47499999999999998</v>
      </c>
      <c r="FG335">
        <v>-31.606000000000002</v>
      </c>
      <c r="FH335">
        <v>-3.6840000000000002</v>
      </c>
      <c r="FI335" t="s">
        <v>107</v>
      </c>
      <c r="FJ335">
        <v>-1.837</v>
      </c>
      <c r="FK335">
        <v>-5.532</v>
      </c>
      <c r="FL335" t="s">
        <v>107</v>
      </c>
      <c r="FM335" t="s">
        <v>107</v>
      </c>
      <c r="FO335" s="3">
        <v>42536</v>
      </c>
      <c r="FP335">
        <v>-0.39600000000000002</v>
      </c>
      <c r="FQ335">
        <v>-27.056999999999999</v>
      </c>
      <c r="FR335">
        <v>1.9319999999999999</v>
      </c>
      <c r="FS335" t="s">
        <v>107</v>
      </c>
      <c r="FT335">
        <v>4.6230000000000002</v>
      </c>
      <c r="FU335">
        <v>-0.75900000000000001</v>
      </c>
      <c r="FV335" t="s">
        <v>107</v>
      </c>
      <c r="FW335" t="s">
        <v>107</v>
      </c>
      <c r="FY335" s="3">
        <v>42536</v>
      </c>
      <c r="FZ335">
        <v>-0.126</v>
      </c>
      <c r="GA335">
        <v>-18.84</v>
      </c>
      <c r="GB335">
        <v>11.003</v>
      </c>
      <c r="GC335" t="s">
        <v>107</v>
      </c>
      <c r="GD335">
        <v>12.803000000000001</v>
      </c>
      <c r="GE335">
        <v>9.2040000000000006</v>
      </c>
      <c r="GF335" t="s">
        <v>107</v>
      </c>
      <c r="GG335" t="s">
        <v>107</v>
      </c>
      <c r="GI335" s="3">
        <v>42536</v>
      </c>
      <c r="GJ335">
        <v>2.8000000000000001E-2</v>
      </c>
      <c r="GK335">
        <v>-19.271999999999998</v>
      </c>
      <c r="GL335">
        <v>9.4359999999999999</v>
      </c>
      <c r="GM335" t="s">
        <v>107</v>
      </c>
      <c r="GN335">
        <v>12.045</v>
      </c>
      <c r="GO335">
        <v>6.8390000000000004</v>
      </c>
      <c r="GP335" t="s">
        <v>107</v>
      </c>
      <c r="GQ335" t="s">
        <v>107</v>
      </c>
      <c r="HC335" s="3">
        <v>42536</v>
      </c>
      <c r="HD335">
        <v>0.51600000000000001</v>
      </c>
      <c r="HE335">
        <v>-25.850999999999999</v>
      </c>
      <c r="HF335">
        <v>-0.127</v>
      </c>
      <c r="HG335" t="s">
        <v>107</v>
      </c>
      <c r="HH335">
        <v>2.637</v>
      </c>
      <c r="HI335">
        <v>-2.8849999999999998</v>
      </c>
      <c r="HJ335" t="s">
        <v>107</v>
      </c>
      <c r="HK335" t="s">
        <v>107</v>
      </c>
      <c r="HW335" s="3">
        <v>42536</v>
      </c>
      <c r="HX335">
        <v>0.7</v>
      </c>
      <c r="HY335">
        <v>-20.21</v>
      </c>
      <c r="HZ335">
        <v>-2.65</v>
      </c>
      <c r="IA335" t="s">
        <v>107</v>
      </c>
      <c r="IB335">
        <v>-0.29699999999999999</v>
      </c>
      <c r="IC335">
        <v>-4.9989999999999997</v>
      </c>
      <c r="ID335" t="s">
        <v>107</v>
      </c>
      <c r="IE335" t="s">
        <v>107</v>
      </c>
      <c r="IG335" s="3">
        <v>42536</v>
      </c>
      <c r="IH335">
        <v>-0.437</v>
      </c>
      <c r="II335">
        <v>-27.096</v>
      </c>
      <c r="IJ335">
        <v>0.32900000000000001</v>
      </c>
      <c r="IK335" t="s">
        <v>107</v>
      </c>
      <c r="IL335">
        <v>2.4249999999999998</v>
      </c>
      <c r="IM335">
        <v>-1.734</v>
      </c>
      <c r="IN335" t="s">
        <v>107</v>
      </c>
      <c r="IO335" t="s">
        <v>107</v>
      </c>
      <c r="IQ335" s="3">
        <v>42536</v>
      </c>
      <c r="IR335">
        <v>-0.39</v>
      </c>
      <c r="IS335">
        <v>-27.664000000000001</v>
      </c>
      <c r="IT335">
        <v>1.595</v>
      </c>
      <c r="IU335" t="s">
        <v>107</v>
      </c>
      <c r="IV335">
        <v>4.4050000000000002</v>
      </c>
      <c r="IW335">
        <v>-1.1919999999999999</v>
      </c>
      <c r="IX335" t="s">
        <v>107</v>
      </c>
      <c r="IY335" t="s">
        <v>107</v>
      </c>
      <c r="JA335" s="3">
        <v>42536</v>
      </c>
      <c r="JB335">
        <v>-0.19900000000000001</v>
      </c>
      <c r="JC335">
        <v>-21.756</v>
      </c>
      <c r="JD335">
        <v>7.6669999999999998</v>
      </c>
      <c r="JE335" t="s">
        <v>107</v>
      </c>
      <c r="JF335">
        <v>9.3919999999999995</v>
      </c>
      <c r="JG335">
        <v>5.9409999999999998</v>
      </c>
      <c r="JH335" t="s">
        <v>107</v>
      </c>
      <c r="JI335" t="s">
        <v>107</v>
      </c>
      <c r="JK335" s="3">
        <v>42536</v>
      </c>
      <c r="JL335">
        <v>0.09</v>
      </c>
      <c r="JM335">
        <v>-18.658000000000001</v>
      </c>
      <c r="JN335">
        <v>9.8170000000000002</v>
      </c>
      <c r="JO335" t="s">
        <v>107</v>
      </c>
      <c r="JP335">
        <v>12.241</v>
      </c>
      <c r="JQ335">
        <v>7.3920000000000003</v>
      </c>
      <c r="JR335" t="s">
        <v>107</v>
      </c>
      <c r="JS335" t="s">
        <v>107</v>
      </c>
      <c r="KE335" s="3">
        <v>42536</v>
      </c>
      <c r="KF335">
        <v>0.70599999999999996</v>
      </c>
      <c r="KG335">
        <v>-11.297000000000001</v>
      </c>
      <c r="KH335">
        <v>8.3480000000000008</v>
      </c>
      <c r="KI335" t="s">
        <v>107</v>
      </c>
      <c r="KJ335">
        <v>10.557</v>
      </c>
      <c r="KK335">
        <v>6.1429999999999998</v>
      </c>
      <c r="KL335" t="s">
        <v>107</v>
      </c>
      <c r="KM335" t="s">
        <v>107</v>
      </c>
      <c r="KO335" s="3">
        <v>42536</v>
      </c>
      <c r="KP335">
        <v>0.75600000000000001</v>
      </c>
      <c r="KQ335">
        <v>-8.6240000000000006</v>
      </c>
      <c r="KR335">
        <v>6.3440000000000003</v>
      </c>
      <c r="KS335" t="s">
        <v>107</v>
      </c>
      <c r="KT335">
        <v>8.1709999999999994</v>
      </c>
      <c r="KU335">
        <v>4.5179999999999998</v>
      </c>
      <c r="KV335" t="s">
        <v>107</v>
      </c>
      <c r="KW335" t="s">
        <v>107</v>
      </c>
      <c r="LI335" s="3">
        <v>42536</v>
      </c>
      <c r="LJ335">
        <v>-0.39200000000000002</v>
      </c>
      <c r="LK335">
        <v>-23.065000000000001</v>
      </c>
      <c r="LL335">
        <v>4.8109999999999999</v>
      </c>
      <c r="LM335">
        <v>5.2149999999999999</v>
      </c>
      <c r="LN335">
        <v>6.4749999999999996</v>
      </c>
      <c r="LO335">
        <v>3.1459999999999999</v>
      </c>
      <c r="LP335" t="s">
        <v>107</v>
      </c>
      <c r="LQ335" t="s">
        <v>107</v>
      </c>
      <c r="LS335" s="3">
        <v>42536</v>
      </c>
      <c r="LT335">
        <v>-0.32400000000000001</v>
      </c>
      <c r="LU335">
        <v>-20.509</v>
      </c>
      <c r="LV335">
        <v>8.8800000000000008</v>
      </c>
      <c r="LW335">
        <v>9.1929999999999996</v>
      </c>
      <c r="LX335">
        <v>11.574999999999999</v>
      </c>
      <c r="LY335">
        <v>6.1849999999999996</v>
      </c>
      <c r="LZ335" t="s">
        <v>107</v>
      </c>
      <c r="MA335" t="s">
        <v>107</v>
      </c>
      <c r="MC335" s="3">
        <v>42536</v>
      </c>
      <c r="MD335">
        <v>-0.19</v>
      </c>
      <c r="ME335">
        <v>-16.888999999999999</v>
      </c>
      <c r="MF335">
        <v>12.845000000000001</v>
      </c>
      <c r="MG335">
        <v>13.24</v>
      </c>
      <c r="MH335">
        <v>14.68</v>
      </c>
      <c r="MI335">
        <v>11.010999999999999</v>
      </c>
      <c r="MJ335" t="s">
        <v>107</v>
      </c>
      <c r="MK335" t="s">
        <v>107</v>
      </c>
      <c r="MM335" s="3">
        <v>42536</v>
      </c>
      <c r="MN335">
        <v>9.5000000000000001E-2</v>
      </c>
      <c r="MO335">
        <v>-13.446999999999999</v>
      </c>
      <c r="MP335">
        <v>14.920999999999999</v>
      </c>
      <c r="MQ335">
        <v>14.458</v>
      </c>
      <c r="MR335">
        <v>17.518999999999998</v>
      </c>
      <c r="MS335">
        <v>12.335000000000001</v>
      </c>
      <c r="MT335" t="s">
        <v>107</v>
      </c>
      <c r="MU335" t="s">
        <v>107</v>
      </c>
      <c r="NG335" s="3">
        <v>42536</v>
      </c>
      <c r="NH335">
        <v>0.72299999999999998</v>
      </c>
      <c r="NI335">
        <v>-4.0000000000000001E-3</v>
      </c>
      <c r="NJ335">
        <v>15.058</v>
      </c>
      <c r="NK335">
        <v>13.031000000000001</v>
      </c>
      <c r="NL335">
        <v>17.420000000000002</v>
      </c>
      <c r="NM335">
        <v>12.695</v>
      </c>
      <c r="NN335" t="s">
        <v>107</v>
      </c>
      <c r="NO335" t="s">
        <v>107</v>
      </c>
      <c r="NQ335" s="3">
        <v>42536</v>
      </c>
      <c r="NR335">
        <v>1.004</v>
      </c>
      <c r="NS335">
        <v>14.736000000000001</v>
      </c>
      <c r="NT335">
        <v>30.1</v>
      </c>
      <c r="NU335">
        <v>27.963000000000001</v>
      </c>
      <c r="NV335">
        <v>31.969000000000001</v>
      </c>
      <c r="NW335">
        <v>28.231000000000002</v>
      </c>
      <c r="NX335" t="s">
        <v>107</v>
      </c>
      <c r="NY335" t="s">
        <v>107</v>
      </c>
      <c r="OA335" s="3">
        <v>42536</v>
      </c>
      <c r="OB335">
        <v>1.1950000000000001</v>
      </c>
      <c r="OC335">
        <v>30.276</v>
      </c>
      <c r="OD335">
        <v>44.924999999999997</v>
      </c>
      <c r="OE335">
        <v>44.002000000000002</v>
      </c>
      <c r="OF335">
        <v>47.433</v>
      </c>
      <c r="OG335">
        <v>42.417000000000002</v>
      </c>
      <c r="OH335" t="s">
        <v>107</v>
      </c>
      <c r="OI335" t="s">
        <v>107</v>
      </c>
      <c r="OK335" s="3">
        <v>42536</v>
      </c>
      <c r="OL335">
        <v>-0.46300000000000002</v>
      </c>
      <c r="OM335">
        <v>-29.81</v>
      </c>
      <c r="ON335">
        <v>-2.2309999999999999</v>
      </c>
      <c r="OO335" t="s">
        <v>107</v>
      </c>
      <c r="OP335">
        <v>-0.30399999999999999</v>
      </c>
      <c r="OQ335">
        <v>-4.125</v>
      </c>
      <c r="OR335" t="s">
        <v>107</v>
      </c>
      <c r="OS335" t="s">
        <v>107</v>
      </c>
      <c r="OU335" s="3">
        <v>42536</v>
      </c>
      <c r="OV335">
        <v>-0.36199999999999999</v>
      </c>
      <c r="OW335">
        <v>-26.257000000000001</v>
      </c>
      <c r="OX335">
        <v>3.1189999999999998</v>
      </c>
      <c r="OY335" t="s">
        <v>107</v>
      </c>
      <c r="OZ335">
        <v>5.6</v>
      </c>
      <c r="PA335">
        <v>0.65900000000000003</v>
      </c>
      <c r="PB335" t="s">
        <v>107</v>
      </c>
      <c r="PC335" t="s">
        <v>107</v>
      </c>
      <c r="PE335" s="3">
        <v>42536</v>
      </c>
      <c r="PF335">
        <v>-0.13300000000000001</v>
      </c>
      <c r="PG335">
        <v>-18.891999999999999</v>
      </c>
      <c r="PH335">
        <v>9.92</v>
      </c>
      <c r="PI335" t="s">
        <v>107</v>
      </c>
      <c r="PJ335">
        <v>11.625</v>
      </c>
      <c r="PK335">
        <v>8.2159999999999993</v>
      </c>
      <c r="PL335" t="s">
        <v>107</v>
      </c>
      <c r="PM335" t="s">
        <v>107</v>
      </c>
      <c r="PO335" s="3">
        <v>42536</v>
      </c>
      <c r="PP335">
        <v>0.13300000000000001</v>
      </c>
      <c r="PQ335">
        <v>-10.348000000000001</v>
      </c>
      <c r="PR335">
        <v>17.812000000000001</v>
      </c>
      <c r="PS335" t="s">
        <v>107</v>
      </c>
      <c r="PT335">
        <v>20.49</v>
      </c>
      <c r="PU335">
        <v>15.144</v>
      </c>
      <c r="PV335" t="s">
        <v>107</v>
      </c>
      <c r="PW335" t="s">
        <v>107</v>
      </c>
      <c r="QI335" s="3">
        <v>42536</v>
      </c>
      <c r="QJ335">
        <v>0.77200000000000002</v>
      </c>
      <c r="QK335">
        <v>3.843</v>
      </c>
      <c r="QL335">
        <v>21.821999999999999</v>
      </c>
      <c r="QM335" t="s">
        <v>107</v>
      </c>
      <c r="QN335">
        <v>24.361000000000001</v>
      </c>
      <c r="QO335">
        <v>19.277999999999999</v>
      </c>
      <c r="QP335" t="s">
        <v>107</v>
      </c>
      <c r="QQ335" t="s">
        <v>107</v>
      </c>
      <c r="QS335" s="3">
        <v>42725</v>
      </c>
      <c r="QT335">
        <v>1.224</v>
      </c>
      <c r="QU335">
        <v>3.3780000000000001</v>
      </c>
      <c r="QV335">
        <v>17.611999999999998</v>
      </c>
      <c r="QW335" t="s">
        <v>107</v>
      </c>
      <c r="QX335">
        <v>19.806999999999999</v>
      </c>
      <c r="QY335">
        <v>15.417999999999999</v>
      </c>
      <c r="QZ335" t="s">
        <v>107</v>
      </c>
      <c r="RA335" t="s">
        <v>107</v>
      </c>
      <c r="RM335" s="3">
        <v>42536</v>
      </c>
      <c r="RN335">
        <v>-0.28000000000000003</v>
      </c>
      <c r="RO335">
        <v>-10.76</v>
      </c>
      <c r="RP335">
        <v>16.071999999999999</v>
      </c>
      <c r="RQ335" t="s">
        <v>107</v>
      </c>
      <c r="RR335">
        <v>19.148</v>
      </c>
      <c r="RS335">
        <v>12.997999999999999</v>
      </c>
      <c r="RT335" t="s">
        <v>107</v>
      </c>
      <c r="RU335" t="s">
        <v>107</v>
      </c>
      <c r="RW335" s="3">
        <v>42536</v>
      </c>
      <c r="RX335">
        <v>-0.11799999999999999</v>
      </c>
      <c r="RY335">
        <v>2.919</v>
      </c>
      <c r="RZ335">
        <v>31.172000000000001</v>
      </c>
      <c r="SA335" t="s">
        <v>107</v>
      </c>
      <c r="SB335">
        <v>34.335000000000001</v>
      </c>
      <c r="SC335">
        <v>28.01</v>
      </c>
      <c r="SD335" t="s">
        <v>107</v>
      </c>
      <c r="SE335" t="s">
        <v>107</v>
      </c>
      <c r="SG335" s="3">
        <v>42536</v>
      </c>
      <c r="SH335">
        <v>0.17799999999999999</v>
      </c>
      <c r="SI335">
        <v>16.033999999999999</v>
      </c>
      <c r="SJ335">
        <v>46.259</v>
      </c>
      <c r="SK335" t="s">
        <v>107</v>
      </c>
      <c r="SL335">
        <v>48.84</v>
      </c>
      <c r="SM335">
        <v>43.695999999999998</v>
      </c>
      <c r="SN335" t="s">
        <v>107</v>
      </c>
      <c r="SO335" t="s">
        <v>107</v>
      </c>
      <c r="SQ335" s="3">
        <v>42536</v>
      </c>
      <c r="SR335">
        <v>0.57499999999999996</v>
      </c>
      <c r="SS335">
        <v>37.139000000000003</v>
      </c>
      <c r="ST335">
        <v>64.900000000000006</v>
      </c>
      <c r="SU335" t="s">
        <v>107</v>
      </c>
      <c r="SV335">
        <v>68.188000000000002</v>
      </c>
      <c r="SW335">
        <v>61.601999999999997</v>
      </c>
      <c r="SX335" t="s">
        <v>107</v>
      </c>
      <c r="SY335" t="s">
        <v>107</v>
      </c>
      <c r="TK335" s="3">
        <v>42536</v>
      </c>
      <c r="TL335">
        <v>1.1400000000000001</v>
      </c>
      <c r="TM335">
        <v>45.573999999999998</v>
      </c>
      <c r="TN335">
        <v>68.847999999999999</v>
      </c>
      <c r="TO335" t="s">
        <v>107</v>
      </c>
      <c r="TP335">
        <v>71.992999999999995</v>
      </c>
      <c r="TQ335">
        <v>65.703999999999994</v>
      </c>
      <c r="TR335" t="s">
        <v>107</v>
      </c>
      <c r="TS335" t="s">
        <v>107</v>
      </c>
      <c r="TU335" s="3">
        <v>42536</v>
      </c>
      <c r="TV335">
        <v>1.6059999999999999</v>
      </c>
      <c r="TW335">
        <v>69.948999999999998</v>
      </c>
      <c r="TX335">
        <v>86.274000000000001</v>
      </c>
      <c r="TY335" t="s">
        <v>107</v>
      </c>
      <c r="TZ335">
        <v>89.405000000000001</v>
      </c>
      <c r="UA335">
        <v>83.147999999999996</v>
      </c>
      <c r="UB335" t="s">
        <v>107</v>
      </c>
      <c r="UC335" t="s">
        <v>107</v>
      </c>
      <c r="UE335" s="3">
        <v>42536</v>
      </c>
      <c r="UF335">
        <v>0.159</v>
      </c>
      <c r="UG335">
        <v>32.17</v>
      </c>
      <c r="UH335">
        <v>59.886000000000003</v>
      </c>
      <c r="UI335">
        <v>60.423999999999999</v>
      </c>
      <c r="UJ335">
        <v>61.886000000000003</v>
      </c>
      <c r="UK335">
        <v>57.887</v>
      </c>
      <c r="UL335" t="s">
        <v>107</v>
      </c>
      <c r="UM335" t="s">
        <v>107</v>
      </c>
      <c r="UO335" s="3">
        <v>42537</v>
      </c>
      <c r="UP335">
        <v>0.36299999999999999</v>
      </c>
      <c r="UQ335">
        <v>49.642000000000003</v>
      </c>
      <c r="UR335">
        <v>78.716999999999999</v>
      </c>
      <c r="US335">
        <v>78.944999999999993</v>
      </c>
      <c r="UT335">
        <v>80.649000000000001</v>
      </c>
      <c r="UU335">
        <v>76.808999999999997</v>
      </c>
      <c r="UV335" t="s">
        <v>107</v>
      </c>
      <c r="UW335" t="s">
        <v>107</v>
      </c>
      <c r="UY335" s="3">
        <v>42536</v>
      </c>
      <c r="UZ335">
        <v>0.61499999999999999</v>
      </c>
      <c r="VA335">
        <v>62.051000000000002</v>
      </c>
      <c r="VB335">
        <v>90.994</v>
      </c>
      <c r="VC335">
        <v>91.346999999999994</v>
      </c>
      <c r="VD335">
        <v>92.881</v>
      </c>
      <c r="VE335">
        <v>89.106999999999999</v>
      </c>
      <c r="VF335" t="s">
        <v>107</v>
      </c>
      <c r="VG335" t="s">
        <v>107</v>
      </c>
      <c r="VI335" s="3">
        <v>42536</v>
      </c>
      <c r="VJ335">
        <v>1.2310000000000001</v>
      </c>
      <c r="VK335">
        <v>101.929</v>
      </c>
      <c r="VL335">
        <v>129.19399999999999</v>
      </c>
      <c r="VM335">
        <v>128.809</v>
      </c>
      <c r="VN335">
        <v>131.935</v>
      </c>
      <c r="VO335">
        <v>126.452</v>
      </c>
      <c r="VP335" t="s">
        <v>107</v>
      </c>
      <c r="VQ335" t="s">
        <v>107</v>
      </c>
      <c r="WC335" s="3">
        <v>42536</v>
      </c>
      <c r="WD335">
        <v>2.0139999999999998</v>
      </c>
      <c r="WE335">
        <v>130.85900000000001</v>
      </c>
      <c r="WF335">
        <v>144.93100000000001</v>
      </c>
      <c r="WG335">
        <v>143.07400000000001</v>
      </c>
      <c r="WH335">
        <v>147.61600000000001</v>
      </c>
      <c r="WI335">
        <v>142.251</v>
      </c>
      <c r="WJ335" t="s">
        <v>107</v>
      </c>
      <c r="WK335" t="s">
        <v>107</v>
      </c>
      <c r="WM335" s="3">
        <v>42536</v>
      </c>
      <c r="WN335">
        <v>2.36</v>
      </c>
      <c r="WO335">
        <v>153.33099999999999</v>
      </c>
      <c r="WP335">
        <v>166.82900000000001</v>
      </c>
      <c r="WQ335">
        <v>165.79300000000001</v>
      </c>
      <c r="WR335">
        <v>169.101</v>
      </c>
      <c r="WS335">
        <v>164.55799999999999</v>
      </c>
      <c r="WT335" t="s">
        <v>107</v>
      </c>
      <c r="WU335" t="s">
        <v>107</v>
      </c>
      <c r="XG335" s="3">
        <v>42536</v>
      </c>
      <c r="XH335">
        <v>0.16500000000000001</v>
      </c>
      <c r="XI335">
        <v>32.918999999999997</v>
      </c>
      <c r="XJ335">
        <v>60.506</v>
      </c>
      <c r="XK335">
        <v>61.033000000000001</v>
      </c>
      <c r="XL335">
        <v>62.274000000000001</v>
      </c>
      <c r="XM335">
        <v>58.771000000000001</v>
      </c>
      <c r="XN335" t="s">
        <v>107</v>
      </c>
      <c r="XO335" t="s">
        <v>107</v>
      </c>
      <c r="XQ335" s="3">
        <v>42587</v>
      </c>
      <c r="XR335">
        <v>5.2999999999999999E-2</v>
      </c>
      <c r="XS335">
        <v>24.638000000000002</v>
      </c>
      <c r="XT335">
        <v>49.360999999999997</v>
      </c>
      <c r="XU335">
        <v>50.063000000000002</v>
      </c>
      <c r="XV335">
        <v>51.152000000000001</v>
      </c>
      <c r="XW335">
        <v>47.570999999999998</v>
      </c>
      <c r="XX335" t="s">
        <v>107</v>
      </c>
      <c r="XY335" t="s">
        <v>107</v>
      </c>
      <c r="YA335" s="3">
        <v>42536</v>
      </c>
      <c r="YB335">
        <v>0.67800000000000005</v>
      </c>
      <c r="YC335">
        <v>67.450999999999993</v>
      </c>
      <c r="YD335">
        <v>96.536000000000001</v>
      </c>
      <c r="YE335">
        <v>96.849000000000004</v>
      </c>
      <c r="YF335">
        <v>98.274000000000001</v>
      </c>
      <c r="YG335">
        <v>94.798000000000002</v>
      </c>
      <c r="YH335" t="s">
        <v>107</v>
      </c>
      <c r="YI335" t="s">
        <v>107</v>
      </c>
      <c r="YK335" s="3">
        <v>42536</v>
      </c>
      <c r="YL335">
        <v>1.1299999999999999</v>
      </c>
      <c r="YM335">
        <v>93.700999999999993</v>
      </c>
      <c r="YN335">
        <v>120.92700000000001</v>
      </c>
      <c r="YO335">
        <v>120.59</v>
      </c>
      <c r="YP335">
        <v>123.358</v>
      </c>
      <c r="YQ335">
        <v>118.50700000000001</v>
      </c>
      <c r="YR335" t="s">
        <v>107</v>
      </c>
      <c r="YS335" t="s">
        <v>107</v>
      </c>
      <c r="YU335" s="3">
        <v>42536</v>
      </c>
      <c r="YV335">
        <v>1.4630000000000001</v>
      </c>
      <c r="YW335">
        <v>108.473</v>
      </c>
      <c r="YX335">
        <v>132.51300000000001</v>
      </c>
      <c r="YY335">
        <v>132.178</v>
      </c>
      <c r="YZ335">
        <v>134.20699999999999</v>
      </c>
      <c r="ZA335">
        <v>130.81899999999999</v>
      </c>
      <c r="ZB335" t="s">
        <v>107</v>
      </c>
      <c r="ZC335" t="s">
        <v>107</v>
      </c>
      <c r="ZE335" s="3">
        <v>42548</v>
      </c>
      <c r="ZF335">
        <v>1.7909999999999999</v>
      </c>
      <c r="ZG335">
        <v>111.63500000000001</v>
      </c>
      <c r="ZH335">
        <v>135.38800000000001</v>
      </c>
      <c r="ZI335">
        <v>134.39400000000001</v>
      </c>
      <c r="ZJ335">
        <v>137.44999999999999</v>
      </c>
      <c r="ZK335">
        <v>133.327</v>
      </c>
      <c r="ZL335" t="s">
        <v>107</v>
      </c>
      <c r="ZM335" t="s">
        <v>107</v>
      </c>
      <c r="ZO335" s="3">
        <v>42536</v>
      </c>
      <c r="ZP335">
        <v>2.2679999999999998</v>
      </c>
      <c r="ZQ335">
        <v>142.345</v>
      </c>
      <c r="ZR335">
        <v>157.61099999999999</v>
      </c>
      <c r="ZS335">
        <v>156.56399999999999</v>
      </c>
      <c r="ZT335">
        <v>159.518</v>
      </c>
      <c r="ZU335">
        <v>155.703</v>
      </c>
      <c r="ZV335" t="s">
        <v>107</v>
      </c>
      <c r="ZW335" t="s">
        <v>107</v>
      </c>
      <c r="ZY335" s="3">
        <v>42536</v>
      </c>
      <c r="ZZ335">
        <v>2.5550000000000002</v>
      </c>
      <c r="AAA335">
        <v>166.322</v>
      </c>
      <c r="AAB335">
        <v>180.28399999999999</v>
      </c>
      <c r="AAC335">
        <v>179.73099999999999</v>
      </c>
      <c r="AAD335">
        <v>183.11500000000001</v>
      </c>
      <c r="AAE335">
        <v>177.45400000000001</v>
      </c>
      <c r="AAF335" t="s">
        <v>107</v>
      </c>
      <c r="AAG335" t="s">
        <v>107</v>
      </c>
      <c r="AAI335" s="3">
        <v>42536</v>
      </c>
      <c r="AAJ335">
        <v>1.371</v>
      </c>
      <c r="AAK335">
        <v>153.375</v>
      </c>
      <c r="AAL335">
        <v>181.11699999999999</v>
      </c>
      <c r="AAM335" t="s">
        <v>107</v>
      </c>
      <c r="AAN335">
        <v>184.96899999999999</v>
      </c>
      <c r="AAO335">
        <v>177.29900000000001</v>
      </c>
      <c r="AAP335" t="s">
        <v>107</v>
      </c>
      <c r="AAQ335" t="s">
        <v>107</v>
      </c>
      <c r="AAS335" s="3">
        <v>42536</v>
      </c>
      <c r="AAT335">
        <v>1.849</v>
      </c>
      <c r="AAU335">
        <v>196.88200000000001</v>
      </c>
      <c r="AAV335">
        <v>225.97800000000001</v>
      </c>
      <c r="AAW335" t="s">
        <v>107</v>
      </c>
      <c r="AAX335">
        <v>230.87200000000001</v>
      </c>
      <c r="AAY335">
        <v>221.11099999999999</v>
      </c>
      <c r="AAZ335" t="s">
        <v>107</v>
      </c>
      <c r="ABA335" t="s">
        <v>107</v>
      </c>
      <c r="ABC335" s="3">
        <v>42716</v>
      </c>
      <c r="ABD335">
        <v>2.7189999999999999</v>
      </c>
      <c r="ABE335">
        <v>246.148</v>
      </c>
      <c r="ABF335">
        <v>269.33300000000003</v>
      </c>
      <c r="ABG335" t="s">
        <v>107</v>
      </c>
      <c r="ABH335">
        <v>272.85700000000003</v>
      </c>
      <c r="ABI335">
        <v>264.03199999999998</v>
      </c>
      <c r="ABJ335" t="s">
        <v>107</v>
      </c>
      <c r="ABK335" t="s">
        <v>107</v>
      </c>
      <c r="ABM335" s="3">
        <v>42536</v>
      </c>
      <c r="ABN335">
        <v>3.0779999999999998</v>
      </c>
      <c r="ABO335">
        <v>290.05200000000002</v>
      </c>
      <c r="ABP335">
        <v>316.245</v>
      </c>
      <c r="ABQ335" t="s">
        <v>107</v>
      </c>
      <c r="ABR335">
        <v>320.27300000000002</v>
      </c>
      <c r="ABS335">
        <v>312.23200000000003</v>
      </c>
      <c r="ABT335" t="s">
        <v>107</v>
      </c>
      <c r="ABU335" t="s">
        <v>107</v>
      </c>
      <c r="ACG335" s="3">
        <v>42536</v>
      </c>
      <c r="ACH335">
        <v>3.7309999999999999</v>
      </c>
      <c r="ACI335">
        <v>310.00200000000001</v>
      </c>
      <c r="ACJ335">
        <v>329.72500000000002</v>
      </c>
      <c r="ACK335" t="s">
        <v>107</v>
      </c>
      <c r="ACL335">
        <v>333.93400000000003</v>
      </c>
      <c r="ACM335">
        <v>325.52199999999999</v>
      </c>
      <c r="ACN335" t="s">
        <v>107</v>
      </c>
      <c r="ACO335" t="s">
        <v>107</v>
      </c>
      <c r="ACQ335" s="3">
        <v>42536</v>
      </c>
      <c r="ACR335">
        <v>4.0720000000000001</v>
      </c>
      <c r="ACS335">
        <v>326.21300000000002</v>
      </c>
      <c r="ACT335">
        <v>337.88400000000001</v>
      </c>
      <c r="ACU335" t="s">
        <v>107</v>
      </c>
      <c r="ACV335">
        <v>341.47199999999998</v>
      </c>
      <c r="ACW335">
        <v>334.31</v>
      </c>
      <c r="ACX335" t="s">
        <v>107</v>
      </c>
      <c r="ACY335" t="s">
        <v>107</v>
      </c>
      <c r="ADA335" s="3">
        <v>42536</v>
      </c>
      <c r="ADB335">
        <v>4.2379999999999995</v>
      </c>
      <c r="ADC335">
        <v>339.89499999999998</v>
      </c>
      <c r="ADD335">
        <v>349.39299999999997</v>
      </c>
      <c r="ADE335" t="s">
        <v>107</v>
      </c>
      <c r="ADF335">
        <v>353.64100000000002</v>
      </c>
      <c r="ADG335">
        <v>345.15899999999999</v>
      </c>
      <c r="ADH335" t="s">
        <v>107</v>
      </c>
      <c r="ADI335" t="s">
        <v>107</v>
      </c>
      <c r="ADK335" s="3">
        <v>42537</v>
      </c>
      <c r="ADL335">
        <v>0.44</v>
      </c>
      <c r="ADM335">
        <v>-31.010999999999999</v>
      </c>
      <c r="ADN335">
        <v>7.2526000000000002</v>
      </c>
      <c r="ADO335">
        <v>6.2450000000000001</v>
      </c>
      <c r="ADP335">
        <v>8.7186000000000003</v>
      </c>
      <c r="ADQ335">
        <v>5.7865000000000002</v>
      </c>
      <c r="ADR335" t="s">
        <v>107</v>
      </c>
      <c r="ADS335" t="s">
        <v>107</v>
      </c>
      <c r="ADU335" s="3">
        <v>42537</v>
      </c>
      <c r="ADV335">
        <v>0.56299999999999994</v>
      </c>
      <c r="ADW335">
        <v>-23.704000000000001</v>
      </c>
      <c r="ADX335">
        <v>14.284000000000001</v>
      </c>
      <c r="ADY335">
        <v>14.656000000000001</v>
      </c>
      <c r="ADZ335">
        <v>17.023299999999999</v>
      </c>
      <c r="AEA335">
        <v>11.544599999999999</v>
      </c>
      <c r="AEB335" t="s">
        <v>107</v>
      </c>
      <c r="AEC335" t="s">
        <v>107</v>
      </c>
      <c r="AEO335" s="3">
        <v>42537</v>
      </c>
      <c r="AEP335">
        <v>1.0169999999999999</v>
      </c>
      <c r="AEQ335">
        <v>-7.3570000000000002</v>
      </c>
      <c r="AER335">
        <v>26.431100000000001</v>
      </c>
      <c r="AES335">
        <v>26.376999999999999</v>
      </c>
      <c r="AET335">
        <v>29.013999999999999</v>
      </c>
      <c r="AEU335">
        <v>23.836600000000001</v>
      </c>
      <c r="AEV335" t="s">
        <v>107</v>
      </c>
      <c r="AEW335" t="s">
        <v>107</v>
      </c>
      <c r="AEY335" s="3">
        <v>42537</v>
      </c>
      <c r="AEZ335">
        <v>1.284</v>
      </c>
      <c r="AFA335">
        <v>1.806</v>
      </c>
      <c r="AFB335">
        <v>31.690100000000001</v>
      </c>
      <c r="AFC335">
        <v>29.428000000000001</v>
      </c>
      <c r="AFD335">
        <v>34.310499999999998</v>
      </c>
      <c r="AFE335">
        <v>29.069900000000001</v>
      </c>
      <c r="AFF335" t="s">
        <v>107</v>
      </c>
      <c r="AFG335" t="s">
        <v>107</v>
      </c>
      <c r="AFI335" s="3">
        <v>42537</v>
      </c>
      <c r="AFJ335">
        <v>1.6659999999999999</v>
      </c>
      <c r="AFK335">
        <v>27.545999999999999</v>
      </c>
      <c r="AFL335">
        <v>50.076000000000001</v>
      </c>
      <c r="AFM335">
        <v>49.082999999999998</v>
      </c>
      <c r="AFN335">
        <v>52.742699999999999</v>
      </c>
      <c r="AFO335">
        <v>47.415300000000002</v>
      </c>
      <c r="AFP335" t="s">
        <v>107</v>
      </c>
      <c r="AFQ335" t="s">
        <v>107</v>
      </c>
      <c r="AFS335" s="3">
        <v>42537</v>
      </c>
      <c r="AFT335">
        <v>1.831</v>
      </c>
      <c r="AFU335">
        <v>40.371000000000002</v>
      </c>
      <c r="AFV335">
        <v>60.0869</v>
      </c>
      <c r="AFW335">
        <v>59.837000000000003</v>
      </c>
      <c r="AFX335">
        <v>62.734999999999999</v>
      </c>
      <c r="AFY335">
        <v>57.438800000000001</v>
      </c>
      <c r="AFZ335" t="s">
        <v>107</v>
      </c>
      <c r="AGA335" t="s">
        <v>107</v>
      </c>
      <c r="AGM335" s="3">
        <v>42536</v>
      </c>
      <c r="AGN335">
        <v>0.67200000000000004</v>
      </c>
      <c r="AGO335" t="s">
        <v>107</v>
      </c>
      <c r="AGP335" t="s">
        <v>107</v>
      </c>
      <c r="AGQ335" t="s">
        <v>107</v>
      </c>
      <c r="AGR335" t="s">
        <v>107</v>
      </c>
      <c r="AGS335" t="s">
        <v>107</v>
      </c>
      <c r="AGT335" t="s">
        <v>107</v>
      </c>
      <c r="AGU335" t="s">
        <v>107</v>
      </c>
      <c r="AGW335" s="3">
        <v>42536</v>
      </c>
      <c r="AGX335">
        <v>0.79200000000000004</v>
      </c>
      <c r="AGY335" t="s">
        <v>107</v>
      </c>
      <c r="AGZ335" t="s">
        <v>107</v>
      </c>
      <c r="AHA335" t="s">
        <v>107</v>
      </c>
      <c r="AHB335" t="s">
        <v>107</v>
      </c>
      <c r="AHC335" t="s">
        <v>107</v>
      </c>
      <c r="AHD335" t="s">
        <v>107</v>
      </c>
      <c r="AHE335" t="s">
        <v>107</v>
      </c>
      <c r="AHG335" s="3">
        <v>42536</v>
      </c>
      <c r="AHH335">
        <v>1.0720000000000001</v>
      </c>
      <c r="AHI335" t="s">
        <v>107</v>
      </c>
      <c r="AHJ335" t="s">
        <v>107</v>
      </c>
      <c r="AHK335" t="s">
        <v>107</v>
      </c>
      <c r="AHL335" t="s">
        <v>107</v>
      </c>
      <c r="AHM335" t="s">
        <v>107</v>
      </c>
      <c r="AHN335" t="s">
        <v>107</v>
      </c>
      <c r="AHO335" t="s">
        <v>107</v>
      </c>
      <c r="AHQ335" s="3">
        <v>42536</v>
      </c>
      <c r="AHR335">
        <v>1.359</v>
      </c>
      <c r="AHS335" t="s">
        <v>107</v>
      </c>
      <c r="AHT335" t="s">
        <v>107</v>
      </c>
      <c r="AHU335" t="s">
        <v>107</v>
      </c>
      <c r="AHV335" t="s">
        <v>107</v>
      </c>
      <c r="AHW335" t="s">
        <v>107</v>
      </c>
      <c r="AHX335" t="s">
        <v>107</v>
      </c>
      <c r="AHY335" t="s">
        <v>107</v>
      </c>
      <c r="AIA335" s="3">
        <v>42536</v>
      </c>
      <c r="AIB335">
        <v>1.573</v>
      </c>
      <c r="AIC335" t="s">
        <v>107</v>
      </c>
      <c r="AID335" t="s">
        <v>107</v>
      </c>
      <c r="AIE335" t="s">
        <v>107</v>
      </c>
      <c r="AIF335" t="s">
        <v>107</v>
      </c>
      <c r="AIG335" t="s">
        <v>107</v>
      </c>
      <c r="AIH335" t="s">
        <v>107</v>
      </c>
      <c r="AII335" t="s">
        <v>107</v>
      </c>
      <c r="AIK335" s="3">
        <v>42536</v>
      </c>
      <c r="AIL335">
        <v>1.7429999999999999</v>
      </c>
      <c r="AIM335" t="s">
        <v>107</v>
      </c>
      <c r="AIN335" t="s">
        <v>107</v>
      </c>
      <c r="AIO335">
        <v>43.378999999999998</v>
      </c>
      <c r="AIP335" t="s">
        <v>107</v>
      </c>
      <c r="AIQ335" t="s">
        <v>107</v>
      </c>
      <c r="AIR335" t="s">
        <v>107</v>
      </c>
      <c r="AIS335" t="s">
        <v>107</v>
      </c>
      <c r="AIU335" s="3">
        <v>42536</v>
      </c>
      <c r="AIV335">
        <v>2.407</v>
      </c>
      <c r="AIW335" t="s">
        <v>107</v>
      </c>
      <c r="AIX335" t="s">
        <v>107</v>
      </c>
      <c r="AIY335" t="s">
        <v>107</v>
      </c>
      <c r="AIZ335" t="s">
        <v>107</v>
      </c>
      <c r="AJA335" t="s">
        <v>107</v>
      </c>
      <c r="AJB335" t="s">
        <v>107</v>
      </c>
      <c r="AJC335" t="s">
        <v>107</v>
      </c>
      <c r="AJE335" s="3">
        <v>42536</v>
      </c>
      <c r="AJF335">
        <v>2.407</v>
      </c>
      <c r="AJG335" t="s">
        <v>107</v>
      </c>
      <c r="AJH335" t="s">
        <v>107</v>
      </c>
      <c r="AJI335" t="s">
        <v>107</v>
      </c>
      <c r="AJJ335" t="s">
        <v>107</v>
      </c>
      <c r="AJK335" t="s">
        <v>107</v>
      </c>
      <c r="AJL335" t="s">
        <v>107</v>
      </c>
      <c r="AJM335" t="s">
        <v>107</v>
      </c>
    </row>
    <row r="336" spans="1:949" x14ac:dyDescent="0.25">
      <c r="A336" s="3">
        <v>42537</v>
      </c>
      <c r="B336">
        <v>-0.61</v>
      </c>
      <c r="C336">
        <v>-45.424999999999997</v>
      </c>
      <c r="D336">
        <v>-15.997999999999999</v>
      </c>
      <c r="E336">
        <v>-15.353</v>
      </c>
      <c r="F336">
        <v>-14.006</v>
      </c>
      <c r="G336">
        <v>-17.989000000000001</v>
      </c>
      <c r="H336" t="s">
        <v>107</v>
      </c>
      <c r="I336" t="s">
        <v>107</v>
      </c>
      <c r="K336" s="3">
        <v>42537</v>
      </c>
      <c r="L336">
        <v>-0.59299999999999997</v>
      </c>
      <c r="M336">
        <v>-44.58</v>
      </c>
      <c r="N336">
        <v>-15.888</v>
      </c>
      <c r="O336">
        <v>-15.462999999999999</v>
      </c>
      <c r="P336">
        <v>-14.260999999999999</v>
      </c>
      <c r="Q336">
        <v>-17.515999999999998</v>
      </c>
      <c r="R336" t="s">
        <v>107</v>
      </c>
      <c r="S336" t="s">
        <v>107</v>
      </c>
      <c r="U336" s="3">
        <v>42537</v>
      </c>
      <c r="V336">
        <v>-0.45100000000000001</v>
      </c>
      <c r="W336">
        <v>-46.634</v>
      </c>
      <c r="X336">
        <v>-14.244</v>
      </c>
      <c r="Y336">
        <v>-12.907</v>
      </c>
      <c r="Z336">
        <v>-12.105</v>
      </c>
      <c r="AA336">
        <v>-16.382000000000001</v>
      </c>
      <c r="AB336" t="s">
        <v>107</v>
      </c>
      <c r="AC336" t="s">
        <v>107</v>
      </c>
      <c r="AE336" s="3">
        <v>42537</v>
      </c>
      <c r="AF336">
        <v>-0.28599999999999998</v>
      </c>
      <c r="AG336">
        <v>-50.165999999999997</v>
      </c>
      <c r="AH336">
        <v>-20.015999999999998</v>
      </c>
      <c r="AI336">
        <v>-18.809999999999999</v>
      </c>
      <c r="AJ336">
        <v>-18.457000000000001</v>
      </c>
      <c r="AK336">
        <v>-21.574999999999999</v>
      </c>
      <c r="AL336" t="s">
        <v>107</v>
      </c>
      <c r="AM336" t="s">
        <v>107</v>
      </c>
      <c r="AY336" s="3">
        <v>42537</v>
      </c>
      <c r="AZ336">
        <v>0.23899999999999999</v>
      </c>
      <c r="BA336">
        <v>-53.930999999999997</v>
      </c>
      <c r="BB336">
        <v>-36.723999999999997</v>
      </c>
      <c r="BC336">
        <v>-37.204999999999998</v>
      </c>
      <c r="BD336">
        <v>-35.045000000000002</v>
      </c>
      <c r="BE336">
        <v>-38.402999999999999</v>
      </c>
      <c r="BF336" t="s">
        <v>107</v>
      </c>
      <c r="BG336" t="s">
        <v>107</v>
      </c>
      <c r="BI336" s="3">
        <v>42537</v>
      </c>
      <c r="BJ336">
        <v>0.33400000000000002</v>
      </c>
      <c r="BK336">
        <v>-47.834000000000003</v>
      </c>
      <c r="BL336">
        <v>-33.264000000000003</v>
      </c>
      <c r="BM336">
        <v>-32.49</v>
      </c>
      <c r="BN336">
        <v>-31.593</v>
      </c>
      <c r="BO336">
        <v>-34.932000000000002</v>
      </c>
      <c r="BP336" t="s">
        <v>107</v>
      </c>
      <c r="BQ336" t="s">
        <v>107</v>
      </c>
      <c r="BS336" s="3">
        <v>42537</v>
      </c>
      <c r="BT336">
        <v>0.498</v>
      </c>
      <c r="BU336">
        <v>-38.79</v>
      </c>
      <c r="BV336">
        <v>-22.097000000000001</v>
      </c>
      <c r="BW336">
        <v>-20.707000000000001</v>
      </c>
      <c r="BX336">
        <v>-20.495999999999999</v>
      </c>
      <c r="BY336">
        <v>-23.698</v>
      </c>
      <c r="BZ336" t="s">
        <v>107</v>
      </c>
      <c r="CA336" t="s">
        <v>107</v>
      </c>
      <c r="CC336" s="3">
        <v>42537</v>
      </c>
      <c r="CD336">
        <v>-0.47899999999999998</v>
      </c>
      <c r="CE336">
        <v>-31.14</v>
      </c>
      <c r="CF336">
        <v>-3.1139999999999999</v>
      </c>
      <c r="CG336" t="s">
        <v>107</v>
      </c>
      <c r="CH336">
        <v>-1.23</v>
      </c>
      <c r="CI336">
        <v>-4.9690000000000003</v>
      </c>
      <c r="CJ336" t="s">
        <v>107</v>
      </c>
      <c r="CK336" t="s">
        <v>107</v>
      </c>
      <c r="CM336" s="3">
        <v>42537</v>
      </c>
      <c r="CN336">
        <v>-0.442</v>
      </c>
      <c r="CO336">
        <v>-31.846</v>
      </c>
      <c r="CP336">
        <v>-2.6040000000000001</v>
      </c>
      <c r="CQ336" t="s">
        <v>107</v>
      </c>
      <c r="CR336">
        <v>-0.81699999999999995</v>
      </c>
      <c r="CS336">
        <v>-4.3689999999999998</v>
      </c>
      <c r="CT336" t="s">
        <v>107</v>
      </c>
      <c r="CU336" t="s">
        <v>107</v>
      </c>
      <c r="CW336" s="3">
        <v>42537</v>
      </c>
      <c r="CX336">
        <v>-0.214</v>
      </c>
      <c r="CY336">
        <v>-24.530999999999999</v>
      </c>
      <c r="CZ336">
        <v>4.76</v>
      </c>
      <c r="DA336" t="s">
        <v>107</v>
      </c>
      <c r="DB336">
        <v>7.3739999999999997</v>
      </c>
      <c r="DC336">
        <v>2.1619999999999999</v>
      </c>
      <c r="DD336" t="s">
        <v>107</v>
      </c>
      <c r="DE336" t="s">
        <v>107</v>
      </c>
      <c r="DG336" s="3">
        <v>42537</v>
      </c>
      <c r="DH336">
        <v>6.0000000000000001E-3</v>
      </c>
      <c r="DI336">
        <v>-22.920999999999999</v>
      </c>
      <c r="DJ336">
        <v>4.51</v>
      </c>
      <c r="DK336" t="s">
        <v>107</v>
      </c>
      <c r="DL336">
        <v>6.2140000000000004</v>
      </c>
      <c r="DM336">
        <v>2.8159999999999998</v>
      </c>
      <c r="DN336" t="s">
        <v>107</v>
      </c>
      <c r="DO336" t="s">
        <v>107</v>
      </c>
      <c r="EA336" s="3">
        <v>42537</v>
      </c>
      <c r="EB336">
        <v>0.39300000000000002</v>
      </c>
      <c r="EC336">
        <v>-36.012999999999998</v>
      </c>
      <c r="ED336">
        <v>-16.95</v>
      </c>
      <c r="EE336" t="s">
        <v>107</v>
      </c>
      <c r="EF336">
        <v>-15.238</v>
      </c>
      <c r="EG336">
        <v>-18.661000000000001</v>
      </c>
      <c r="EH336" t="s">
        <v>107</v>
      </c>
      <c r="EI336" t="s">
        <v>107</v>
      </c>
      <c r="EK336" s="3">
        <v>42537</v>
      </c>
      <c r="EL336">
        <v>0.439</v>
      </c>
      <c r="EM336">
        <v>-37.271999999999998</v>
      </c>
      <c r="EN336">
        <v>-22.77</v>
      </c>
      <c r="EO336" t="s">
        <v>107</v>
      </c>
      <c r="EP336">
        <v>-21.088000000000001</v>
      </c>
      <c r="EQ336">
        <v>-24.452000000000002</v>
      </c>
      <c r="ER336" t="s">
        <v>107</v>
      </c>
      <c r="ES336" t="s">
        <v>107</v>
      </c>
      <c r="EU336" s="3">
        <v>42537</v>
      </c>
      <c r="EV336">
        <v>0.63800000000000001</v>
      </c>
      <c r="EW336">
        <v>-22.158000000000001</v>
      </c>
      <c r="EX336">
        <v>-8.0540000000000003</v>
      </c>
      <c r="EY336" t="s">
        <v>107</v>
      </c>
      <c r="EZ336">
        <v>-6.4530000000000003</v>
      </c>
      <c r="FA336">
        <v>-9.6539999999999999</v>
      </c>
      <c r="FB336" t="s">
        <v>107</v>
      </c>
      <c r="FC336" t="s">
        <v>107</v>
      </c>
      <c r="FE336" s="3">
        <v>42537</v>
      </c>
      <c r="FF336">
        <v>-0.47</v>
      </c>
      <c r="FG336">
        <v>-30.170999999999999</v>
      </c>
      <c r="FH336">
        <v>-2.1869999999999998</v>
      </c>
      <c r="FI336" t="s">
        <v>107</v>
      </c>
      <c r="FJ336">
        <v>-0.30099999999999999</v>
      </c>
      <c r="FK336">
        <v>-4.0430000000000001</v>
      </c>
      <c r="FL336" t="s">
        <v>107</v>
      </c>
      <c r="FM336" t="s">
        <v>107</v>
      </c>
      <c r="FO336" s="3">
        <v>42537</v>
      </c>
      <c r="FP336">
        <v>-0.38700000000000001</v>
      </c>
      <c r="FQ336">
        <v>-25.138999999999999</v>
      </c>
      <c r="FR336">
        <v>3.9020000000000001</v>
      </c>
      <c r="FS336" t="s">
        <v>107</v>
      </c>
      <c r="FT336">
        <v>5.71</v>
      </c>
      <c r="FU336">
        <v>2.1160000000000001</v>
      </c>
      <c r="FV336" t="s">
        <v>107</v>
      </c>
      <c r="FW336" t="s">
        <v>107</v>
      </c>
      <c r="FY336" s="3">
        <v>42537</v>
      </c>
      <c r="FZ336">
        <v>-0.13500000000000001</v>
      </c>
      <c r="GA336">
        <v>-18.577999999999999</v>
      </c>
      <c r="GB336">
        <v>10.814</v>
      </c>
      <c r="GC336" t="s">
        <v>107</v>
      </c>
      <c r="GD336">
        <v>13.361000000000001</v>
      </c>
      <c r="GE336">
        <v>8.266</v>
      </c>
      <c r="GF336" t="s">
        <v>107</v>
      </c>
      <c r="GG336" t="s">
        <v>107</v>
      </c>
      <c r="GI336" s="3">
        <v>42537</v>
      </c>
      <c r="GJ336">
        <v>3.7999999999999999E-2</v>
      </c>
      <c r="GK336">
        <v>-17.164999999999999</v>
      </c>
      <c r="GL336">
        <v>10.528</v>
      </c>
      <c r="GM336" t="s">
        <v>107</v>
      </c>
      <c r="GN336">
        <v>12.298999999999999</v>
      </c>
      <c r="GO336">
        <v>8.7690000000000001</v>
      </c>
      <c r="GP336" t="s">
        <v>107</v>
      </c>
      <c r="GQ336" t="s">
        <v>107</v>
      </c>
      <c r="HC336" s="3">
        <v>42537</v>
      </c>
      <c r="HD336">
        <v>0.504</v>
      </c>
      <c r="HE336">
        <v>-24.009</v>
      </c>
      <c r="HF336">
        <v>-2.4E-2</v>
      </c>
      <c r="HG336" t="s">
        <v>107</v>
      </c>
      <c r="HH336">
        <v>1.772</v>
      </c>
      <c r="HI336">
        <v>-1.8140000000000001</v>
      </c>
      <c r="HJ336" t="s">
        <v>107</v>
      </c>
      <c r="HK336" t="s">
        <v>107</v>
      </c>
      <c r="HW336" s="3">
        <v>42537</v>
      </c>
      <c r="HX336">
        <v>0.67600000000000005</v>
      </c>
      <c r="HY336">
        <v>-18.486999999999998</v>
      </c>
      <c r="HZ336">
        <v>-2.0750000000000002</v>
      </c>
      <c r="IA336" t="s">
        <v>107</v>
      </c>
      <c r="IB336">
        <v>-0.34699999999999998</v>
      </c>
      <c r="IC336">
        <v>-3.806</v>
      </c>
      <c r="ID336" t="s">
        <v>107</v>
      </c>
      <c r="IE336" t="s">
        <v>107</v>
      </c>
      <c r="IG336" s="3">
        <v>42537</v>
      </c>
      <c r="IH336">
        <v>-0.42199999999999999</v>
      </c>
      <c r="II336">
        <v>-24.83</v>
      </c>
      <c r="IJ336">
        <v>2.778</v>
      </c>
      <c r="IK336" t="s">
        <v>107</v>
      </c>
      <c r="IL336">
        <v>5.1319999999999997</v>
      </c>
      <c r="IM336">
        <v>0.45800000000000002</v>
      </c>
      <c r="IN336" t="s">
        <v>107</v>
      </c>
      <c r="IO336" t="s">
        <v>107</v>
      </c>
      <c r="IQ336" s="3">
        <v>42537</v>
      </c>
      <c r="IR336">
        <v>-0.371</v>
      </c>
      <c r="IS336">
        <v>-24.795000000000002</v>
      </c>
      <c r="IT336">
        <v>4.4260000000000002</v>
      </c>
      <c r="IU336" t="s">
        <v>107</v>
      </c>
      <c r="IV336">
        <v>6.3209999999999997</v>
      </c>
      <c r="IW336">
        <v>2.552</v>
      </c>
      <c r="IX336" t="s">
        <v>107</v>
      </c>
      <c r="IY336" t="s">
        <v>107</v>
      </c>
      <c r="JA336" s="3">
        <v>42537</v>
      </c>
      <c r="JB336">
        <v>-0.186</v>
      </c>
      <c r="JC336">
        <v>-19.414999999999999</v>
      </c>
      <c r="JD336">
        <v>9.7089999999999996</v>
      </c>
      <c r="JE336" t="s">
        <v>107</v>
      </c>
      <c r="JF336">
        <v>12.281000000000001</v>
      </c>
      <c r="JG336">
        <v>7.1360000000000001</v>
      </c>
      <c r="JH336" t="s">
        <v>107</v>
      </c>
      <c r="JI336" t="s">
        <v>107</v>
      </c>
      <c r="JK336" s="3">
        <v>42537</v>
      </c>
      <c r="JL336">
        <v>0.09</v>
      </c>
      <c r="JM336">
        <v>-17.425000000000001</v>
      </c>
      <c r="JN336">
        <v>9.9730000000000008</v>
      </c>
      <c r="JO336" t="s">
        <v>107</v>
      </c>
      <c r="JP336">
        <v>11.754</v>
      </c>
      <c r="JQ336">
        <v>8.1920000000000002</v>
      </c>
      <c r="JR336" t="s">
        <v>107</v>
      </c>
      <c r="JS336" t="s">
        <v>107</v>
      </c>
      <c r="KE336" s="3">
        <v>42537</v>
      </c>
      <c r="KF336">
        <v>0.70199999999999996</v>
      </c>
      <c r="KG336">
        <v>-8.5570000000000004</v>
      </c>
      <c r="KH336">
        <v>9.8930000000000007</v>
      </c>
      <c r="KI336" t="s">
        <v>107</v>
      </c>
      <c r="KJ336">
        <v>11.686</v>
      </c>
      <c r="KK336">
        <v>8.0939999999999994</v>
      </c>
      <c r="KL336" t="s">
        <v>107</v>
      </c>
      <c r="KM336" t="s">
        <v>107</v>
      </c>
      <c r="KO336" s="3">
        <v>42537</v>
      </c>
      <c r="KP336">
        <v>0.74299999999999999</v>
      </c>
      <c r="KQ336">
        <v>-6.4939999999999998</v>
      </c>
      <c r="KR336">
        <v>7.5570000000000004</v>
      </c>
      <c r="KS336" t="s">
        <v>107</v>
      </c>
      <c r="KT336">
        <v>9.3140000000000001</v>
      </c>
      <c r="KU336">
        <v>5.8029999999999999</v>
      </c>
      <c r="KV336" t="s">
        <v>107</v>
      </c>
      <c r="KW336" t="s">
        <v>107</v>
      </c>
      <c r="LI336" s="3">
        <v>42537</v>
      </c>
      <c r="LJ336">
        <v>-0.378</v>
      </c>
      <c r="LK336">
        <v>-20.757999999999999</v>
      </c>
      <c r="LL336">
        <v>7.2309999999999999</v>
      </c>
      <c r="LM336">
        <v>7.5510000000000002</v>
      </c>
      <c r="LN336">
        <v>9.1210000000000004</v>
      </c>
      <c r="LO336">
        <v>5.3410000000000002</v>
      </c>
      <c r="LP336" t="s">
        <v>107</v>
      </c>
      <c r="LQ336" t="s">
        <v>107</v>
      </c>
      <c r="LS336" s="3">
        <v>42537</v>
      </c>
      <c r="LT336">
        <v>-0.29199999999999998</v>
      </c>
      <c r="LU336">
        <v>-16.311</v>
      </c>
      <c r="LV336">
        <v>13.08</v>
      </c>
      <c r="LW336">
        <v>13.231999999999999</v>
      </c>
      <c r="LX336">
        <v>14.83</v>
      </c>
      <c r="LY336">
        <v>11.329000000000001</v>
      </c>
      <c r="LZ336" t="s">
        <v>107</v>
      </c>
      <c r="MA336" t="s">
        <v>107</v>
      </c>
      <c r="MC336" s="3">
        <v>42537</v>
      </c>
      <c r="MD336">
        <v>-0.17399999999999999</v>
      </c>
      <c r="ME336">
        <v>-14.263999999999999</v>
      </c>
      <c r="MF336">
        <v>15.157999999999999</v>
      </c>
      <c r="MG336">
        <v>16.481999999999999</v>
      </c>
      <c r="MH336">
        <v>17.271000000000001</v>
      </c>
      <c r="MI336">
        <v>13.045</v>
      </c>
      <c r="MJ336" t="s">
        <v>107</v>
      </c>
      <c r="MK336" t="s">
        <v>107</v>
      </c>
      <c r="MM336" s="3">
        <v>42537</v>
      </c>
      <c r="MN336">
        <v>0.10100000000000001</v>
      </c>
      <c r="MO336">
        <v>-11.66</v>
      </c>
      <c r="MP336">
        <v>15.669</v>
      </c>
      <c r="MQ336">
        <v>16.937000000000001</v>
      </c>
      <c r="MR336">
        <v>17.318999999999999</v>
      </c>
      <c r="MS336">
        <v>14.03</v>
      </c>
      <c r="MT336" t="s">
        <v>107</v>
      </c>
      <c r="MU336" t="s">
        <v>107</v>
      </c>
      <c r="NG336" s="3">
        <v>42537</v>
      </c>
      <c r="NH336">
        <v>0.70399999999999996</v>
      </c>
      <c r="NI336">
        <v>0.82099999999999995</v>
      </c>
      <c r="NJ336">
        <v>14.774000000000001</v>
      </c>
      <c r="NK336">
        <v>14.396000000000001</v>
      </c>
      <c r="NL336">
        <v>16.41</v>
      </c>
      <c r="NM336">
        <v>13.137</v>
      </c>
      <c r="NN336" t="s">
        <v>107</v>
      </c>
      <c r="NO336" t="s">
        <v>107</v>
      </c>
      <c r="NQ336" s="3">
        <v>42537</v>
      </c>
      <c r="NR336">
        <v>0.97299999999999998</v>
      </c>
      <c r="NS336">
        <v>15.377000000000001</v>
      </c>
      <c r="NT336">
        <v>29.675000000000001</v>
      </c>
      <c r="NU336">
        <v>29.280999999999999</v>
      </c>
      <c r="NV336">
        <v>31.294</v>
      </c>
      <c r="NW336">
        <v>28.056000000000001</v>
      </c>
      <c r="NX336" t="s">
        <v>107</v>
      </c>
      <c r="NY336" t="s">
        <v>107</v>
      </c>
      <c r="OA336" s="3">
        <v>42537</v>
      </c>
      <c r="OB336">
        <v>1.161</v>
      </c>
      <c r="OC336">
        <v>31.132999999999999</v>
      </c>
      <c r="OD336">
        <v>44.802999999999997</v>
      </c>
      <c r="OE336">
        <v>45.758000000000003</v>
      </c>
      <c r="OF336">
        <v>46.378999999999998</v>
      </c>
      <c r="OG336">
        <v>43.231000000000002</v>
      </c>
      <c r="OH336" t="s">
        <v>107</v>
      </c>
      <c r="OI336" t="s">
        <v>107</v>
      </c>
      <c r="OK336" s="3">
        <v>42537</v>
      </c>
      <c r="OL336">
        <v>-0.46100000000000002</v>
      </c>
      <c r="OM336">
        <v>-28.58</v>
      </c>
      <c r="ON336">
        <v>-1.0840000000000001</v>
      </c>
      <c r="OO336" t="s">
        <v>107</v>
      </c>
      <c r="OP336">
        <v>0.96499999999999997</v>
      </c>
      <c r="OQ336">
        <v>-3.1320000000000001</v>
      </c>
      <c r="OR336" t="s">
        <v>107</v>
      </c>
      <c r="OS336" t="s">
        <v>107</v>
      </c>
      <c r="OU336" s="3">
        <v>42537</v>
      </c>
      <c r="OV336">
        <v>-0.35099999999999998</v>
      </c>
      <c r="OW336">
        <v>-24.155000000000001</v>
      </c>
      <c r="OX336">
        <v>5.1420000000000003</v>
      </c>
      <c r="OY336" t="s">
        <v>107</v>
      </c>
      <c r="OZ336">
        <v>6.9550000000000001</v>
      </c>
      <c r="PA336">
        <v>3.3279999999999998</v>
      </c>
      <c r="PB336" t="s">
        <v>107</v>
      </c>
      <c r="PC336" t="s">
        <v>107</v>
      </c>
      <c r="PE336" s="3">
        <v>42537</v>
      </c>
      <c r="PF336">
        <v>-0.13</v>
      </c>
      <c r="PG336">
        <v>-17.581</v>
      </c>
      <c r="PH336">
        <v>10.888</v>
      </c>
      <c r="PI336" t="s">
        <v>107</v>
      </c>
      <c r="PJ336">
        <v>13.278</v>
      </c>
      <c r="PK336">
        <v>8.5120000000000005</v>
      </c>
      <c r="PL336" t="s">
        <v>107</v>
      </c>
      <c r="PM336" t="s">
        <v>107</v>
      </c>
      <c r="PO336" s="3">
        <v>42537</v>
      </c>
      <c r="PP336">
        <v>0.13</v>
      </c>
      <c r="PQ336">
        <v>-9.4160000000000004</v>
      </c>
      <c r="PR336">
        <v>17.637</v>
      </c>
      <c r="PS336" t="s">
        <v>107</v>
      </c>
      <c r="PT336">
        <v>19.306999999999999</v>
      </c>
      <c r="PU336">
        <v>15.967000000000001</v>
      </c>
      <c r="PV336" t="s">
        <v>107</v>
      </c>
      <c r="PW336" t="s">
        <v>107</v>
      </c>
      <c r="QI336" s="3">
        <v>42537</v>
      </c>
      <c r="QJ336">
        <v>0.753</v>
      </c>
      <c r="QK336">
        <v>4.6859999999999999</v>
      </c>
      <c r="QL336">
        <v>21.401</v>
      </c>
      <c r="QM336" t="s">
        <v>107</v>
      </c>
      <c r="QN336">
        <v>23.103000000000002</v>
      </c>
      <c r="QO336">
        <v>19.702999999999999</v>
      </c>
      <c r="QP336" t="s">
        <v>107</v>
      </c>
      <c r="QQ336" t="s">
        <v>107</v>
      </c>
      <c r="QS336" s="3">
        <v>42726</v>
      </c>
      <c r="QT336">
        <v>1.258</v>
      </c>
      <c r="QU336">
        <v>3.6029999999999998</v>
      </c>
      <c r="QV336">
        <v>18.733000000000001</v>
      </c>
      <c r="QW336" t="s">
        <v>107</v>
      </c>
      <c r="QX336">
        <v>21.803999999999998</v>
      </c>
      <c r="QY336">
        <v>15.669</v>
      </c>
      <c r="QZ336" t="s">
        <v>107</v>
      </c>
      <c r="RA336" t="s">
        <v>107</v>
      </c>
      <c r="RM336" s="3">
        <v>42537</v>
      </c>
      <c r="RN336">
        <v>-0.25900000000000001</v>
      </c>
      <c r="RO336">
        <v>-7.984</v>
      </c>
      <c r="RP336">
        <v>19.015999999999998</v>
      </c>
      <c r="RQ336" t="s">
        <v>107</v>
      </c>
      <c r="RR336">
        <v>22.678999999999998</v>
      </c>
      <c r="RS336">
        <v>15.391999999999999</v>
      </c>
      <c r="RT336" t="s">
        <v>107</v>
      </c>
      <c r="RU336" t="s">
        <v>107</v>
      </c>
      <c r="RW336" s="3">
        <v>42537</v>
      </c>
      <c r="RX336">
        <v>-7.8E-2</v>
      </c>
      <c r="RY336">
        <v>7.9359999999999999</v>
      </c>
      <c r="RZ336">
        <v>36.218000000000004</v>
      </c>
      <c r="SA336" t="s">
        <v>107</v>
      </c>
      <c r="SB336">
        <v>39.124000000000002</v>
      </c>
      <c r="SC336">
        <v>33.340000000000003</v>
      </c>
      <c r="SD336" t="s">
        <v>107</v>
      </c>
      <c r="SE336" t="s">
        <v>107</v>
      </c>
      <c r="SG336" s="3">
        <v>42537</v>
      </c>
      <c r="SH336">
        <v>0.27100000000000002</v>
      </c>
      <c r="SI336">
        <v>26.436</v>
      </c>
      <c r="SJ336">
        <v>56.253</v>
      </c>
      <c r="SK336" t="s">
        <v>107</v>
      </c>
      <c r="SL336">
        <v>59.850999999999999</v>
      </c>
      <c r="SM336">
        <v>52.674999999999997</v>
      </c>
      <c r="SN336" t="s">
        <v>107</v>
      </c>
      <c r="SO336" t="s">
        <v>107</v>
      </c>
      <c r="SQ336" s="3">
        <v>42537</v>
      </c>
      <c r="SR336">
        <v>0.67500000000000004</v>
      </c>
      <c r="SS336">
        <v>48.307000000000002</v>
      </c>
      <c r="ST336">
        <v>75.111000000000004</v>
      </c>
      <c r="SU336" t="s">
        <v>107</v>
      </c>
      <c r="SV336">
        <v>77.718999999999994</v>
      </c>
      <c r="SW336">
        <v>72.516999999999996</v>
      </c>
      <c r="SX336" t="s">
        <v>107</v>
      </c>
      <c r="SY336" t="s">
        <v>107</v>
      </c>
      <c r="TK336" s="3">
        <v>42537</v>
      </c>
      <c r="TL336">
        <v>1.242</v>
      </c>
      <c r="TM336">
        <v>58.347999999999999</v>
      </c>
      <c r="TN336">
        <v>80.141000000000005</v>
      </c>
      <c r="TO336" t="s">
        <v>107</v>
      </c>
      <c r="TP336">
        <v>82.733000000000004</v>
      </c>
      <c r="TQ336">
        <v>77.551000000000002</v>
      </c>
      <c r="TR336" t="s">
        <v>107</v>
      </c>
      <c r="TS336" t="s">
        <v>107</v>
      </c>
      <c r="TU336" s="3">
        <v>42537</v>
      </c>
      <c r="TV336">
        <v>1.6739999999999999</v>
      </c>
      <c r="TW336">
        <v>81.27</v>
      </c>
      <c r="TX336">
        <v>96.254000000000005</v>
      </c>
      <c r="TY336" t="s">
        <v>107</v>
      </c>
      <c r="TZ336">
        <v>98.472999999999999</v>
      </c>
      <c r="UA336">
        <v>94.036000000000001</v>
      </c>
      <c r="UB336" t="s">
        <v>107</v>
      </c>
      <c r="UC336" t="s">
        <v>107</v>
      </c>
      <c r="UE336" s="3">
        <v>42537</v>
      </c>
      <c r="UF336">
        <v>0.19900000000000001</v>
      </c>
      <c r="UG336">
        <v>37.155000000000001</v>
      </c>
      <c r="UH336">
        <v>64.897000000000006</v>
      </c>
      <c r="UI336">
        <v>65.335999999999999</v>
      </c>
      <c r="UJ336">
        <v>66.960999999999999</v>
      </c>
      <c r="UK336">
        <v>62.866999999999997</v>
      </c>
      <c r="UL336" t="s">
        <v>107</v>
      </c>
      <c r="UM336" t="s">
        <v>107</v>
      </c>
      <c r="UO336" s="3">
        <v>42538</v>
      </c>
      <c r="UP336">
        <v>0.309</v>
      </c>
      <c r="UQ336">
        <v>45.719000000000001</v>
      </c>
      <c r="UR336">
        <v>75.263000000000005</v>
      </c>
      <c r="US336">
        <v>75.307000000000002</v>
      </c>
      <c r="UT336">
        <v>77.242999999999995</v>
      </c>
      <c r="UU336">
        <v>73.206999999999994</v>
      </c>
      <c r="UV336" t="s">
        <v>107</v>
      </c>
      <c r="UW336" t="s">
        <v>107</v>
      </c>
      <c r="UY336" s="3">
        <v>42537</v>
      </c>
      <c r="UZ336">
        <v>0.64200000000000002</v>
      </c>
      <c r="VA336">
        <v>65.710999999999999</v>
      </c>
      <c r="VB336">
        <v>94.391000000000005</v>
      </c>
      <c r="VC336">
        <v>95.701999999999998</v>
      </c>
      <c r="VD336">
        <v>96.879000000000005</v>
      </c>
      <c r="VE336">
        <v>91.92</v>
      </c>
      <c r="VF336" t="s">
        <v>107</v>
      </c>
      <c r="VG336" t="s">
        <v>107</v>
      </c>
      <c r="VI336" s="3">
        <v>42537</v>
      </c>
      <c r="VJ336">
        <v>1.266</v>
      </c>
      <c r="VK336">
        <v>106.678</v>
      </c>
      <c r="VL336">
        <v>132.928</v>
      </c>
      <c r="VM336">
        <v>134.232</v>
      </c>
      <c r="VN336">
        <v>134.792</v>
      </c>
      <c r="VO336">
        <v>131.065</v>
      </c>
      <c r="VP336" t="s">
        <v>107</v>
      </c>
      <c r="VQ336" t="s">
        <v>107</v>
      </c>
      <c r="WC336" s="3">
        <v>42537</v>
      </c>
      <c r="WD336">
        <v>2.044</v>
      </c>
      <c r="WE336">
        <v>136.61699999999999</v>
      </c>
      <c r="WF336">
        <v>149.49100000000001</v>
      </c>
      <c r="WG336">
        <v>149.30699999999999</v>
      </c>
      <c r="WH336">
        <v>151.44499999999999</v>
      </c>
      <c r="WI336">
        <v>147.53700000000001</v>
      </c>
      <c r="WJ336" t="s">
        <v>107</v>
      </c>
      <c r="WK336" t="s">
        <v>107</v>
      </c>
      <c r="WM336" s="3">
        <v>42537</v>
      </c>
      <c r="WN336">
        <v>2.3860000000000001</v>
      </c>
      <c r="WO336">
        <v>159.71600000000001</v>
      </c>
      <c r="WP336">
        <v>171.96199999999999</v>
      </c>
      <c r="WQ336">
        <v>172.679</v>
      </c>
      <c r="WR336">
        <v>174.22300000000001</v>
      </c>
      <c r="WS336">
        <v>169.703</v>
      </c>
      <c r="WT336" t="s">
        <v>107</v>
      </c>
      <c r="WU336" t="s">
        <v>107</v>
      </c>
      <c r="XG336" s="3">
        <v>42537</v>
      </c>
      <c r="XH336">
        <v>0.192</v>
      </c>
      <c r="XI336">
        <v>36.384</v>
      </c>
      <c r="XJ336">
        <v>64.144999999999996</v>
      </c>
      <c r="XK336">
        <v>64.575999999999993</v>
      </c>
      <c r="XL336">
        <v>66.108000000000004</v>
      </c>
      <c r="XM336">
        <v>62.182000000000002</v>
      </c>
      <c r="XN336" t="s">
        <v>107</v>
      </c>
      <c r="XO336" t="s">
        <v>107</v>
      </c>
      <c r="XQ336" s="3">
        <v>42590</v>
      </c>
      <c r="XR336">
        <v>4.4999999999999998E-2</v>
      </c>
      <c r="XS336">
        <v>24.238</v>
      </c>
      <c r="XT336">
        <v>49.292999999999999</v>
      </c>
      <c r="XU336">
        <v>49.753999999999998</v>
      </c>
      <c r="XV336">
        <v>51.1</v>
      </c>
      <c r="XW336">
        <v>47.512999999999998</v>
      </c>
      <c r="XX336" t="s">
        <v>107</v>
      </c>
      <c r="XY336" t="s">
        <v>107</v>
      </c>
      <c r="YA336" s="3">
        <v>42537</v>
      </c>
      <c r="YB336">
        <v>0.71499999999999997</v>
      </c>
      <c r="YC336">
        <v>72.316999999999993</v>
      </c>
      <c r="YD336">
        <v>101.054</v>
      </c>
      <c r="YE336">
        <v>102.32</v>
      </c>
      <c r="YF336">
        <v>103.503</v>
      </c>
      <c r="YG336">
        <v>98.605999999999995</v>
      </c>
      <c r="YH336" t="s">
        <v>107</v>
      </c>
      <c r="YI336" t="s">
        <v>107</v>
      </c>
      <c r="YK336" s="3">
        <v>42537</v>
      </c>
      <c r="YL336">
        <v>1.1739999999999999</v>
      </c>
      <c r="YM336">
        <v>99.212999999999994</v>
      </c>
      <c r="YN336">
        <v>125.575</v>
      </c>
      <c r="YO336">
        <v>126.804</v>
      </c>
      <c r="YP336">
        <v>127.29300000000001</v>
      </c>
      <c r="YQ336">
        <v>123.87</v>
      </c>
      <c r="YR336" t="s">
        <v>107</v>
      </c>
      <c r="YS336" t="s">
        <v>107</v>
      </c>
      <c r="YU336" s="3">
        <v>42537</v>
      </c>
      <c r="YV336">
        <v>1.5110000000000001</v>
      </c>
      <c r="YW336">
        <v>114.709</v>
      </c>
      <c r="YX336">
        <v>137.53899999999999</v>
      </c>
      <c r="YY336">
        <v>139.24600000000001</v>
      </c>
      <c r="YZ336">
        <v>139.18600000000001</v>
      </c>
      <c r="ZA336">
        <v>135.893</v>
      </c>
      <c r="ZB336" t="s">
        <v>107</v>
      </c>
      <c r="ZC336" t="s">
        <v>107</v>
      </c>
      <c r="ZE336" s="3">
        <v>42549</v>
      </c>
      <c r="ZF336">
        <v>1.738</v>
      </c>
      <c r="ZG336">
        <v>104.947</v>
      </c>
      <c r="ZH336">
        <v>128.577</v>
      </c>
      <c r="ZI336">
        <v>127.068</v>
      </c>
      <c r="ZJ336">
        <v>130.69300000000001</v>
      </c>
      <c r="ZK336">
        <v>126.468</v>
      </c>
      <c r="ZL336" t="s">
        <v>107</v>
      </c>
      <c r="ZM336" t="s">
        <v>107</v>
      </c>
      <c r="ZO336" s="3">
        <v>42537</v>
      </c>
      <c r="ZP336">
        <v>2.2999999999999998</v>
      </c>
      <c r="ZQ336">
        <v>149.59700000000001</v>
      </c>
      <c r="ZR336">
        <v>163.346</v>
      </c>
      <c r="ZS336">
        <v>164.05199999999999</v>
      </c>
      <c r="ZT336">
        <v>165.18700000000001</v>
      </c>
      <c r="ZU336">
        <v>161.50399999999999</v>
      </c>
      <c r="ZV336" t="s">
        <v>107</v>
      </c>
      <c r="ZW336" t="s">
        <v>107</v>
      </c>
      <c r="ZY336" s="3">
        <v>42537</v>
      </c>
      <c r="ZZ336">
        <v>2.5859999999999999</v>
      </c>
      <c r="AAA336">
        <v>173.93899999999999</v>
      </c>
      <c r="AAB336">
        <v>186.79400000000001</v>
      </c>
      <c r="AAC336">
        <v>188.17500000000001</v>
      </c>
      <c r="AAD336">
        <v>188.56800000000001</v>
      </c>
      <c r="AAE336">
        <v>185.024</v>
      </c>
      <c r="AAF336" t="s">
        <v>107</v>
      </c>
      <c r="AAG336" t="s">
        <v>107</v>
      </c>
      <c r="AAI336" s="3">
        <v>42537</v>
      </c>
      <c r="AAJ336">
        <v>1.4610000000000001</v>
      </c>
      <c r="AAK336">
        <v>163.25700000000001</v>
      </c>
      <c r="AAL336">
        <v>191.119</v>
      </c>
      <c r="AAM336" t="s">
        <v>107</v>
      </c>
      <c r="AAN336">
        <v>195.316</v>
      </c>
      <c r="AAO336">
        <v>186.95699999999999</v>
      </c>
      <c r="AAP336" t="s">
        <v>107</v>
      </c>
      <c r="AAQ336" t="s">
        <v>107</v>
      </c>
      <c r="AAS336" s="3">
        <v>42537</v>
      </c>
      <c r="AAT336">
        <v>1.9350000000000001</v>
      </c>
      <c r="AAU336">
        <v>206.56899999999999</v>
      </c>
      <c r="AAV336">
        <v>235.643</v>
      </c>
      <c r="AAW336" t="s">
        <v>107</v>
      </c>
      <c r="AAX336">
        <v>239.55500000000001</v>
      </c>
      <c r="AAY336">
        <v>231.75800000000001</v>
      </c>
      <c r="AAZ336" t="s">
        <v>107</v>
      </c>
      <c r="ABA336" t="s">
        <v>107</v>
      </c>
      <c r="ABC336" s="3">
        <v>42717</v>
      </c>
      <c r="ABD336">
        <v>2.6120000000000001</v>
      </c>
      <c r="ABE336">
        <v>238.22</v>
      </c>
      <c r="ABF336">
        <v>260.81200000000001</v>
      </c>
      <c r="ABG336" t="s">
        <v>107</v>
      </c>
      <c r="ABH336">
        <v>264.87099999999998</v>
      </c>
      <c r="ABI336">
        <v>256.75700000000001</v>
      </c>
      <c r="ABJ336" t="s">
        <v>107</v>
      </c>
      <c r="ABK336" t="s">
        <v>107</v>
      </c>
      <c r="ABM336" s="3">
        <v>42537</v>
      </c>
      <c r="ABN336">
        <v>3.153</v>
      </c>
      <c r="ABO336">
        <v>298.63</v>
      </c>
      <c r="ABP336">
        <v>323.90199999999999</v>
      </c>
      <c r="ABQ336" t="s">
        <v>107</v>
      </c>
      <c r="ABR336">
        <v>327.27</v>
      </c>
      <c r="ABS336">
        <v>320.55099999999999</v>
      </c>
      <c r="ABT336" t="s">
        <v>107</v>
      </c>
      <c r="ABU336" t="s">
        <v>107</v>
      </c>
      <c r="ACG336" s="3">
        <v>42537</v>
      </c>
      <c r="ACH336">
        <v>3.8050000000000002</v>
      </c>
      <c r="ACI336">
        <v>319.81200000000001</v>
      </c>
      <c r="ACJ336">
        <v>338.22399999999999</v>
      </c>
      <c r="ACK336" t="s">
        <v>107</v>
      </c>
      <c r="ACL336">
        <v>341.71699999999998</v>
      </c>
      <c r="ACM336">
        <v>334.73599999999999</v>
      </c>
      <c r="ACN336" t="s">
        <v>107</v>
      </c>
      <c r="ACO336" t="s">
        <v>107</v>
      </c>
      <c r="ACQ336" s="3">
        <v>42537</v>
      </c>
      <c r="ACR336">
        <v>4.1189999999999998</v>
      </c>
      <c r="ACS336">
        <v>334.51100000000002</v>
      </c>
      <c r="ACT336">
        <v>345.1</v>
      </c>
      <c r="ACU336" t="s">
        <v>107</v>
      </c>
      <c r="ACV336">
        <v>348.59500000000003</v>
      </c>
      <c r="ACW336">
        <v>341.61200000000002</v>
      </c>
      <c r="ACX336" t="s">
        <v>107</v>
      </c>
      <c r="ACY336" t="s">
        <v>107</v>
      </c>
      <c r="ADA336" s="3">
        <v>42537</v>
      </c>
      <c r="ADB336">
        <v>4.2759999999999998</v>
      </c>
      <c r="ADC336">
        <v>347.85899999999998</v>
      </c>
      <c r="ADD336">
        <v>356.51900000000001</v>
      </c>
      <c r="ADE336" t="s">
        <v>107</v>
      </c>
      <c r="ADF336">
        <v>359.87200000000001</v>
      </c>
      <c r="ADG336">
        <v>353.18099999999998</v>
      </c>
      <c r="ADH336" t="s">
        <v>107</v>
      </c>
      <c r="ADI336" t="s">
        <v>107</v>
      </c>
      <c r="ADK336" s="3">
        <v>42538</v>
      </c>
      <c r="ADL336">
        <v>0.48099999999999998</v>
      </c>
      <c r="ADM336">
        <v>-29.760999999999999</v>
      </c>
      <c r="ADN336">
        <v>6.4227999999999996</v>
      </c>
      <c r="ADO336">
        <v>6.3970000000000002</v>
      </c>
      <c r="ADP336">
        <v>7.8860999999999999</v>
      </c>
      <c r="ADQ336">
        <v>4.9597999999999995</v>
      </c>
      <c r="ADR336" t="s">
        <v>107</v>
      </c>
      <c r="ADS336" t="s">
        <v>107</v>
      </c>
      <c r="ADU336" s="3">
        <v>42538</v>
      </c>
      <c r="ADV336">
        <v>0.60399999999999998</v>
      </c>
      <c r="ADW336">
        <v>-22.324999999999999</v>
      </c>
      <c r="ADX336">
        <v>15.1091</v>
      </c>
      <c r="ADY336">
        <v>14.872999999999999</v>
      </c>
      <c r="ADZ336">
        <v>17.707599999999999</v>
      </c>
      <c r="AEA336">
        <v>12.5345</v>
      </c>
      <c r="AEB336" t="s">
        <v>107</v>
      </c>
      <c r="AEC336" t="s">
        <v>107</v>
      </c>
      <c r="AEO336" s="3">
        <v>42538</v>
      </c>
      <c r="AEP336">
        <v>1.0509999999999999</v>
      </c>
      <c r="AEQ336">
        <v>-5.8289999999999997</v>
      </c>
      <c r="AER336">
        <v>27.594799999999999</v>
      </c>
      <c r="AES336">
        <v>27.978999999999999</v>
      </c>
      <c r="AET336">
        <v>29.299199999999999</v>
      </c>
      <c r="AEU336">
        <v>25.9023</v>
      </c>
      <c r="AEV336" t="s">
        <v>107</v>
      </c>
      <c r="AEW336" t="s">
        <v>107</v>
      </c>
      <c r="AEY336" s="3">
        <v>42538</v>
      </c>
      <c r="AEZ336">
        <v>1.3220000000000001</v>
      </c>
      <c r="AFA336">
        <v>4.133</v>
      </c>
      <c r="AFB336">
        <v>33.1464</v>
      </c>
      <c r="AFC336">
        <v>31.492999999999999</v>
      </c>
      <c r="AFD336">
        <v>35.122599999999998</v>
      </c>
      <c r="AFE336">
        <v>31.1783</v>
      </c>
      <c r="AFF336" t="s">
        <v>107</v>
      </c>
      <c r="AFG336" t="s">
        <v>107</v>
      </c>
      <c r="AFI336" s="3">
        <v>42538</v>
      </c>
      <c r="AFJ336">
        <v>1.722</v>
      </c>
      <c r="AFK336">
        <v>31.2</v>
      </c>
      <c r="AFL336">
        <v>53.345700000000001</v>
      </c>
      <c r="AFM336">
        <v>52.396999999999998</v>
      </c>
      <c r="AFN336">
        <v>55.9876</v>
      </c>
      <c r="AFO336">
        <v>50.703800000000001</v>
      </c>
      <c r="AFP336" t="s">
        <v>107</v>
      </c>
      <c r="AFQ336" t="s">
        <v>107</v>
      </c>
      <c r="AFS336" s="3">
        <v>42538</v>
      </c>
      <c r="AFT336">
        <v>1.8879999999999999</v>
      </c>
      <c r="AFU336">
        <v>43.786999999999999</v>
      </c>
      <c r="AFV336">
        <v>62.928899999999999</v>
      </c>
      <c r="AFW336">
        <v>63.125</v>
      </c>
      <c r="AFX336">
        <v>65.170199999999994</v>
      </c>
      <c r="AFY336">
        <v>60.692900000000002</v>
      </c>
      <c r="AFZ336" t="s">
        <v>107</v>
      </c>
      <c r="AGA336" t="s">
        <v>107</v>
      </c>
      <c r="AGM336" s="3">
        <v>42537</v>
      </c>
      <c r="AGN336">
        <v>0.68700000000000006</v>
      </c>
      <c r="AGO336" t="s">
        <v>107</v>
      </c>
      <c r="AGP336" t="s">
        <v>107</v>
      </c>
      <c r="AGQ336" t="s">
        <v>107</v>
      </c>
      <c r="AGR336" t="s">
        <v>107</v>
      </c>
      <c r="AGS336" t="s">
        <v>107</v>
      </c>
      <c r="AGT336" t="s">
        <v>107</v>
      </c>
      <c r="AGU336" t="s">
        <v>107</v>
      </c>
      <c r="AGW336" s="3">
        <v>42537</v>
      </c>
      <c r="AGX336">
        <v>0.81299999999999994</v>
      </c>
      <c r="AGY336" t="s">
        <v>107</v>
      </c>
      <c r="AGZ336" t="s">
        <v>107</v>
      </c>
      <c r="AHA336" t="s">
        <v>107</v>
      </c>
      <c r="AHB336" t="s">
        <v>107</v>
      </c>
      <c r="AHC336" t="s">
        <v>107</v>
      </c>
      <c r="AHD336" t="s">
        <v>107</v>
      </c>
      <c r="AHE336" t="s">
        <v>107</v>
      </c>
      <c r="AHG336" s="3">
        <v>42537</v>
      </c>
      <c r="AHH336">
        <v>1.0920000000000001</v>
      </c>
      <c r="AHI336" t="s">
        <v>107</v>
      </c>
      <c r="AHJ336" t="s">
        <v>107</v>
      </c>
      <c r="AHK336" t="s">
        <v>107</v>
      </c>
      <c r="AHL336" t="s">
        <v>107</v>
      </c>
      <c r="AHM336" t="s">
        <v>107</v>
      </c>
      <c r="AHN336" t="s">
        <v>107</v>
      </c>
      <c r="AHO336" t="s">
        <v>107</v>
      </c>
      <c r="AHQ336" s="3">
        <v>42537</v>
      </c>
      <c r="AHR336">
        <v>1.371</v>
      </c>
      <c r="AHS336" t="s">
        <v>107</v>
      </c>
      <c r="AHT336" t="s">
        <v>107</v>
      </c>
      <c r="AHU336" t="s">
        <v>107</v>
      </c>
      <c r="AHV336" t="s">
        <v>107</v>
      </c>
      <c r="AHW336" t="s">
        <v>107</v>
      </c>
      <c r="AHX336" t="s">
        <v>107</v>
      </c>
      <c r="AHY336" t="s">
        <v>107</v>
      </c>
      <c r="AIA336" s="3">
        <v>42537</v>
      </c>
      <c r="AIB336">
        <v>1.58</v>
      </c>
      <c r="AIC336" t="s">
        <v>107</v>
      </c>
      <c r="AID336" t="s">
        <v>107</v>
      </c>
      <c r="AIE336" t="s">
        <v>107</v>
      </c>
      <c r="AIF336" t="s">
        <v>107</v>
      </c>
      <c r="AIG336" t="s">
        <v>107</v>
      </c>
      <c r="AIH336" t="s">
        <v>107</v>
      </c>
      <c r="AII336" t="s">
        <v>107</v>
      </c>
      <c r="AIK336" s="3">
        <v>42537</v>
      </c>
      <c r="AIL336">
        <v>1.7429999999999999</v>
      </c>
      <c r="AIM336" t="s">
        <v>107</v>
      </c>
      <c r="AIN336" t="s">
        <v>107</v>
      </c>
      <c r="AIO336">
        <v>44.494</v>
      </c>
      <c r="AIP336" t="s">
        <v>107</v>
      </c>
      <c r="AIQ336" t="s">
        <v>107</v>
      </c>
      <c r="AIR336" t="s">
        <v>107</v>
      </c>
      <c r="AIS336" t="s">
        <v>107</v>
      </c>
      <c r="AIU336" s="3">
        <v>42537</v>
      </c>
      <c r="AIV336">
        <v>2.3970000000000002</v>
      </c>
      <c r="AIW336" t="s">
        <v>107</v>
      </c>
      <c r="AIX336" t="s">
        <v>107</v>
      </c>
      <c r="AIY336" t="s">
        <v>107</v>
      </c>
      <c r="AIZ336" t="s">
        <v>107</v>
      </c>
      <c r="AJA336" t="s">
        <v>107</v>
      </c>
      <c r="AJB336" t="s">
        <v>107</v>
      </c>
      <c r="AJC336" t="s">
        <v>107</v>
      </c>
      <c r="AJE336" s="3">
        <v>42537</v>
      </c>
      <c r="AJF336">
        <v>2.3970000000000002</v>
      </c>
      <c r="AJG336" t="s">
        <v>107</v>
      </c>
      <c r="AJH336" t="s">
        <v>107</v>
      </c>
      <c r="AJI336" t="s">
        <v>107</v>
      </c>
      <c r="AJJ336" t="s">
        <v>107</v>
      </c>
      <c r="AJK336" t="s">
        <v>107</v>
      </c>
      <c r="AJL336" t="s">
        <v>107</v>
      </c>
      <c r="AJM336" t="s">
        <v>107</v>
      </c>
    </row>
    <row r="337" spans="1:949" x14ac:dyDescent="0.25">
      <c r="A337" s="3">
        <v>42538</v>
      </c>
      <c r="B337">
        <v>-0.61499999999999999</v>
      </c>
      <c r="C337">
        <v>-44.281999999999996</v>
      </c>
      <c r="D337">
        <v>-15.076000000000001</v>
      </c>
      <c r="E337">
        <v>-14.510999999999999</v>
      </c>
      <c r="F337">
        <v>-13.396000000000001</v>
      </c>
      <c r="G337">
        <v>-17.387</v>
      </c>
      <c r="H337" t="s">
        <v>107</v>
      </c>
      <c r="I337" t="s">
        <v>107</v>
      </c>
      <c r="K337" s="3">
        <v>42538</v>
      </c>
      <c r="L337">
        <v>-0.59299999999999997</v>
      </c>
      <c r="M337">
        <v>-43.176000000000002</v>
      </c>
      <c r="N337">
        <v>-14.135</v>
      </c>
      <c r="O337">
        <v>-13.757</v>
      </c>
      <c r="P337">
        <v>-12.507</v>
      </c>
      <c r="Q337">
        <v>-16.032</v>
      </c>
      <c r="R337" t="s">
        <v>107</v>
      </c>
      <c r="S337" t="s">
        <v>107</v>
      </c>
      <c r="U337" s="3">
        <v>42538</v>
      </c>
      <c r="V337">
        <v>-0.44700000000000001</v>
      </c>
      <c r="W337">
        <v>-44.793999999999997</v>
      </c>
      <c r="X337">
        <v>-12.593999999999999</v>
      </c>
      <c r="Y337">
        <v>-12.4</v>
      </c>
      <c r="Z337">
        <v>-10.962</v>
      </c>
      <c r="AA337">
        <v>-14.209</v>
      </c>
      <c r="AB337" t="s">
        <v>107</v>
      </c>
      <c r="AC337" t="s">
        <v>107</v>
      </c>
      <c r="AE337" s="3">
        <v>42538</v>
      </c>
      <c r="AF337">
        <v>-0.25900000000000001</v>
      </c>
      <c r="AG337">
        <v>-48.015999999999998</v>
      </c>
      <c r="AH337">
        <v>-17.032</v>
      </c>
      <c r="AI337">
        <v>-17.332000000000001</v>
      </c>
      <c r="AJ337">
        <v>-15.081</v>
      </c>
      <c r="AK337">
        <v>-18.981999999999999</v>
      </c>
      <c r="AL337" t="s">
        <v>107</v>
      </c>
      <c r="AM337" t="s">
        <v>107</v>
      </c>
      <c r="AY337" s="3">
        <v>42538</v>
      </c>
      <c r="AZ337">
        <v>0.3</v>
      </c>
      <c r="BA337">
        <v>-51.210999999999999</v>
      </c>
      <c r="BB337">
        <v>-33.722999999999999</v>
      </c>
      <c r="BC337">
        <v>-36.012999999999998</v>
      </c>
      <c r="BD337">
        <v>-32.033999999999999</v>
      </c>
      <c r="BE337">
        <v>-35.415999999999997</v>
      </c>
      <c r="BF337" t="s">
        <v>107</v>
      </c>
      <c r="BG337" t="s">
        <v>107</v>
      </c>
      <c r="BI337" s="3">
        <v>42538</v>
      </c>
      <c r="BJ337">
        <v>0.4</v>
      </c>
      <c r="BK337">
        <v>-45.331000000000003</v>
      </c>
      <c r="BL337">
        <v>-30.071000000000002</v>
      </c>
      <c r="BM337">
        <v>-31.192</v>
      </c>
      <c r="BN337">
        <v>-28.341999999999999</v>
      </c>
      <c r="BO337">
        <v>-31.803999999999998</v>
      </c>
      <c r="BP337" t="s">
        <v>107</v>
      </c>
      <c r="BQ337" t="s">
        <v>107</v>
      </c>
      <c r="BS337" s="3">
        <v>42538</v>
      </c>
      <c r="BT337">
        <v>0.57399999999999995</v>
      </c>
      <c r="BU337">
        <v>-36.116999999999997</v>
      </c>
      <c r="BV337">
        <v>-17.975000000000001</v>
      </c>
      <c r="BW337">
        <v>-19.204999999999998</v>
      </c>
      <c r="BX337">
        <v>-15.313000000000001</v>
      </c>
      <c r="BY337">
        <v>-20.635000000000002</v>
      </c>
      <c r="BZ337" t="s">
        <v>107</v>
      </c>
      <c r="CA337" t="s">
        <v>107</v>
      </c>
      <c r="CC337" s="3">
        <v>42538</v>
      </c>
      <c r="CD337">
        <v>-0.48</v>
      </c>
      <c r="CE337">
        <v>-29.797000000000001</v>
      </c>
      <c r="CF337">
        <v>-1.6160000000000001</v>
      </c>
      <c r="CG337" t="s">
        <v>107</v>
      </c>
      <c r="CH337">
        <v>0.18</v>
      </c>
      <c r="CI337">
        <v>-3.9649999999999999</v>
      </c>
      <c r="CJ337" t="s">
        <v>107</v>
      </c>
      <c r="CK337" t="s">
        <v>107</v>
      </c>
      <c r="CM337" s="3">
        <v>42538</v>
      </c>
      <c r="CN337">
        <v>-0.45</v>
      </c>
      <c r="CO337">
        <v>-31.271000000000001</v>
      </c>
      <c r="CP337">
        <v>-1.5049999999999999</v>
      </c>
      <c r="CQ337" t="s">
        <v>107</v>
      </c>
      <c r="CR337">
        <v>0.28199999999999997</v>
      </c>
      <c r="CS337">
        <v>-3.2709999999999999</v>
      </c>
      <c r="CT337" t="s">
        <v>107</v>
      </c>
      <c r="CU337" t="s">
        <v>107</v>
      </c>
      <c r="CW337" s="3">
        <v>42538</v>
      </c>
      <c r="CX337">
        <v>-0.218</v>
      </c>
      <c r="CY337">
        <v>-24.841999999999999</v>
      </c>
      <c r="CZ337">
        <v>5.2249999999999996</v>
      </c>
      <c r="DA337" t="s">
        <v>107</v>
      </c>
      <c r="DB337">
        <v>7.03</v>
      </c>
      <c r="DC337">
        <v>3.419</v>
      </c>
      <c r="DD337" t="s">
        <v>107</v>
      </c>
      <c r="DE337" t="s">
        <v>107</v>
      </c>
      <c r="DG337" s="3">
        <v>42538</v>
      </c>
      <c r="DH337">
        <v>2.1999999999999999E-2</v>
      </c>
      <c r="DI337">
        <v>-22.518000000000001</v>
      </c>
      <c r="DJ337">
        <v>6.2130000000000001</v>
      </c>
      <c r="DK337" t="s">
        <v>107</v>
      </c>
      <c r="DL337">
        <v>7.8840000000000003</v>
      </c>
      <c r="DM337">
        <v>4.5419999999999998</v>
      </c>
      <c r="DN337" t="s">
        <v>107</v>
      </c>
      <c r="DO337" t="s">
        <v>107</v>
      </c>
      <c r="EA337" s="3">
        <v>42538</v>
      </c>
      <c r="EB337">
        <v>0.45400000000000001</v>
      </c>
      <c r="EC337">
        <v>-34.027999999999999</v>
      </c>
      <c r="ED337">
        <v>-13.657</v>
      </c>
      <c r="EE337" t="s">
        <v>107</v>
      </c>
      <c r="EF337">
        <v>-11.917</v>
      </c>
      <c r="EG337">
        <v>-15.397</v>
      </c>
      <c r="EH337" t="s">
        <v>107</v>
      </c>
      <c r="EI337" t="s">
        <v>107</v>
      </c>
      <c r="EK337" s="3">
        <v>42538</v>
      </c>
      <c r="EL337">
        <v>0.50800000000000001</v>
      </c>
      <c r="EM337">
        <v>-34.561</v>
      </c>
      <c r="EN337">
        <v>-19.37</v>
      </c>
      <c r="EO337" t="s">
        <v>107</v>
      </c>
      <c r="EP337">
        <v>-17.63</v>
      </c>
      <c r="EQ337">
        <v>-21.105</v>
      </c>
      <c r="ER337" t="s">
        <v>107</v>
      </c>
      <c r="ES337" t="s">
        <v>107</v>
      </c>
      <c r="EU337" s="3">
        <v>42538</v>
      </c>
      <c r="EV337">
        <v>0.71099999999999997</v>
      </c>
      <c r="EW337">
        <v>-20.233000000000001</v>
      </c>
      <c r="EX337">
        <v>-4.306</v>
      </c>
      <c r="EY337" t="s">
        <v>107</v>
      </c>
      <c r="EZ337">
        <v>-1.6440000000000001</v>
      </c>
      <c r="FA337">
        <v>-6.9649999999999999</v>
      </c>
      <c r="FB337" t="s">
        <v>107</v>
      </c>
      <c r="FC337" t="s">
        <v>107</v>
      </c>
      <c r="FE337" s="3">
        <v>42538</v>
      </c>
      <c r="FF337">
        <v>-0.47199999999999998</v>
      </c>
      <c r="FG337">
        <v>-28.873999999999999</v>
      </c>
      <c r="FH337">
        <v>-0.72799999999999998</v>
      </c>
      <c r="FI337" t="s">
        <v>107</v>
      </c>
      <c r="FJ337">
        <v>1.069</v>
      </c>
      <c r="FK337">
        <v>-3.097</v>
      </c>
      <c r="FL337" t="s">
        <v>107</v>
      </c>
      <c r="FM337" t="s">
        <v>107</v>
      </c>
      <c r="FO337" s="3">
        <v>42538</v>
      </c>
      <c r="FP337">
        <v>-0.38800000000000001</v>
      </c>
      <c r="FQ337">
        <v>-23.869</v>
      </c>
      <c r="FR337">
        <v>5.6280000000000001</v>
      </c>
      <c r="FS337" t="s">
        <v>107</v>
      </c>
      <c r="FT337">
        <v>7.4379999999999997</v>
      </c>
      <c r="FU337">
        <v>3.7410000000000001</v>
      </c>
      <c r="FV337" t="s">
        <v>107</v>
      </c>
      <c r="FW337" t="s">
        <v>107</v>
      </c>
      <c r="FY337" s="3">
        <v>42538</v>
      </c>
      <c r="FZ337">
        <v>-0.13700000000000001</v>
      </c>
      <c r="GA337">
        <v>-18.684999999999999</v>
      </c>
      <c r="GB337">
        <v>11.451000000000001</v>
      </c>
      <c r="GC337" t="s">
        <v>107</v>
      </c>
      <c r="GD337">
        <v>13.545</v>
      </c>
      <c r="GE337">
        <v>9.3719999999999999</v>
      </c>
      <c r="GF337" t="s">
        <v>107</v>
      </c>
      <c r="GG337" t="s">
        <v>107</v>
      </c>
      <c r="GI337" s="3">
        <v>42538</v>
      </c>
      <c r="GJ337">
        <v>5.5E-2</v>
      </c>
      <c r="GK337">
        <v>-16.448</v>
      </c>
      <c r="GL337">
        <v>12.468</v>
      </c>
      <c r="GM337" t="s">
        <v>107</v>
      </c>
      <c r="GN337">
        <v>14.372</v>
      </c>
      <c r="GO337">
        <v>10.565</v>
      </c>
      <c r="GP337" t="s">
        <v>107</v>
      </c>
      <c r="GQ337" t="s">
        <v>107</v>
      </c>
      <c r="HC337" s="3">
        <v>42538</v>
      </c>
      <c r="HD337">
        <v>0.56399999999999995</v>
      </c>
      <c r="HE337">
        <v>-21.986000000000001</v>
      </c>
      <c r="HF337">
        <v>3.5369999999999999</v>
      </c>
      <c r="HG337" t="s">
        <v>107</v>
      </c>
      <c r="HH337">
        <v>5.3360000000000003</v>
      </c>
      <c r="HI337">
        <v>1.7450000000000001</v>
      </c>
      <c r="HJ337" t="s">
        <v>107</v>
      </c>
      <c r="HK337" t="s">
        <v>107</v>
      </c>
      <c r="HW337" s="3">
        <v>42538</v>
      </c>
      <c r="HX337">
        <v>0.755</v>
      </c>
      <c r="HY337">
        <v>-15.532999999999999</v>
      </c>
      <c r="HZ337">
        <v>2.3090000000000002</v>
      </c>
      <c r="IA337" t="s">
        <v>107</v>
      </c>
      <c r="IB337">
        <v>4.665</v>
      </c>
      <c r="IC337">
        <v>-4.2999999999999997E-2</v>
      </c>
      <c r="ID337" t="s">
        <v>107</v>
      </c>
      <c r="IE337" t="s">
        <v>107</v>
      </c>
      <c r="IG337" s="3">
        <v>42538</v>
      </c>
      <c r="IH337">
        <v>-0.42799999999999999</v>
      </c>
      <c r="II337">
        <v>-23.995999999999999</v>
      </c>
      <c r="IJ337">
        <v>3.6419999999999999</v>
      </c>
      <c r="IK337" t="s">
        <v>107</v>
      </c>
      <c r="IL337">
        <v>5.7409999999999997</v>
      </c>
      <c r="IM337">
        <v>0.95099999999999996</v>
      </c>
      <c r="IN337" t="s">
        <v>107</v>
      </c>
      <c r="IO337" t="s">
        <v>107</v>
      </c>
      <c r="IQ337" s="3">
        <v>42538</v>
      </c>
      <c r="IR337">
        <v>-0.36599999999999999</v>
      </c>
      <c r="IS337">
        <v>-22.859000000000002</v>
      </c>
      <c r="IT337">
        <v>6.8929999999999998</v>
      </c>
      <c r="IU337" t="s">
        <v>107</v>
      </c>
      <c r="IV337">
        <v>8.8320000000000007</v>
      </c>
      <c r="IW337">
        <v>4.9530000000000003</v>
      </c>
      <c r="IX337" t="s">
        <v>107</v>
      </c>
      <c r="IY337" t="s">
        <v>107</v>
      </c>
      <c r="JA337" s="3">
        <v>42538</v>
      </c>
      <c r="JB337">
        <v>-0.17599999999999999</v>
      </c>
      <c r="JC337">
        <v>-17.98</v>
      </c>
      <c r="JD337">
        <v>11.742000000000001</v>
      </c>
      <c r="JE337" t="s">
        <v>107</v>
      </c>
      <c r="JF337">
        <v>13.513</v>
      </c>
      <c r="JG337">
        <v>9.9849999999999994</v>
      </c>
      <c r="JH337" t="s">
        <v>107</v>
      </c>
      <c r="JI337" t="s">
        <v>107</v>
      </c>
      <c r="JK337" s="3">
        <v>42538</v>
      </c>
      <c r="JL337">
        <v>0.11600000000000001</v>
      </c>
      <c r="JM337">
        <v>-16.245000000000001</v>
      </c>
      <c r="JN337">
        <v>12.488</v>
      </c>
      <c r="JO337" t="s">
        <v>107</v>
      </c>
      <c r="JP337">
        <v>14.269</v>
      </c>
      <c r="JQ337">
        <v>10.707000000000001</v>
      </c>
      <c r="JR337" t="s">
        <v>107</v>
      </c>
      <c r="JS337" t="s">
        <v>107</v>
      </c>
      <c r="KE337" s="3">
        <v>42538</v>
      </c>
      <c r="KF337">
        <v>0.76700000000000002</v>
      </c>
      <c r="KG337">
        <v>-6.3179999999999996</v>
      </c>
      <c r="KH337">
        <v>13.314</v>
      </c>
      <c r="KI337" t="s">
        <v>107</v>
      </c>
      <c r="KJ337">
        <v>15.117000000000001</v>
      </c>
      <c r="KK337">
        <v>11.516999999999999</v>
      </c>
      <c r="KL337" t="s">
        <v>107</v>
      </c>
      <c r="KM337" t="s">
        <v>107</v>
      </c>
      <c r="KO337" s="3">
        <v>42538</v>
      </c>
      <c r="KP337">
        <v>0.81200000000000006</v>
      </c>
      <c r="KQ337">
        <v>-4.0629999999999997</v>
      </c>
      <c r="KR337">
        <v>10.981</v>
      </c>
      <c r="KS337" t="s">
        <v>107</v>
      </c>
      <c r="KT337">
        <v>12.81</v>
      </c>
      <c r="KU337">
        <v>9.1519999999999992</v>
      </c>
      <c r="KV337" t="s">
        <v>107</v>
      </c>
      <c r="KW337" t="s">
        <v>107</v>
      </c>
      <c r="LI337" s="3">
        <v>42538</v>
      </c>
      <c r="LJ337">
        <v>-0.38800000000000001</v>
      </c>
      <c r="LK337">
        <v>-20.231999999999999</v>
      </c>
      <c r="LL337">
        <v>7.7489999999999997</v>
      </c>
      <c r="LM337">
        <v>7.9719999999999995</v>
      </c>
      <c r="LN337">
        <v>9.5129999999999999</v>
      </c>
      <c r="LO337">
        <v>5.4109999999999996</v>
      </c>
      <c r="LP337" t="s">
        <v>107</v>
      </c>
      <c r="LQ337" t="s">
        <v>107</v>
      </c>
      <c r="LS337" s="3">
        <v>42538</v>
      </c>
      <c r="LT337">
        <v>-0.313</v>
      </c>
      <c r="LU337">
        <v>-17.015999999999998</v>
      </c>
      <c r="LV337">
        <v>12.866</v>
      </c>
      <c r="LW337">
        <v>12.78</v>
      </c>
      <c r="LX337">
        <v>14.692</v>
      </c>
      <c r="LY337">
        <v>11.029</v>
      </c>
      <c r="LZ337" t="s">
        <v>107</v>
      </c>
      <c r="MA337" t="s">
        <v>107</v>
      </c>
      <c r="MC337" s="3">
        <v>42538</v>
      </c>
      <c r="MD337">
        <v>-0.184</v>
      </c>
      <c r="ME337">
        <v>-14.416</v>
      </c>
      <c r="MF337">
        <v>15.534000000000001</v>
      </c>
      <c r="MG337">
        <v>15.677</v>
      </c>
      <c r="MH337">
        <v>17.286000000000001</v>
      </c>
      <c r="MI337">
        <v>13.782999999999999</v>
      </c>
      <c r="MJ337" t="s">
        <v>107</v>
      </c>
      <c r="MK337" t="s">
        <v>107</v>
      </c>
      <c r="MM337" s="3">
        <v>42538</v>
      </c>
      <c r="MN337">
        <v>0.114</v>
      </c>
      <c r="MO337">
        <v>-11.446</v>
      </c>
      <c r="MP337">
        <v>17.120999999999999</v>
      </c>
      <c r="MQ337">
        <v>16.73</v>
      </c>
      <c r="MR337">
        <v>18.794</v>
      </c>
      <c r="MS337">
        <v>15.446999999999999</v>
      </c>
      <c r="MT337" t="s">
        <v>107</v>
      </c>
      <c r="MU337" t="s">
        <v>107</v>
      </c>
      <c r="NG337" s="3">
        <v>42538</v>
      </c>
      <c r="NH337">
        <v>0.74099999999999999</v>
      </c>
      <c r="NI337">
        <v>0.94099999999999995</v>
      </c>
      <c r="NJ337">
        <v>15.706</v>
      </c>
      <c r="NK337">
        <v>13.483000000000001</v>
      </c>
      <c r="NL337">
        <v>17.335000000000001</v>
      </c>
      <c r="NM337">
        <v>14.083</v>
      </c>
      <c r="NN337" t="s">
        <v>107</v>
      </c>
      <c r="NO337" t="s">
        <v>107</v>
      </c>
      <c r="NQ337" s="3">
        <v>42538</v>
      </c>
      <c r="NR337">
        <v>1.024</v>
      </c>
      <c r="NS337">
        <v>15.797000000000001</v>
      </c>
      <c r="NT337">
        <v>31.25</v>
      </c>
      <c r="NU337">
        <v>28.905000000000001</v>
      </c>
      <c r="NV337">
        <v>33.119</v>
      </c>
      <c r="NW337">
        <v>29.381</v>
      </c>
      <c r="NX337" t="s">
        <v>107</v>
      </c>
      <c r="NY337" t="s">
        <v>107</v>
      </c>
      <c r="OA337" s="3">
        <v>42538</v>
      </c>
      <c r="OB337">
        <v>1.2150000000000001</v>
      </c>
      <c r="OC337">
        <v>31.486000000000001</v>
      </c>
      <c r="OD337">
        <v>46.651000000000003</v>
      </c>
      <c r="OE337">
        <v>45.067999999999998</v>
      </c>
      <c r="OF337">
        <v>49.165999999999997</v>
      </c>
      <c r="OG337">
        <v>44.134</v>
      </c>
      <c r="OH337" t="s">
        <v>107</v>
      </c>
      <c r="OI337" t="s">
        <v>107</v>
      </c>
      <c r="OK337" s="3">
        <v>42538</v>
      </c>
      <c r="OL337">
        <v>-0.46800000000000003</v>
      </c>
      <c r="OM337">
        <v>-28.047000000000001</v>
      </c>
      <c r="ON337">
        <v>-0.33400000000000002</v>
      </c>
      <c r="OO337" t="s">
        <v>107</v>
      </c>
      <c r="OP337">
        <v>1.496</v>
      </c>
      <c r="OQ337">
        <v>-2.786</v>
      </c>
      <c r="OR337" t="s">
        <v>107</v>
      </c>
      <c r="OS337" t="s">
        <v>107</v>
      </c>
      <c r="OU337" s="3">
        <v>42538</v>
      </c>
      <c r="OV337">
        <v>-0.371</v>
      </c>
      <c r="OW337">
        <v>-24.920999999999999</v>
      </c>
      <c r="OX337">
        <v>5.0010000000000003</v>
      </c>
      <c r="OY337" t="s">
        <v>107</v>
      </c>
      <c r="OZ337">
        <v>6.7720000000000002</v>
      </c>
      <c r="PA337">
        <v>3.25</v>
      </c>
      <c r="PB337" t="s">
        <v>107</v>
      </c>
      <c r="PC337" t="s">
        <v>107</v>
      </c>
      <c r="PE337" s="3">
        <v>42538</v>
      </c>
      <c r="PF337">
        <v>-0.13500000000000001</v>
      </c>
      <c r="PG337">
        <v>-17.867000000000001</v>
      </c>
      <c r="PH337">
        <v>11.196999999999999</v>
      </c>
      <c r="PI337" t="s">
        <v>107</v>
      </c>
      <c r="PJ337">
        <v>13.228</v>
      </c>
      <c r="PK337">
        <v>9.1790000000000003</v>
      </c>
      <c r="PL337" t="s">
        <v>107</v>
      </c>
      <c r="PM337" t="s">
        <v>107</v>
      </c>
      <c r="PO337" s="3">
        <v>42538</v>
      </c>
      <c r="PP337">
        <v>0.13800000000000001</v>
      </c>
      <c r="PQ337">
        <v>-9.6579999999999995</v>
      </c>
      <c r="PR337">
        <v>18.585999999999999</v>
      </c>
      <c r="PS337" t="s">
        <v>107</v>
      </c>
      <c r="PT337">
        <v>20.256</v>
      </c>
      <c r="PU337">
        <v>16.916</v>
      </c>
      <c r="PV337" t="s">
        <v>107</v>
      </c>
      <c r="PW337" t="s">
        <v>107</v>
      </c>
      <c r="QI337" s="3">
        <v>42538</v>
      </c>
      <c r="QJ337">
        <v>0.78100000000000003</v>
      </c>
      <c r="QK337">
        <v>3.6930000000000001</v>
      </c>
      <c r="QL337">
        <v>21.515000000000001</v>
      </c>
      <c r="QM337" t="s">
        <v>107</v>
      </c>
      <c r="QN337">
        <v>23.245999999999999</v>
      </c>
      <c r="QO337">
        <v>19.79</v>
      </c>
      <c r="QP337" t="s">
        <v>107</v>
      </c>
      <c r="QQ337" t="s">
        <v>107</v>
      </c>
      <c r="QS337" s="3">
        <v>42727</v>
      </c>
      <c r="QT337">
        <v>1.22</v>
      </c>
      <c r="QU337">
        <v>3.5179999999999998</v>
      </c>
      <c r="QV337">
        <v>18.190000000000001</v>
      </c>
      <c r="QW337" t="s">
        <v>107</v>
      </c>
      <c r="QX337">
        <v>21.132000000000001</v>
      </c>
      <c r="QY337">
        <v>15.254</v>
      </c>
      <c r="QZ337" t="s">
        <v>107</v>
      </c>
      <c r="RA337" t="s">
        <v>107</v>
      </c>
      <c r="RM337" s="3">
        <v>42538</v>
      </c>
      <c r="RN337">
        <v>-0.26500000000000001</v>
      </c>
      <c r="RO337">
        <v>-7.3469999999999995</v>
      </c>
      <c r="RP337">
        <v>19.686</v>
      </c>
      <c r="RQ337" t="s">
        <v>107</v>
      </c>
      <c r="RR337">
        <v>22.77</v>
      </c>
      <c r="RS337">
        <v>15.936</v>
      </c>
      <c r="RT337" t="s">
        <v>107</v>
      </c>
      <c r="RU337" t="s">
        <v>107</v>
      </c>
      <c r="RW337" s="3">
        <v>42538</v>
      </c>
      <c r="RX337">
        <v>-0.109</v>
      </c>
      <c r="RY337">
        <v>6.25</v>
      </c>
      <c r="RZ337">
        <v>34.841000000000001</v>
      </c>
      <c r="SA337" t="s">
        <v>107</v>
      </c>
      <c r="SB337">
        <v>37.613</v>
      </c>
      <c r="SC337">
        <v>31.698</v>
      </c>
      <c r="SD337" t="s">
        <v>107</v>
      </c>
      <c r="SE337" t="s">
        <v>107</v>
      </c>
      <c r="SG337" s="3">
        <v>42538</v>
      </c>
      <c r="SH337">
        <v>0.20399999999999999</v>
      </c>
      <c r="SI337">
        <v>20.190999999999999</v>
      </c>
      <c r="SJ337">
        <v>50.738</v>
      </c>
      <c r="SK337" t="s">
        <v>107</v>
      </c>
      <c r="SL337">
        <v>53.616</v>
      </c>
      <c r="SM337">
        <v>47.860999999999997</v>
      </c>
      <c r="SN337" t="s">
        <v>107</v>
      </c>
      <c r="SO337" t="s">
        <v>107</v>
      </c>
      <c r="SQ337" s="3">
        <v>42538</v>
      </c>
      <c r="SR337">
        <v>0.60799999999999998</v>
      </c>
      <c r="SS337">
        <v>40.752000000000002</v>
      </c>
      <c r="ST337">
        <v>68.61</v>
      </c>
      <c r="SU337" t="s">
        <v>107</v>
      </c>
      <c r="SV337">
        <v>71.335999999999999</v>
      </c>
      <c r="SW337">
        <v>65.896000000000001</v>
      </c>
      <c r="SX337" t="s">
        <v>107</v>
      </c>
      <c r="SY337" t="s">
        <v>107</v>
      </c>
      <c r="TK337" s="3">
        <v>42538</v>
      </c>
      <c r="TL337">
        <v>1.1919999999999999</v>
      </c>
      <c r="TM337">
        <v>49.83</v>
      </c>
      <c r="TN337">
        <v>73.08</v>
      </c>
      <c r="TO337" t="s">
        <v>107</v>
      </c>
      <c r="TP337">
        <v>75.613</v>
      </c>
      <c r="TQ337">
        <v>70.555000000000007</v>
      </c>
      <c r="TR337" t="s">
        <v>107</v>
      </c>
      <c r="TS337" t="s">
        <v>107</v>
      </c>
      <c r="TU337" s="3">
        <v>42538</v>
      </c>
      <c r="TV337">
        <v>1.635</v>
      </c>
      <c r="TW337">
        <v>71.972999999999999</v>
      </c>
      <c r="TX337">
        <v>88.813000000000002</v>
      </c>
      <c r="TY337" t="s">
        <v>107</v>
      </c>
      <c r="TZ337">
        <v>91.915999999999997</v>
      </c>
      <c r="UA337">
        <v>85.710999999999999</v>
      </c>
      <c r="UB337" t="s">
        <v>107</v>
      </c>
      <c r="UC337" t="s">
        <v>107</v>
      </c>
      <c r="UE337" s="3">
        <v>42538</v>
      </c>
      <c r="UF337">
        <v>0.159</v>
      </c>
      <c r="UG337">
        <v>34.585999999999999</v>
      </c>
      <c r="UH337">
        <v>62.453000000000003</v>
      </c>
      <c r="UI337">
        <v>62.795999999999999</v>
      </c>
      <c r="UJ337">
        <v>64.620999999999995</v>
      </c>
      <c r="UK337">
        <v>59.671999999999997</v>
      </c>
      <c r="UL337" t="s">
        <v>107</v>
      </c>
      <c r="UM337" t="s">
        <v>107</v>
      </c>
      <c r="UO337" s="3">
        <v>42541</v>
      </c>
      <c r="UP337">
        <v>0.246</v>
      </c>
      <c r="UQ337">
        <v>38.164999999999999</v>
      </c>
      <c r="UR337">
        <v>66.716999999999999</v>
      </c>
      <c r="US337">
        <v>66.894000000000005</v>
      </c>
      <c r="UT337">
        <v>68.884</v>
      </c>
      <c r="UU337">
        <v>64.561000000000007</v>
      </c>
      <c r="UV337" t="s">
        <v>107</v>
      </c>
      <c r="UW337" t="s">
        <v>107</v>
      </c>
      <c r="UY337" s="3">
        <v>42538</v>
      </c>
      <c r="UZ337">
        <v>0.59</v>
      </c>
      <c r="VA337">
        <v>61.155999999999999</v>
      </c>
      <c r="VB337">
        <v>90.37</v>
      </c>
      <c r="VC337">
        <v>90.558000000000007</v>
      </c>
      <c r="VD337">
        <v>92.334000000000003</v>
      </c>
      <c r="VE337">
        <v>88.405000000000001</v>
      </c>
      <c r="VF337" t="s">
        <v>107</v>
      </c>
      <c r="VG337" t="s">
        <v>107</v>
      </c>
      <c r="VI337" s="3">
        <v>42538</v>
      </c>
      <c r="VJ337">
        <v>1.218</v>
      </c>
      <c r="VK337">
        <v>100.82299999999999</v>
      </c>
      <c r="VL337">
        <v>128.255</v>
      </c>
      <c r="VM337">
        <v>127.935</v>
      </c>
      <c r="VN337">
        <v>130.24299999999999</v>
      </c>
      <c r="VO337">
        <v>126.26600000000001</v>
      </c>
      <c r="VP337" t="s">
        <v>107</v>
      </c>
      <c r="VQ337" t="s">
        <v>107</v>
      </c>
      <c r="WC337" s="3">
        <v>42538</v>
      </c>
      <c r="WD337">
        <v>2.004</v>
      </c>
      <c r="WE337">
        <v>128.887</v>
      </c>
      <c r="WF337">
        <v>142.77199999999999</v>
      </c>
      <c r="WG337">
        <v>140.703</v>
      </c>
      <c r="WH337">
        <v>144.75200000000001</v>
      </c>
      <c r="WI337">
        <v>140.79300000000001</v>
      </c>
      <c r="WJ337" t="s">
        <v>107</v>
      </c>
      <c r="WK337" t="s">
        <v>107</v>
      </c>
      <c r="WM337" s="3">
        <v>42538</v>
      </c>
      <c r="WN337">
        <v>2.3439999999999999</v>
      </c>
      <c r="WO337">
        <v>151.11199999999999</v>
      </c>
      <c r="WP337">
        <v>164.285</v>
      </c>
      <c r="WQ337">
        <v>163.101</v>
      </c>
      <c r="WR337">
        <v>166.46600000000001</v>
      </c>
      <c r="WS337">
        <v>162.11000000000001</v>
      </c>
      <c r="WT337" t="s">
        <v>107</v>
      </c>
      <c r="WU337" t="s">
        <v>107</v>
      </c>
      <c r="XG337" s="3">
        <v>42538</v>
      </c>
      <c r="XH337">
        <v>0.158</v>
      </c>
      <c r="XI337">
        <v>34.531999999999996</v>
      </c>
      <c r="XJ337">
        <v>62.332999999999998</v>
      </c>
      <c r="XK337">
        <v>62.668999999999997</v>
      </c>
      <c r="XL337">
        <v>64.102999999999994</v>
      </c>
      <c r="XM337">
        <v>59.984000000000002</v>
      </c>
      <c r="XN337" t="s">
        <v>107</v>
      </c>
      <c r="XO337" t="s">
        <v>107</v>
      </c>
      <c r="XQ337" s="3">
        <v>42591</v>
      </c>
      <c r="XR337">
        <v>4.8000000000000001E-2</v>
      </c>
      <c r="XS337">
        <v>24.89</v>
      </c>
      <c r="XT337">
        <v>50.447000000000003</v>
      </c>
      <c r="XU337">
        <v>50.45</v>
      </c>
      <c r="XV337">
        <v>53.02</v>
      </c>
      <c r="XW337">
        <v>47.9</v>
      </c>
      <c r="XX337" t="s">
        <v>107</v>
      </c>
      <c r="XY337" t="s">
        <v>107</v>
      </c>
      <c r="YA337" s="3">
        <v>42538</v>
      </c>
      <c r="YB337">
        <v>0.67600000000000005</v>
      </c>
      <c r="YC337">
        <v>68.888000000000005</v>
      </c>
      <c r="YD337">
        <v>98.271000000000001</v>
      </c>
      <c r="YE337">
        <v>98.438000000000002</v>
      </c>
      <c r="YF337">
        <v>100.009</v>
      </c>
      <c r="YG337">
        <v>96.533000000000001</v>
      </c>
      <c r="YH337" t="s">
        <v>107</v>
      </c>
      <c r="YI337" t="s">
        <v>107</v>
      </c>
      <c r="YK337" s="3">
        <v>42538</v>
      </c>
      <c r="YL337">
        <v>1.1439999999999999</v>
      </c>
      <c r="YM337">
        <v>95.46</v>
      </c>
      <c r="YN337">
        <v>122.82599999999999</v>
      </c>
      <c r="YO337">
        <v>122.52200000000001</v>
      </c>
      <c r="YP337">
        <v>124.773</v>
      </c>
      <c r="YQ337">
        <v>120.89100000000001</v>
      </c>
      <c r="YR337" t="s">
        <v>107</v>
      </c>
      <c r="YS337" t="s">
        <v>107</v>
      </c>
      <c r="YU337" s="3">
        <v>42538</v>
      </c>
      <c r="YV337">
        <v>1.4790000000000001</v>
      </c>
      <c r="YW337">
        <v>109.702</v>
      </c>
      <c r="YX337">
        <v>133.71100000000001</v>
      </c>
      <c r="YY337">
        <v>132.852</v>
      </c>
      <c r="YZ337">
        <v>135.434</v>
      </c>
      <c r="ZA337">
        <v>131.99700000000001</v>
      </c>
      <c r="ZB337" t="s">
        <v>107</v>
      </c>
      <c r="ZC337" t="s">
        <v>107</v>
      </c>
      <c r="ZE337" s="3">
        <v>42550</v>
      </c>
      <c r="ZF337">
        <v>1.724</v>
      </c>
      <c r="ZG337">
        <v>105.09399999999999</v>
      </c>
      <c r="ZH337">
        <v>126.081</v>
      </c>
      <c r="ZI337">
        <v>126.824</v>
      </c>
      <c r="ZJ337">
        <v>129.233</v>
      </c>
      <c r="ZK337">
        <v>122.937</v>
      </c>
      <c r="ZL337" t="s">
        <v>107</v>
      </c>
      <c r="ZM337" t="s">
        <v>107</v>
      </c>
      <c r="ZO337" s="3">
        <v>42538</v>
      </c>
      <c r="ZP337">
        <v>2.27</v>
      </c>
      <c r="ZQ337">
        <v>142.16200000000001</v>
      </c>
      <c r="ZR337">
        <v>156.851</v>
      </c>
      <c r="ZS337">
        <v>155.655</v>
      </c>
      <c r="ZT337">
        <v>158.74700000000001</v>
      </c>
      <c r="ZU337">
        <v>154.96</v>
      </c>
      <c r="ZV337" t="s">
        <v>107</v>
      </c>
      <c r="ZW337" t="s">
        <v>107</v>
      </c>
      <c r="ZY337" s="3">
        <v>42538</v>
      </c>
      <c r="ZZ337">
        <v>2.56</v>
      </c>
      <c r="AAA337">
        <v>166.08600000000001</v>
      </c>
      <c r="AAB337">
        <v>180.59700000000001</v>
      </c>
      <c r="AAC337">
        <v>179.358</v>
      </c>
      <c r="AAD337">
        <v>183.428</v>
      </c>
      <c r="AAE337">
        <v>177.767</v>
      </c>
      <c r="AAF337" t="s">
        <v>107</v>
      </c>
      <c r="AAG337" t="s">
        <v>107</v>
      </c>
      <c r="AAI337" s="3">
        <v>42538</v>
      </c>
      <c r="AAJ337">
        <v>1.4020000000000001</v>
      </c>
      <c r="AAK337">
        <v>158.70699999999999</v>
      </c>
      <c r="AAL337">
        <v>186.76400000000001</v>
      </c>
      <c r="AAM337" t="s">
        <v>107</v>
      </c>
      <c r="AAN337">
        <v>190.14099999999999</v>
      </c>
      <c r="AAO337">
        <v>182.81899999999999</v>
      </c>
      <c r="AAP337" t="s">
        <v>107</v>
      </c>
      <c r="AAQ337" t="s">
        <v>107</v>
      </c>
      <c r="AAS337" s="3">
        <v>42538</v>
      </c>
      <c r="AAT337">
        <v>1.8780000000000001</v>
      </c>
      <c r="AAU337">
        <v>202.09899999999999</v>
      </c>
      <c r="AAV337">
        <v>231.79</v>
      </c>
      <c r="AAW337" t="s">
        <v>107</v>
      </c>
      <c r="AAX337">
        <v>235.62299999999999</v>
      </c>
      <c r="AAY337">
        <v>227.958</v>
      </c>
      <c r="AAZ337" t="s">
        <v>107</v>
      </c>
      <c r="ABA337" t="s">
        <v>107</v>
      </c>
      <c r="ABC337" s="3">
        <v>42718</v>
      </c>
      <c r="ABD337">
        <v>2.601</v>
      </c>
      <c r="ABE337">
        <v>240.46299999999999</v>
      </c>
      <c r="ABF337">
        <v>259.24700000000001</v>
      </c>
      <c r="ABG337" t="s">
        <v>107</v>
      </c>
      <c r="ABH337">
        <v>262.113</v>
      </c>
      <c r="ABI337">
        <v>254.44399999999999</v>
      </c>
      <c r="ABJ337" t="s">
        <v>107</v>
      </c>
      <c r="ABK337" t="s">
        <v>107</v>
      </c>
      <c r="ABM337" s="3">
        <v>42538</v>
      </c>
      <c r="ABN337">
        <v>3.056</v>
      </c>
      <c r="ABO337">
        <v>288.17899999999997</v>
      </c>
      <c r="ABP337">
        <v>314.43</v>
      </c>
      <c r="ABQ337" t="s">
        <v>107</v>
      </c>
      <c r="ABR337">
        <v>318.00799999999998</v>
      </c>
      <c r="ABS337">
        <v>310.85399999999998</v>
      </c>
      <c r="ABT337" t="s">
        <v>107</v>
      </c>
      <c r="ABU337" t="s">
        <v>107</v>
      </c>
      <c r="ACG337" s="3">
        <v>42538</v>
      </c>
      <c r="ACH337">
        <v>3.726</v>
      </c>
      <c r="ACI337">
        <v>308.59100000000001</v>
      </c>
      <c r="ACJ337">
        <v>328.26799999999997</v>
      </c>
      <c r="ACK337" t="s">
        <v>107</v>
      </c>
      <c r="ACL337">
        <v>331.76900000000001</v>
      </c>
      <c r="ACM337">
        <v>324.78199999999998</v>
      </c>
      <c r="ACN337" t="s">
        <v>107</v>
      </c>
      <c r="ACO337" t="s">
        <v>107</v>
      </c>
      <c r="ACQ337" s="3">
        <v>42538</v>
      </c>
      <c r="ACR337">
        <v>4.032</v>
      </c>
      <c r="ACS337">
        <v>321.50299999999999</v>
      </c>
      <c r="ACT337">
        <v>332.95600000000002</v>
      </c>
      <c r="ACU337" t="s">
        <v>107</v>
      </c>
      <c r="ACV337">
        <v>336.50799999999998</v>
      </c>
      <c r="ACW337">
        <v>329.41</v>
      </c>
      <c r="ACX337" t="s">
        <v>107</v>
      </c>
      <c r="ACY337" t="s">
        <v>107</v>
      </c>
      <c r="ADA337" s="3">
        <v>42538</v>
      </c>
      <c r="ADB337">
        <v>4.1890000000000001</v>
      </c>
      <c r="ADC337">
        <v>334.23099999999999</v>
      </c>
      <c r="ADD337">
        <v>344.279</v>
      </c>
      <c r="ADE337" t="s">
        <v>107</v>
      </c>
      <c r="ADF337">
        <v>348.51799999999997</v>
      </c>
      <c r="ADG337">
        <v>340.048</v>
      </c>
      <c r="ADH337" t="s">
        <v>107</v>
      </c>
      <c r="ADI337" t="s">
        <v>107</v>
      </c>
      <c r="ADK337" s="3">
        <v>42541</v>
      </c>
      <c r="ADL337">
        <v>0.56899999999999995</v>
      </c>
      <c r="ADM337">
        <v>-30.831</v>
      </c>
      <c r="ADN337">
        <v>6.0797999999999996</v>
      </c>
      <c r="ADO337">
        <v>5.109</v>
      </c>
      <c r="ADP337">
        <v>7.4359000000000002</v>
      </c>
      <c r="ADQ337">
        <v>4.6919000000000004</v>
      </c>
      <c r="ADR337" t="s">
        <v>107</v>
      </c>
      <c r="ADS337" t="s">
        <v>107</v>
      </c>
      <c r="ADU337" s="3">
        <v>42541</v>
      </c>
      <c r="ADV337">
        <v>0.69799999999999995</v>
      </c>
      <c r="ADW337">
        <v>-23.824000000000002</v>
      </c>
      <c r="ADX337">
        <v>12.154999999999999</v>
      </c>
      <c r="ADY337">
        <v>13.59</v>
      </c>
      <c r="ADZ337">
        <v>14.896599999999999</v>
      </c>
      <c r="AEA337">
        <v>9.4133999999999993</v>
      </c>
      <c r="AEB337" t="s">
        <v>107</v>
      </c>
      <c r="AEC337" t="s">
        <v>107</v>
      </c>
      <c r="AEO337" s="3">
        <v>42541</v>
      </c>
      <c r="AEP337">
        <v>1.145</v>
      </c>
      <c r="AEQ337">
        <v>-7.3230000000000004</v>
      </c>
      <c r="AER337">
        <v>25.8612</v>
      </c>
      <c r="AES337">
        <v>26.109000000000002</v>
      </c>
      <c r="AET337">
        <v>28.480799999999999</v>
      </c>
      <c r="AEU337">
        <v>23.241399999999999</v>
      </c>
      <c r="AEV337" t="s">
        <v>107</v>
      </c>
      <c r="AEW337" t="s">
        <v>107</v>
      </c>
      <c r="AEY337" s="3">
        <v>42541</v>
      </c>
      <c r="AEZ337">
        <v>1.4159999999999999</v>
      </c>
      <c r="AFA337">
        <v>3.1520000000000001</v>
      </c>
      <c r="AFB337">
        <v>32.060699999999997</v>
      </c>
      <c r="AFC337">
        <v>30.475999999999999</v>
      </c>
      <c r="AFD337">
        <v>34.707300000000004</v>
      </c>
      <c r="AFE337">
        <v>29.4222</v>
      </c>
      <c r="AFF337" t="s">
        <v>107</v>
      </c>
      <c r="AFG337" t="s">
        <v>107</v>
      </c>
      <c r="AFI337" s="3">
        <v>42541</v>
      </c>
      <c r="AFJ337">
        <v>1.8159999999999998</v>
      </c>
      <c r="AFK337">
        <v>30.271999999999998</v>
      </c>
      <c r="AFL337">
        <v>52.2149</v>
      </c>
      <c r="AFM337">
        <v>51.85</v>
      </c>
      <c r="AFN337">
        <v>54.915999999999997</v>
      </c>
      <c r="AFO337">
        <v>49.52</v>
      </c>
      <c r="AFP337" t="s">
        <v>107</v>
      </c>
      <c r="AFQ337" t="s">
        <v>107</v>
      </c>
      <c r="AFS337" s="3">
        <v>42541</v>
      </c>
      <c r="AFT337">
        <v>1.9830000000000001</v>
      </c>
      <c r="AFU337">
        <v>43.201000000000001</v>
      </c>
      <c r="AFV337">
        <v>62.369399999999999</v>
      </c>
      <c r="AFW337">
        <v>62.713999999999999</v>
      </c>
      <c r="AFX337">
        <v>65.062200000000004</v>
      </c>
      <c r="AFY337">
        <v>59.681600000000003</v>
      </c>
      <c r="AFZ337" t="s">
        <v>107</v>
      </c>
      <c r="AGA337" t="s">
        <v>107</v>
      </c>
      <c r="AGM337" s="3">
        <v>42538</v>
      </c>
      <c r="AGN337">
        <v>0.69499999999999995</v>
      </c>
      <c r="AGO337" t="s">
        <v>107</v>
      </c>
      <c r="AGP337" t="s">
        <v>107</v>
      </c>
      <c r="AGQ337" t="s">
        <v>107</v>
      </c>
      <c r="AGR337" t="s">
        <v>107</v>
      </c>
      <c r="AGS337" t="s">
        <v>107</v>
      </c>
      <c r="AGT337" t="s">
        <v>107</v>
      </c>
      <c r="AGU337" t="s">
        <v>107</v>
      </c>
      <c r="AGW337" s="3">
        <v>42538</v>
      </c>
      <c r="AGX337">
        <v>0.82899999999999996</v>
      </c>
      <c r="AGY337" t="s">
        <v>107</v>
      </c>
      <c r="AGZ337" t="s">
        <v>107</v>
      </c>
      <c r="AHA337" t="s">
        <v>107</v>
      </c>
      <c r="AHB337" t="s">
        <v>107</v>
      </c>
      <c r="AHC337" t="s">
        <v>107</v>
      </c>
      <c r="AHD337" t="s">
        <v>107</v>
      </c>
      <c r="AHE337" t="s">
        <v>107</v>
      </c>
      <c r="AHG337" s="3">
        <v>42538</v>
      </c>
      <c r="AHH337">
        <v>1.1140000000000001</v>
      </c>
      <c r="AHI337" t="s">
        <v>107</v>
      </c>
      <c r="AHJ337" t="s">
        <v>107</v>
      </c>
      <c r="AHK337" t="s">
        <v>107</v>
      </c>
      <c r="AHL337" t="s">
        <v>107</v>
      </c>
      <c r="AHM337" t="s">
        <v>107</v>
      </c>
      <c r="AHN337" t="s">
        <v>107</v>
      </c>
      <c r="AHO337" t="s">
        <v>107</v>
      </c>
      <c r="AHQ337" s="3">
        <v>42538</v>
      </c>
      <c r="AHR337">
        <v>1.401</v>
      </c>
      <c r="AHS337" t="s">
        <v>107</v>
      </c>
      <c r="AHT337" t="s">
        <v>107</v>
      </c>
      <c r="AHU337" t="s">
        <v>107</v>
      </c>
      <c r="AHV337" t="s">
        <v>107</v>
      </c>
      <c r="AHW337" t="s">
        <v>107</v>
      </c>
      <c r="AHX337" t="s">
        <v>107</v>
      </c>
      <c r="AHY337" t="s">
        <v>107</v>
      </c>
      <c r="AIA337" s="3">
        <v>42538</v>
      </c>
      <c r="AIB337">
        <v>1.609</v>
      </c>
      <c r="AIC337" t="s">
        <v>107</v>
      </c>
      <c r="AID337" t="s">
        <v>107</v>
      </c>
      <c r="AIE337" t="s">
        <v>107</v>
      </c>
      <c r="AIF337" t="s">
        <v>107</v>
      </c>
      <c r="AIG337" t="s">
        <v>107</v>
      </c>
      <c r="AIH337" t="s">
        <v>107</v>
      </c>
      <c r="AII337" t="s">
        <v>107</v>
      </c>
      <c r="AIK337" s="3">
        <v>42538</v>
      </c>
      <c r="AIL337">
        <v>1.766</v>
      </c>
      <c r="AIM337" t="s">
        <v>107</v>
      </c>
      <c r="AIN337" t="s">
        <v>107</v>
      </c>
      <c r="AIO337">
        <v>43.084000000000003</v>
      </c>
      <c r="AIP337" t="s">
        <v>107</v>
      </c>
      <c r="AIQ337" t="s">
        <v>107</v>
      </c>
      <c r="AIR337" t="s">
        <v>107</v>
      </c>
      <c r="AIS337" t="s">
        <v>107</v>
      </c>
      <c r="AIU337" s="3">
        <v>42538</v>
      </c>
      <c r="AIV337">
        <v>2.42</v>
      </c>
      <c r="AIW337" t="s">
        <v>107</v>
      </c>
      <c r="AIX337" t="s">
        <v>107</v>
      </c>
      <c r="AIY337" t="s">
        <v>107</v>
      </c>
      <c r="AIZ337" t="s">
        <v>107</v>
      </c>
      <c r="AJA337" t="s">
        <v>107</v>
      </c>
      <c r="AJB337" t="s">
        <v>107</v>
      </c>
      <c r="AJC337" t="s">
        <v>107</v>
      </c>
      <c r="AJE337" s="3">
        <v>42538</v>
      </c>
      <c r="AJF337">
        <v>2.42</v>
      </c>
      <c r="AJG337" t="s">
        <v>107</v>
      </c>
      <c r="AJH337" t="s">
        <v>107</v>
      </c>
      <c r="AJI337" t="s">
        <v>107</v>
      </c>
      <c r="AJJ337" t="s">
        <v>107</v>
      </c>
      <c r="AJK337" t="s">
        <v>107</v>
      </c>
      <c r="AJL337" t="s">
        <v>107</v>
      </c>
      <c r="AJM337" t="s">
        <v>107</v>
      </c>
    </row>
    <row r="338" spans="1:949" x14ac:dyDescent="0.25">
      <c r="A338" s="3">
        <v>42541</v>
      </c>
      <c r="B338">
        <v>-0.59299999999999997</v>
      </c>
      <c r="C338">
        <v>-42.703000000000003</v>
      </c>
      <c r="D338">
        <v>-14.662000000000001</v>
      </c>
      <c r="E338">
        <v>-14.81</v>
      </c>
      <c r="F338">
        <v>-12.276999999999999</v>
      </c>
      <c r="G338">
        <v>-17.114000000000001</v>
      </c>
      <c r="H338" t="s">
        <v>107</v>
      </c>
      <c r="I338" t="s">
        <v>107</v>
      </c>
      <c r="K338" s="3">
        <v>42541</v>
      </c>
      <c r="L338">
        <v>-0.57199999999999995</v>
      </c>
      <c r="M338">
        <v>-42.42</v>
      </c>
      <c r="N338">
        <v>-13.996</v>
      </c>
      <c r="O338">
        <v>-13.954000000000001</v>
      </c>
      <c r="P338">
        <v>-12.03</v>
      </c>
      <c r="Q338">
        <v>-15.981999999999999</v>
      </c>
      <c r="R338" t="s">
        <v>107</v>
      </c>
      <c r="S338" t="s">
        <v>107</v>
      </c>
      <c r="U338" s="3">
        <v>42541</v>
      </c>
      <c r="V338">
        <v>-0.42</v>
      </c>
      <c r="W338">
        <v>-43.484999999999999</v>
      </c>
      <c r="X338">
        <v>-12.215</v>
      </c>
      <c r="Y338">
        <v>-12.252000000000001</v>
      </c>
      <c r="Z338">
        <v>-10.632999999999999</v>
      </c>
      <c r="AA338">
        <v>-13.798</v>
      </c>
      <c r="AB338" t="s">
        <v>107</v>
      </c>
      <c r="AC338" t="s">
        <v>107</v>
      </c>
      <c r="AE338" s="3">
        <v>42541</v>
      </c>
      <c r="AF338">
        <v>-0.22700000000000001</v>
      </c>
      <c r="AG338">
        <v>-46.442999999999998</v>
      </c>
      <c r="AH338">
        <v>-16.763000000000002</v>
      </c>
      <c r="AI338">
        <v>-16.552</v>
      </c>
      <c r="AJ338">
        <v>-14.167999999999999</v>
      </c>
      <c r="AK338">
        <v>-19.347000000000001</v>
      </c>
      <c r="AL338" t="s">
        <v>107</v>
      </c>
      <c r="AM338" t="s">
        <v>107</v>
      </c>
      <c r="AY338" s="3">
        <v>42541</v>
      </c>
      <c r="AZ338">
        <v>0.35099999999999998</v>
      </c>
      <c r="BA338">
        <v>-49.648000000000003</v>
      </c>
      <c r="BB338">
        <v>-33.85</v>
      </c>
      <c r="BC338">
        <v>-36.253</v>
      </c>
      <c r="BD338">
        <v>-32.146999999999998</v>
      </c>
      <c r="BE338">
        <v>-35.552999999999997</v>
      </c>
      <c r="BF338" t="s">
        <v>107</v>
      </c>
      <c r="BG338" t="s">
        <v>107</v>
      </c>
      <c r="BI338" s="3">
        <v>42541</v>
      </c>
      <c r="BJ338">
        <v>0.45400000000000001</v>
      </c>
      <c r="BK338">
        <v>-43.475999999999999</v>
      </c>
      <c r="BL338">
        <v>-30.158999999999999</v>
      </c>
      <c r="BM338">
        <v>-31.417999999999999</v>
      </c>
      <c r="BN338">
        <v>-28.472999999999999</v>
      </c>
      <c r="BO338">
        <v>-31.844999999999999</v>
      </c>
      <c r="BP338" t="s">
        <v>107</v>
      </c>
      <c r="BQ338" t="s">
        <v>107</v>
      </c>
      <c r="BS338" s="3">
        <v>42541</v>
      </c>
      <c r="BT338">
        <v>0.63600000000000001</v>
      </c>
      <c r="BU338">
        <v>-34.298000000000002</v>
      </c>
      <c r="BV338">
        <v>-18.428000000000001</v>
      </c>
      <c r="BW338">
        <v>-19.352</v>
      </c>
      <c r="BX338">
        <v>-16.762</v>
      </c>
      <c r="BY338">
        <v>-20.091000000000001</v>
      </c>
      <c r="BZ338" t="s">
        <v>107</v>
      </c>
      <c r="CA338" t="s">
        <v>107</v>
      </c>
      <c r="CC338" s="3">
        <v>42541</v>
      </c>
      <c r="CD338">
        <v>-0.48899999999999999</v>
      </c>
      <c r="CE338">
        <v>-32.11</v>
      </c>
      <c r="CF338">
        <v>-4.0110000000000001</v>
      </c>
      <c r="CG338" t="s">
        <v>107</v>
      </c>
      <c r="CH338">
        <v>-1.335</v>
      </c>
      <c r="CI338">
        <v>-6.7510000000000003</v>
      </c>
      <c r="CJ338" t="s">
        <v>107</v>
      </c>
      <c r="CK338" t="s">
        <v>107</v>
      </c>
      <c r="CM338" s="3">
        <v>42541</v>
      </c>
      <c r="CN338">
        <v>-0.46100000000000002</v>
      </c>
      <c r="CO338">
        <v>-33.744999999999997</v>
      </c>
      <c r="CP338">
        <v>-5.0149999999999997</v>
      </c>
      <c r="CQ338" t="s">
        <v>107</v>
      </c>
      <c r="CR338">
        <v>-3.294</v>
      </c>
      <c r="CS338">
        <v>-6.7359999999999998</v>
      </c>
      <c r="CT338" t="s">
        <v>107</v>
      </c>
      <c r="CU338" t="s">
        <v>107</v>
      </c>
      <c r="CW338" s="3">
        <v>42541</v>
      </c>
      <c r="CX338">
        <v>-0.24199999999999999</v>
      </c>
      <c r="CY338">
        <v>-28.321999999999999</v>
      </c>
      <c r="CZ338">
        <v>0.48499999999999999</v>
      </c>
      <c r="DA338" t="s">
        <v>107</v>
      </c>
      <c r="DB338">
        <v>2.2509999999999999</v>
      </c>
      <c r="DC338">
        <v>-1.2669999999999999</v>
      </c>
      <c r="DD338" t="s">
        <v>107</v>
      </c>
      <c r="DE338" t="s">
        <v>107</v>
      </c>
      <c r="DG338" s="3">
        <v>42541</v>
      </c>
      <c r="DH338">
        <v>0</v>
      </c>
      <c r="DI338">
        <v>-25.94</v>
      </c>
      <c r="DJ338">
        <v>0.97899999999999998</v>
      </c>
      <c r="DK338" t="s">
        <v>107</v>
      </c>
      <c r="DL338">
        <v>3.6829999999999998</v>
      </c>
      <c r="DM338">
        <v>-1.7149999999999999</v>
      </c>
      <c r="DN338" t="s">
        <v>107</v>
      </c>
      <c r="DO338" t="s">
        <v>107</v>
      </c>
      <c r="EA338" s="3">
        <v>42541</v>
      </c>
      <c r="EB338">
        <v>0.49099999999999999</v>
      </c>
      <c r="EC338">
        <v>-33.170999999999999</v>
      </c>
      <c r="ED338">
        <v>-15.066000000000001</v>
      </c>
      <c r="EE338" t="s">
        <v>107</v>
      </c>
      <c r="EF338">
        <v>-13.324</v>
      </c>
      <c r="EG338">
        <v>-16.808</v>
      </c>
      <c r="EH338" t="s">
        <v>107</v>
      </c>
      <c r="EI338" t="s">
        <v>107</v>
      </c>
      <c r="EK338" s="3">
        <v>42541</v>
      </c>
      <c r="EL338">
        <v>0.55700000000000005</v>
      </c>
      <c r="EM338">
        <v>-33.261000000000003</v>
      </c>
      <c r="EN338">
        <v>-19.913</v>
      </c>
      <c r="EO338" t="s">
        <v>107</v>
      </c>
      <c r="EP338">
        <v>-18.212</v>
      </c>
      <c r="EQ338">
        <v>-21.609000000000002</v>
      </c>
      <c r="ER338" t="s">
        <v>107</v>
      </c>
      <c r="ES338" t="s">
        <v>107</v>
      </c>
      <c r="EU338" s="3">
        <v>42541</v>
      </c>
      <c r="EV338">
        <v>0.76700000000000002</v>
      </c>
      <c r="EW338">
        <v>-18.696999999999999</v>
      </c>
      <c r="EX338">
        <v>-5.3419999999999996</v>
      </c>
      <c r="EY338" t="s">
        <v>107</v>
      </c>
      <c r="EZ338">
        <v>-3.6859999999999999</v>
      </c>
      <c r="FA338">
        <v>-6.9980000000000002</v>
      </c>
      <c r="FB338" t="s">
        <v>107</v>
      </c>
      <c r="FC338" t="s">
        <v>107</v>
      </c>
      <c r="FE338" s="3">
        <v>42541</v>
      </c>
      <c r="FF338">
        <v>-0.46200000000000002</v>
      </c>
      <c r="FG338">
        <v>-29.373000000000001</v>
      </c>
      <c r="FH338">
        <v>-1.1970000000000001</v>
      </c>
      <c r="FI338" t="s">
        <v>107</v>
      </c>
      <c r="FJ338">
        <v>1.5070000000000001</v>
      </c>
      <c r="FK338">
        <v>-3.9670000000000001</v>
      </c>
      <c r="FL338" t="s">
        <v>107</v>
      </c>
      <c r="FM338" t="s">
        <v>107</v>
      </c>
      <c r="FO338" s="3">
        <v>42541</v>
      </c>
      <c r="FP338">
        <v>-0.38900000000000001</v>
      </c>
      <c r="FQ338">
        <v>-25.198</v>
      </c>
      <c r="FR338">
        <v>3.2890000000000001</v>
      </c>
      <c r="FS338" t="s">
        <v>107</v>
      </c>
      <c r="FT338">
        <v>5.2489999999999997</v>
      </c>
      <c r="FU338">
        <v>1.3340000000000001</v>
      </c>
      <c r="FV338" t="s">
        <v>107</v>
      </c>
      <c r="FW338" t="s">
        <v>107</v>
      </c>
      <c r="FY338" s="3">
        <v>42541</v>
      </c>
      <c r="FZ338">
        <v>-0.15</v>
      </c>
      <c r="GA338">
        <v>-21.254999999999999</v>
      </c>
      <c r="GB338">
        <v>7.6989999999999998</v>
      </c>
      <c r="GC338" t="s">
        <v>107</v>
      </c>
      <c r="GD338">
        <v>9.86</v>
      </c>
      <c r="GE338">
        <v>5.5529999999999999</v>
      </c>
      <c r="GF338" t="s">
        <v>107</v>
      </c>
      <c r="GG338" t="s">
        <v>107</v>
      </c>
      <c r="GI338" s="3">
        <v>42541</v>
      </c>
      <c r="GJ338">
        <v>5.6000000000000001E-2</v>
      </c>
      <c r="GK338">
        <v>-17.651</v>
      </c>
      <c r="GL338">
        <v>9.5730000000000004</v>
      </c>
      <c r="GM338" t="s">
        <v>107</v>
      </c>
      <c r="GN338">
        <v>12.308999999999999</v>
      </c>
      <c r="GO338">
        <v>6.8360000000000003</v>
      </c>
      <c r="GP338" t="s">
        <v>107</v>
      </c>
      <c r="GQ338" t="s">
        <v>107</v>
      </c>
      <c r="HC338" s="3">
        <v>42541</v>
      </c>
      <c r="HD338">
        <v>0.59099999999999997</v>
      </c>
      <c r="HE338">
        <v>-21.986000000000001</v>
      </c>
      <c r="HF338">
        <v>1.3080000000000001</v>
      </c>
      <c r="HG338" t="s">
        <v>107</v>
      </c>
      <c r="HH338">
        <v>3.1230000000000002</v>
      </c>
      <c r="HI338">
        <v>-0.50600000000000001</v>
      </c>
      <c r="HJ338" t="s">
        <v>107</v>
      </c>
      <c r="HK338" t="s">
        <v>107</v>
      </c>
      <c r="HW338" s="3">
        <v>42541</v>
      </c>
      <c r="HX338">
        <v>0.81</v>
      </c>
      <c r="HY338">
        <v>-14.053000000000001</v>
      </c>
      <c r="HZ338">
        <v>1.6440000000000001</v>
      </c>
      <c r="IA338" t="s">
        <v>107</v>
      </c>
      <c r="IB338">
        <v>3.41</v>
      </c>
      <c r="IC338">
        <v>-0.126</v>
      </c>
      <c r="ID338" t="s">
        <v>107</v>
      </c>
      <c r="IE338" t="s">
        <v>107</v>
      </c>
      <c r="IG338" s="3">
        <v>42541</v>
      </c>
      <c r="IH338">
        <v>-0.42599999999999999</v>
      </c>
      <c r="II338">
        <v>-25.123999999999999</v>
      </c>
      <c r="IJ338">
        <v>2.093</v>
      </c>
      <c r="IK338" t="s">
        <v>107</v>
      </c>
      <c r="IL338">
        <v>4.8230000000000004</v>
      </c>
      <c r="IM338">
        <v>-0.71099999999999997</v>
      </c>
      <c r="IN338" t="s">
        <v>107</v>
      </c>
      <c r="IO338" t="s">
        <v>107</v>
      </c>
      <c r="IQ338" s="3">
        <v>42541</v>
      </c>
      <c r="IR338">
        <v>-0.37</v>
      </c>
      <c r="IS338">
        <v>-24.471</v>
      </c>
      <c r="IT338">
        <v>4.1180000000000003</v>
      </c>
      <c r="IU338" t="s">
        <v>107</v>
      </c>
      <c r="IV338">
        <v>6.0140000000000002</v>
      </c>
      <c r="IW338">
        <v>2.2450000000000001</v>
      </c>
      <c r="IX338" t="s">
        <v>107</v>
      </c>
      <c r="IY338" t="s">
        <v>107</v>
      </c>
      <c r="JA338" s="3">
        <v>42541</v>
      </c>
      <c r="JB338">
        <v>-0.193</v>
      </c>
      <c r="JC338">
        <v>-20.931000000000001</v>
      </c>
      <c r="JD338">
        <v>7.7690000000000001</v>
      </c>
      <c r="JE338" t="s">
        <v>107</v>
      </c>
      <c r="JF338">
        <v>9.5399999999999991</v>
      </c>
      <c r="JG338">
        <v>6.0129999999999999</v>
      </c>
      <c r="JH338" t="s">
        <v>107</v>
      </c>
      <c r="JI338" t="s">
        <v>107</v>
      </c>
      <c r="JK338" s="3">
        <v>42541</v>
      </c>
      <c r="JL338">
        <v>0.10199999999999999</v>
      </c>
      <c r="JM338">
        <v>-18.812000000000001</v>
      </c>
      <c r="JN338">
        <v>7.95</v>
      </c>
      <c r="JO338" t="s">
        <v>107</v>
      </c>
      <c r="JP338">
        <v>10.731</v>
      </c>
      <c r="JQ338">
        <v>5.1689999999999996</v>
      </c>
      <c r="JR338" t="s">
        <v>107</v>
      </c>
      <c r="JS338" t="s">
        <v>107</v>
      </c>
      <c r="KE338" s="3">
        <v>42541</v>
      </c>
      <c r="KF338">
        <v>0.80100000000000005</v>
      </c>
      <c r="KG338">
        <v>-6.07</v>
      </c>
      <c r="KH338">
        <v>11.535</v>
      </c>
      <c r="KI338" t="s">
        <v>107</v>
      </c>
      <c r="KJ338">
        <v>13.34</v>
      </c>
      <c r="KK338">
        <v>9.7370000000000001</v>
      </c>
      <c r="KL338" t="s">
        <v>107</v>
      </c>
      <c r="KM338" t="s">
        <v>107</v>
      </c>
      <c r="KO338" s="3">
        <v>42541</v>
      </c>
      <c r="KP338">
        <v>0.85199999999999998</v>
      </c>
      <c r="KQ338">
        <v>-3.19</v>
      </c>
      <c r="KR338">
        <v>9.4819999999999993</v>
      </c>
      <c r="KS338" t="s">
        <v>107</v>
      </c>
      <c r="KT338">
        <v>11.249000000000001</v>
      </c>
      <c r="KU338">
        <v>7.7190000000000003</v>
      </c>
      <c r="KV338" t="s">
        <v>107</v>
      </c>
      <c r="KW338" t="s">
        <v>107</v>
      </c>
      <c r="LI338" s="3">
        <v>42541</v>
      </c>
      <c r="LJ338">
        <v>-0.41199999999999998</v>
      </c>
      <c r="LK338">
        <v>-23.923999999999999</v>
      </c>
      <c r="LL338">
        <v>3.8860000000000001</v>
      </c>
      <c r="LM338">
        <v>3.0449999999999999</v>
      </c>
      <c r="LN338">
        <v>6.3689999999999998</v>
      </c>
      <c r="LO338">
        <v>1.31</v>
      </c>
      <c r="LP338" t="s">
        <v>107</v>
      </c>
      <c r="LQ338" t="s">
        <v>107</v>
      </c>
      <c r="LS338" s="3">
        <v>42541</v>
      </c>
      <c r="LT338">
        <v>-0.34100000000000003</v>
      </c>
      <c r="LU338">
        <v>-21.108000000000001</v>
      </c>
      <c r="LV338">
        <v>7.7720000000000002</v>
      </c>
      <c r="LW338">
        <v>7.8970000000000002</v>
      </c>
      <c r="LX338">
        <v>9.6560000000000006</v>
      </c>
      <c r="LY338">
        <v>5.9059999999999997</v>
      </c>
      <c r="LZ338" t="s">
        <v>107</v>
      </c>
      <c r="MA338" t="s">
        <v>107</v>
      </c>
      <c r="MC338" s="3">
        <v>42541</v>
      </c>
      <c r="MD338">
        <v>-0.21199999999999999</v>
      </c>
      <c r="ME338">
        <v>-18.463999999999999</v>
      </c>
      <c r="MF338">
        <v>10.47</v>
      </c>
      <c r="MG338">
        <v>10.31</v>
      </c>
      <c r="MH338">
        <v>12.188000000000001</v>
      </c>
      <c r="MI338">
        <v>8.7690000000000001</v>
      </c>
      <c r="MJ338" t="s">
        <v>107</v>
      </c>
      <c r="MK338" t="s">
        <v>107</v>
      </c>
      <c r="MM338" s="3">
        <v>42541</v>
      </c>
      <c r="MN338">
        <v>9.5000000000000001E-2</v>
      </c>
      <c r="MO338">
        <v>-14.776999999999999</v>
      </c>
      <c r="MP338">
        <v>12.218</v>
      </c>
      <c r="MQ338">
        <v>12.288</v>
      </c>
      <c r="MR338">
        <v>14.833</v>
      </c>
      <c r="MS338">
        <v>9.6020000000000003</v>
      </c>
      <c r="MT338" t="s">
        <v>107</v>
      </c>
      <c r="MU338" t="s">
        <v>107</v>
      </c>
      <c r="NG338" s="3">
        <v>42541</v>
      </c>
      <c r="NH338">
        <v>0.74299999999999999</v>
      </c>
      <c r="NI338">
        <v>-1.8679999999999999</v>
      </c>
      <c r="NJ338">
        <v>10.788</v>
      </c>
      <c r="NK338">
        <v>8.5709999999999997</v>
      </c>
      <c r="NL338">
        <v>12.425000000000001</v>
      </c>
      <c r="NM338">
        <v>9.1509999999999998</v>
      </c>
      <c r="NN338" t="s">
        <v>107</v>
      </c>
      <c r="NO338" t="s">
        <v>107</v>
      </c>
      <c r="NQ338" s="3">
        <v>42541</v>
      </c>
      <c r="NR338">
        <v>1.036</v>
      </c>
      <c r="NS338">
        <v>13.724</v>
      </c>
      <c r="NT338">
        <v>26.832999999999998</v>
      </c>
      <c r="NU338">
        <v>24.41</v>
      </c>
      <c r="NV338">
        <v>28.465</v>
      </c>
      <c r="NW338">
        <v>25.2</v>
      </c>
      <c r="NX338" t="s">
        <v>107</v>
      </c>
      <c r="NY338" t="s">
        <v>107</v>
      </c>
      <c r="OA338" s="3">
        <v>42541</v>
      </c>
      <c r="OB338">
        <v>1.2310000000000001</v>
      </c>
      <c r="OC338">
        <v>29.103000000000002</v>
      </c>
      <c r="OD338">
        <v>41.854999999999997</v>
      </c>
      <c r="OE338">
        <v>40.439</v>
      </c>
      <c r="OF338">
        <v>43.476999999999997</v>
      </c>
      <c r="OG338">
        <v>40.235999999999997</v>
      </c>
      <c r="OH338" t="s">
        <v>107</v>
      </c>
      <c r="OI338" t="s">
        <v>107</v>
      </c>
      <c r="OK338" s="3">
        <v>42541</v>
      </c>
      <c r="OL338">
        <v>-0.48699999999999999</v>
      </c>
      <c r="OM338">
        <v>-31.256</v>
      </c>
      <c r="ON338">
        <v>-3.9020000000000001</v>
      </c>
      <c r="OO338" t="s">
        <v>107</v>
      </c>
      <c r="OP338">
        <v>-1.161</v>
      </c>
      <c r="OQ338">
        <v>-6.7210000000000001</v>
      </c>
      <c r="OR338" t="s">
        <v>107</v>
      </c>
      <c r="OS338" t="s">
        <v>107</v>
      </c>
      <c r="OU338" s="3">
        <v>42541</v>
      </c>
      <c r="OV338">
        <v>-0.39</v>
      </c>
      <c r="OW338">
        <v>-28.050999999999998</v>
      </c>
      <c r="OX338">
        <v>0.73099999999999998</v>
      </c>
      <c r="OY338" t="s">
        <v>107</v>
      </c>
      <c r="OZ338">
        <v>2.6480000000000001</v>
      </c>
      <c r="PA338">
        <v>-1.1870000000000001</v>
      </c>
      <c r="PB338" t="s">
        <v>107</v>
      </c>
      <c r="PC338" t="s">
        <v>107</v>
      </c>
      <c r="PE338" s="3">
        <v>42541</v>
      </c>
      <c r="PF338">
        <v>-0.16500000000000001</v>
      </c>
      <c r="PG338">
        <v>-22</v>
      </c>
      <c r="PH338">
        <v>5.8109999999999999</v>
      </c>
      <c r="PI338" t="s">
        <v>107</v>
      </c>
      <c r="PJ338">
        <v>7.7649999999999997</v>
      </c>
      <c r="PK338">
        <v>3.87</v>
      </c>
      <c r="PL338" t="s">
        <v>107</v>
      </c>
      <c r="PM338" t="s">
        <v>107</v>
      </c>
      <c r="PO338" s="3">
        <v>42541</v>
      </c>
      <c r="PP338">
        <v>0.114</v>
      </c>
      <c r="PQ338">
        <v>-13.422000000000001</v>
      </c>
      <c r="PR338">
        <v>13.183</v>
      </c>
      <c r="PS338" t="s">
        <v>107</v>
      </c>
      <c r="PT338">
        <v>15.852</v>
      </c>
      <c r="PU338">
        <v>10.513</v>
      </c>
      <c r="PV338" t="s">
        <v>107</v>
      </c>
      <c r="PW338" t="s">
        <v>107</v>
      </c>
      <c r="QI338" s="3">
        <v>42541</v>
      </c>
      <c r="QJ338">
        <v>0.77500000000000002</v>
      </c>
      <c r="QK338">
        <v>0.32300000000000001</v>
      </c>
      <c r="QL338">
        <v>15.864000000000001</v>
      </c>
      <c r="QM338" t="s">
        <v>107</v>
      </c>
      <c r="QN338">
        <v>17.632000000000001</v>
      </c>
      <c r="QO338">
        <v>14.096</v>
      </c>
      <c r="QP338" t="s">
        <v>107</v>
      </c>
      <c r="QQ338" t="s">
        <v>107</v>
      </c>
      <c r="QS338" s="3">
        <v>42730</v>
      </c>
      <c r="QT338">
        <v>1.22</v>
      </c>
      <c r="QU338">
        <v>1.7130000000000001</v>
      </c>
      <c r="QV338">
        <v>17.082000000000001</v>
      </c>
      <c r="QW338" t="s">
        <v>107</v>
      </c>
      <c r="QX338">
        <v>21.023</v>
      </c>
      <c r="QY338">
        <v>13.146000000000001</v>
      </c>
      <c r="QZ338" t="s">
        <v>107</v>
      </c>
      <c r="RA338" t="s">
        <v>107</v>
      </c>
      <c r="RM338" s="3">
        <v>42541</v>
      </c>
      <c r="RN338">
        <v>-0.28399999999999997</v>
      </c>
      <c r="RO338">
        <v>-10.276</v>
      </c>
      <c r="RP338">
        <v>15.686</v>
      </c>
      <c r="RQ338" t="s">
        <v>107</v>
      </c>
      <c r="RR338">
        <v>19.914000000000001</v>
      </c>
      <c r="RS338">
        <v>11.428000000000001</v>
      </c>
      <c r="RT338" t="s">
        <v>107</v>
      </c>
      <c r="RU338" t="s">
        <v>107</v>
      </c>
      <c r="RW338" s="3">
        <v>42541</v>
      </c>
      <c r="RX338">
        <v>-0.14599999999999999</v>
      </c>
      <c r="RY338">
        <v>1.262</v>
      </c>
      <c r="RZ338">
        <v>29.428999999999998</v>
      </c>
      <c r="SA338" t="s">
        <v>107</v>
      </c>
      <c r="SB338">
        <v>33.088999999999999</v>
      </c>
      <c r="SC338">
        <v>25.702999999999999</v>
      </c>
      <c r="SD338" t="s">
        <v>107</v>
      </c>
      <c r="SE338" t="s">
        <v>107</v>
      </c>
      <c r="SG338" s="3">
        <v>42541</v>
      </c>
      <c r="SH338">
        <v>0.129</v>
      </c>
      <c r="SI338">
        <v>11.38</v>
      </c>
      <c r="SJ338">
        <v>40.886000000000003</v>
      </c>
      <c r="SK338" t="s">
        <v>107</v>
      </c>
      <c r="SL338">
        <v>44.067</v>
      </c>
      <c r="SM338">
        <v>37.723999999999997</v>
      </c>
      <c r="SN338" t="s">
        <v>107</v>
      </c>
      <c r="SO338" t="s">
        <v>107</v>
      </c>
      <c r="SQ338" s="3">
        <v>42541</v>
      </c>
      <c r="SR338">
        <v>0.54700000000000004</v>
      </c>
      <c r="SS338">
        <v>33.435000000000002</v>
      </c>
      <c r="ST338">
        <v>59.607999999999997</v>
      </c>
      <c r="SU338" t="s">
        <v>107</v>
      </c>
      <c r="SV338">
        <v>63.581000000000003</v>
      </c>
      <c r="SW338">
        <v>55.637</v>
      </c>
      <c r="SX338" t="s">
        <v>107</v>
      </c>
      <c r="SY338" t="s">
        <v>107</v>
      </c>
      <c r="TK338" s="3">
        <v>42541</v>
      </c>
      <c r="TL338">
        <v>1.1299999999999999</v>
      </c>
      <c r="TM338">
        <v>41.244</v>
      </c>
      <c r="TN338">
        <v>62.274000000000001</v>
      </c>
      <c r="TO338" t="s">
        <v>107</v>
      </c>
      <c r="TP338">
        <v>65.064999999999998</v>
      </c>
      <c r="TQ338">
        <v>59.485999999999997</v>
      </c>
      <c r="TR338" t="s">
        <v>107</v>
      </c>
      <c r="TS338" t="s">
        <v>107</v>
      </c>
      <c r="TU338" s="3">
        <v>42541</v>
      </c>
      <c r="TV338">
        <v>1.597</v>
      </c>
      <c r="TW338">
        <v>64.194999999999993</v>
      </c>
      <c r="TX338">
        <v>78.545000000000002</v>
      </c>
      <c r="TY338" t="s">
        <v>107</v>
      </c>
      <c r="TZ338">
        <v>80.908000000000001</v>
      </c>
      <c r="UA338">
        <v>76.186999999999998</v>
      </c>
      <c r="UB338" t="s">
        <v>107</v>
      </c>
      <c r="UC338" t="s">
        <v>107</v>
      </c>
      <c r="UE338" s="3">
        <v>42541</v>
      </c>
      <c r="UF338">
        <v>0.107</v>
      </c>
      <c r="UG338">
        <v>28.056999999999999</v>
      </c>
      <c r="UH338">
        <v>55.616999999999997</v>
      </c>
      <c r="UI338">
        <v>54.976999999999997</v>
      </c>
      <c r="UJ338">
        <v>58.405000000000001</v>
      </c>
      <c r="UK338">
        <v>52.743000000000002</v>
      </c>
      <c r="UL338" t="s">
        <v>107</v>
      </c>
      <c r="UM338" t="s">
        <v>107</v>
      </c>
      <c r="UO338" s="3">
        <v>42542</v>
      </c>
      <c r="UP338">
        <v>0.26900000000000002</v>
      </c>
      <c r="UQ338">
        <v>40.11</v>
      </c>
      <c r="UR338">
        <v>67.313999999999993</v>
      </c>
      <c r="US338">
        <v>68.058000000000007</v>
      </c>
      <c r="UT338">
        <v>70.02</v>
      </c>
      <c r="UU338">
        <v>64.608999999999995</v>
      </c>
      <c r="UV338" t="s">
        <v>107</v>
      </c>
      <c r="UW338" t="s">
        <v>107</v>
      </c>
      <c r="UY338" s="3">
        <v>42541</v>
      </c>
      <c r="UZ338">
        <v>0.52400000000000002</v>
      </c>
      <c r="VA338">
        <v>53.365000000000002</v>
      </c>
      <c r="VB338">
        <v>81.484999999999999</v>
      </c>
      <c r="VC338">
        <v>81.474999999999994</v>
      </c>
      <c r="VD338">
        <v>83.417000000000002</v>
      </c>
      <c r="VE338">
        <v>79.569000000000003</v>
      </c>
      <c r="VF338" t="s">
        <v>107</v>
      </c>
      <c r="VG338" t="s">
        <v>107</v>
      </c>
      <c r="VI338" s="3">
        <v>42541</v>
      </c>
      <c r="VJ338">
        <v>1.1419999999999999</v>
      </c>
      <c r="VK338">
        <v>92.082999999999998</v>
      </c>
      <c r="VL338">
        <v>117.68899999999999</v>
      </c>
      <c r="VM338">
        <v>117.85599999999999</v>
      </c>
      <c r="VN338">
        <v>120.54900000000001</v>
      </c>
      <c r="VO338">
        <v>114.82899999999999</v>
      </c>
      <c r="VP338" t="s">
        <v>107</v>
      </c>
      <c r="VQ338" t="s">
        <v>107</v>
      </c>
      <c r="WC338" s="3">
        <v>42541</v>
      </c>
      <c r="WD338">
        <v>1.9300000000000002</v>
      </c>
      <c r="WE338">
        <v>118.82599999999999</v>
      </c>
      <c r="WF338">
        <v>130.261</v>
      </c>
      <c r="WG338">
        <v>128.22300000000001</v>
      </c>
      <c r="WH338">
        <v>132.15199999999999</v>
      </c>
      <c r="WI338">
        <v>128.37100000000001</v>
      </c>
      <c r="WJ338" t="s">
        <v>107</v>
      </c>
      <c r="WK338" t="s">
        <v>107</v>
      </c>
      <c r="WM338" s="3">
        <v>42541</v>
      </c>
      <c r="WN338">
        <v>2.2749999999999999</v>
      </c>
      <c r="WO338">
        <v>140.69</v>
      </c>
      <c r="WP338">
        <v>151.88300000000001</v>
      </c>
      <c r="WQ338">
        <v>150.56299999999999</v>
      </c>
      <c r="WR338">
        <v>154.053</v>
      </c>
      <c r="WS338">
        <v>149.71199999999999</v>
      </c>
      <c r="WT338" t="s">
        <v>107</v>
      </c>
      <c r="WU338" t="s">
        <v>107</v>
      </c>
      <c r="XG338" s="3">
        <v>42541</v>
      </c>
      <c r="XH338">
        <v>0.10199999999999999</v>
      </c>
      <c r="XI338">
        <v>27.53</v>
      </c>
      <c r="XJ338">
        <v>55.143000000000001</v>
      </c>
      <c r="XK338">
        <v>54.491</v>
      </c>
      <c r="XL338">
        <v>57.7</v>
      </c>
      <c r="XM338">
        <v>52.533000000000001</v>
      </c>
      <c r="XN338" t="s">
        <v>107</v>
      </c>
      <c r="XO338" t="s">
        <v>107</v>
      </c>
      <c r="XQ338" s="3">
        <v>42592</v>
      </c>
      <c r="XR338">
        <v>3.1E-2</v>
      </c>
      <c r="XS338">
        <v>24.606999999999999</v>
      </c>
      <c r="XT338">
        <v>50.988999999999997</v>
      </c>
      <c r="XU338">
        <v>50.363999999999997</v>
      </c>
      <c r="XV338">
        <v>52.948</v>
      </c>
      <c r="XW338">
        <v>49.03</v>
      </c>
      <c r="XX338" t="s">
        <v>107</v>
      </c>
      <c r="XY338" t="s">
        <v>107</v>
      </c>
      <c r="YA338" s="3">
        <v>42541</v>
      </c>
      <c r="YB338">
        <v>0.60099999999999998</v>
      </c>
      <c r="YC338">
        <v>60.073999999999998</v>
      </c>
      <c r="YD338">
        <v>88.462999999999994</v>
      </c>
      <c r="YE338">
        <v>88.465000000000003</v>
      </c>
      <c r="YF338">
        <v>90.248000000000005</v>
      </c>
      <c r="YG338">
        <v>86.694000000000003</v>
      </c>
      <c r="YH338" t="s">
        <v>107</v>
      </c>
      <c r="YI338" t="s">
        <v>107</v>
      </c>
      <c r="YK338" s="3">
        <v>42541</v>
      </c>
      <c r="YL338">
        <v>1.0640000000000001</v>
      </c>
      <c r="YM338">
        <v>86.182000000000002</v>
      </c>
      <c r="YN338">
        <v>111.85299999999999</v>
      </c>
      <c r="YO338">
        <v>112.06</v>
      </c>
      <c r="YP338">
        <v>114.533</v>
      </c>
      <c r="YQ338">
        <v>109.173</v>
      </c>
      <c r="YR338" t="s">
        <v>107</v>
      </c>
      <c r="YS338" t="s">
        <v>107</v>
      </c>
      <c r="YU338" s="3">
        <v>42541</v>
      </c>
      <c r="YV338">
        <v>1.395</v>
      </c>
      <c r="YW338">
        <v>99.858999999999995</v>
      </c>
      <c r="YX338">
        <v>121.803</v>
      </c>
      <c r="YY338">
        <v>120.87</v>
      </c>
      <c r="YZ338">
        <v>123.824</v>
      </c>
      <c r="ZA338">
        <v>119.792</v>
      </c>
      <c r="ZB338" t="s">
        <v>107</v>
      </c>
      <c r="ZC338" t="s">
        <v>107</v>
      </c>
      <c r="ZE338" s="3">
        <v>42551</v>
      </c>
      <c r="ZF338">
        <v>1.613</v>
      </c>
      <c r="ZG338">
        <v>94.558000000000007</v>
      </c>
      <c r="ZH338">
        <v>110.187</v>
      </c>
      <c r="ZI338">
        <v>109.253</v>
      </c>
      <c r="ZJ338">
        <v>113.265</v>
      </c>
      <c r="ZK338">
        <v>107.117</v>
      </c>
      <c r="ZL338" t="s">
        <v>107</v>
      </c>
      <c r="ZM338" t="s">
        <v>107</v>
      </c>
      <c r="ZO338" s="3">
        <v>42541</v>
      </c>
      <c r="ZP338">
        <v>2.1989999999999998</v>
      </c>
      <c r="ZQ338">
        <v>131.67699999999999</v>
      </c>
      <c r="ZR338">
        <v>144.25299999999999</v>
      </c>
      <c r="ZS338">
        <v>142.922</v>
      </c>
      <c r="ZT338">
        <v>146.11699999999999</v>
      </c>
      <c r="ZU338">
        <v>142.38900000000001</v>
      </c>
      <c r="ZV338" t="s">
        <v>107</v>
      </c>
      <c r="ZW338" t="s">
        <v>107</v>
      </c>
      <c r="ZY338" s="3">
        <v>42541</v>
      </c>
      <c r="ZZ338">
        <v>2.4900000000000002</v>
      </c>
      <c r="AAA338">
        <v>155.22399999999999</v>
      </c>
      <c r="AAB338">
        <v>167.042</v>
      </c>
      <c r="AAC338">
        <v>166.11</v>
      </c>
      <c r="AAD338">
        <v>168.86799999999999</v>
      </c>
      <c r="AAE338">
        <v>165.21799999999999</v>
      </c>
      <c r="AAF338" t="s">
        <v>107</v>
      </c>
      <c r="AAG338" t="s">
        <v>107</v>
      </c>
      <c r="AAI338" s="3">
        <v>42541</v>
      </c>
      <c r="AAJ338">
        <v>1.292</v>
      </c>
      <c r="AAK338">
        <v>146.43799999999999</v>
      </c>
      <c r="AAL338">
        <v>174.27500000000001</v>
      </c>
      <c r="AAM338" t="s">
        <v>107</v>
      </c>
      <c r="AAN338">
        <v>179.2</v>
      </c>
      <c r="AAO338">
        <v>169.255</v>
      </c>
      <c r="AAP338" t="s">
        <v>107</v>
      </c>
      <c r="AAQ338" t="s">
        <v>107</v>
      </c>
      <c r="AAS338" s="3">
        <v>42541</v>
      </c>
      <c r="AAT338">
        <v>1.7410000000000001</v>
      </c>
      <c r="AAU338">
        <v>187.19499999999999</v>
      </c>
      <c r="AAV338">
        <v>215.72300000000001</v>
      </c>
      <c r="AAW338" t="s">
        <v>107</v>
      </c>
      <c r="AAX338">
        <v>219.601</v>
      </c>
      <c r="AAY338">
        <v>211.82300000000001</v>
      </c>
      <c r="AAZ338" t="s">
        <v>107</v>
      </c>
      <c r="ABA338" t="s">
        <v>107</v>
      </c>
      <c r="ABC338" s="3">
        <v>42719</v>
      </c>
      <c r="ABD338">
        <v>2.6019999999999999</v>
      </c>
      <c r="ABE338">
        <v>236.22200000000001</v>
      </c>
      <c r="ABF338">
        <v>258.95</v>
      </c>
      <c r="ABG338" t="s">
        <v>107</v>
      </c>
      <c r="ABH338">
        <v>263.66300000000001</v>
      </c>
      <c r="ABI338">
        <v>254.24100000000001</v>
      </c>
      <c r="ABJ338" t="s">
        <v>107</v>
      </c>
      <c r="ABK338" t="s">
        <v>107</v>
      </c>
      <c r="ABM338" s="3">
        <v>42541</v>
      </c>
      <c r="ABN338">
        <v>2.895</v>
      </c>
      <c r="ABO338">
        <v>270.779</v>
      </c>
      <c r="ABP338">
        <v>295.43900000000002</v>
      </c>
      <c r="ABQ338" t="s">
        <v>107</v>
      </c>
      <c r="ABR338">
        <v>299.73099999999999</v>
      </c>
      <c r="ABS338">
        <v>291.14999999999998</v>
      </c>
      <c r="ABT338" t="s">
        <v>107</v>
      </c>
      <c r="ABU338" t="s">
        <v>107</v>
      </c>
      <c r="ACG338" s="3">
        <v>42541</v>
      </c>
      <c r="ACH338">
        <v>3.5680000000000001</v>
      </c>
      <c r="ACI338">
        <v>290.31799999999998</v>
      </c>
      <c r="ACJ338">
        <v>307.88400000000001</v>
      </c>
      <c r="ACK338" t="s">
        <v>107</v>
      </c>
      <c r="ACL338">
        <v>311.34500000000003</v>
      </c>
      <c r="ACM338">
        <v>304.43799999999999</v>
      </c>
      <c r="ACN338" t="s">
        <v>107</v>
      </c>
      <c r="ACO338" t="s">
        <v>107</v>
      </c>
      <c r="ACQ338" s="3">
        <v>42541</v>
      </c>
      <c r="ACR338">
        <v>3.9009999999999998</v>
      </c>
      <c r="ACS338">
        <v>304.97699999999998</v>
      </c>
      <c r="ACT338">
        <v>314.37700000000001</v>
      </c>
      <c r="ACU338" t="s">
        <v>107</v>
      </c>
      <c r="ACV338">
        <v>317.82</v>
      </c>
      <c r="ACW338">
        <v>310.94799999999998</v>
      </c>
      <c r="ACX338" t="s">
        <v>107</v>
      </c>
      <c r="ACY338" t="s">
        <v>107</v>
      </c>
      <c r="ADA338" s="3">
        <v>42541</v>
      </c>
      <c r="ADB338">
        <v>4.0620000000000003</v>
      </c>
      <c r="ADC338">
        <v>317.53500000000003</v>
      </c>
      <c r="ADD338">
        <v>325.10000000000002</v>
      </c>
      <c r="ADE338" t="s">
        <v>107</v>
      </c>
      <c r="ADF338">
        <v>328.43400000000003</v>
      </c>
      <c r="ADG338">
        <v>321.77999999999997</v>
      </c>
      <c r="ADH338" t="s">
        <v>107</v>
      </c>
      <c r="ADI338" t="s">
        <v>107</v>
      </c>
      <c r="ADK338" s="3">
        <v>42542</v>
      </c>
      <c r="ADL338">
        <v>0.61499999999999999</v>
      </c>
      <c r="ADM338">
        <v>-27.026</v>
      </c>
      <c r="ADN338">
        <v>8.9726999999999997</v>
      </c>
      <c r="ADO338">
        <v>8.5389999999999997</v>
      </c>
      <c r="ADP338">
        <v>10.4217</v>
      </c>
      <c r="ADQ338">
        <v>7.5237999999999996</v>
      </c>
      <c r="ADR338" t="s">
        <v>107</v>
      </c>
      <c r="ADS338" t="s">
        <v>107</v>
      </c>
      <c r="ADU338" s="3">
        <v>42542</v>
      </c>
      <c r="ADV338">
        <v>0.745</v>
      </c>
      <c r="ADW338">
        <v>-20.704000000000001</v>
      </c>
      <c r="ADX338">
        <v>15.0663</v>
      </c>
      <c r="ADY338">
        <v>15.592000000000001</v>
      </c>
      <c r="ADZ338">
        <v>17.760200000000001</v>
      </c>
      <c r="AEA338">
        <v>12.3969</v>
      </c>
      <c r="AEB338" t="s">
        <v>107</v>
      </c>
      <c r="AEC338" t="s">
        <v>107</v>
      </c>
      <c r="AEO338" s="3">
        <v>42542</v>
      </c>
      <c r="AEP338">
        <v>1.194</v>
      </c>
      <c r="AEQ338">
        <v>-5.3460000000000001</v>
      </c>
      <c r="AER338">
        <v>26.873799999999999</v>
      </c>
      <c r="AES338">
        <v>27.672000000000001</v>
      </c>
      <c r="AET338">
        <v>29.469899999999999</v>
      </c>
      <c r="AEU338">
        <v>24.2896</v>
      </c>
      <c r="AEV338" t="s">
        <v>107</v>
      </c>
      <c r="AEW338" t="s">
        <v>107</v>
      </c>
      <c r="AEY338" s="3">
        <v>42542</v>
      </c>
      <c r="AEZ338">
        <v>1.4650000000000001</v>
      </c>
      <c r="AFA338">
        <v>3.7429999999999999</v>
      </c>
      <c r="AFB338">
        <v>32.465600000000002</v>
      </c>
      <c r="AFC338">
        <v>31.36</v>
      </c>
      <c r="AFD338">
        <v>35.088500000000003</v>
      </c>
      <c r="AFE338">
        <v>29.842700000000001</v>
      </c>
      <c r="AFF338" t="s">
        <v>107</v>
      </c>
      <c r="AFG338" t="s">
        <v>107</v>
      </c>
      <c r="AFI338" s="3">
        <v>42542</v>
      </c>
      <c r="AFJ338">
        <v>1.863</v>
      </c>
      <c r="AFK338">
        <v>31.132999999999999</v>
      </c>
      <c r="AFL338">
        <v>52.694099999999999</v>
      </c>
      <c r="AFM338">
        <v>51.744999999999997</v>
      </c>
      <c r="AFN338">
        <v>55.457999999999998</v>
      </c>
      <c r="AFO338">
        <v>49.936399999999999</v>
      </c>
      <c r="AFP338" t="s">
        <v>107</v>
      </c>
      <c r="AFQ338" t="s">
        <v>107</v>
      </c>
      <c r="AFS338" s="3">
        <v>42542</v>
      </c>
      <c r="AFT338">
        <v>2.0289999999999999</v>
      </c>
      <c r="AFU338">
        <v>44.16</v>
      </c>
      <c r="AFV338">
        <v>63.188400000000001</v>
      </c>
      <c r="AFW338">
        <v>62.927999999999997</v>
      </c>
      <c r="AFX338">
        <v>65.908500000000004</v>
      </c>
      <c r="AFY338">
        <v>60.473599999999998</v>
      </c>
      <c r="AFZ338" t="s">
        <v>107</v>
      </c>
      <c r="AGA338" t="s">
        <v>107</v>
      </c>
      <c r="AGM338" s="3">
        <v>42541</v>
      </c>
      <c r="AGN338">
        <v>0.747</v>
      </c>
      <c r="AGO338" t="s">
        <v>107</v>
      </c>
      <c r="AGP338" t="s">
        <v>107</v>
      </c>
      <c r="AGQ338" t="s">
        <v>107</v>
      </c>
      <c r="AGR338" t="s">
        <v>107</v>
      </c>
      <c r="AGS338" t="s">
        <v>107</v>
      </c>
      <c r="AGT338" t="s">
        <v>107</v>
      </c>
      <c r="AGU338" t="s">
        <v>107</v>
      </c>
      <c r="AGW338" s="3">
        <v>42541</v>
      </c>
      <c r="AGX338">
        <v>0.88400000000000001</v>
      </c>
      <c r="AGY338" t="s">
        <v>107</v>
      </c>
      <c r="AGZ338" t="s">
        <v>107</v>
      </c>
      <c r="AHA338" t="s">
        <v>107</v>
      </c>
      <c r="AHB338" t="s">
        <v>107</v>
      </c>
      <c r="AHC338" t="s">
        <v>107</v>
      </c>
      <c r="AHD338" t="s">
        <v>107</v>
      </c>
      <c r="AHE338" t="s">
        <v>107</v>
      </c>
      <c r="AHG338" s="3">
        <v>42541</v>
      </c>
      <c r="AHH338">
        <v>1.1830000000000001</v>
      </c>
      <c r="AHI338" t="s">
        <v>107</v>
      </c>
      <c r="AHJ338" t="s">
        <v>107</v>
      </c>
      <c r="AHK338" t="s">
        <v>107</v>
      </c>
      <c r="AHL338" t="s">
        <v>107</v>
      </c>
      <c r="AHM338" t="s">
        <v>107</v>
      </c>
      <c r="AHN338" t="s">
        <v>107</v>
      </c>
      <c r="AHO338" t="s">
        <v>107</v>
      </c>
      <c r="AHQ338" s="3">
        <v>42541</v>
      </c>
      <c r="AHR338">
        <v>1.474</v>
      </c>
      <c r="AHS338" t="s">
        <v>107</v>
      </c>
      <c r="AHT338" t="s">
        <v>107</v>
      </c>
      <c r="AHU338" t="s">
        <v>107</v>
      </c>
      <c r="AHV338" t="s">
        <v>107</v>
      </c>
      <c r="AHW338" t="s">
        <v>107</v>
      </c>
      <c r="AHX338" t="s">
        <v>107</v>
      </c>
      <c r="AHY338" t="s">
        <v>107</v>
      </c>
      <c r="AIA338" s="3">
        <v>42541</v>
      </c>
      <c r="AIB338">
        <v>1.6890000000000001</v>
      </c>
      <c r="AIC338" t="s">
        <v>107</v>
      </c>
      <c r="AID338" t="s">
        <v>107</v>
      </c>
      <c r="AIE338" t="s">
        <v>107</v>
      </c>
      <c r="AIF338" t="s">
        <v>107</v>
      </c>
      <c r="AIG338" t="s">
        <v>107</v>
      </c>
      <c r="AIH338" t="s">
        <v>107</v>
      </c>
      <c r="AII338" t="s">
        <v>107</v>
      </c>
      <c r="AIK338" s="3">
        <v>42541</v>
      </c>
      <c r="AIL338">
        <v>1.845</v>
      </c>
      <c r="AIM338" t="s">
        <v>107</v>
      </c>
      <c r="AIN338" t="s">
        <v>107</v>
      </c>
      <c r="AIO338">
        <v>42.677</v>
      </c>
      <c r="AIP338" t="s">
        <v>107</v>
      </c>
      <c r="AIQ338" t="s">
        <v>107</v>
      </c>
      <c r="AIR338" t="s">
        <v>107</v>
      </c>
      <c r="AIS338" t="s">
        <v>107</v>
      </c>
      <c r="AIU338" s="3">
        <v>42541</v>
      </c>
      <c r="AIV338">
        <v>2.496</v>
      </c>
      <c r="AIW338" t="s">
        <v>107</v>
      </c>
      <c r="AIX338" t="s">
        <v>107</v>
      </c>
      <c r="AIY338" t="s">
        <v>107</v>
      </c>
      <c r="AIZ338" t="s">
        <v>107</v>
      </c>
      <c r="AJA338" t="s">
        <v>107</v>
      </c>
      <c r="AJB338" t="s">
        <v>107</v>
      </c>
      <c r="AJC338" t="s">
        <v>107</v>
      </c>
      <c r="AJE338" s="3">
        <v>42541</v>
      </c>
      <c r="AJF338">
        <v>2.496</v>
      </c>
      <c r="AJG338" t="s">
        <v>107</v>
      </c>
      <c r="AJH338" t="s">
        <v>107</v>
      </c>
      <c r="AJI338" t="s">
        <v>107</v>
      </c>
      <c r="AJJ338" t="s">
        <v>107</v>
      </c>
      <c r="AJK338" t="s">
        <v>107</v>
      </c>
      <c r="AJL338" t="s">
        <v>107</v>
      </c>
      <c r="AJM338" t="s">
        <v>107</v>
      </c>
    </row>
    <row r="339" spans="1:949" x14ac:dyDescent="0.25">
      <c r="A339" s="3">
        <v>42542</v>
      </c>
      <c r="B339">
        <v>-0.58899999999999997</v>
      </c>
      <c r="C339">
        <v>-42.496000000000002</v>
      </c>
      <c r="D339">
        <v>-15.622999999999999</v>
      </c>
      <c r="E339">
        <v>-14.852</v>
      </c>
      <c r="F339">
        <v>-13.901999999999999</v>
      </c>
      <c r="G339">
        <v>-17.308</v>
      </c>
      <c r="H339" t="s">
        <v>107</v>
      </c>
      <c r="I339" t="s">
        <v>107</v>
      </c>
      <c r="K339" s="3">
        <v>42542</v>
      </c>
      <c r="L339">
        <v>-0.56899999999999995</v>
      </c>
      <c r="M339">
        <v>-42.292000000000002</v>
      </c>
      <c r="N339">
        <v>-15.385</v>
      </c>
      <c r="O339">
        <v>-14.512</v>
      </c>
      <c r="P339">
        <v>-13.263</v>
      </c>
      <c r="Q339">
        <v>-17.507000000000001</v>
      </c>
      <c r="R339" t="s">
        <v>107</v>
      </c>
      <c r="S339" t="s">
        <v>107</v>
      </c>
      <c r="U339" s="3">
        <v>42542</v>
      </c>
      <c r="V339">
        <v>-0.41799999999999998</v>
      </c>
      <c r="W339">
        <v>-43.843000000000004</v>
      </c>
      <c r="X339">
        <v>-13.718999999999999</v>
      </c>
      <c r="Y339">
        <v>-12.978</v>
      </c>
      <c r="Z339">
        <v>-11.593999999999999</v>
      </c>
      <c r="AA339">
        <v>-15.843999999999999</v>
      </c>
      <c r="AB339" t="s">
        <v>107</v>
      </c>
      <c r="AC339" t="s">
        <v>107</v>
      </c>
      <c r="AE339" s="3">
        <v>42542</v>
      </c>
      <c r="AF339">
        <v>-0.22700000000000001</v>
      </c>
      <c r="AG339">
        <v>-47.162999999999997</v>
      </c>
      <c r="AH339">
        <v>-19.533999999999999</v>
      </c>
      <c r="AI339">
        <v>-17.57</v>
      </c>
      <c r="AJ339">
        <v>-16.937999999999999</v>
      </c>
      <c r="AK339">
        <v>-22.117000000000001</v>
      </c>
      <c r="AL339" t="s">
        <v>107</v>
      </c>
      <c r="AM339" t="s">
        <v>107</v>
      </c>
      <c r="AY339" s="3">
        <v>42542</v>
      </c>
      <c r="AZ339">
        <v>0.35399999999999998</v>
      </c>
      <c r="BA339">
        <v>-49.95</v>
      </c>
      <c r="BB339">
        <v>-35.741999999999997</v>
      </c>
      <c r="BC339">
        <v>-36.756</v>
      </c>
      <c r="BD339">
        <v>-33.039000000000001</v>
      </c>
      <c r="BE339">
        <v>-38.445</v>
      </c>
      <c r="BF339" t="s">
        <v>107</v>
      </c>
      <c r="BG339" t="s">
        <v>107</v>
      </c>
      <c r="BI339" s="3">
        <v>42542</v>
      </c>
      <c r="BJ339">
        <v>0.45700000000000002</v>
      </c>
      <c r="BK339">
        <v>-44.622</v>
      </c>
      <c r="BL339">
        <v>-32.036999999999999</v>
      </c>
      <c r="BM339">
        <v>-31.951000000000001</v>
      </c>
      <c r="BN339">
        <v>-29.405999999999999</v>
      </c>
      <c r="BO339">
        <v>-34.667999999999999</v>
      </c>
      <c r="BP339" t="s">
        <v>107</v>
      </c>
      <c r="BQ339" t="s">
        <v>107</v>
      </c>
      <c r="BS339" s="3">
        <v>42542</v>
      </c>
      <c r="BT339">
        <v>0.64100000000000001</v>
      </c>
      <c r="BU339">
        <v>-35.015999999999998</v>
      </c>
      <c r="BV339">
        <v>-18.411000000000001</v>
      </c>
      <c r="BW339">
        <v>-19.739000000000001</v>
      </c>
      <c r="BX339">
        <v>-16.760000000000002</v>
      </c>
      <c r="BY339">
        <v>-20.059999999999999</v>
      </c>
      <c r="BZ339" t="s">
        <v>107</v>
      </c>
      <c r="CA339" t="s">
        <v>107</v>
      </c>
      <c r="CC339" s="3">
        <v>42542</v>
      </c>
      <c r="CD339">
        <v>-0.503</v>
      </c>
      <c r="CE339">
        <v>-33.5</v>
      </c>
      <c r="CF339">
        <v>-7.242</v>
      </c>
      <c r="CG339" t="s">
        <v>107</v>
      </c>
      <c r="CH339">
        <v>-5.3849999999999998</v>
      </c>
      <c r="CI339">
        <v>-9.07</v>
      </c>
      <c r="CJ339" t="s">
        <v>107</v>
      </c>
      <c r="CK339" t="s">
        <v>107</v>
      </c>
      <c r="CM339" s="3">
        <v>42542</v>
      </c>
      <c r="CN339">
        <v>-0.47799999999999998</v>
      </c>
      <c r="CO339">
        <v>-35.613999999999997</v>
      </c>
      <c r="CP339">
        <v>-8.1590000000000007</v>
      </c>
      <c r="CQ339" t="s">
        <v>107</v>
      </c>
      <c r="CR339">
        <v>-5.44</v>
      </c>
      <c r="CS339">
        <v>-10.855</v>
      </c>
      <c r="CT339" t="s">
        <v>107</v>
      </c>
      <c r="CU339" t="s">
        <v>107</v>
      </c>
      <c r="CW339" s="3">
        <v>42542</v>
      </c>
      <c r="CX339">
        <v>-0.255</v>
      </c>
      <c r="CY339">
        <v>-30.518000000000001</v>
      </c>
      <c r="CZ339">
        <v>-3.5760000000000001</v>
      </c>
      <c r="DA339" t="s">
        <v>107</v>
      </c>
      <c r="DB339">
        <v>-0.88100000000000001</v>
      </c>
      <c r="DC339">
        <v>-6.2560000000000002</v>
      </c>
      <c r="DD339" t="s">
        <v>107</v>
      </c>
      <c r="DE339" t="s">
        <v>107</v>
      </c>
      <c r="DG339" s="3">
        <v>42542</v>
      </c>
      <c r="DH339">
        <v>-3.0000000000000001E-3</v>
      </c>
      <c r="DI339">
        <v>-27.026</v>
      </c>
      <c r="DJ339">
        <v>-2.1280000000000001</v>
      </c>
      <c r="DK339" t="s">
        <v>107</v>
      </c>
      <c r="DL339">
        <v>0.57699999999999996</v>
      </c>
      <c r="DM339">
        <v>-4.8209999999999997</v>
      </c>
      <c r="DN339" t="s">
        <v>107</v>
      </c>
      <c r="DO339" t="s">
        <v>107</v>
      </c>
      <c r="EA339" s="3">
        <v>42542</v>
      </c>
      <c r="EB339">
        <v>0.49399999999999999</v>
      </c>
      <c r="EC339">
        <v>-34.149000000000001</v>
      </c>
      <c r="ED339">
        <v>-16.994</v>
      </c>
      <c r="EE339" t="s">
        <v>107</v>
      </c>
      <c r="EF339">
        <v>-14.279</v>
      </c>
      <c r="EG339">
        <v>-19.709</v>
      </c>
      <c r="EH339" t="s">
        <v>107</v>
      </c>
      <c r="EI339" t="s">
        <v>107</v>
      </c>
      <c r="EK339" s="3">
        <v>42542</v>
      </c>
      <c r="EL339">
        <v>0.56000000000000005</v>
      </c>
      <c r="EM339">
        <v>-34.189</v>
      </c>
      <c r="EN339">
        <v>-21.831</v>
      </c>
      <c r="EO339" t="s">
        <v>107</v>
      </c>
      <c r="EP339">
        <v>-19.210999999999999</v>
      </c>
      <c r="EQ339">
        <v>-24.454000000000001</v>
      </c>
      <c r="ER339" t="s">
        <v>107</v>
      </c>
      <c r="ES339" t="s">
        <v>107</v>
      </c>
      <c r="EU339" s="3">
        <v>42542</v>
      </c>
      <c r="EV339">
        <v>0.76900000000000002</v>
      </c>
      <c r="EW339">
        <v>-20.047000000000001</v>
      </c>
      <c r="EX339">
        <v>-5.641</v>
      </c>
      <c r="EY339" t="s">
        <v>107</v>
      </c>
      <c r="EZ339">
        <v>-3.9849999999999999</v>
      </c>
      <c r="FA339">
        <v>-7.2969999999999997</v>
      </c>
      <c r="FB339" t="s">
        <v>107</v>
      </c>
      <c r="FC339" t="s">
        <v>107</v>
      </c>
      <c r="FE339" s="3">
        <v>42542</v>
      </c>
      <c r="FF339">
        <v>-0.46800000000000003</v>
      </c>
      <c r="FG339">
        <v>-30.018000000000001</v>
      </c>
      <c r="FH339">
        <v>-3.637</v>
      </c>
      <c r="FI339" t="s">
        <v>107</v>
      </c>
      <c r="FJ339">
        <v>-1.901</v>
      </c>
      <c r="FK339">
        <v>-5.3739999999999997</v>
      </c>
      <c r="FL339" t="s">
        <v>107</v>
      </c>
      <c r="FM339" t="s">
        <v>107</v>
      </c>
      <c r="FO339" s="3">
        <v>42542</v>
      </c>
      <c r="FP339">
        <v>-0.39400000000000002</v>
      </c>
      <c r="FQ339">
        <v>-25.968</v>
      </c>
      <c r="FR339">
        <v>1.1659999999999999</v>
      </c>
      <c r="FS339" t="s">
        <v>107</v>
      </c>
      <c r="FT339">
        <v>3.7759999999999998</v>
      </c>
      <c r="FU339">
        <v>-1.421</v>
      </c>
      <c r="FV339" t="s">
        <v>107</v>
      </c>
      <c r="FW339" t="s">
        <v>107</v>
      </c>
      <c r="FY339" s="3">
        <v>42542</v>
      </c>
      <c r="FZ339">
        <v>-0.155</v>
      </c>
      <c r="GA339">
        <v>-22.635999999999999</v>
      </c>
      <c r="GB339">
        <v>4.4550000000000001</v>
      </c>
      <c r="GC339" t="s">
        <v>107</v>
      </c>
      <c r="GD339">
        <v>7.375</v>
      </c>
      <c r="GE339">
        <v>1.55</v>
      </c>
      <c r="GF339" t="s">
        <v>107</v>
      </c>
      <c r="GG339" t="s">
        <v>107</v>
      </c>
      <c r="GI339" s="3">
        <v>42542</v>
      </c>
      <c r="GJ339">
        <v>5.3999999999999999E-2</v>
      </c>
      <c r="GK339">
        <v>-18.513000000000002</v>
      </c>
      <c r="GL339">
        <v>6.6020000000000003</v>
      </c>
      <c r="GM339" t="s">
        <v>107</v>
      </c>
      <c r="GN339">
        <v>9.3729999999999993</v>
      </c>
      <c r="GO339">
        <v>3.8420000000000001</v>
      </c>
      <c r="GP339" t="s">
        <v>107</v>
      </c>
      <c r="GQ339" t="s">
        <v>107</v>
      </c>
      <c r="HC339" s="3">
        <v>42542</v>
      </c>
      <c r="HD339">
        <v>0.59499999999999997</v>
      </c>
      <c r="HE339">
        <v>-22.940999999999999</v>
      </c>
      <c r="HF339">
        <v>-0.44700000000000001</v>
      </c>
      <c r="HG339" t="s">
        <v>107</v>
      </c>
      <c r="HH339">
        <v>2.3879999999999999</v>
      </c>
      <c r="HI339">
        <v>-3.2759999999999998</v>
      </c>
      <c r="HJ339" t="s">
        <v>107</v>
      </c>
      <c r="HK339" t="s">
        <v>107</v>
      </c>
      <c r="HW339" s="3">
        <v>42542</v>
      </c>
      <c r="HX339">
        <v>0.81100000000000005</v>
      </c>
      <c r="HY339">
        <v>-15.212</v>
      </c>
      <c r="HZ339">
        <v>0.53200000000000003</v>
      </c>
      <c r="IA339" t="s">
        <v>107</v>
      </c>
      <c r="IB339">
        <v>2.6870000000000003</v>
      </c>
      <c r="IC339">
        <v>-1.6219999999999999</v>
      </c>
      <c r="ID339" t="s">
        <v>107</v>
      </c>
      <c r="IE339" t="s">
        <v>107</v>
      </c>
      <c r="IG339" s="3">
        <v>42542</v>
      </c>
      <c r="IH339">
        <v>-0.433</v>
      </c>
      <c r="II339">
        <v>-25.814</v>
      </c>
      <c r="IJ339">
        <v>-8.0000000000000002E-3</v>
      </c>
      <c r="IK339" t="s">
        <v>107</v>
      </c>
      <c r="IL339">
        <v>1.919</v>
      </c>
      <c r="IM339">
        <v>-1.9350000000000001</v>
      </c>
      <c r="IN339" t="s">
        <v>107</v>
      </c>
      <c r="IO339" t="s">
        <v>107</v>
      </c>
      <c r="IQ339" s="3">
        <v>42542</v>
      </c>
      <c r="IR339">
        <v>-0.36899999999999999</v>
      </c>
      <c r="IS339">
        <v>-24.741</v>
      </c>
      <c r="IT339">
        <v>2.68</v>
      </c>
      <c r="IU339" t="s">
        <v>107</v>
      </c>
      <c r="IV339">
        <v>5.508</v>
      </c>
      <c r="IW339">
        <v>-0.125</v>
      </c>
      <c r="IX339" t="s">
        <v>107</v>
      </c>
      <c r="IY339" t="s">
        <v>107</v>
      </c>
      <c r="JA339" s="3">
        <v>42542</v>
      </c>
      <c r="JB339">
        <v>-0.19900000000000001</v>
      </c>
      <c r="JC339">
        <v>-22.341000000000001</v>
      </c>
      <c r="JD339">
        <v>4.7670000000000003</v>
      </c>
      <c r="JE339" t="s">
        <v>107</v>
      </c>
      <c r="JF339">
        <v>7.3710000000000004</v>
      </c>
      <c r="JG339">
        <v>2.1779999999999999</v>
      </c>
      <c r="JH339" t="s">
        <v>107</v>
      </c>
      <c r="JI339" t="s">
        <v>107</v>
      </c>
      <c r="JK339" s="3">
        <v>42542</v>
      </c>
      <c r="JL339">
        <v>9.4E-2</v>
      </c>
      <c r="JM339">
        <v>-20.483000000000001</v>
      </c>
      <c r="JN339">
        <v>4.5090000000000003</v>
      </c>
      <c r="JO339" t="s">
        <v>107</v>
      </c>
      <c r="JP339">
        <v>7.3239999999999998</v>
      </c>
      <c r="JQ339">
        <v>1.7050000000000001</v>
      </c>
      <c r="JR339" t="s">
        <v>107</v>
      </c>
      <c r="JS339" t="s">
        <v>107</v>
      </c>
      <c r="KE339" s="3">
        <v>42542</v>
      </c>
      <c r="KF339">
        <v>0.8</v>
      </c>
      <c r="KG339">
        <v>-7.2750000000000004</v>
      </c>
      <c r="KH339">
        <v>9.1760000000000002</v>
      </c>
      <c r="KI339" t="s">
        <v>107</v>
      </c>
      <c r="KJ339">
        <v>11.965</v>
      </c>
      <c r="KK339">
        <v>6.3879999999999999</v>
      </c>
      <c r="KL339" t="s">
        <v>107</v>
      </c>
      <c r="KM339" t="s">
        <v>107</v>
      </c>
      <c r="KO339" s="3">
        <v>42542</v>
      </c>
      <c r="KP339">
        <v>0.85399999999999998</v>
      </c>
      <c r="KQ339">
        <v>-4.4569999999999999</v>
      </c>
      <c r="KR339">
        <v>7.5039999999999996</v>
      </c>
      <c r="KS339" t="s">
        <v>107</v>
      </c>
      <c r="KT339">
        <v>10.177</v>
      </c>
      <c r="KU339">
        <v>4.835</v>
      </c>
      <c r="KV339" t="s">
        <v>107</v>
      </c>
      <c r="KW339" t="s">
        <v>107</v>
      </c>
      <c r="LI339" s="3">
        <v>42542</v>
      </c>
      <c r="LJ339">
        <v>-0.41099999999999998</v>
      </c>
      <c r="LK339">
        <v>-24.006</v>
      </c>
      <c r="LL339">
        <v>2.1680000000000001</v>
      </c>
      <c r="LM339">
        <v>2.5979999999999999</v>
      </c>
      <c r="LN339">
        <v>3.74</v>
      </c>
      <c r="LO339">
        <v>0.59499999999999997</v>
      </c>
      <c r="LP339" t="s">
        <v>107</v>
      </c>
      <c r="LQ339" t="s">
        <v>107</v>
      </c>
      <c r="LS339" s="3">
        <v>42542</v>
      </c>
      <c r="LT339">
        <v>-0.33800000000000002</v>
      </c>
      <c r="LU339">
        <v>-21.17</v>
      </c>
      <c r="LV339">
        <v>6.391</v>
      </c>
      <c r="LW339">
        <v>7.0469999999999997</v>
      </c>
      <c r="LX339">
        <v>9.0129999999999999</v>
      </c>
      <c r="LY339">
        <v>3.794</v>
      </c>
      <c r="LZ339" t="s">
        <v>107</v>
      </c>
      <c r="MA339" t="s">
        <v>107</v>
      </c>
      <c r="MC339" s="3">
        <v>42542</v>
      </c>
      <c r="MD339">
        <v>-0.21</v>
      </c>
      <c r="ME339">
        <v>-19.004999999999999</v>
      </c>
      <c r="MF339">
        <v>9.3710000000000004</v>
      </c>
      <c r="MG339">
        <v>9.6210000000000004</v>
      </c>
      <c r="MH339">
        <v>11.436</v>
      </c>
      <c r="MI339">
        <v>7.3220000000000001</v>
      </c>
      <c r="MJ339" t="s">
        <v>107</v>
      </c>
      <c r="MK339" t="s">
        <v>107</v>
      </c>
      <c r="MM339" s="3">
        <v>42542</v>
      </c>
      <c r="MN339">
        <v>9.5000000000000001E-2</v>
      </c>
      <c r="MO339">
        <v>-15.38</v>
      </c>
      <c r="MP339">
        <v>9.3610000000000007</v>
      </c>
      <c r="MQ339">
        <v>11.263999999999999</v>
      </c>
      <c r="MR339">
        <v>11.977</v>
      </c>
      <c r="MS339">
        <v>6.7450000000000001</v>
      </c>
      <c r="MT339" t="s">
        <v>107</v>
      </c>
      <c r="MU339" t="s">
        <v>107</v>
      </c>
      <c r="NG339" s="3">
        <v>42542</v>
      </c>
      <c r="NH339">
        <v>0.73799999999999999</v>
      </c>
      <c r="NI339">
        <v>-3.198</v>
      </c>
      <c r="NJ339">
        <v>8.1340000000000003</v>
      </c>
      <c r="NK339">
        <v>7.3040000000000003</v>
      </c>
      <c r="NL339">
        <v>10.785</v>
      </c>
      <c r="NM339">
        <v>5.4879999999999995</v>
      </c>
      <c r="NN339" t="s">
        <v>107</v>
      </c>
      <c r="NO339" t="s">
        <v>107</v>
      </c>
      <c r="NQ339" s="3">
        <v>42542</v>
      </c>
      <c r="NR339">
        <v>1.034</v>
      </c>
      <c r="NS339">
        <v>12.13</v>
      </c>
      <c r="NT339">
        <v>24.745999999999999</v>
      </c>
      <c r="NU339">
        <v>23.318999999999999</v>
      </c>
      <c r="NV339">
        <v>27.141999999999999</v>
      </c>
      <c r="NW339">
        <v>22.349</v>
      </c>
      <c r="NX339" t="s">
        <v>107</v>
      </c>
      <c r="NY339" t="s">
        <v>107</v>
      </c>
      <c r="OA339" s="3">
        <v>42542</v>
      </c>
      <c r="OB339">
        <v>1.2290000000000001</v>
      </c>
      <c r="OC339">
        <v>27.478999999999999</v>
      </c>
      <c r="OD339">
        <v>40.945</v>
      </c>
      <c r="OE339">
        <v>39.341000000000001</v>
      </c>
      <c r="OF339">
        <v>42.656999999999996</v>
      </c>
      <c r="OG339">
        <v>39.235999999999997</v>
      </c>
      <c r="OH339" t="s">
        <v>107</v>
      </c>
      <c r="OI339" t="s">
        <v>107</v>
      </c>
      <c r="OK339" s="3">
        <v>42542</v>
      </c>
      <c r="OL339">
        <v>-0.49399999999999999</v>
      </c>
      <c r="OM339">
        <v>-31.888999999999999</v>
      </c>
      <c r="ON339">
        <v>-6.1189999999999998</v>
      </c>
      <c r="OO339" t="s">
        <v>107</v>
      </c>
      <c r="OP339">
        <v>-4.266</v>
      </c>
      <c r="OQ339">
        <v>-7.9379999999999997</v>
      </c>
      <c r="OR339" t="s">
        <v>107</v>
      </c>
      <c r="OS339" t="s">
        <v>107</v>
      </c>
      <c r="OU339" s="3">
        <v>42542</v>
      </c>
      <c r="OV339">
        <v>-0.39700000000000002</v>
      </c>
      <c r="OW339">
        <v>-29.108000000000001</v>
      </c>
      <c r="OX339">
        <v>-1.2090000000000001</v>
      </c>
      <c r="OY339" t="s">
        <v>107</v>
      </c>
      <c r="OZ339">
        <v>1.331</v>
      </c>
      <c r="PA339">
        <v>-3.7480000000000002</v>
      </c>
      <c r="PB339" t="s">
        <v>107</v>
      </c>
      <c r="PC339" t="s">
        <v>107</v>
      </c>
      <c r="PE339" s="3">
        <v>42542</v>
      </c>
      <c r="PF339">
        <v>-0.16900000000000001</v>
      </c>
      <c r="PG339">
        <v>-23.24</v>
      </c>
      <c r="PH339">
        <v>2.6989999999999998</v>
      </c>
      <c r="PI339" t="s">
        <v>107</v>
      </c>
      <c r="PJ339">
        <v>5.4039999999999999</v>
      </c>
      <c r="PK339">
        <v>-6.0000000000000001E-3</v>
      </c>
      <c r="PL339" t="s">
        <v>107</v>
      </c>
      <c r="PM339" t="s">
        <v>107</v>
      </c>
      <c r="PO339" s="3">
        <v>42542</v>
      </c>
      <c r="PP339">
        <v>0.112</v>
      </c>
      <c r="PQ339">
        <v>-14.262</v>
      </c>
      <c r="PR339">
        <v>10.076000000000001</v>
      </c>
      <c r="PS339" t="s">
        <v>107</v>
      </c>
      <c r="PT339">
        <v>12.744999999999999</v>
      </c>
      <c r="PU339">
        <v>7.4059999999999997</v>
      </c>
      <c r="PV339" t="s">
        <v>107</v>
      </c>
      <c r="PW339" t="s">
        <v>107</v>
      </c>
      <c r="QI339" s="3">
        <v>42542</v>
      </c>
      <c r="QJ339">
        <v>0.76100000000000001</v>
      </c>
      <c r="QK339">
        <v>-2.097</v>
      </c>
      <c r="QL339">
        <v>12.289</v>
      </c>
      <c r="QM339" t="s">
        <v>107</v>
      </c>
      <c r="QN339">
        <v>14.992000000000001</v>
      </c>
      <c r="QO339">
        <v>9.5909999999999993</v>
      </c>
      <c r="QP339" t="s">
        <v>107</v>
      </c>
      <c r="QQ339" t="s">
        <v>107</v>
      </c>
      <c r="QS339" s="3">
        <v>42731</v>
      </c>
      <c r="QT339">
        <v>1.204</v>
      </c>
      <c r="QU339">
        <v>2.1349999999999998</v>
      </c>
      <c r="QV339">
        <v>19.102</v>
      </c>
      <c r="QW339" t="s">
        <v>107</v>
      </c>
      <c r="QX339">
        <v>19.248000000000001</v>
      </c>
      <c r="QY339">
        <v>15.762</v>
      </c>
      <c r="QZ339" t="s">
        <v>107</v>
      </c>
      <c r="RA339" t="s">
        <v>107</v>
      </c>
      <c r="RM339" s="3">
        <v>42542</v>
      </c>
      <c r="RN339">
        <v>-0.28100000000000003</v>
      </c>
      <c r="RO339">
        <v>-9.9239999999999995</v>
      </c>
      <c r="RP339">
        <v>15.092000000000001</v>
      </c>
      <c r="RQ339" t="s">
        <v>107</v>
      </c>
      <c r="RR339">
        <v>18.861000000000001</v>
      </c>
      <c r="RS339">
        <v>11.364000000000001</v>
      </c>
      <c r="RT339" t="s">
        <v>107</v>
      </c>
      <c r="RU339" t="s">
        <v>107</v>
      </c>
      <c r="RW339" s="3">
        <v>42542</v>
      </c>
      <c r="RX339">
        <v>-0.14599999999999999</v>
      </c>
      <c r="RY339">
        <v>1.0640000000000001</v>
      </c>
      <c r="RZ339">
        <v>27.574000000000002</v>
      </c>
      <c r="SA339" t="s">
        <v>107</v>
      </c>
      <c r="SB339">
        <v>30.844999999999999</v>
      </c>
      <c r="SC339">
        <v>24.279</v>
      </c>
      <c r="SD339" t="s">
        <v>107</v>
      </c>
      <c r="SE339" t="s">
        <v>107</v>
      </c>
      <c r="SG339" s="3">
        <v>42542</v>
      </c>
      <c r="SH339">
        <v>0.11899999999999999</v>
      </c>
      <c r="SI339">
        <v>9.4779999999999998</v>
      </c>
      <c r="SJ339">
        <v>37.715000000000003</v>
      </c>
      <c r="SK339" t="s">
        <v>107</v>
      </c>
      <c r="SL339">
        <v>41.835999999999999</v>
      </c>
      <c r="SM339">
        <v>33.595999999999997</v>
      </c>
      <c r="SN339" t="s">
        <v>107</v>
      </c>
      <c r="SO339" t="s">
        <v>107</v>
      </c>
      <c r="SQ339" s="3">
        <v>42542</v>
      </c>
      <c r="SR339">
        <v>0.53600000000000003</v>
      </c>
      <c r="SS339">
        <v>31.553999999999998</v>
      </c>
      <c r="ST339">
        <v>55.692999999999998</v>
      </c>
      <c r="SU339" t="s">
        <v>107</v>
      </c>
      <c r="SV339">
        <v>59.524000000000001</v>
      </c>
      <c r="SW339">
        <v>51.875</v>
      </c>
      <c r="SX339" t="s">
        <v>107</v>
      </c>
      <c r="SY339" t="s">
        <v>107</v>
      </c>
      <c r="TK339" s="3">
        <v>42542</v>
      </c>
      <c r="TL339">
        <v>1.117</v>
      </c>
      <c r="TM339">
        <v>38.71</v>
      </c>
      <c r="TN339">
        <v>58.685000000000002</v>
      </c>
      <c r="TO339" t="s">
        <v>107</v>
      </c>
      <c r="TP339">
        <v>62.494</v>
      </c>
      <c r="TQ339">
        <v>54.884999999999998</v>
      </c>
      <c r="TR339" t="s">
        <v>107</v>
      </c>
      <c r="TS339" t="s">
        <v>107</v>
      </c>
      <c r="TU339" s="3">
        <v>42542</v>
      </c>
      <c r="TV339">
        <v>1.589</v>
      </c>
      <c r="TW339">
        <v>61.954999999999998</v>
      </c>
      <c r="TX339">
        <v>77.072999999999993</v>
      </c>
      <c r="TY339" t="s">
        <v>107</v>
      </c>
      <c r="TZ339">
        <v>79.658000000000001</v>
      </c>
      <c r="UA339">
        <v>74.489999999999995</v>
      </c>
      <c r="UB339" t="s">
        <v>107</v>
      </c>
      <c r="UC339" t="s">
        <v>107</v>
      </c>
      <c r="UE339" s="3">
        <v>42542</v>
      </c>
      <c r="UF339">
        <v>0.121</v>
      </c>
      <c r="UG339">
        <v>29.376999999999999</v>
      </c>
      <c r="UH339">
        <v>55.384999999999998</v>
      </c>
      <c r="UI339">
        <v>55.927999999999997</v>
      </c>
      <c r="UJ339">
        <v>57.301000000000002</v>
      </c>
      <c r="UK339">
        <v>53.469000000000001</v>
      </c>
      <c r="UL339" t="s">
        <v>107</v>
      </c>
      <c r="UM339" t="s">
        <v>107</v>
      </c>
      <c r="UO339" s="3">
        <v>42543</v>
      </c>
      <c r="UP339">
        <v>0.27700000000000002</v>
      </c>
      <c r="UQ339">
        <v>40.026000000000003</v>
      </c>
      <c r="UR339">
        <v>69.131</v>
      </c>
      <c r="US339">
        <v>68.64</v>
      </c>
      <c r="UT339">
        <v>71.103999999999999</v>
      </c>
      <c r="UU339">
        <v>67.143000000000001</v>
      </c>
      <c r="UV339" t="s">
        <v>107</v>
      </c>
      <c r="UW339" t="s">
        <v>107</v>
      </c>
      <c r="UY339" s="3">
        <v>42542</v>
      </c>
      <c r="UZ339">
        <v>0.54700000000000004</v>
      </c>
      <c r="VA339">
        <v>54.956000000000003</v>
      </c>
      <c r="VB339">
        <v>81.94</v>
      </c>
      <c r="VC339">
        <v>82.846000000000004</v>
      </c>
      <c r="VD339">
        <v>84.397000000000006</v>
      </c>
      <c r="VE339">
        <v>79.468000000000004</v>
      </c>
      <c r="VF339" t="s">
        <v>107</v>
      </c>
      <c r="VG339" t="s">
        <v>107</v>
      </c>
      <c r="VI339" s="3">
        <v>42542</v>
      </c>
      <c r="VJ339">
        <v>1.17</v>
      </c>
      <c r="VK339">
        <v>94.143000000000001</v>
      </c>
      <c r="VL339">
        <v>117.69199999999999</v>
      </c>
      <c r="VM339">
        <v>119.663</v>
      </c>
      <c r="VN339">
        <v>120.468</v>
      </c>
      <c r="VO339">
        <v>114.92700000000001</v>
      </c>
      <c r="VP339" t="s">
        <v>107</v>
      </c>
      <c r="VQ339" t="s">
        <v>107</v>
      </c>
      <c r="WC339" s="3">
        <v>42542</v>
      </c>
      <c r="WD339">
        <v>1.9510000000000001</v>
      </c>
      <c r="WE339">
        <v>119.83499999999999</v>
      </c>
      <c r="WF339">
        <v>130.214</v>
      </c>
      <c r="WG339">
        <v>129.572</v>
      </c>
      <c r="WH339">
        <v>133.10599999999999</v>
      </c>
      <c r="WI339">
        <v>127.322</v>
      </c>
      <c r="WJ339" t="s">
        <v>107</v>
      </c>
      <c r="WK339" t="s">
        <v>107</v>
      </c>
      <c r="WM339" s="3">
        <v>42542</v>
      </c>
      <c r="WN339">
        <v>2.2949999999999999</v>
      </c>
      <c r="WO339">
        <v>141.339</v>
      </c>
      <c r="WP339">
        <v>151.655</v>
      </c>
      <c r="WQ339">
        <v>151.667</v>
      </c>
      <c r="WR339">
        <v>154.625</v>
      </c>
      <c r="WS339">
        <v>148.68899999999999</v>
      </c>
      <c r="WT339" t="s">
        <v>107</v>
      </c>
      <c r="WU339" t="s">
        <v>107</v>
      </c>
      <c r="XG339" s="3">
        <v>42542</v>
      </c>
      <c r="XH339">
        <v>0.113</v>
      </c>
      <c r="XI339">
        <v>28.664999999999999</v>
      </c>
      <c r="XJ339">
        <v>54.606000000000002</v>
      </c>
      <c r="XK339">
        <v>55.142000000000003</v>
      </c>
      <c r="XL339">
        <v>56.29</v>
      </c>
      <c r="XM339">
        <v>52.957000000000001</v>
      </c>
      <c r="XN339" t="s">
        <v>107</v>
      </c>
      <c r="XO339" t="s">
        <v>107</v>
      </c>
      <c r="XQ339" s="3">
        <v>42593</v>
      </c>
      <c r="XR339">
        <v>2.7E-2</v>
      </c>
      <c r="XS339">
        <v>23.289000000000001</v>
      </c>
      <c r="XT339">
        <v>47.030999999999999</v>
      </c>
      <c r="XU339">
        <v>48.161000000000001</v>
      </c>
      <c r="XV339">
        <v>48.875999999999998</v>
      </c>
      <c r="XW339">
        <v>45.213000000000001</v>
      </c>
      <c r="XX339" t="s">
        <v>107</v>
      </c>
      <c r="XY339" t="s">
        <v>107</v>
      </c>
      <c r="YA339" s="3">
        <v>42542</v>
      </c>
      <c r="YB339">
        <v>0.61099999999999999</v>
      </c>
      <c r="YC339">
        <v>60.436999999999998</v>
      </c>
      <c r="YD339">
        <v>87.361000000000004</v>
      </c>
      <c r="YE339">
        <v>88.433000000000007</v>
      </c>
      <c r="YF339">
        <v>89.793999999999997</v>
      </c>
      <c r="YG339">
        <v>84.927999999999997</v>
      </c>
      <c r="YH339" t="s">
        <v>107</v>
      </c>
      <c r="YI339" t="s">
        <v>107</v>
      </c>
      <c r="YK339" s="3">
        <v>42542</v>
      </c>
      <c r="YL339">
        <v>1.0720000000000001</v>
      </c>
      <c r="YM339">
        <v>86.207999999999998</v>
      </c>
      <c r="YN339">
        <v>109.896</v>
      </c>
      <c r="YO339">
        <v>111.864</v>
      </c>
      <c r="YP339">
        <v>112.61199999999999</v>
      </c>
      <c r="YQ339">
        <v>107.19199999999999</v>
      </c>
      <c r="YR339" t="s">
        <v>107</v>
      </c>
      <c r="YS339" t="s">
        <v>107</v>
      </c>
      <c r="YU339" s="3">
        <v>42542</v>
      </c>
      <c r="YV339">
        <v>1.403</v>
      </c>
      <c r="YW339">
        <v>99.843000000000004</v>
      </c>
      <c r="YX339">
        <v>120.32</v>
      </c>
      <c r="YY339">
        <v>121.29300000000001</v>
      </c>
      <c r="YZ339">
        <v>123.01300000000001</v>
      </c>
      <c r="ZA339">
        <v>117.627</v>
      </c>
      <c r="ZB339" t="s">
        <v>107</v>
      </c>
      <c r="ZC339" t="s">
        <v>107</v>
      </c>
      <c r="ZE339" s="3">
        <v>42552</v>
      </c>
      <c r="ZF339">
        <v>1.6339999999999999</v>
      </c>
      <c r="ZG339">
        <v>98.203000000000003</v>
      </c>
      <c r="ZH339">
        <v>120.288</v>
      </c>
      <c r="ZI339">
        <v>118.256</v>
      </c>
      <c r="ZJ339">
        <v>123.358</v>
      </c>
      <c r="ZK339">
        <v>117.22499999999999</v>
      </c>
      <c r="ZL339" t="s">
        <v>107</v>
      </c>
      <c r="ZM339" t="s">
        <v>107</v>
      </c>
      <c r="ZO339" s="3">
        <v>42542</v>
      </c>
      <c r="ZP339">
        <v>2.2109999999999999</v>
      </c>
      <c r="ZQ339">
        <v>131.762</v>
      </c>
      <c r="ZR339">
        <v>143.292</v>
      </c>
      <c r="ZS339">
        <v>143.29300000000001</v>
      </c>
      <c r="ZT339">
        <v>146.07900000000001</v>
      </c>
      <c r="ZU339">
        <v>140.501</v>
      </c>
      <c r="ZV339" t="s">
        <v>107</v>
      </c>
      <c r="ZW339" t="s">
        <v>107</v>
      </c>
      <c r="ZY339" s="3">
        <v>42542</v>
      </c>
      <c r="ZZ339">
        <v>2.5049999999999999</v>
      </c>
      <c r="AAA339">
        <v>155</v>
      </c>
      <c r="AAB339">
        <v>167.971</v>
      </c>
      <c r="AAC339">
        <v>166.63200000000001</v>
      </c>
      <c r="AAD339">
        <v>169.81899999999999</v>
      </c>
      <c r="AAE339">
        <v>166.12299999999999</v>
      </c>
      <c r="AAF339" t="s">
        <v>107</v>
      </c>
      <c r="AAG339" t="s">
        <v>107</v>
      </c>
      <c r="AAI339" s="3">
        <v>42542</v>
      </c>
      <c r="AAJ339">
        <v>1.335</v>
      </c>
      <c r="AAK339">
        <v>150.68700000000001</v>
      </c>
      <c r="AAL339">
        <v>176.83699999999999</v>
      </c>
      <c r="AAM339" t="s">
        <v>107</v>
      </c>
      <c r="AAN339">
        <v>180.18</v>
      </c>
      <c r="AAO339">
        <v>173.495</v>
      </c>
      <c r="AAP339" t="s">
        <v>107</v>
      </c>
      <c r="AAQ339" t="s">
        <v>107</v>
      </c>
      <c r="AAS339" s="3">
        <v>42542</v>
      </c>
      <c r="AAT339">
        <v>1.748</v>
      </c>
      <c r="AAU339">
        <v>187.553</v>
      </c>
      <c r="AAV339">
        <v>214.84100000000001</v>
      </c>
      <c r="AAW339" t="s">
        <v>107</v>
      </c>
      <c r="AAX339">
        <v>219.52600000000001</v>
      </c>
      <c r="AAY339">
        <v>210.15899999999999</v>
      </c>
      <c r="AAZ339" t="s">
        <v>107</v>
      </c>
      <c r="ABA339" t="s">
        <v>107</v>
      </c>
      <c r="ABC339" s="3">
        <v>42720</v>
      </c>
      <c r="ABD339">
        <v>2.6240000000000001</v>
      </c>
      <c r="ABE339">
        <v>240.46199999999999</v>
      </c>
      <c r="ABF339">
        <v>261.57100000000003</v>
      </c>
      <c r="ABG339" t="s">
        <v>107</v>
      </c>
      <c r="ABH339">
        <v>266.47500000000002</v>
      </c>
      <c r="ABI339">
        <v>256.67</v>
      </c>
      <c r="ABJ339" t="s">
        <v>107</v>
      </c>
      <c r="ABK339" t="s">
        <v>107</v>
      </c>
      <c r="ABM339" s="3">
        <v>42542</v>
      </c>
      <c r="ABN339">
        <v>2.9249999999999998</v>
      </c>
      <c r="ABO339">
        <v>273.12700000000001</v>
      </c>
      <c r="ABP339">
        <v>295.67599999999999</v>
      </c>
      <c r="ABQ339" t="s">
        <v>107</v>
      </c>
      <c r="ABR339">
        <v>299.87900000000002</v>
      </c>
      <c r="ABS339">
        <v>291.488</v>
      </c>
      <c r="ABT339" t="s">
        <v>107</v>
      </c>
      <c r="ABU339" t="s">
        <v>107</v>
      </c>
      <c r="ACG339" s="3">
        <v>42542</v>
      </c>
      <c r="ACH339">
        <v>3.5739999999999998</v>
      </c>
      <c r="ACI339">
        <v>289.94900000000001</v>
      </c>
      <c r="ACJ339">
        <v>306.24400000000003</v>
      </c>
      <c r="ACK339" t="s">
        <v>107</v>
      </c>
      <c r="ACL339">
        <v>310.70699999999999</v>
      </c>
      <c r="ACM339">
        <v>301.79599999999999</v>
      </c>
      <c r="ACN339" t="s">
        <v>107</v>
      </c>
      <c r="ACO339" t="s">
        <v>107</v>
      </c>
      <c r="ACQ339" s="3">
        <v>42542</v>
      </c>
      <c r="ACR339">
        <v>3.9020000000000001</v>
      </c>
      <c r="ACS339">
        <v>303.80099999999999</v>
      </c>
      <c r="ACT339">
        <v>312.31700000000001</v>
      </c>
      <c r="ACU339" t="s">
        <v>107</v>
      </c>
      <c r="ACV339">
        <v>316.58600000000001</v>
      </c>
      <c r="ACW339">
        <v>308.05399999999997</v>
      </c>
      <c r="ACX339" t="s">
        <v>107</v>
      </c>
      <c r="ACY339" t="s">
        <v>107</v>
      </c>
      <c r="ADA339" s="3">
        <v>42542</v>
      </c>
      <c r="ADB339">
        <v>4.0709999999999997</v>
      </c>
      <c r="ADC339">
        <v>316.83</v>
      </c>
      <c r="ADD339">
        <v>325.22500000000002</v>
      </c>
      <c r="ADE339" t="s">
        <v>107</v>
      </c>
      <c r="ADF339">
        <v>328.63600000000002</v>
      </c>
      <c r="ADG339">
        <v>321.82799999999997</v>
      </c>
      <c r="ADH339" t="s">
        <v>107</v>
      </c>
      <c r="ADI339" t="s">
        <v>107</v>
      </c>
      <c r="ADK339" s="3">
        <v>42543</v>
      </c>
      <c r="ADL339">
        <v>0.60899999999999999</v>
      </c>
      <c r="ADM339">
        <v>-27.99</v>
      </c>
      <c r="ADN339">
        <v>7.3559999999999999</v>
      </c>
      <c r="ADO339">
        <v>7.4669999999999996</v>
      </c>
      <c r="ADP339">
        <v>8.7230000000000008</v>
      </c>
      <c r="ADQ339">
        <v>5.9890999999999996</v>
      </c>
      <c r="ADR339" t="s">
        <v>107</v>
      </c>
      <c r="ADS339" t="s">
        <v>107</v>
      </c>
      <c r="ADU339" s="3">
        <v>42543</v>
      </c>
      <c r="ADV339">
        <v>0.746</v>
      </c>
      <c r="ADW339">
        <v>-22.097999999999999</v>
      </c>
      <c r="ADX339">
        <v>14.6799</v>
      </c>
      <c r="ADY339">
        <v>14.983000000000001</v>
      </c>
      <c r="ADZ339">
        <v>16.4239</v>
      </c>
      <c r="AEA339">
        <v>12.9602</v>
      </c>
      <c r="AEB339" t="s">
        <v>107</v>
      </c>
      <c r="AEC339" t="s">
        <v>107</v>
      </c>
      <c r="AEO339" s="3">
        <v>42543</v>
      </c>
      <c r="AEP339">
        <v>1.2210000000000001</v>
      </c>
      <c r="AEQ339">
        <v>-5.8710000000000004</v>
      </c>
      <c r="AER339">
        <v>28.248899999999999</v>
      </c>
      <c r="AES339">
        <v>27.129000000000001</v>
      </c>
      <c r="AET339">
        <v>29.816500000000001</v>
      </c>
      <c r="AEU339">
        <v>26.6934</v>
      </c>
      <c r="AEV339" t="s">
        <v>107</v>
      </c>
      <c r="AEW339" t="s">
        <v>107</v>
      </c>
      <c r="AEY339" s="3">
        <v>42543</v>
      </c>
      <c r="AEZ339">
        <v>1.4889999999999999</v>
      </c>
      <c r="AFA339">
        <v>3.5489999999999999</v>
      </c>
      <c r="AFB339">
        <v>33.7639</v>
      </c>
      <c r="AFC339">
        <v>30.622</v>
      </c>
      <c r="AFD339">
        <v>35.740299999999998</v>
      </c>
      <c r="AFE339">
        <v>31.7958</v>
      </c>
      <c r="AFF339" t="s">
        <v>107</v>
      </c>
      <c r="AFG339" t="s">
        <v>107</v>
      </c>
      <c r="AFI339" s="3">
        <v>42543</v>
      </c>
      <c r="AFJ339">
        <v>1.8780000000000001</v>
      </c>
      <c r="AFK339">
        <v>30.306999999999999</v>
      </c>
      <c r="AFL339">
        <v>52.955599999999997</v>
      </c>
      <c r="AFM339">
        <v>51.795000000000002</v>
      </c>
      <c r="AFN339">
        <v>55.601399999999998</v>
      </c>
      <c r="AFO339">
        <v>50.309899999999999</v>
      </c>
      <c r="AFP339" t="s">
        <v>107</v>
      </c>
      <c r="AFQ339" t="s">
        <v>107</v>
      </c>
      <c r="AFS339" s="3">
        <v>42543</v>
      </c>
      <c r="AFT339">
        <v>2.0430000000000001</v>
      </c>
      <c r="AFU339">
        <v>43.253</v>
      </c>
      <c r="AFV339">
        <v>64.152900000000002</v>
      </c>
      <c r="AFW339">
        <v>62.853999999999999</v>
      </c>
      <c r="AFX339">
        <v>66.669300000000007</v>
      </c>
      <c r="AFY339">
        <v>61.636600000000001</v>
      </c>
      <c r="AFZ339" t="s">
        <v>107</v>
      </c>
      <c r="AGA339" t="s">
        <v>107</v>
      </c>
      <c r="AGM339" s="3">
        <v>42542</v>
      </c>
      <c r="AGN339">
        <v>0.76500000000000001</v>
      </c>
      <c r="AGO339" t="s">
        <v>107</v>
      </c>
      <c r="AGP339" t="s">
        <v>107</v>
      </c>
      <c r="AGQ339" t="s">
        <v>107</v>
      </c>
      <c r="AGR339" t="s">
        <v>107</v>
      </c>
      <c r="AGS339" t="s">
        <v>107</v>
      </c>
      <c r="AGT339" t="s">
        <v>107</v>
      </c>
      <c r="AGU339" t="s">
        <v>107</v>
      </c>
      <c r="AGW339" s="3">
        <v>42542</v>
      </c>
      <c r="AGX339">
        <v>0.89200000000000002</v>
      </c>
      <c r="AGY339" t="s">
        <v>107</v>
      </c>
      <c r="AGZ339" t="s">
        <v>107</v>
      </c>
      <c r="AHA339" t="s">
        <v>107</v>
      </c>
      <c r="AHB339" t="s">
        <v>107</v>
      </c>
      <c r="AHC339" t="s">
        <v>107</v>
      </c>
      <c r="AHD339" t="s">
        <v>107</v>
      </c>
      <c r="AHE339" t="s">
        <v>107</v>
      </c>
      <c r="AHG339" s="3">
        <v>42542</v>
      </c>
      <c r="AHH339">
        <v>1.1990000000000001</v>
      </c>
      <c r="AHI339" t="s">
        <v>107</v>
      </c>
      <c r="AHJ339" t="s">
        <v>107</v>
      </c>
      <c r="AHK339" t="s">
        <v>107</v>
      </c>
      <c r="AHL339" t="s">
        <v>107</v>
      </c>
      <c r="AHM339" t="s">
        <v>107</v>
      </c>
      <c r="AHN339" t="s">
        <v>107</v>
      </c>
      <c r="AHO339" t="s">
        <v>107</v>
      </c>
      <c r="AHQ339" s="3">
        <v>42542</v>
      </c>
      <c r="AHR339">
        <v>1.488</v>
      </c>
      <c r="AHS339" t="s">
        <v>107</v>
      </c>
      <c r="AHT339" t="s">
        <v>107</v>
      </c>
      <c r="AHU339" t="s">
        <v>107</v>
      </c>
      <c r="AHV339" t="s">
        <v>107</v>
      </c>
      <c r="AHW339" t="s">
        <v>107</v>
      </c>
      <c r="AHX339" t="s">
        <v>107</v>
      </c>
      <c r="AHY339" t="s">
        <v>107</v>
      </c>
      <c r="AIA339" s="3">
        <v>42542</v>
      </c>
      <c r="AIB339">
        <v>1.7069999999999999</v>
      </c>
      <c r="AIC339" t="s">
        <v>107</v>
      </c>
      <c r="AID339" t="s">
        <v>107</v>
      </c>
      <c r="AIE339" t="s">
        <v>107</v>
      </c>
      <c r="AIF339" t="s">
        <v>107</v>
      </c>
      <c r="AIG339" t="s">
        <v>107</v>
      </c>
      <c r="AIH339" t="s">
        <v>107</v>
      </c>
      <c r="AII339" t="s">
        <v>107</v>
      </c>
      <c r="AIK339" s="3">
        <v>42542</v>
      </c>
      <c r="AIL339">
        <v>1.8620000000000001</v>
      </c>
      <c r="AIM339" t="s">
        <v>107</v>
      </c>
      <c r="AIN339" t="s">
        <v>107</v>
      </c>
      <c r="AIO339">
        <v>42.317</v>
      </c>
      <c r="AIP339" t="s">
        <v>107</v>
      </c>
      <c r="AIQ339" t="s">
        <v>107</v>
      </c>
      <c r="AIR339" t="s">
        <v>107</v>
      </c>
      <c r="AIS339" t="s">
        <v>107</v>
      </c>
      <c r="AIU339" s="3">
        <v>42542</v>
      </c>
      <c r="AIV339">
        <v>2.512</v>
      </c>
      <c r="AIW339" t="s">
        <v>107</v>
      </c>
      <c r="AIX339" t="s">
        <v>107</v>
      </c>
      <c r="AIY339" t="s">
        <v>107</v>
      </c>
      <c r="AIZ339" t="s">
        <v>107</v>
      </c>
      <c r="AJA339" t="s">
        <v>107</v>
      </c>
      <c r="AJB339" t="s">
        <v>107</v>
      </c>
      <c r="AJC339" t="s">
        <v>107</v>
      </c>
      <c r="AJE339" s="3">
        <v>42542</v>
      </c>
      <c r="AJF339">
        <v>2.512</v>
      </c>
      <c r="AJG339" t="s">
        <v>107</v>
      </c>
      <c r="AJH339" t="s">
        <v>107</v>
      </c>
      <c r="AJI339" t="s">
        <v>107</v>
      </c>
      <c r="AJJ339" t="s">
        <v>107</v>
      </c>
      <c r="AJK339" t="s">
        <v>107</v>
      </c>
      <c r="AJL339" t="s">
        <v>107</v>
      </c>
      <c r="AJM339" t="s">
        <v>107</v>
      </c>
    </row>
    <row r="340" spans="1:949" x14ac:dyDescent="0.25">
      <c r="A340" s="3">
        <v>42543</v>
      </c>
      <c r="B340">
        <v>-0.58499999999999996</v>
      </c>
      <c r="C340">
        <v>-42.539000000000001</v>
      </c>
      <c r="D340">
        <v>-14.105</v>
      </c>
      <c r="E340">
        <v>-14.654</v>
      </c>
      <c r="F340">
        <v>-11.78</v>
      </c>
      <c r="G340">
        <v>-16.462</v>
      </c>
      <c r="H340" t="s">
        <v>107</v>
      </c>
      <c r="I340" t="s">
        <v>107</v>
      </c>
      <c r="K340" s="3">
        <v>42543</v>
      </c>
      <c r="L340">
        <v>-0.56299999999999994</v>
      </c>
      <c r="M340">
        <v>-42.493000000000002</v>
      </c>
      <c r="N340">
        <v>-13.619</v>
      </c>
      <c r="O340">
        <v>-14.057</v>
      </c>
      <c r="P340">
        <v>-11.62</v>
      </c>
      <c r="Q340">
        <v>-15.664999999999999</v>
      </c>
      <c r="R340" t="s">
        <v>107</v>
      </c>
      <c r="S340" t="s">
        <v>107</v>
      </c>
      <c r="U340" s="3">
        <v>42543</v>
      </c>
      <c r="V340">
        <v>-0.40899999999999997</v>
      </c>
      <c r="W340">
        <v>-43.116</v>
      </c>
      <c r="X340">
        <v>-12.641</v>
      </c>
      <c r="Y340">
        <v>-13.106</v>
      </c>
      <c r="Z340">
        <v>-11.009</v>
      </c>
      <c r="AA340">
        <v>-14.257</v>
      </c>
      <c r="AB340" t="s">
        <v>107</v>
      </c>
      <c r="AC340" t="s">
        <v>107</v>
      </c>
      <c r="AE340" s="3">
        <v>42543</v>
      </c>
      <c r="AF340">
        <v>-0.217</v>
      </c>
      <c r="AG340">
        <v>-46.500999999999998</v>
      </c>
      <c r="AH340">
        <v>-17.13</v>
      </c>
      <c r="AI340">
        <v>-18.282</v>
      </c>
      <c r="AJ340">
        <v>-15.535</v>
      </c>
      <c r="AK340">
        <v>-18.713999999999999</v>
      </c>
      <c r="AL340" t="s">
        <v>107</v>
      </c>
      <c r="AM340" t="s">
        <v>107</v>
      </c>
      <c r="AY340" s="3">
        <v>42543</v>
      </c>
      <c r="AZ340">
        <v>0.36199999999999999</v>
      </c>
      <c r="BA340">
        <v>-50.222999999999999</v>
      </c>
      <c r="BB340">
        <v>-34.747</v>
      </c>
      <c r="BC340">
        <v>-37.808</v>
      </c>
      <c r="BD340">
        <v>-33.003</v>
      </c>
      <c r="BE340">
        <v>-36.491</v>
      </c>
      <c r="BF340" t="s">
        <v>107</v>
      </c>
      <c r="BG340" t="s">
        <v>107</v>
      </c>
      <c r="BI340" s="3">
        <v>42543</v>
      </c>
      <c r="BJ340">
        <v>0.46400000000000002</v>
      </c>
      <c r="BK340">
        <v>-46.643999999999998</v>
      </c>
      <c r="BL340">
        <v>-31.288</v>
      </c>
      <c r="BM340">
        <v>-33.08</v>
      </c>
      <c r="BN340">
        <v>-29.553000000000001</v>
      </c>
      <c r="BO340">
        <v>-33.018999999999998</v>
      </c>
      <c r="BP340" t="s">
        <v>107</v>
      </c>
      <c r="BQ340" t="s">
        <v>107</v>
      </c>
      <c r="BS340" s="3">
        <v>42543</v>
      </c>
      <c r="BT340">
        <v>0.65</v>
      </c>
      <c r="BU340">
        <v>-35.116999999999997</v>
      </c>
      <c r="BV340">
        <v>-19.434999999999999</v>
      </c>
      <c r="BW340">
        <v>-20.876000000000001</v>
      </c>
      <c r="BX340">
        <v>-17.768999999999998</v>
      </c>
      <c r="BY340">
        <v>-21.097999999999999</v>
      </c>
      <c r="BZ340" t="s">
        <v>107</v>
      </c>
      <c r="CA340" t="s">
        <v>107</v>
      </c>
      <c r="CC340" s="3">
        <v>42543</v>
      </c>
      <c r="CD340">
        <v>-0.49099999999999999</v>
      </c>
      <c r="CE340">
        <v>-33.098999999999997</v>
      </c>
      <c r="CF340">
        <v>-4.6660000000000004</v>
      </c>
      <c r="CG340" t="s">
        <v>107</v>
      </c>
      <c r="CH340">
        <v>-2.1189999999999998</v>
      </c>
      <c r="CI340">
        <v>-7.3049999999999997</v>
      </c>
      <c r="CJ340" t="s">
        <v>107</v>
      </c>
      <c r="CK340" t="s">
        <v>107</v>
      </c>
      <c r="CM340" s="3">
        <v>42543</v>
      </c>
      <c r="CN340">
        <v>-0.46</v>
      </c>
      <c r="CO340">
        <v>-34.914999999999999</v>
      </c>
      <c r="CP340">
        <v>-5.6239999999999997</v>
      </c>
      <c r="CQ340" t="s">
        <v>107</v>
      </c>
      <c r="CR340">
        <v>-3.8369999999999997</v>
      </c>
      <c r="CS340">
        <v>-7.39</v>
      </c>
      <c r="CT340" t="s">
        <v>107</v>
      </c>
      <c r="CU340" t="s">
        <v>107</v>
      </c>
      <c r="CW340" s="3">
        <v>42543</v>
      </c>
      <c r="CX340">
        <v>-0.253</v>
      </c>
      <c r="CY340">
        <v>-32.082000000000001</v>
      </c>
      <c r="CZ340">
        <v>-2.2040000000000002</v>
      </c>
      <c r="DA340" t="s">
        <v>107</v>
      </c>
      <c r="DB340">
        <v>-0.47799999999999998</v>
      </c>
      <c r="DC340">
        <v>-3.9290000000000003</v>
      </c>
      <c r="DD340" t="s">
        <v>107</v>
      </c>
      <c r="DE340" t="s">
        <v>107</v>
      </c>
      <c r="DG340" s="3">
        <v>42543</v>
      </c>
      <c r="DH340">
        <v>2E-3</v>
      </c>
      <c r="DI340">
        <v>-28.613</v>
      </c>
      <c r="DJ340">
        <v>-8.3000000000000004E-2</v>
      </c>
      <c r="DK340" t="s">
        <v>107</v>
      </c>
      <c r="DL340">
        <v>1.6440000000000001</v>
      </c>
      <c r="DM340">
        <v>-1.8109999999999999</v>
      </c>
      <c r="DN340" t="s">
        <v>107</v>
      </c>
      <c r="DO340" t="s">
        <v>107</v>
      </c>
      <c r="EA340" s="3">
        <v>42543</v>
      </c>
      <c r="EB340">
        <v>0.499</v>
      </c>
      <c r="EC340">
        <v>-36.344999999999999</v>
      </c>
      <c r="ED340">
        <v>-16.233000000000001</v>
      </c>
      <c r="EE340" t="s">
        <v>107</v>
      </c>
      <c r="EF340">
        <v>-14.518000000000001</v>
      </c>
      <c r="EG340">
        <v>-17.948</v>
      </c>
      <c r="EH340" t="s">
        <v>107</v>
      </c>
      <c r="EI340" t="s">
        <v>107</v>
      </c>
      <c r="EK340" s="3">
        <v>42543</v>
      </c>
      <c r="EL340">
        <v>0.56599999999999995</v>
      </c>
      <c r="EM340">
        <v>-36.523000000000003</v>
      </c>
      <c r="EN340">
        <v>-21.15</v>
      </c>
      <c r="EO340" t="s">
        <v>107</v>
      </c>
      <c r="EP340">
        <v>-19.478999999999999</v>
      </c>
      <c r="EQ340">
        <v>-22.82</v>
      </c>
      <c r="ER340" t="s">
        <v>107</v>
      </c>
      <c r="ES340" t="s">
        <v>107</v>
      </c>
      <c r="EU340" s="3">
        <v>42543</v>
      </c>
      <c r="EV340">
        <v>0.77400000000000002</v>
      </c>
      <c r="EW340">
        <v>-22.265000000000001</v>
      </c>
      <c r="EX340">
        <v>-6.9660000000000002</v>
      </c>
      <c r="EY340" t="s">
        <v>107</v>
      </c>
      <c r="EZ340">
        <v>-5.3010000000000002</v>
      </c>
      <c r="FA340">
        <v>-8.6280000000000001</v>
      </c>
      <c r="FB340" t="s">
        <v>107</v>
      </c>
      <c r="FC340" t="s">
        <v>107</v>
      </c>
      <c r="FE340" s="3">
        <v>42543</v>
      </c>
      <c r="FF340">
        <v>-0.47199999999999998</v>
      </c>
      <c r="FG340">
        <v>-30.899000000000001</v>
      </c>
      <c r="FH340">
        <v>-2.5869999999999997</v>
      </c>
      <c r="FI340" t="s">
        <v>107</v>
      </c>
      <c r="FJ340">
        <v>7.3999999999999996E-2</v>
      </c>
      <c r="FK340">
        <v>-5.3150000000000004</v>
      </c>
      <c r="FL340" t="s">
        <v>107</v>
      </c>
      <c r="FM340" t="s">
        <v>107</v>
      </c>
      <c r="FO340" s="3">
        <v>42543</v>
      </c>
      <c r="FP340">
        <v>-0.40600000000000003</v>
      </c>
      <c r="FQ340">
        <v>-28.055</v>
      </c>
      <c r="FR340">
        <v>1.036</v>
      </c>
      <c r="FS340" t="s">
        <v>107</v>
      </c>
      <c r="FT340">
        <v>3.04</v>
      </c>
      <c r="FU340">
        <v>-0.98699999999999999</v>
      </c>
      <c r="FV340" t="s">
        <v>107</v>
      </c>
      <c r="FW340" t="s">
        <v>107</v>
      </c>
      <c r="FY340" s="3">
        <v>42543</v>
      </c>
      <c r="FZ340">
        <v>-0.158</v>
      </c>
      <c r="GA340">
        <v>-24.617999999999999</v>
      </c>
      <c r="GB340">
        <v>5.3620000000000001</v>
      </c>
      <c r="GC340" t="s">
        <v>107</v>
      </c>
      <c r="GD340">
        <v>7.282</v>
      </c>
      <c r="GE340">
        <v>3.4569999999999999</v>
      </c>
      <c r="GF340" t="s">
        <v>107</v>
      </c>
      <c r="GG340" t="s">
        <v>107</v>
      </c>
      <c r="GI340" s="3">
        <v>42543</v>
      </c>
      <c r="GJ340">
        <v>6.3E-2</v>
      </c>
      <c r="GK340">
        <v>-19.7</v>
      </c>
      <c r="GL340">
        <v>8.923</v>
      </c>
      <c r="GM340" t="s">
        <v>107</v>
      </c>
      <c r="GN340">
        <v>10.718999999999999</v>
      </c>
      <c r="GO340">
        <v>7.1269999999999998</v>
      </c>
      <c r="GP340" t="s">
        <v>107</v>
      </c>
      <c r="GQ340" t="s">
        <v>107</v>
      </c>
      <c r="HC340" s="3">
        <v>42543</v>
      </c>
      <c r="HD340">
        <v>0.60199999999999998</v>
      </c>
      <c r="HE340">
        <v>-24.773</v>
      </c>
      <c r="HF340">
        <v>0.58099999999999996</v>
      </c>
      <c r="HG340" t="s">
        <v>107</v>
      </c>
      <c r="HH340">
        <v>2.431</v>
      </c>
      <c r="HI340">
        <v>-1.2690000000000001</v>
      </c>
      <c r="HJ340" t="s">
        <v>107</v>
      </c>
      <c r="HK340" t="s">
        <v>107</v>
      </c>
      <c r="HW340" s="3">
        <v>42543</v>
      </c>
      <c r="HX340">
        <v>0.81399999999999995</v>
      </c>
      <c r="HY340">
        <v>-17.466000000000001</v>
      </c>
      <c r="HZ340">
        <v>-0.18</v>
      </c>
      <c r="IA340" t="s">
        <v>107</v>
      </c>
      <c r="IB340">
        <v>1.5899999999999999</v>
      </c>
      <c r="IC340">
        <v>-1.9470000000000001</v>
      </c>
      <c r="ID340" t="s">
        <v>107</v>
      </c>
      <c r="IE340" t="s">
        <v>107</v>
      </c>
      <c r="IG340" s="3">
        <v>42543</v>
      </c>
      <c r="IH340">
        <v>-0.42499999999999999</v>
      </c>
      <c r="II340">
        <v>-25.581</v>
      </c>
      <c r="IJ340">
        <v>1.9</v>
      </c>
      <c r="IK340" t="s">
        <v>107</v>
      </c>
      <c r="IL340">
        <v>4.484</v>
      </c>
      <c r="IM340">
        <v>-0.75700000000000001</v>
      </c>
      <c r="IN340" t="s">
        <v>107</v>
      </c>
      <c r="IO340" t="s">
        <v>107</v>
      </c>
      <c r="IQ340" s="3">
        <v>42543</v>
      </c>
      <c r="IR340">
        <v>-0.36799999999999999</v>
      </c>
      <c r="IS340">
        <v>-25.742999999999999</v>
      </c>
      <c r="IT340">
        <v>3.605</v>
      </c>
      <c r="IU340" t="s">
        <v>107</v>
      </c>
      <c r="IV340">
        <v>5.6559999999999997</v>
      </c>
      <c r="IW340">
        <v>1.5550000000000002</v>
      </c>
      <c r="IX340" t="s">
        <v>107</v>
      </c>
      <c r="IY340" t="s">
        <v>107</v>
      </c>
      <c r="JA340" s="3">
        <v>42543</v>
      </c>
      <c r="JB340">
        <v>-0.20100000000000001</v>
      </c>
      <c r="JC340">
        <v>-24.164999999999999</v>
      </c>
      <c r="JD340">
        <v>5.306</v>
      </c>
      <c r="JE340" t="s">
        <v>107</v>
      </c>
      <c r="JF340">
        <v>7.0780000000000003</v>
      </c>
      <c r="JG340">
        <v>3.55</v>
      </c>
      <c r="JH340" t="s">
        <v>107</v>
      </c>
      <c r="JI340" t="s">
        <v>107</v>
      </c>
      <c r="JK340" s="3">
        <v>42543</v>
      </c>
      <c r="JL340">
        <v>9.5000000000000001E-2</v>
      </c>
      <c r="JM340">
        <v>-22.545999999999999</v>
      </c>
      <c r="JN340">
        <v>6.0259999999999998</v>
      </c>
      <c r="JO340" t="s">
        <v>107</v>
      </c>
      <c r="JP340">
        <v>7.8979999999999997</v>
      </c>
      <c r="JQ340">
        <v>4.1669999999999998</v>
      </c>
      <c r="JR340" t="s">
        <v>107</v>
      </c>
      <c r="JS340" t="s">
        <v>107</v>
      </c>
      <c r="KE340" s="3">
        <v>42543</v>
      </c>
      <c r="KF340">
        <v>0.79800000000000004</v>
      </c>
      <c r="KG340">
        <v>-10.180999999999999</v>
      </c>
      <c r="KH340">
        <v>9.25</v>
      </c>
      <c r="KI340" t="s">
        <v>107</v>
      </c>
      <c r="KJ340">
        <v>11.064</v>
      </c>
      <c r="KK340">
        <v>7.4349999999999996</v>
      </c>
      <c r="KL340" t="s">
        <v>107</v>
      </c>
      <c r="KM340" t="s">
        <v>107</v>
      </c>
      <c r="KO340" s="3">
        <v>42543</v>
      </c>
      <c r="KP340">
        <v>0.85799999999999998</v>
      </c>
      <c r="KQ340">
        <v>-6.5410000000000004</v>
      </c>
      <c r="KR340">
        <v>7.984</v>
      </c>
      <c r="KS340" t="s">
        <v>107</v>
      </c>
      <c r="KT340">
        <v>9.7590000000000003</v>
      </c>
      <c r="KU340">
        <v>6.2089999999999996</v>
      </c>
      <c r="KV340" t="s">
        <v>107</v>
      </c>
      <c r="KW340" t="s">
        <v>107</v>
      </c>
      <c r="LI340" s="3">
        <v>42543</v>
      </c>
      <c r="LJ340">
        <v>-0.41099999999999998</v>
      </c>
      <c r="LK340">
        <v>-24.623000000000001</v>
      </c>
      <c r="LL340">
        <v>3.5419999999999998</v>
      </c>
      <c r="LM340">
        <v>2.52</v>
      </c>
      <c r="LN340">
        <v>5.9459999999999997</v>
      </c>
      <c r="LO340">
        <v>1.0449999999999999</v>
      </c>
      <c r="LP340" t="s">
        <v>107</v>
      </c>
      <c r="LQ340" t="s">
        <v>107</v>
      </c>
      <c r="LS340" s="3">
        <v>42543</v>
      </c>
      <c r="LT340">
        <v>-0.33700000000000002</v>
      </c>
      <c r="LU340">
        <v>-22.003</v>
      </c>
      <c r="LV340">
        <v>7.4390000000000001</v>
      </c>
      <c r="LW340">
        <v>6.8780000000000001</v>
      </c>
      <c r="LX340">
        <v>9.1989999999999998</v>
      </c>
      <c r="LY340">
        <v>5.6970000000000001</v>
      </c>
      <c r="LZ340" t="s">
        <v>107</v>
      </c>
      <c r="MA340" t="s">
        <v>107</v>
      </c>
      <c r="MC340" s="3">
        <v>42543</v>
      </c>
      <c r="MD340">
        <v>-0.20399999999999999</v>
      </c>
      <c r="ME340">
        <v>-19.829000000000001</v>
      </c>
      <c r="MF340">
        <v>9.7219999999999995</v>
      </c>
      <c r="MG340">
        <v>9.3529999999999998</v>
      </c>
      <c r="MH340">
        <v>11.44</v>
      </c>
      <c r="MI340">
        <v>8.02</v>
      </c>
      <c r="MJ340" t="s">
        <v>107</v>
      </c>
      <c r="MK340" t="s">
        <v>107</v>
      </c>
      <c r="MM340" s="3">
        <v>42543</v>
      </c>
      <c r="MN340">
        <v>0.10100000000000001</v>
      </c>
      <c r="MO340">
        <v>-16.8</v>
      </c>
      <c r="MP340">
        <v>11.435</v>
      </c>
      <c r="MQ340">
        <v>10.113</v>
      </c>
      <c r="MR340">
        <v>13.051</v>
      </c>
      <c r="MS340">
        <v>9.8189999999999991</v>
      </c>
      <c r="MT340" t="s">
        <v>107</v>
      </c>
      <c r="MU340" t="s">
        <v>107</v>
      </c>
      <c r="NG340" s="3">
        <v>42543</v>
      </c>
      <c r="NH340">
        <v>0.73799999999999999</v>
      </c>
      <c r="NI340">
        <v>-6.0259999999999998</v>
      </c>
      <c r="NJ340">
        <v>8.4290000000000003</v>
      </c>
      <c r="NK340">
        <v>5.5209999999999999</v>
      </c>
      <c r="NL340">
        <v>10.125999999999999</v>
      </c>
      <c r="NM340">
        <v>6.7370000000000001</v>
      </c>
      <c r="NN340" t="s">
        <v>107</v>
      </c>
      <c r="NO340" t="s">
        <v>107</v>
      </c>
      <c r="NQ340" s="3">
        <v>42543</v>
      </c>
      <c r="NR340">
        <v>1.036</v>
      </c>
      <c r="NS340">
        <v>9.5530000000000008</v>
      </c>
      <c r="NT340">
        <v>24.635999999999999</v>
      </c>
      <c r="NU340">
        <v>21.713000000000001</v>
      </c>
      <c r="NV340">
        <v>26.306999999999999</v>
      </c>
      <c r="NW340">
        <v>22.966000000000001</v>
      </c>
      <c r="NX340" t="s">
        <v>107</v>
      </c>
      <c r="NY340" t="s">
        <v>107</v>
      </c>
      <c r="OA340" s="3">
        <v>42543</v>
      </c>
      <c r="OB340">
        <v>1.2310000000000001</v>
      </c>
      <c r="OC340">
        <v>24.838999999999999</v>
      </c>
      <c r="OD340">
        <v>39.475000000000001</v>
      </c>
      <c r="OE340">
        <v>37.634</v>
      </c>
      <c r="OF340">
        <v>41.103999999999999</v>
      </c>
      <c r="OG340">
        <v>37.845999999999997</v>
      </c>
      <c r="OH340" t="s">
        <v>107</v>
      </c>
      <c r="OI340" t="s">
        <v>107</v>
      </c>
      <c r="OK340" s="3">
        <v>42543</v>
      </c>
      <c r="OL340">
        <v>-0.48599999999999999</v>
      </c>
      <c r="OM340">
        <v>-31.817</v>
      </c>
      <c r="ON340">
        <v>-4.1630000000000003</v>
      </c>
      <c r="OO340" t="s">
        <v>107</v>
      </c>
      <c r="OP340">
        <v>-1.6219999999999999</v>
      </c>
      <c r="OQ340">
        <v>-6.7480000000000002</v>
      </c>
      <c r="OR340" t="s">
        <v>107</v>
      </c>
      <c r="OS340" t="s">
        <v>107</v>
      </c>
      <c r="OU340" s="3">
        <v>42543</v>
      </c>
      <c r="OV340">
        <v>-0.38200000000000001</v>
      </c>
      <c r="OW340">
        <v>-28.742000000000001</v>
      </c>
      <c r="OX340">
        <v>0.66400000000000003</v>
      </c>
      <c r="OY340" t="s">
        <v>107</v>
      </c>
      <c r="OZ340">
        <v>2.4359999999999999</v>
      </c>
      <c r="PA340">
        <v>-1.087</v>
      </c>
      <c r="PB340" t="s">
        <v>107</v>
      </c>
      <c r="PC340" t="s">
        <v>107</v>
      </c>
      <c r="PE340" s="3">
        <v>42543</v>
      </c>
      <c r="PF340">
        <v>-0.159</v>
      </c>
      <c r="PG340">
        <v>-24.088000000000001</v>
      </c>
      <c r="PH340">
        <v>4.8250000000000002</v>
      </c>
      <c r="PI340" t="s">
        <v>107</v>
      </c>
      <c r="PJ340">
        <v>6.53</v>
      </c>
      <c r="PK340">
        <v>3.12</v>
      </c>
      <c r="PL340" t="s">
        <v>107</v>
      </c>
      <c r="PM340" t="s">
        <v>107</v>
      </c>
      <c r="PO340" s="3">
        <v>42543</v>
      </c>
      <c r="PP340">
        <v>0.121</v>
      </c>
      <c r="PQ340">
        <v>-15.319000000000001</v>
      </c>
      <c r="PR340">
        <v>12.513</v>
      </c>
      <c r="PS340" t="s">
        <v>107</v>
      </c>
      <c r="PT340">
        <v>14.215999999999999</v>
      </c>
      <c r="PU340">
        <v>10.82</v>
      </c>
      <c r="PV340" t="s">
        <v>107</v>
      </c>
      <c r="PW340" t="s">
        <v>107</v>
      </c>
      <c r="QI340" s="3">
        <v>42543</v>
      </c>
      <c r="QJ340">
        <v>0.76200000000000001</v>
      </c>
      <c r="QK340">
        <v>-4.548</v>
      </c>
      <c r="QL340">
        <v>12.663</v>
      </c>
      <c r="QM340" t="s">
        <v>107</v>
      </c>
      <c r="QN340">
        <v>14.404</v>
      </c>
      <c r="QO340">
        <v>10.923</v>
      </c>
      <c r="QP340" t="s">
        <v>107</v>
      </c>
      <c r="QQ340" t="s">
        <v>107</v>
      </c>
      <c r="QS340" s="3">
        <v>42732</v>
      </c>
      <c r="QT340">
        <v>1.2230000000000001</v>
      </c>
      <c r="QU340">
        <v>4.7519999999999998</v>
      </c>
      <c r="QV340">
        <v>19.22</v>
      </c>
      <c r="QW340" t="s">
        <v>107</v>
      </c>
      <c r="QX340">
        <v>21.181999999999999</v>
      </c>
      <c r="QY340">
        <v>17.259</v>
      </c>
      <c r="QZ340" t="s">
        <v>107</v>
      </c>
      <c r="RA340" t="s">
        <v>107</v>
      </c>
      <c r="RM340" s="3">
        <v>42543</v>
      </c>
      <c r="RN340">
        <v>-0.28100000000000003</v>
      </c>
      <c r="RO340">
        <v>-10.465</v>
      </c>
      <c r="RP340">
        <v>15.943</v>
      </c>
      <c r="RQ340" t="s">
        <v>107</v>
      </c>
      <c r="RR340">
        <v>19.091999999999999</v>
      </c>
      <c r="RS340">
        <v>12.762</v>
      </c>
      <c r="RT340" t="s">
        <v>107</v>
      </c>
      <c r="RU340" t="s">
        <v>107</v>
      </c>
      <c r="RW340" s="3">
        <v>42543</v>
      </c>
      <c r="RX340">
        <v>-0.16400000000000001</v>
      </c>
      <c r="RY340">
        <v>-1.4990000000000001</v>
      </c>
      <c r="RZ340">
        <v>27.108000000000001</v>
      </c>
      <c r="SA340" t="s">
        <v>107</v>
      </c>
      <c r="SB340">
        <v>30.343</v>
      </c>
      <c r="SC340">
        <v>23.806000000000001</v>
      </c>
      <c r="SD340" t="s">
        <v>107</v>
      </c>
      <c r="SE340" t="s">
        <v>107</v>
      </c>
      <c r="SG340" s="3">
        <v>42543</v>
      </c>
      <c r="SH340">
        <v>0.10199999999999999</v>
      </c>
      <c r="SI340">
        <v>6.3049999999999997</v>
      </c>
      <c r="SJ340">
        <v>36.572000000000003</v>
      </c>
      <c r="SK340" t="s">
        <v>107</v>
      </c>
      <c r="SL340">
        <v>39.152000000000001</v>
      </c>
      <c r="SM340">
        <v>34.01</v>
      </c>
      <c r="SN340" t="s">
        <v>107</v>
      </c>
      <c r="SO340" t="s">
        <v>107</v>
      </c>
      <c r="SQ340" s="3">
        <v>42543</v>
      </c>
      <c r="SR340">
        <v>0.50800000000000001</v>
      </c>
      <c r="SS340">
        <v>26.760999999999999</v>
      </c>
      <c r="ST340">
        <v>54.329000000000001</v>
      </c>
      <c r="SU340" t="s">
        <v>107</v>
      </c>
      <c r="SV340">
        <v>56.746000000000002</v>
      </c>
      <c r="SW340">
        <v>51.924999999999997</v>
      </c>
      <c r="SX340" t="s">
        <v>107</v>
      </c>
      <c r="SY340" t="s">
        <v>107</v>
      </c>
      <c r="TK340" s="3">
        <v>42543</v>
      </c>
      <c r="TL340">
        <v>1.111</v>
      </c>
      <c r="TM340">
        <v>35.700000000000003</v>
      </c>
      <c r="TN340">
        <v>58.551000000000002</v>
      </c>
      <c r="TO340" t="s">
        <v>107</v>
      </c>
      <c r="TP340">
        <v>60.872999999999998</v>
      </c>
      <c r="TQ340">
        <v>56.23</v>
      </c>
      <c r="TR340" t="s">
        <v>107</v>
      </c>
      <c r="TS340" t="s">
        <v>107</v>
      </c>
      <c r="TU340" s="3">
        <v>42543</v>
      </c>
      <c r="TV340">
        <v>1.5739999999999998</v>
      </c>
      <c r="TW340">
        <v>57.755000000000003</v>
      </c>
      <c r="TX340">
        <v>73.94</v>
      </c>
      <c r="TY340" t="s">
        <v>107</v>
      </c>
      <c r="TZ340">
        <v>76.266000000000005</v>
      </c>
      <c r="UA340">
        <v>71.616</v>
      </c>
      <c r="UB340" t="s">
        <v>107</v>
      </c>
      <c r="UC340" t="s">
        <v>107</v>
      </c>
      <c r="UE340" s="3">
        <v>42543</v>
      </c>
      <c r="UF340">
        <v>0.13</v>
      </c>
      <c r="UG340">
        <v>29.725999999999999</v>
      </c>
      <c r="UH340">
        <v>57.6</v>
      </c>
      <c r="UI340">
        <v>56.726999999999997</v>
      </c>
      <c r="UJ340">
        <v>60.286000000000001</v>
      </c>
      <c r="UK340">
        <v>54.828000000000003</v>
      </c>
      <c r="UL340" t="s">
        <v>107</v>
      </c>
      <c r="UM340" t="s">
        <v>107</v>
      </c>
      <c r="UO340" s="3">
        <v>42544</v>
      </c>
      <c r="UP340">
        <v>0.26100000000000001</v>
      </c>
      <c r="UQ340">
        <v>36.972000000000001</v>
      </c>
      <c r="UR340">
        <v>64.046000000000006</v>
      </c>
      <c r="US340">
        <v>64.658000000000001</v>
      </c>
      <c r="UT340">
        <v>66.132000000000005</v>
      </c>
      <c r="UU340">
        <v>61.945</v>
      </c>
      <c r="UV340" t="s">
        <v>107</v>
      </c>
      <c r="UW340" t="s">
        <v>107</v>
      </c>
      <c r="UY340" s="3">
        <v>42543</v>
      </c>
      <c r="UZ340">
        <v>0.55100000000000005</v>
      </c>
      <c r="VA340">
        <v>53.896999999999998</v>
      </c>
      <c r="VB340">
        <v>82.647999999999996</v>
      </c>
      <c r="VC340">
        <v>82.128</v>
      </c>
      <c r="VD340">
        <v>84.504000000000005</v>
      </c>
      <c r="VE340">
        <v>80.807000000000002</v>
      </c>
      <c r="VF340" t="s">
        <v>107</v>
      </c>
      <c r="VG340" t="s">
        <v>107</v>
      </c>
      <c r="VI340" s="3">
        <v>42543</v>
      </c>
      <c r="VJ340">
        <v>1.17</v>
      </c>
      <c r="VK340">
        <v>92.114000000000004</v>
      </c>
      <c r="VL340">
        <v>119.15</v>
      </c>
      <c r="VM340">
        <v>117.914</v>
      </c>
      <c r="VN340">
        <v>120.98699999999999</v>
      </c>
      <c r="VO340">
        <v>117.325</v>
      </c>
      <c r="VP340" t="s">
        <v>107</v>
      </c>
      <c r="VQ340" t="s">
        <v>107</v>
      </c>
      <c r="WC340" s="3">
        <v>42543</v>
      </c>
      <c r="WD340">
        <v>1.9449999999999998</v>
      </c>
      <c r="WE340">
        <v>116.407</v>
      </c>
      <c r="WF340">
        <v>129.899</v>
      </c>
      <c r="WG340">
        <v>127.175</v>
      </c>
      <c r="WH340">
        <v>131.81899999999999</v>
      </c>
      <c r="WI340">
        <v>127.98</v>
      </c>
      <c r="WJ340" t="s">
        <v>107</v>
      </c>
      <c r="WK340" t="s">
        <v>107</v>
      </c>
      <c r="WM340" s="3">
        <v>42543</v>
      </c>
      <c r="WN340">
        <v>2.2890000000000001</v>
      </c>
      <c r="WO340">
        <v>138.148</v>
      </c>
      <c r="WP340">
        <v>151.19499999999999</v>
      </c>
      <c r="WQ340">
        <v>149.345</v>
      </c>
      <c r="WR340">
        <v>153.27500000000001</v>
      </c>
      <c r="WS340">
        <v>149.11099999999999</v>
      </c>
      <c r="WT340" t="s">
        <v>107</v>
      </c>
      <c r="WU340" t="s">
        <v>107</v>
      </c>
      <c r="XG340" s="3">
        <v>42543</v>
      </c>
      <c r="XH340">
        <v>0.115</v>
      </c>
      <c r="XI340">
        <v>28.106999999999999</v>
      </c>
      <c r="XJ340">
        <v>56.045000000000002</v>
      </c>
      <c r="XK340">
        <v>55.164000000000001</v>
      </c>
      <c r="XL340">
        <v>58.466999999999999</v>
      </c>
      <c r="XM340">
        <v>53.503</v>
      </c>
      <c r="XN340" t="s">
        <v>107</v>
      </c>
      <c r="XO340" t="s">
        <v>107</v>
      </c>
      <c r="XQ340" s="3">
        <v>42594</v>
      </c>
      <c r="XR340">
        <v>1.7000000000000001E-2</v>
      </c>
      <c r="XS340">
        <v>22.751000000000001</v>
      </c>
      <c r="XT340">
        <v>47.762999999999998</v>
      </c>
      <c r="XU340">
        <v>47.908999999999999</v>
      </c>
      <c r="XV340">
        <v>50.607999999999997</v>
      </c>
      <c r="XW340">
        <v>45.027999999999999</v>
      </c>
      <c r="XX340" t="s">
        <v>107</v>
      </c>
      <c r="XY340" t="s">
        <v>107</v>
      </c>
      <c r="YA340" s="3">
        <v>42543</v>
      </c>
      <c r="YB340">
        <v>0.60799999999999998</v>
      </c>
      <c r="YC340">
        <v>58.47</v>
      </c>
      <c r="YD340">
        <v>87.587999999999994</v>
      </c>
      <c r="YE340">
        <v>87.001000000000005</v>
      </c>
      <c r="YF340">
        <v>89.325000000000003</v>
      </c>
      <c r="YG340">
        <v>85.85</v>
      </c>
      <c r="YH340" t="s">
        <v>107</v>
      </c>
      <c r="YI340" t="s">
        <v>107</v>
      </c>
      <c r="YK340" s="3">
        <v>42543</v>
      </c>
      <c r="YL340">
        <v>1.0620000000000001</v>
      </c>
      <c r="YM340">
        <v>83.433000000000007</v>
      </c>
      <c r="YN340">
        <v>110.306</v>
      </c>
      <c r="YO340">
        <v>109.13500000000001</v>
      </c>
      <c r="YP340">
        <v>112.08199999999999</v>
      </c>
      <c r="YQ340">
        <v>108.542</v>
      </c>
      <c r="YR340" t="s">
        <v>107</v>
      </c>
      <c r="YS340" t="s">
        <v>107</v>
      </c>
      <c r="YU340" s="3">
        <v>42543</v>
      </c>
      <c r="YV340">
        <v>1.387</v>
      </c>
      <c r="YW340">
        <v>96.093999999999994</v>
      </c>
      <c r="YX340">
        <v>119.735</v>
      </c>
      <c r="YY340">
        <v>118.691</v>
      </c>
      <c r="YZ340">
        <v>121.40900000000001</v>
      </c>
      <c r="ZA340">
        <v>118.072</v>
      </c>
      <c r="ZB340" t="s">
        <v>107</v>
      </c>
      <c r="ZC340" t="s">
        <v>107</v>
      </c>
      <c r="ZE340" s="3">
        <v>42555</v>
      </c>
      <c r="ZF340">
        <v>1.635</v>
      </c>
      <c r="ZG340">
        <v>102.209</v>
      </c>
      <c r="ZH340">
        <v>123.217</v>
      </c>
      <c r="ZI340">
        <v>122.681</v>
      </c>
      <c r="ZJ340">
        <v>126.19199999999999</v>
      </c>
      <c r="ZK340">
        <v>120.242</v>
      </c>
      <c r="ZL340" t="s">
        <v>107</v>
      </c>
      <c r="ZM340" t="s">
        <v>107</v>
      </c>
      <c r="ZO340" s="3">
        <v>42543</v>
      </c>
      <c r="ZP340">
        <v>2.2040000000000002</v>
      </c>
      <c r="ZQ340">
        <v>128.137</v>
      </c>
      <c r="ZR340">
        <v>142.61000000000001</v>
      </c>
      <c r="ZS340">
        <v>140.74799999999999</v>
      </c>
      <c r="ZT340">
        <v>144.465</v>
      </c>
      <c r="ZU340">
        <v>140.762</v>
      </c>
      <c r="ZV340" t="s">
        <v>107</v>
      </c>
      <c r="ZW340" t="s">
        <v>107</v>
      </c>
      <c r="ZY340" s="3">
        <v>42543</v>
      </c>
      <c r="ZZ340">
        <v>2.496</v>
      </c>
      <c r="AAA340">
        <v>151.86199999999999</v>
      </c>
      <c r="AAB340">
        <v>165.24100000000001</v>
      </c>
      <c r="AAC340">
        <v>163.785</v>
      </c>
      <c r="AAD340">
        <v>167.06700000000001</v>
      </c>
      <c r="AAE340">
        <v>163.416</v>
      </c>
      <c r="AAF340" t="s">
        <v>107</v>
      </c>
      <c r="AAG340" t="s">
        <v>107</v>
      </c>
      <c r="AAI340" s="3">
        <v>42543</v>
      </c>
      <c r="AAJ340">
        <v>1.339</v>
      </c>
      <c r="AAK340">
        <v>150.42599999999999</v>
      </c>
      <c r="AAL340">
        <v>178.57499999999999</v>
      </c>
      <c r="AAM340" t="s">
        <v>107</v>
      </c>
      <c r="AAN340">
        <v>182.63900000000001</v>
      </c>
      <c r="AAO340">
        <v>174.41399999999999</v>
      </c>
      <c r="AAP340" t="s">
        <v>107</v>
      </c>
      <c r="AAQ340" t="s">
        <v>107</v>
      </c>
      <c r="AAS340" s="3">
        <v>42543</v>
      </c>
      <c r="AAT340">
        <v>1.7589999999999999</v>
      </c>
      <c r="AAU340">
        <v>187.8</v>
      </c>
      <c r="AAV340">
        <v>216.83799999999999</v>
      </c>
      <c r="AAW340" t="s">
        <v>107</v>
      </c>
      <c r="AAX340">
        <v>219.893</v>
      </c>
      <c r="AAY340">
        <v>213.80699999999999</v>
      </c>
      <c r="AAZ340" t="s">
        <v>107</v>
      </c>
      <c r="ABA340" t="s">
        <v>107</v>
      </c>
      <c r="ABC340" s="3">
        <v>42723</v>
      </c>
      <c r="ABD340">
        <v>2.5670000000000002</v>
      </c>
      <c r="ABE340">
        <v>238.55500000000001</v>
      </c>
      <c r="ABF340">
        <v>261.66300000000001</v>
      </c>
      <c r="ABG340" t="s">
        <v>107</v>
      </c>
      <c r="ABH340">
        <v>266.41899999999998</v>
      </c>
      <c r="ABI340">
        <v>256.93099999999998</v>
      </c>
      <c r="ABJ340" t="s">
        <v>107</v>
      </c>
      <c r="ABK340" t="s">
        <v>107</v>
      </c>
      <c r="ABM340" s="3">
        <v>42543</v>
      </c>
      <c r="ABN340">
        <v>2.919</v>
      </c>
      <c r="ABO340">
        <v>270.81400000000002</v>
      </c>
      <c r="ABP340">
        <v>296.54000000000002</v>
      </c>
      <c r="ABQ340" t="s">
        <v>107</v>
      </c>
      <c r="ABR340">
        <v>299.59699999999998</v>
      </c>
      <c r="ABS340">
        <v>293.47199999999998</v>
      </c>
      <c r="ABT340" t="s">
        <v>107</v>
      </c>
      <c r="ABU340" t="s">
        <v>107</v>
      </c>
      <c r="ACG340" s="3">
        <v>42543</v>
      </c>
      <c r="ACH340">
        <v>3.5590000000000002</v>
      </c>
      <c r="ACI340">
        <v>285.899</v>
      </c>
      <c r="ACJ340">
        <v>305.25799999999998</v>
      </c>
      <c r="ACK340" t="s">
        <v>107</v>
      </c>
      <c r="ACL340">
        <v>308.55099999999999</v>
      </c>
      <c r="ACM340">
        <v>301.96899999999999</v>
      </c>
      <c r="ACN340" t="s">
        <v>107</v>
      </c>
      <c r="ACO340" t="s">
        <v>107</v>
      </c>
      <c r="ACQ340" s="3">
        <v>42543</v>
      </c>
      <c r="ACR340">
        <v>3.88</v>
      </c>
      <c r="ACS340">
        <v>298.81200000000001</v>
      </c>
      <c r="ACT340">
        <v>310.09199999999998</v>
      </c>
      <c r="ACU340" t="s">
        <v>107</v>
      </c>
      <c r="ACV340">
        <v>313.35300000000001</v>
      </c>
      <c r="ACW340">
        <v>306.84399999999999</v>
      </c>
      <c r="ACX340" t="s">
        <v>107</v>
      </c>
      <c r="ACY340" t="s">
        <v>107</v>
      </c>
      <c r="ADA340" s="3">
        <v>42543</v>
      </c>
      <c r="ADB340">
        <v>4.0670000000000002</v>
      </c>
      <c r="ADC340">
        <v>314.12400000000002</v>
      </c>
      <c r="ADD340">
        <v>323.23599999999999</v>
      </c>
      <c r="ADE340" t="s">
        <v>107</v>
      </c>
      <c r="ADF340">
        <v>326.49400000000003</v>
      </c>
      <c r="ADG340">
        <v>319.98399999999998</v>
      </c>
      <c r="ADH340" t="s">
        <v>107</v>
      </c>
      <c r="ADI340" t="s">
        <v>107</v>
      </c>
      <c r="ADK340" s="3">
        <v>42544</v>
      </c>
      <c r="ADL340">
        <v>0.64900000000000002</v>
      </c>
      <c r="ADM340">
        <v>-29.433</v>
      </c>
      <c r="ADN340">
        <v>4.6646999999999998</v>
      </c>
      <c r="ADO340">
        <v>4.7960000000000003</v>
      </c>
      <c r="ADP340">
        <v>6.1722000000000001</v>
      </c>
      <c r="ADQ340">
        <v>3.1573000000000002</v>
      </c>
      <c r="ADR340" t="s">
        <v>107</v>
      </c>
      <c r="ADS340" t="s">
        <v>107</v>
      </c>
      <c r="ADU340" s="3">
        <v>42544</v>
      </c>
      <c r="ADV340">
        <v>0.79300000000000004</v>
      </c>
      <c r="ADW340">
        <v>-23.047999999999998</v>
      </c>
      <c r="ADX340">
        <v>11.6995</v>
      </c>
      <c r="ADY340">
        <v>12.13</v>
      </c>
      <c r="ADZ340">
        <v>13.3361</v>
      </c>
      <c r="AEA340">
        <v>10.087300000000001</v>
      </c>
      <c r="AEB340" t="s">
        <v>107</v>
      </c>
      <c r="AEC340" t="s">
        <v>107</v>
      </c>
      <c r="AEO340" s="3">
        <v>42544</v>
      </c>
      <c r="AEP340">
        <v>1.2829999999999999</v>
      </c>
      <c r="AEQ340">
        <v>-6.24</v>
      </c>
      <c r="AER340">
        <v>26.150500000000001</v>
      </c>
      <c r="AES340">
        <v>26.306000000000001</v>
      </c>
      <c r="AET340">
        <v>27.260999999999999</v>
      </c>
      <c r="AEU340">
        <v>25.04</v>
      </c>
      <c r="AEV340" t="s">
        <v>107</v>
      </c>
      <c r="AEW340" t="s">
        <v>107</v>
      </c>
      <c r="AEY340" s="3">
        <v>42544</v>
      </c>
      <c r="AEZ340">
        <v>1.548</v>
      </c>
      <c r="AFA340">
        <v>2.9849999999999999</v>
      </c>
      <c r="AFB340">
        <v>31.532499999999999</v>
      </c>
      <c r="AFC340">
        <v>29.954999999999998</v>
      </c>
      <c r="AFD340">
        <v>33.119399999999999</v>
      </c>
      <c r="AFE340">
        <v>29.945599999999999</v>
      </c>
      <c r="AFF340" t="s">
        <v>107</v>
      </c>
      <c r="AFG340" t="s">
        <v>107</v>
      </c>
      <c r="AFI340" s="3">
        <v>42544</v>
      </c>
      <c r="AFJ340">
        <v>1.923</v>
      </c>
      <c r="AFK340">
        <v>28.565000000000001</v>
      </c>
      <c r="AFL340">
        <v>50.223799999999997</v>
      </c>
      <c r="AFM340">
        <v>49.95</v>
      </c>
      <c r="AFN340">
        <v>52.963900000000002</v>
      </c>
      <c r="AFO340">
        <v>47.483899999999998</v>
      </c>
      <c r="AFP340" t="s">
        <v>107</v>
      </c>
      <c r="AFQ340" t="s">
        <v>107</v>
      </c>
      <c r="AFS340" s="3">
        <v>42544</v>
      </c>
      <c r="AFT340">
        <v>2.0859999999999999</v>
      </c>
      <c r="AFU340">
        <v>41.656999999999996</v>
      </c>
      <c r="AFV340">
        <v>61.471499999999999</v>
      </c>
      <c r="AFW340">
        <v>61.156999999999996</v>
      </c>
      <c r="AFX340">
        <v>63.989699999999999</v>
      </c>
      <c r="AFY340">
        <v>58.953499999999998</v>
      </c>
      <c r="AFZ340" t="s">
        <v>107</v>
      </c>
      <c r="AGA340" t="s">
        <v>107</v>
      </c>
      <c r="AGM340" s="3">
        <v>42543</v>
      </c>
      <c r="AGN340">
        <v>0.745</v>
      </c>
      <c r="AGO340" t="s">
        <v>107</v>
      </c>
      <c r="AGP340" t="s">
        <v>107</v>
      </c>
      <c r="AGQ340" t="s">
        <v>107</v>
      </c>
      <c r="AGR340" t="s">
        <v>107</v>
      </c>
      <c r="AGS340" t="s">
        <v>107</v>
      </c>
      <c r="AGT340" t="s">
        <v>107</v>
      </c>
      <c r="AGU340" t="s">
        <v>107</v>
      </c>
      <c r="AGW340" s="3">
        <v>42543</v>
      </c>
      <c r="AGX340">
        <v>0.86799999999999999</v>
      </c>
      <c r="AGY340" t="s">
        <v>107</v>
      </c>
      <c r="AGZ340" t="s">
        <v>107</v>
      </c>
      <c r="AHA340" t="s">
        <v>107</v>
      </c>
      <c r="AHB340" t="s">
        <v>107</v>
      </c>
      <c r="AHC340" t="s">
        <v>107</v>
      </c>
      <c r="AHD340" t="s">
        <v>107</v>
      </c>
      <c r="AHE340" t="s">
        <v>107</v>
      </c>
      <c r="AHG340" s="3">
        <v>42543</v>
      </c>
      <c r="AHH340">
        <v>1.2</v>
      </c>
      <c r="AHI340" t="s">
        <v>107</v>
      </c>
      <c r="AHJ340" t="s">
        <v>107</v>
      </c>
      <c r="AHK340" t="s">
        <v>107</v>
      </c>
      <c r="AHL340" t="s">
        <v>107</v>
      </c>
      <c r="AHM340" t="s">
        <v>107</v>
      </c>
      <c r="AHN340" t="s">
        <v>107</v>
      </c>
      <c r="AHO340" t="s">
        <v>107</v>
      </c>
      <c r="AHQ340" s="3">
        <v>42543</v>
      </c>
      <c r="AHR340">
        <v>1.4650000000000001</v>
      </c>
      <c r="AHS340" t="s">
        <v>107</v>
      </c>
      <c r="AHT340" t="s">
        <v>107</v>
      </c>
      <c r="AHU340" t="s">
        <v>107</v>
      </c>
      <c r="AHV340" t="s">
        <v>107</v>
      </c>
      <c r="AHW340" t="s">
        <v>107</v>
      </c>
      <c r="AHX340" t="s">
        <v>107</v>
      </c>
      <c r="AHY340" t="s">
        <v>107</v>
      </c>
      <c r="AIA340" s="3">
        <v>42543</v>
      </c>
      <c r="AIB340">
        <v>1.6859999999999999</v>
      </c>
      <c r="AIC340" t="s">
        <v>107</v>
      </c>
      <c r="AID340" t="s">
        <v>107</v>
      </c>
      <c r="AIE340" t="s">
        <v>107</v>
      </c>
      <c r="AIF340" t="s">
        <v>107</v>
      </c>
      <c r="AIG340" t="s">
        <v>107</v>
      </c>
      <c r="AIH340" t="s">
        <v>107</v>
      </c>
      <c r="AII340" t="s">
        <v>107</v>
      </c>
      <c r="AIK340" s="3">
        <v>42543</v>
      </c>
      <c r="AIL340">
        <v>1.8439999999999999</v>
      </c>
      <c r="AIM340" t="s">
        <v>107</v>
      </c>
      <c r="AIN340" t="s">
        <v>107</v>
      </c>
      <c r="AIO340">
        <v>42.753999999999998</v>
      </c>
      <c r="AIP340" t="s">
        <v>107</v>
      </c>
      <c r="AIQ340" t="s">
        <v>107</v>
      </c>
      <c r="AIR340" t="s">
        <v>107</v>
      </c>
      <c r="AIS340" t="s">
        <v>107</v>
      </c>
      <c r="AIU340" s="3">
        <v>42543</v>
      </c>
      <c r="AIV340">
        <v>2.5</v>
      </c>
      <c r="AIW340" t="s">
        <v>107</v>
      </c>
      <c r="AIX340" t="s">
        <v>107</v>
      </c>
      <c r="AIY340" t="s">
        <v>107</v>
      </c>
      <c r="AIZ340" t="s">
        <v>107</v>
      </c>
      <c r="AJA340" t="s">
        <v>107</v>
      </c>
      <c r="AJB340" t="s">
        <v>107</v>
      </c>
      <c r="AJC340" t="s">
        <v>107</v>
      </c>
      <c r="AJE340" s="3">
        <v>42543</v>
      </c>
      <c r="AJF340">
        <v>2.5</v>
      </c>
      <c r="AJG340" t="s">
        <v>107</v>
      </c>
      <c r="AJH340" t="s">
        <v>107</v>
      </c>
      <c r="AJI340" t="s">
        <v>107</v>
      </c>
      <c r="AJJ340" t="s">
        <v>107</v>
      </c>
      <c r="AJK340" t="s">
        <v>107</v>
      </c>
      <c r="AJL340" t="s">
        <v>107</v>
      </c>
      <c r="AJM340" t="s">
        <v>107</v>
      </c>
    </row>
    <row r="341" spans="1:949" x14ac:dyDescent="0.25">
      <c r="A341" s="3">
        <v>42544</v>
      </c>
      <c r="B341">
        <v>-0.56799999999999995</v>
      </c>
      <c r="C341">
        <v>-42.823</v>
      </c>
      <c r="D341">
        <v>-14.852</v>
      </c>
      <c r="E341">
        <v>-14.516</v>
      </c>
      <c r="F341">
        <v>-12.798</v>
      </c>
      <c r="G341">
        <v>-16.937000000000001</v>
      </c>
      <c r="H341" t="s">
        <v>107</v>
      </c>
      <c r="I341" t="s">
        <v>107</v>
      </c>
      <c r="K341" s="3">
        <v>42544</v>
      </c>
      <c r="L341">
        <v>-0.54600000000000004</v>
      </c>
      <c r="M341">
        <v>-42.097999999999999</v>
      </c>
      <c r="N341">
        <v>-15.3</v>
      </c>
      <c r="O341">
        <v>-14.613</v>
      </c>
      <c r="P341">
        <v>-13.64</v>
      </c>
      <c r="Q341">
        <v>-16.98</v>
      </c>
      <c r="R341" t="s">
        <v>107</v>
      </c>
      <c r="S341" t="s">
        <v>107</v>
      </c>
      <c r="U341" s="3">
        <v>42544</v>
      </c>
      <c r="V341">
        <v>-0.39</v>
      </c>
      <c r="W341">
        <v>-43.786999999999999</v>
      </c>
      <c r="X341">
        <v>-14.532</v>
      </c>
      <c r="Y341">
        <v>-13.803000000000001</v>
      </c>
      <c r="Z341">
        <v>-12.867000000000001</v>
      </c>
      <c r="AA341">
        <v>-16.198</v>
      </c>
      <c r="AB341" t="s">
        <v>107</v>
      </c>
      <c r="AC341" t="s">
        <v>107</v>
      </c>
      <c r="AE341" s="3">
        <v>42544</v>
      </c>
      <c r="AF341">
        <v>-0.19</v>
      </c>
      <c r="AG341">
        <v>-47.07</v>
      </c>
      <c r="AH341">
        <v>-19.189</v>
      </c>
      <c r="AI341">
        <v>-18.338999999999999</v>
      </c>
      <c r="AJ341">
        <v>-17.593</v>
      </c>
      <c r="AK341">
        <v>-20.773</v>
      </c>
      <c r="AL341" t="s">
        <v>107</v>
      </c>
      <c r="AM341" t="s">
        <v>107</v>
      </c>
      <c r="AY341" s="3">
        <v>42544</v>
      </c>
      <c r="AZ341">
        <v>0.42299999999999999</v>
      </c>
      <c r="BA341">
        <v>-49.283000000000001</v>
      </c>
      <c r="BB341">
        <v>-35.143000000000001</v>
      </c>
      <c r="BC341">
        <v>-36.122</v>
      </c>
      <c r="BD341">
        <v>-33.273000000000003</v>
      </c>
      <c r="BE341">
        <v>-37.012999999999998</v>
      </c>
      <c r="BF341" t="s">
        <v>107</v>
      </c>
      <c r="BG341" t="s">
        <v>107</v>
      </c>
      <c r="BI341" s="3">
        <v>42544</v>
      </c>
      <c r="BJ341">
        <v>0.53100000000000003</v>
      </c>
      <c r="BK341">
        <v>-43.921999999999997</v>
      </c>
      <c r="BL341">
        <v>-31.363</v>
      </c>
      <c r="BM341">
        <v>-30.888999999999999</v>
      </c>
      <c r="BN341">
        <v>-29.512</v>
      </c>
      <c r="BO341">
        <v>-33.210999999999999</v>
      </c>
      <c r="BP341" t="s">
        <v>107</v>
      </c>
      <c r="BQ341" t="s">
        <v>107</v>
      </c>
      <c r="BS341" s="3">
        <v>42544</v>
      </c>
      <c r="BT341">
        <v>0.72499999999999998</v>
      </c>
      <c r="BU341">
        <v>-33.308</v>
      </c>
      <c r="BV341">
        <v>-19.187999999999999</v>
      </c>
      <c r="BW341">
        <v>-18.324000000000002</v>
      </c>
      <c r="BX341">
        <v>-17.431000000000001</v>
      </c>
      <c r="BY341">
        <v>-20.943000000000001</v>
      </c>
      <c r="BZ341" t="s">
        <v>107</v>
      </c>
      <c r="CA341" t="s">
        <v>107</v>
      </c>
      <c r="CC341" s="3">
        <v>42544</v>
      </c>
      <c r="CD341">
        <v>-0.47299999999999998</v>
      </c>
      <c r="CE341">
        <v>-32.363999999999997</v>
      </c>
      <c r="CF341">
        <v>-5.9269999999999996</v>
      </c>
      <c r="CG341" t="s">
        <v>107</v>
      </c>
      <c r="CH341">
        <v>-4.0739999999999998</v>
      </c>
      <c r="CI341">
        <v>-7.8730000000000002</v>
      </c>
      <c r="CJ341" t="s">
        <v>107</v>
      </c>
      <c r="CK341" t="s">
        <v>107</v>
      </c>
      <c r="CM341" s="3">
        <v>42544</v>
      </c>
      <c r="CN341">
        <v>-0.443</v>
      </c>
      <c r="CO341">
        <v>-34.715000000000003</v>
      </c>
      <c r="CP341">
        <v>-7.5010000000000003</v>
      </c>
      <c r="CQ341" t="s">
        <v>107</v>
      </c>
      <c r="CR341">
        <v>-5.3789999999999996</v>
      </c>
      <c r="CS341">
        <v>-9.6</v>
      </c>
      <c r="CT341" t="s">
        <v>107</v>
      </c>
      <c r="CU341" t="s">
        <v>107</v>
      </c>
      <c r="CW341" s="3">
        <v>42544</v>
      </c>
      <c r="CX341">
        <v>-0.23300000000000001</v>
      </c>
      <c r="CY341">
        <v>-32.005000000000003</v>
      </c>
      <c r="CZ341">
        <v>-4.3230000000000004</v>
      </c>
      <c r="DA341" t="s">
        <v>107</v>
      </c>
      <c r="DB341">
        <v>-2.476</v>
      </c>
      <c r="DC341">
        <v>-6.1550000000000002</v>
      </c>
      <c r="DD341" t="s">
        <v>107</v>
      </c>
      <c r="DE341" t="s">
        <v>107</v>
      </c>
      <c r="DG341" s="3">
        <v>42544</v>
      </c>
      <c r="DH341">
        <v>2.9000000000000001E-2</v>
      </c>
      <c r="DI341">
        <v>-28.353000000000002</v>
      </c>
      <c r="DJ341">
        <v>-2.3420000000000001</v>
      </c>
      <c r="DK341" t="s">
        <v>107</v>
      </c>
      <c r="DL341">
        <v>-0.55600000000000005</v>
      </c>
      <c r="DM341">
        <v>-4.1269999999999998</v>
      </c>
      <c r="DN341" t="s">
        <v>107</v>
      </c>
      <c r="DO341" t="s">
        <v>107</v>
      </c>
      <c r="EA341" s="3">
        <v>42544</v>
      </c>
      <c r="EB341">
        <v>0.55100000000000005</v>
      </c>
      <c r="EC341">
        <v>-34.936999999999998</v>
      </c>
      <c r="ED341">
        <v>-17.393999999999998</v>
      </c>
      <c r="EE341" t="s">
        <v>107</v>
      </c>
      <c r="EF341">
        <v>-15.596</v>
      </c>
      <c r="EG341">
        <v>-19.193000000000001</v>
      </c>
      <c r="EH341" t="s">
        <v>107</v>
      </c>
      <c r="EI341" t="s">
        <v>107</v>
      </c>
      <c r="EK341" s="3">
        <v>42544</v>
      </c>
      <c r="EL341">
        <v>0.625</v>
      </c>
      <c r="EM341">
        <v>-34.561</v>
      </c>
      <c r="EN341">
        <v>-21.946000000000002</v>
      </c>
      <c r="EO341" t="s">
        <v>107</v>
      </c>
      <c r="EP341">
        <v>-20.177</v>
      </c>
      <c r="EQ341">
        <v>-23.715</v>
      </c>
      <c r="ER341" t="s">
        <v>107</v>
      </c>
      <c r="ES341" t="s">
        <v>107</v>
      </c>
      <c r="EU341" s="3">
        <v>42544</v>
      </c>
      <c r="EV341">
        <v>0.84399999999999997</v>
      </c>
      <c r="EW341">
        <v>-19.786000000000001</v>
      </c>
      <c r="EX341">
        <v>-7.3490000000000002</v>
      </c>
      <c r="EY341" t="s">
        <v>107</v>
      </c>
      <c r="EZ341">
        <v>-5.5730000000000004</v>
      </c>
      <c r="FA341">
        <v>-9.1240000000000006</v>
      </c>
      <c r="FB341" t="s">
        <v>107</v>
      </c>
      <c r="FC341" t="s">
        <v>107</v>
      </c>
      <c r="FE341" s="3">
        <v>42544</v>
      </c>
      <c r="FF341">
        <v>-0.46</v>
      </c>
      <c r="FG341">
        <v>-30.927</v>
      </c>
      <c r="FH341">
        <v>-4.57</v>
      </c>
      <c r="FI341" t="s">
        <v>107</v>
      </c>
      <c r="FJ341">
        <v>-2.7189999999999999</v>
      </c>
      <c r="FK341">
        <v>-6.5179999999999998</v>
      </c>
      <c r="FL341" t="s">
        <v>107</v>
      </c>
      <c r="FM341" t="s">
        <v>107</v>
      </c>
      <c r="FO341" s="3">
        <v>42544</v>
      </c>
      <c r="FP341">
        <v>-0.38300000000000001</v>
      </c>
      <c r="FQ341">
        <v>-27.167999999999999</v>
      </c>
      <c r="FR341">
        <v>-0.183</v>
      </c>
      <c r="FS341" t="s">
        <v>107</v>
      </c>
      <c r="FT341">
        <v>1.7290000000000001</v>
      </c>
      <c r="FU341">
        <v>-2.089</v>
      </c>
      <c r="FV341" t="s">
        <v>107</v>
      </c>
      <c r="FW341" t="s">
        <v>107</v>
      </c>
      <c r="FY341" s="3">
        <v>42544</v>
      </c>
      <c r="FZ341">
        <v>-0.13600000000000001</v>
      </c>
      <c r="GA341">
        <v>-24.321999999999999</v>
      </c>
      <c r="GB341">
        <v>3.3079999999999998</v>
      </c>
      <c r="GC341" t="s">
        <v>107</v>
      </c>
      <c r="GD341">
        <v>5.3789999999999996</v>
      </c>
      <c r="GE341">
        <v>1.252</v>
      </c>
      <c r="GF341" t="s">
        <v>107</v>
      </c>
      <c r="GG341" t="s">
        <v>107</v>
      </c>
      <c r="GI341" s="3">
        <v>42544</v>
      </c>
      <c r="GJ341">
        <v>8.8999999999999996E-2</v>
      </c>
      <c r="GK341">
        <v>-19.427</v>
      </c>
      <c r="GL341">
        <v>6.67</v>
      </c>
      <c r="GM341" t="s">
        <v>107</v>
      </c>
      <c r="GN341">
        <v>8.5619999999999994</v>
      </c>
      <c r="GO341">
        <v>4.79</v>
      </c>
      <c r="GP341" t="s">
        <v>107</v>
      </c>
      <c r="GQ341" t="s">
        <v>107</v>
      </c>
      <c r="HC341" s="3">
        <v>42544</v>
      </c>
      <c r="HD341">
        <v>0.65200000000000002</v>
      </c>
      <c r="HE341">
        <v>-23.553999999999998</v>
      </c>
      <c r="HF341">
        <v>-0.55400000000000005</v>
      </c>
      <c r="HG341" t="s">
        <v>107</v>
      </c>
      <c r="HH341">
        <v>1.405</v>
      </c>
      <c r="HI341">
        <v>-2.5129999999999999</v>
      </c>
      <c r="HJ341" t="s">
        <v>107</v>
      </c>
      <c r="HK341" t="s">
        <v>107</v>
      </c>
      <c r="HW341" s="3">
        <v>42544</v>
      </c>
      <c r="HX341">
        <v>0.88300000000000001</v>
      </c>
      <c r="HY341">
        <v>-15.212999999999999</v>
      </c>
      <c r="HZ341">
        <v>-0.32400000000000001</v>
      </c>
      <c r="IA341" t="s">
        <v>107</v>
      </c>
      <c r="IB341">
        <v>1.6099999999999999</v>
      </c>
      <c r="IC341">
        <v>-2.254</v>
      </c>
      <c r="ID341" t="s">
        <v>107</v>
      </c>
      <c r="IE341" t="s">
        <v>107</v>
      </c>
      <c r="IG341" s="3">
        <v>42544</v>
      </c>
      <c r="IH341">
        <v>-0.40300000000000002</v>
      </c>
      <c r="II341">
        <v>-24.591999999999999</v>
      </c>
      <c r="IJ341">
        <v>1.5310000000000001</v>
      </c>
      <c r="IK341" t="s">
        <v>107</v>
      </c>
      <c r="IL341">
        <v>4.0709999999999997</v>
      </c>
      <c r="IM341">
        <v>-1.081</v>
      </c>
      <c r="IN341" t="s">
        <v>107</v>
      </c>
      <c r="IO341" t="s">
        <v>107</v>
      </c>
      <c r="IQ341" s="3">
        <v>42544</v>
      </c>
      <c r="IR341">
        <v>-0.35499999999999998</v>
      </c>
      <c r="IS341">
        <v>-25.937999999999999</v>
      </c>
      <c r="IT341">
        <v>1.3360000000000001</v>
      </c>
      <c r="IU341" t="s">
        <v>107</v>
      </c>
      <c r="IV341">
        <v>3.7199999999999998</v>
      </c>
      <c r="IW341">
        <v>-1.0469999999999999</v>
      </c>
      <c r="IX341" t="s">
        <v>107</v>
      </c>
      <c r="IY341" t="s">
        <v>107</v>
      </c>
      <c r="JA341" s="3">
        <v>42544</v>
      </c>
      <c r="JB341">
        <v>-0.19</v>
      </c>
      <c r="JC341">
        <v>-24.681999999999999</v>
      </c>
      <c r="JD341">
        <v>2.496</v>
      </c>
      <c r="JE341" t="s">
        <v>107</v>
      </c>
      <c r="JF341">
        <v>4.343</v>
      </c>
      <c r="JG341">
        <v>0.66400000000000003</v>
      </c>
      <c r="JH341" t="s">
        <v>107</v>
      </c>
      <c r="JI341" t="s">
        <v>107</v>
      </c>
      <c r="JK341" s="3">
        <v>42544</v>
      </c>
      <c r="JL341">
        <v>0.11899999999999999</v>
      </c>
      <c r="JM341">
        <v>-22.62</v>
      </c>
      <c r="JN341">
        <v>3.3860000000000001</v>
      </c>
      <c r="JO341" t="s">
        <v>107</v>
      </c>
      <c r="JP341">
        <v>5.3710000000000004</v>
      </c>
      <c r="JQ341">
        <v>1.4119999999999999</v>
      </c>
      <c r="JR341" t="s">
        <v>107</v>
      </c>
      <c r="JS341" t="s">
        <v>107</v>
      </c>
      <c r="KE341" s="3">
        <v>42544</v>
      </c>
      <c r="KF341">
        <v>0.84599999999999997</v>
      </c>
      <c r="KG341">
        <v>-9.4550000000000001</v>
      </c>
      <c r="KH341">
        <v>7.5359999999999996</v>
      </c>
      <c r="KI341" t="s">
        <v>107</v>
      </c>
      <c r="KJ341">
        <v>9.6069999999999993</v>
      </c>
      <c r="KK341">
        <v>5.47</v>
      </c>
      <c r="KL341" t="s">
        <v>107</v>
      </c>
      <c r="KM341" t="s">
        <v>107</v>
      </c>
      <c r="KO341" s="3">
        <v>42544</v>
      </c>
      <c r="KP341">
        <v>0.91300000000000003</v>
      </c>
      <c r="KQ341">
        <v>-5.2240000000000002</v>
      </c>
      <c r="KR341">
        <v>6.6890000000000001</v>
      </c>
      <c r="KS341" t="s">
        <v>107</v>
      </c>
      <c r="KT341">
        <v>8.7059999999999995</v>
      </c>
      <c r="KU341">
        <v>4.6719999999999997</v>
      </c>
      <c r="KV341" t="s">
        <v>107</v>
      </c>
      <c r="KW341" t="s">
        <v>107</v>
      </c>
      <c r="LI341" s="3">
        <v>42544</v>
      </c>
      <c r="LJ341">
        <v>-0.39700000000000002</v>
      </c>
      <c r="LK341">
        <v>-24.300999999999998</v>
      </c>
      <c r="LL341">
        <v>1.9330000000000001</v>
      </c>
      <c r="LM341">
        <v>2.0470000000000002</v>
      </c>
      <c r="LN341">
        <v>3.8519999999999999</v>
      </c>
      <c r="LO341">
        <v>-4.3999999999999997E-2</v>
      </c>
      <c r="LP341" t="s">
        <v>107</v>
      </c>
      <c r="LQ341" t="s">
        <v>107</v>
      </c>
      <c r="LS341" s="3">
        <v>42544</v>
      </c>
      <c r="LT341">
        <v>-0.32500000000000001</v>
      </c>
      <c r="LU341">
        <v>-22.253</v>
      </c>
      <c r="LV341">
        <v>5.1509999999999998</v>
      </c>
      <c r="LW341">
        <v>5.6820000000000004</v>
      </c>
      <c r="LX341">
        <v>7.1459999999999999</v>
      </c>
      <c r="LY341">
        <v>3.1469999999999998</v>
      </c>
      <c r="LZ341" t="s">
        <v>107</v>
      </c>
      <c r="MA341" t="s">
        <v>107</v>
      </c>
      <c r="MC341" s="3">
        <v>42544</v>
      </c>
      <c r="MD341">
        <v>-0.188</v>
      </c>
      <c r="ME341">
        <v>-20.172999999999998</v>
      </c>
      <c r="MF341">
        <v>7.5960000000000001</v>
      </c>
      <c r="MG341">
        <v>8.1709999999999994</v>
      </c>
      <c r="MH341">
        <v>9.4830000000000005</v>
      </c>
      <c r="MI341">
        <v>5.726</v>
      </c>
      <c r="MJ341" t="s">
        <v>107</v>
      </c>
      <c r="MK341" t="s">
        <v>107</v>
      </c>
      <c r="MM341" s="3">
        <v>42544</v>
      </c>
      <c r="MN341">
        <v>0.129</v>
      </c>
      <c r="MO341">
        <v>-16.593</v>
      </c>
      <c r="MP341">
        <v>9.3420000000000005</v>
      </c>
      <c r="MQ341">
        <v>10.164</v>
      </c>
      <c r="MR341">
        <v>11.051</v>
      </c>
      <c r="MS341">
        <v>7.6440000000000001</v>
      </c>
      <c r="MT341" t="s">
        <v>107</v>
      </c>
      <c r="MU341" t="s">
        <v>107</v>
      </c>
      <c r="NG341" s="3">
        <v>42544</v>
      </c>
      <c r="NH341">
        <v>0.78700000000000003</v>
      </c>
      <c r="NI341">
        <v>-4.673</v>
      </c>
      <c r="NJ341">
        <v>6.9649999999999999</v>
      </c>
      <c r="NK341">
        <v>6.0739999999999998</v>
      </c>
      <c r="NL341">
        <v>8.7650000000000006</v>
      </c>
      <c r="NM341">
        <v>5.165</v>
      </c>
      <c r="NN341" t="s">
        <v>107</v>
      </c>
      <c r="NO341" t="s">
        <v>107</v>
      </c>
      <c r="NQ341" s="3">
        <v>42544</v>
      </c>
      <c r="NR341">
        <v>1.0940000000000001</v>
      </c>
      <c r="NS341">
        <v>11.048</v>
      </c>
      <c r="NT341">
        <v>23.556999999999999</v>
      </c>
      <c r="NU341">
        <v>22.844000000000001</v>
      </c>
      <c r="NV341">
        <v>25.286999999999999</v>
      </c>
      <c r="NW341">
        <v>21.826999999999998</v>
      </c>
      <c r="NX341" t="s">
        <v>107</v>
      </c>
      <c r="NY341" t="s">
        <v>107</v>
      </c>
      <c r="OA341" s="3">
        <v>42544</v>
      </c>
      <c r="OB341">
        <v>1.2929999999999999</v>
      </c>
      <c r="OC341">
        <v>26.553000000000001</v>
      </c>
      <c r="OD341">
        <v>38.417999999999999</v>
      </c>
      <c r="OE341">
        <v>38.786999999999999</v>
      </c>
      <c r="OF341">
        <v>40.140999999999998</v>
      </c>
      <c r="OG341">
        <v>36.698</v>
      </c>
      <c r="OH341" t="s">
        <v>107</v>
      </c>
      <c r="OI341" t="s">
        <v>107</v>
      </c>
      <c r="OK341" s="3">
        <v>42544</v>
      </c>
      <c r="OL341">
        <v>-0.47099999999999997</v>
      </c>
      <c r="OM341">
        <v>-31.45</v>
      </c>
      <c r="ON341">
        <v>-5.2780000000000005</v>
      </c>
      <c r="OO341" t="s">
        <v>107</v>
      </c>
      <c r="OP341">
        <v>-3.117</v>
      </c>
      <c r="OQ341">
        <v>-7.5140000000000002</v>
      </c>
      <c r="OR341" t="s">
        <v>107</v>
      </c>
      <c r="OS341" t="s">
        <v>107</v>
      </c>
      <c r="OU341" s="3">
        <v>42544</v>
      </c>
      <c r="OV341">
        <v>-0.36699999999999999</v>
      </c>
      <c r="OW341">
        <v>-28.698</v>
      </c>
      <c r="OX341">
        <v>-1.3740000000000001</v>
      </c>
      <c r="OY341" t="s">
        <v>107</v>
      </c>
      <c r="OZ341">
        <v>0.54500000000000004</v>
      </c>
      <c r="PA341">
        <v>-3.294</v>
      </c>
      <c r="PB341" t="s">
        <v>107</v>
      </c>
      <c r="PC341" t="s">
        <v>107</v>
      </c>
      <c r="PE341" s="3">
        <v>42544</v>
      </c>
      <c r="PF341">
        <v>-0.13100000000000001</v>
      </c>
      <c r="PG341">
        <v>-23.114999999999998</v>
      </c>
      <c r="PH341">
        <v>3.4649999999999999</v>
      </c>
      <c r="PI341" t="s">
        <v>107</v>
      </c>
      <c r="PJ341">
        <v>5.2119999999999997</v>
      </c>
      <c r="PK341">
        <v>1.7309999999999999</v>
      </c>
      <c r="PL341" t="s">
        <v>107</v>
      </c>
      <c r="PM341" t="s">
        <v>107</v>
      </c>
      <c r="PO341" s="3">
        <v>42544</v>
      </c>
      <c r="PP341">
        <v>0.155</v>
      </c>
      <c r="PQ341">
        <v>-14.505000000000001</v>
      </c>
      <c r="PR341">
        <v>10.981</v>
      </c>
      <c r="PS341" t="s">
        <v>107</v>
      </c>
      <c r="PT341">
        <v>12.708</v>
      </c>
      <c r="PU341">
        <v>9.2530000000000001</v>
      </c>
      <c r="PV341" t="s">
        <v>107</v>
      </c>
      <c r="PW341" t="s">
        <v>107</v>
      </c>
      <c r="QI341" s="3">
        <v>42544</v>
      </c>
      <c r="QJ341">
        <v>0.80600000000000005</v>
      </c>
      <c r="QK341">
        <v>-4.0330000000000004</v>
      </c>
      <c r="QL341">
        <v>10.802</v>
      </c>
      <c r="QM341" t="s">
        <v>107</v>
      </c>
      <c r="QN341">
        <v>12.625</v>
      </c>
      <c r="QO341">
        <v>8.9789999999999992</v>
      </c>
      <c r="QP341" t="s">
        <v>107</v>
      </c>
      <c r="QQ341" t="s">
        <v>107</v>
      </c>
      <c r="QS341" s="3">
        <v>42733</v>
      </c>
      <c r="QT341">
        <v>1.19</v>
      </c>
      <c r="QU341">
        <v>5.3079999999999998</v>
      </c>
      <c r="QV341">
        <v>18.713999999999999</v>
      </c>
      <c r="QW341" t="s">
        <v>107</v>
      </c>
      <c r="QX341">
        <v>20.98</v>
      </c>
      <c r="QY341">
        <v>16.454999999999998</v>
      </c>
      <c r="QZ341" t="s">
        <v>107</v>
      </c>
      <c r="RA341" t="s">
        <v>107</v>
      </c>
      <c r="RM341" s="3">
        <v>42544</v>
      </c>
      <c r="RN341">
        <v>-0.29299999999999998</v>
      </c>
      <c r="RO341">
        <v>-12.625</v>
      </c>
      <c r="RP341">
        <v>13.022</v>
      </c>
      <c r="RQ341" t="s">
        <v>107</v>
      </c>
      <c r="RR341">
        <v>17.163</v>
      </c>
      <c r="RS341">
        <v>8.8509999999999991</v>
      </c>
      <c r="RT341" t="s">
        <v>107</v>
      </c>
      <c r="RU341" t="s">
        <v>107</v>
      </c>
      <c r="RW341" s="3">
        <v>42544</v>
      </c>
      <c r="RX341">
        <v>-0.17299999999999999</v>
      </c>
      <c r="RY341">
        <v>-3.677</v>
      </c>
      <c r="RZ341">
        <v>22.927</v>
      </c>
      <c r="SA341" t="s">
        <v>107</v>
      </c>
      <c r="SB341">
        <v>25.821000000000002</v>
      </c>
      <c r="SC341">
        <v>19.966000000000001</v>
      </c>
      <c r="SD341" t="s">
        <v>107</v>
      </c>
      <c r="SE341" t="s">
        <v>107</v>
      </c>
      <c r="SG341" s="3">
        <v>42544</v>
      </c>
      <c r="SH341">
        <v>0.10199999999999999</v>
      </c>
      <c r="SI341">
        <v>4.4269999999999996</v>
      </c>
      <c r="SJ341">
        <v>32.673999999999999</v>
      </c>
      <c r="SK341" t="s">
        <v>107</v>
      </c>
      <c r="SL341">
        <v>35.89</v>
      </c>
      <c r="SM341">
        <v>29.459</v>
      </c>
      <c r="SN341" t="s">
        <v>107</v>
      </c>
      <c r="SO341" t="s">
        <v>107</v>
      </c>
      <c r="SQ341" s="3">
        <v>42544</v>
      </c>
      <c r="SR341">
        <v>0.51100000000000001</v>
      </c>
      <c r="SS341">
        <v>24.736000000000001</v>
      </c>
      <c r="ST341">
        <v>49.847000000000001</v>
      </c>
      <c r="SU341" t="s">
        <v>107</v>
      </c>
      <c r="SV341">
        <v>52.642000000000003</v>
      </c>
      <c r="SW341">
        <v>47.052999999999997</v>
      </c>
      <c r="SX341" t="s">
        <v>107</v>
      </c>
      <c r="SY341" t="s">
        <v>107</v>
      </c>
      <c r="TK341" s="3">
        <v>42544</v>
      </c>
      <c r="TL341">
        <v>1.115</v>
      </c>
      <c r="TM341">
        <v>32.466000000000001</v>
      </c>
      <c r="TN341">
        <v>52.997</v>
      </c>
      <c r="TO341" t="s">
        <v>107</v>
      </c>
      <c r="TP341">
        <v>56.000999999999998</v>
      </c>
      <c r="TQ341">
        <v>49.996000000000002</v>
      </c>
      <c r="TR341" t="s">
        <v>107</v>
      </c>
      <c r="TS341" t="s">
        <v>107</v>
      </c>
      <c r="TU341" s="3">
        <v>42544</v>
      </c>
      <c r="TV341">
        <v>1.6040000000000001</v>
      </c>
      <c r="TW341">
        <v>55.887999999999998</v>
      </c>
      <c r="TX341">
        <v>69.694000000000003</v>
      </c>
      <c r="TY341" t="s">
        <v>107</v>
      </c>
      <c r="TZ341">
        <v>72.506</v>
      </c>
      <c r="UA341">
        <v>66.885999999999996</v>
      </c>
      <c r="UB341" t="s">
        <v>107</v>
      </c>
      <c r="UC341" t="s">
        <v>107</v>
      </c>
      <c r="UE341" s="3">
        <v>42544</v>
      </c>
      <c r="UF341">
        <v>0.11700000000000001</v>
      </c>
      <c r="UG341">
        <v>27.338999999999999</v>
      </c>
      <c r="UH341">
        <v>53.469000000000001</v>
      </c>
      <c r="UI341">
        <v>53.668999999999997</v>
      </c>
      <c r="UJ341">
        <v>55.634999999999998</v>
      </c>
      <c r="UK341">
        <v>51.25</v>
      </c>
      <c r="UL341" t="s">
        <v>107</v>
      </c>
      <c r="UM341" t="s">
        <v>107</v>
      </c>
      <c r="UO341" s="3">
        <v>42545</v>
      </c>
      <c r="UP341">
        <v>0.35</v>
      </c>
      <c r="UQ341">
        <v>50.823999999999998</v>
      </c>
      <c r="UR341">
        <v>79.278999999999996</v>
      </c>
      <c r="US341">
        <v>80.837999999999994</v>
      </c>
      <c r="UT341">
        <v>82.397999999999996</v>
      </c>
      <c r="UU341">
        <v>76.183999999999997</v>
      </c>
      <c r="UV341" t="s">
        <v>107</v>
      </c>
      <c r="UW341" t="s">
        <v>107</v>
      </c>
      <c r="UY341" s="3">
        <v>42544</v>
      </c>
      <c r="UZ341">
        <v>0.52500000000000002</v>
      </c>
      <c r="VA341">
        <v>49.607999999999997</v>
      </c>
      <c r="VB341">
        <v>76.152000000000001</v>
      </c>
      <c r="VC341">
        <v>76.918000000000006</v>
      </c>
      <c r="VD341">
        <v>78.192999999999998</v>
      </c>
      <c r="VE341">
        <v>74.11</v>
      </c>
      <c r="VF341" t="s">
        <v>107</v>
      </c>
      <c r="VG341" t="s">
        <v>107</v>
      </c>
      <c r="VI341" s="3">
        <v>42544</v>
      </c>
      <c r="VJ341">
        <v>1.1439999999999999</v>
      </c>
      <c r="VK341">
        <v>87.137</v>
      </c>
      <c r="VL341">
        <v>111.669</v>
      </c>
      <c r="VM341">
        <v>112.54900000000001</v>
      </c>
      <c r="VN341">
        <v>113.506</v>
      </c>
      <c r="VO341">
        <v>109.84399999999999</v>
      </c>
      <c r="VP341" t="s">
        <v>107</v>
      </c>
      <c r="VQ341" t="s">
        <v>107</v>
      </c>
      <c r="WC341" s="3">
        <v>42544</v>
      </c>
      <c r="WD341">
        <v>1.919</v>
      </c>
      <c r="WE341">
        <v>110.33</v>
      </c>
      <c r="WF341">
        <v>120.986</v>
      </c>
      <c r="WG341">
        <v>120.294</v>
      </c>
      <c r="WH341">
        <v>123.01600000000001</v>
      </c>
      <c r="WI341">
        <v>118.95699999999999</v>
      </c>
      <c r="WJ341" t="s">
        <v>107</v>
      </c>
      <c r="WK341" t="s">
        <v>107</v>
      </c>
      <c r="WM341" s="3">
        <v>42544</v>
      </c>
      <c r="WN341">
        <v>2.2679999999999998</v>
      </c>
      <c r="WO341">
        <v>131.965</v>
      </c>
      <c r="WP341">
        <v>142.35400000000001</v>
      </c>
      <c r="WQ341">
        <v>142.77000000000001</v>
      </c>
      <c r="WR341">
        <v>144.57599999999999</v>
      </c>
      <c r="WS341">
        <v>140.13300000000001</v>
      </c>
      <c r="WT341" t="s">
        <v>107</v>
      </c>
      <c r="WU341" t="s">
        <v>107</v>
      </c>
      <c r="XG341" s="3">
        <v>42544</v>
      </c>
      <c r="XH341">
        <v>9.9000000000000005E-2</v>
      </c>
      <c r="XI341">
        <v>25.497</v>
      </c>
      <c r="XJ341">
        <v>51.63</v>
      </c>
      <c r="XK341">
        <v>51.820999999999998</v>
      </c>
      <c r="XL341">
        <v>53.527999999999999</v>
      </c>
      <c r="XM341">
        <v>49.646000000000001</v>
      </c>
      <c r="XN341" t="s">
        <v>107</v>
      </c>
      <c r="XO341" t="s">
        <v>107</v>
      </c>
      <c r="XQ341" s="3">
        <v>42597</v>
      </c>
      <c r="XR341">
        <v>2.5999999999999999E-2</v>
      </c>
      <c r="XS341">
        <v>22.050999999999998</v>
      </c>
      <c r="XT341">
        <v>46.965000000000003</v>
      </c>
      <c r="XU341">
        <v>47.311999999999998</v>
      </c>
      <c r="XV341">
        <v>48.81</v>
      </c>
      <c r="XW341">
        <v>45.146000000000001</v>
      </c>
      <c r="XX341" t="s">
        <v>107</v>
      </c>
      <c r="XY341" t="s">
        <v>107</v>
      </c>
      <c r="YA341" s="3">
        <v>42544</v>
      </c>
      <c r="YB341">
        <v>0.57999999999999996</v>
      </c>
      <c r="YC341">
        <v>53.841999999999999</v>
      </c>
      <c r="YD341">
        <v>80.825000000000003</v>
      </c>
      <c r="YE341">
        <v>81.617999999999995</v>
      </c>
      <c r="YF341">
        <v>82.641999999999996</v>
      </c>
      <c r="YG341">
        <v>79.009</v>
      </c>
      <c r="YH341" t="s">
        <v>107</v>
      </c>
      <c r="YI341" t="s">
        <v>107</v>
      </c>
      <c r="YK341" s="3">
        <v>42544</v>
      </c>
      <c r="YL341">
        <v>1.03</v>
      </c>
      <c r="YM341">
        <v>77.677000000000007</v>
      </c>
      <c r="YN341">
        <v>102.282</v>
      </c>
      <c r="YO341">
        <v>103.13800000000001</v>
      </c>
      <c r="YP341">
        <v>104.14100000000001</v>
      </c>
      <c r="YQ341">
        <v>100.423</v>
      </c>
      <c r="YR341" t="s">
        <v>107</v>
      </c>
      <c r="YS341" t="s">
        <v>107</v>
      </c>
      <c r="YU341" s="3">
        <v>42544</v>
      </c>
      <c r="YV341">
        <v>1.351</v>
      </c>
      <c r="YW341">
        <v>89.814999999999998</v>
      </c>
      <c r="YX341">
        <v>110.752</v>
      </c>
      <c r="YY341">
        <v>111.851</v>
      </c>
      <c r="YZ341">
        <v>112.492</v>
      </c>
      <c r="ZA341">
        <v>109.011</v>
      </c>
      <c r="ZB341" t="s">
        <v>107</v>
      </c>
      <c r="ZC341" t="s">
        <v>107</v>
      </c>
      <c r="ZE341" s="3">
        <v>42556</v>
      </c>
      <c r="ZF341">
        <v>1.643</v>
      </c>
      <c r="ZG341">
        <v>106.35299999999999</v>
      </c>
      <c r="ZH341">
        <v>128.02099999999999</v>
      </c>
      <c r="ZI341">
        <v>126.89</v>
      </c>
      <c r="ZJ341">
        <v>130.01900000000001</v>
      </c>
      <c r="ZK341">
        <v>126.03100000000001</v>
      </c>
      <c r="ZL341" t="s">
        <v>107</v>
      </c>
      <c r="ZM341" t="s">
        <v>107</v>
      </c>
      <c r="ZO341" s="3">
        <v>42544</v>
      </c>
      <c r="ZP341">
        <v>2.1819999999999999</v>
      </c>
      <c r="ZQ341">
        <v>122.04900000000001</v>
      </c>
      <c r="ZR341">
        <v>133.761</v>
      </c>
      <c r="ZS341">
        <v>134.16399999999999</v>
      </c>
      <c r="ZT341">
        <v>135.65100000000001</v>
      </c>
      <c r="ZU341">
        <v>131.87200000000001</v>
      </c>
      <c r="ZV341" t="s">
        <v>107</v>
      </c>
      <c r="ZW341" t="s">
        <v>107</v>
      </c>
      <c r="ZY341" s="3">
        <v>42544</v>
      </c>
      <c r="ZZ341">
        <v>2.4660000000000002</v>
      </c>
      <c r="AAA341">
        <v>144.029</v>
      </c>
      <c r="AAB341">
        <v>154.911</v>
      </c>
      <c r="AAC341">
        <v>155.761</v>
      </c>
      <c r="AAD341">
        <v>156.768</v>
      </c>
      <c r="AAE341">
        <v>153.05799999999999</v>
      </c>
      <c r="AAF341" t="s">
        <v>107</v>
      </c>
      <c r="AAG341" t="s">
        <v>107</v>
      </c>
      <c r="AAI341" s="3">
        <v>42544</v>
      </c>
      <c r="AAJ341">
        <v>1.288</v>
      </c>
      <c r="AAK341">
        <v>144.20599999999999</v>
      </c>
      <c r="AAL341">
        <v>170.429</v>
      </c>
      <c r="AAM341" t="s">
        <v>107</v>
      </c>
      <c r="AAN341">
        <v>175.26</v>
      </c>
      <c r="AAO341">
        <v>165.50399999999999</v>
      </c>
      <c r="AAP341" t="s">
        <v>107</v>
      </c>
      <c r="AAQ341" t="s">
        <v>107</v>
      </c>
      <c r="AAS341" s="3">
        <v>42544</v>
      </c>
      <c r="AAT341">
        <v>1.696</v>
      </c>
      <c r="AAU341">
        <v>179.87</v>
      </c>
      <c r="AAV341">
        <v>207.00700000000001</v>
      </c>
      <c r="AAW341" t="s">
        <v>107</v>
      </c>
      <c r="AAX341">
        <v>210.95</v>
      </c>
      <c r="AAY341">
        <v>203.06399999999999</v>
      </c>
      <c r="AAZ341" t="s">
        <v>107</v>
      </c>
      <c r="ABA341" t="s">
        <v>107</v>
      </c>
      <c r="ABC341" s="3">
        <v>42724</v>
      </c>
      <c r="ABD341">
        <v>2.5310000000000001</v>
      </c>
      <c r="ABE341">
        <v>232.99799999999999</v>
      </c>
      <c r="ABF341">
        <v>254.6</v>
      </c>
      <c r="ABG341" t="s">
        <v>107</v>
      </c>
      <c r="ABH341">
        <v>259.29199999999997</v>
      </c>
      <c r="ABI341">
        <v>249.91300000000001</v>
      </c>
      <c r="ABJ341" t="s">
        <v>107</v>
      </c>
      <c r="ABK341" t="s">
        <v>107</v>
      </c>
      <c r="ABM341" s="3">
        <v>42544</v>
      </c>
      <c r="ABN341">
        <v>2.8519999999999999</v>
      </c>
      <c r="ABO341">
        <v>261.39999999999998</v>
      </c>
      <c r="ABP341">
        <v>284.96499999999997</v>
      </c>
      <c r="ABQ341" t="s">
        <v>107</v>
      </c>
      <c r="ABR341">
        <v>288.25400000000002</v>
      </c>
      <c r="ABS341">
        <v>281.67899999999997</v>
      </c>
      <c r="ABT341" t="s">
        <v>107</v>
      </c>
      <c r="ABU341" t="s">
        <v>107</v>
      </c>
      <c r="ACG341" s="3">
        <v>42544</v>
      </c>
      <c r="ACH341">
        <v>3.5249999999999999</v>
      </c>
      <c r="ACI341">
        <v>279.26100000000002</v>
      </c>
      <c r="ACJ341">
        <v>295.84100000000001</v>
      </c>
      <c r="ACK341" t="s">
        <v>107</v>
      </c>
      <c r="ACL341">
        <v>299.23700000000002</v>
      </c>
      <c r="ACM341">
        <v>292.44</v>
      </c>
      <c r="ACN341" t="s">
        <v>107</v>
      </c>
      <c r="ACO341" t="s">
        <v>107</v>
      </c>
      <c r="ACQ341" s="3">
        <v>42544</v>
      </c>
      <c r="ACR341">
        <v>3.8380000000000001</v>
      </c>
      <c r="ACS341">
        <v>290.50599999999997</v>
      </c>
      <c r="ACT341">
        <v>299.13299999999998</v>
      </c>
      <c r="ACU341" t="s">
        <v>107</v>
      </c>
      <c r="ACV341">
        <v>302.74099999999999</v>
      </c>
      <c r="ACW341">
        <v>295.53300000000002</v>
      </c>
      <c r="ACX341" t="s">
        <v>107</v>
      </c>
      <c r="ACY341" t="s">
        <v>107</v>
      </c>
      <c r="ADA341" s="3">
        <v>42544</v>
      </c>
      <c r="ADB341">
        <v>4.01</v>
      </c>
      <c r="ADC341">
        <v>303.71699999999998</v>
      </c>
      <c r="ADD341">
        <v>310.28300000000002</v>
      </c>
      <c r="ADE341" t="s">
        <v>107</v>
      </c>
      <c r="ADF341">
        <v>314.197</v>
      </c>
      <c r="ADG341">
        <v>306.38299999999998</v>
      </c>
      <c r="ADH341" t="s">
        <v>107</v>
      </c>
      <c r="ADI341" t="s">
        <v>107</v>
      </c>
      <c r="ADK341" s="3">
        <v>42545</v>
      </c>
      <c r="ADL341">
        <v>0.34300000000000003</v>
      </c>
      <c r="ADM341">
        <v>-30.463000000000001</v>
      </c>
      <c r="ADN341">
        <v>8.3101000000000003</v>
      </c>
      <c r="ADO341">
        <v>8.4649999999999999</v>
      </c>
      <c r="ADP341">
        <v>10.5267</v>
      </c>
      <c r="ADQ341">
        <v>6.0938999999999997</v>
      </c>
      <c r="ADR341" t="s">
        <v>107</v>
      </c>
      <c r="ADS341" t="s">
        <v>107</v>
      </c>
      <c r="ADU341" s="3">
        <v>42545</v>
      </c>
      <c r="ADV341">
        <v>0.47599999999999998</v>
      </c>
      <c r="ADW341">
        <v>-23.34</v>
      </c>
      <c r="ADX341">
        <v>15.791700000000001</v>
      </c>
      <c r="ADY341">
        <v>16.109000000000002</v>
      </c>
      <c r="ADZ341">
        <v>19.046800000000001</v>
      </c>
      <c r="AEA341">
        <v>12.561</v>
      </c>
      <c r="AEB341" t="s">
        <v>107</v>
      </c>
      <c r="AEC341" t="s">
        <v>107</v>
      </c>
      <c r="AEO341" s="3">
        <v>42545</v>
      </c>
      <c r="AEP341">
        <v>0.99299999999999999</v>
      </c>
      <c r="AEQ341">
        <v>-4.6479999999999997</v>
      </c>
      <c r="AER341">
        <v>30.2956</v>
      </c>
      <c r="AES341">
        <v>31.652999999999999</v>
      </c>
      <c r="AET341">
        <v>33.067999999999998</v>
      </c>
      <c r="AEU341">
        <v>27.5351</v>
      </c>
      <c r="AEV341" t="s">
        <v>107</v>
      </c>
      <c r="AEW341" t="s">
        <v>107</v>
      </c>
      <c r="AEY341" s="3">
        <v>42545</v>
      </c>
      <c r="AEZ341">
        <v>1.2629999999999999</v>
      </c>
      <c r="AFA341">
        <v>3.1909999999999998</v>
      </c>
      <c r="AFB341">
        <v>34.601799999999997</v>
      </c>
      <c r="AFC341">
        <v>34.246000000000002</v>
      </c>
      <c r="AFD341">
        <v>37.422699999999999</v>
      </c>
      <c r="AFE341">
        <v>31.780999999999999</v>
      </c>
      <c r="AFF341" t="s">
        <v>107</v>
      </c>
      <c r="AFG341" t="s">
        <v>107</v>
      </c>
      <c r="AFI341" s="3">
        <v>42545</v>
      </c>
      <c r="AFJ341">
        <v>1.641</v>
      </c>
      <c r="AFK341">
        <v>28.73</v>
      </c>
      <c r="AFL341">
        <v>52.849800000000002</v>
      </c>
      <c r="AFM341">
        <v>53.762999999999998</v>
      </c>
      <c r="AFN341">
        <v>55.676600000000001</v>
      </c>
      <c r="AFO341">
        <v>50.023099999999999</v>
      </c>
      <c r="AFP341" t="s">
        <v>107</v>
      </c>
      <c r="AFQ341" t="s">
        <v>107</v>
      </c>
      <c r="AFS341" s="3">
        <v>42545</v>
      </c>
      <c r="AFT341">
        <v>1.8080000000000001</v>
      </c>
      <c r="AFU341">
        <v>43.933</v>
      </c>
      <c r="AFV341">
        <v>63.776699999999998</v>
      </c>
      <c r="AFW341">
        <v>65.501000000000005</v>
      </c>
      <c r="AFX341">
        <v>66.547499999999999</v>
      </c>
      <c r="AFY341">
        <v>61.005899999999997</v>
      </c>
      <c r="AFZ341" t="s">
        <v>107</v>
      </c>
      <c r="AGA341" t="s">
        <v>107</v>
      </c>
      <c r="AGM341" s="3">
        <v>42544</v>
      </c>
      <c r="AGN341">
        <v>0.78100000000000003</v>
      </c>
      <c r="AGO341" t="s">
        <v>107</v>
      </c>
      <c r="AGP341" t="s">
        <v>107</v>
      </c>
      <c r="AGQ341" t="s">
        <v>107</v>
      </c>
      <c r="AGR341" t="s">
        <v>107</v>
      </c>
      <c r="AGS341" t="s">
        <v>107</v>
      </c>
      <c r="AGT341" t="s">
        <v>107</v>
      </c>
      <c r="AGU341" t="s">
        <v>107</v>
      </c>
      <c r="AGW341" s="3">
        <v>42544</v>
      </c>
      <c r="AGX341">
        <v>0.91600000000000004</v>
      </c>
      <c r="AGY341" t="s">
        <v>107</v>
      </c>
      <c r="AGZ341" t="s">
        <v>107</v>
      </c>
      <c r="AHA341" t="s">
        <v>107</v>
      </c>
      <c r="AHB341" t="s">
        <v>107</v>
      </c>
      <c r="AHC341" t="s">
        <v>107</v>
      </c>
      <c r="AHD341" t="s">
        <v>107</v>
      </c>
      <c r="AHE341" t="s">
        <v>107</v>
      </c>
      <c r="AHG341" s="3">
        <v>42544</v>
      </c>
      <c r="AHH341">
        <v>1.258</v>
      </c>
      <c r="AHI341" t="s">
        <v>107</v>
      </c>
      <c r="AHJ341" t="s">
        <v>107</v>
      </c>
      <c r="AHK341" t="s">
        <v>107</v>
      </c>
      <c r="AHL341" t="s">
        <v>107</v>
      </c>
      <c r="AHM341" t="s">
        <v>107</v>
      </c>
      <c r="AHN341" t="s">
        <v>107</v>
      </c>
      <c r="AHO341" t="s">
        <v>107</v>
      </c>
      <c r="AHQ341" s="3">
        <v>42544</v>
      </c>
      <c r="AHR341">
        <v>1.5510000000000002</v>
      </c>
      <c r="AHS341" t="s">
        <v>107</v>
      </c>
      <c r="AHT341" t="s">
        <v>107</v>
      </c>
      <c r="AHU341" t="s">
        <v>107</v>
      </c>
      <c r="AHV341" t="s">
        <v>107</v>
      </c>
      <c r="AHW341" t="s">
        <v>107</v>
      </c>
      <c r="AHX341" t="s">
        <v>107</v>
      </c>
      <c r="AHY341" t="s">
        <v>107</v>
      </c>
      <c r="AIA341" s="3">
        <v>42544</v>
      </c>
      <c r="AIB341">
        <v>1.7469999999999999</v>
      </c>
      <c r="AIC341" t="s">
        <v>107</v>
      </c>
      <c r="AID341" t="s">
        <v>107</v>
      </c>
      <c r="AIE341" t="s">
        <v>107</v>
      </c>
      <c r="AIF341" t="s">
        <v>107</v>
      </c>
      <c r="AIG341" t="s">
        <v>107</v>
      </c>
      <c r="AIH341" t="s">
        <v>107</v>
      </c>
      <c r="AII341" t="s">
        <v>107</v>
      </c>
      <c r="AIK341" s="3">
        <v>42544</v>
      </c>
      <c r="AIL341">
        <v>1.9060000000000001</v>
      </c>
      <c r="AIM341" t="s">
        <v>107</v>
      </c>
      <c r="AIN341" t="s">
        <v>107</v>
      </c>
      <c r="AIO341">
        <v>42.927999999999997</v>
      </c>
      <c r="AIP341" t="s">
        <v>107</v>
      </c>
      <c r="AIQ341" t="s">
        <v>107</v>
      </c>
      <c r="AIR341" t="s">
        <v>107</v>
      </c>
      <c r="AIS341" t="s">
        <v>107</v>
      </c>
      <c r="AIU341" s="3">
        <v>42544</v>
      </c>
      <c r="AIV341">
        <v>2.5550000000000002</v>
      </c>
      <c r="AIW341" t="s">
        <v>107</v>
      </c>
      <c r="AIX341" t="s">
        <v>107</v>
      </c>
      <c r="AIY341" t="s">
        <v>107</v>
      </c>
      <c r="AIZ341" t="s">
        <v>107</v>
      </c>
      <c r="AJA341" t="s">
        <v>107</v>
      </c>
      <c r="AJB341" t="s">
        <v>107</v>
      </c>
      <c r="AJC341" t="s">
        <v>107</v>
      </c>
      <c r="AJE341" s="3">
        <v>42544</v>
      </c>
      <c r="AJF341">
        <v>2.5550000000000002</v>
      </c>
      <c r="AJG341" t="s">
        <v>107</v>
      </c>
      <c r="AJH341" t="s">
        <v>107</v>
      </c>
      <c r="AJI341" t="s">
        <v>107</v>
      </c>
      <c r="AJJ341" t="s">
        <v>107</v>
      </c>
      <c r="AJK341" t="s">
        <v>107</v>
      </c>
      <c r="AJL341" t="s">
        <v>107</v>
      </c>
      <c r="AJM341" t="s">
        <v>107</v>
      </c>
    </row>
    <row r="342" spans="1:949" x14ac:dyDescent="0.25">
      <c r="A342" s="3">
        <v>42545</v>
      </c>
      <c r="B342">
        <v>-0.64500000000000002</v>
      </c>
      <c r="C342">
        <v>-47.131999999999998</v>
      </c>
      <c r="D342">
        <v>-16.707999999999998</v>
      </c>
      <c r="E342">
        <v>-15.411</v>
      </c>
      <c r="F342">
        <v>-14.691000000000001</v>
      </c>
      <c r="G342">
        <v>-18.689</v>
      </c>
      <c r="H342" t="s">
        <v>107</v>
      </c>
      <c r="I342" t="s">
        <v>107</v>
      </c>
      <c r="K342" s="3">
        <v>42545</v>
      </c>
      <c r="L342">
        <v>-0.63200000000000001</v>
      </c>
      <c r="M342">
        <v>-45.81</v>
      </c>
      <c r="N342">
        <v>-17.501999999999999</v>
      </c>
      <c r="O342">
        <v>-16.045999999999999</v>
      </c>
      <c r="P342">
        <v>-14.920999999999999</v>
      </c>
      <c r="Q342">
        <v>-20.082000000000001</v>
      </c>
      <c r="R342" t="s">
        <v>107</v>
      </c>
      <c r="S342" t="s">
        <v>107</v>
      </c>
      <c r="U342" s="3">
        <v>42545</v>
      </c>
      <c r="V342">
        <v>-0.48899999999999999</v>
      </c>
      <c r="W342">
        <v>-48.981999999999999</v>
      </c>
      <c r="X342">
        <v>-17.257999999999999</v>
      </c>
      <c r="Y342">
        <v>-15.66</v>
      </c>
      <c r="Z342">
        <v>-15.379</v>
      </c>
      <c r="AA342">
        <v>-19.12</v>
      </c>
      <c r="AB342" t="s">
        <v>107</v>
      </c>
      <c r="AC342" t="s">
        <v>107</v>
      </c>
      <c r="AE342" s="3">
        <v>42545</v>
      </c>
      <c r="AF342">
        <v>-0.312</v>
      </c>
      <c r="AG342">
        <v>-52.517000000000003</v>
      </c>
      <c r="AH342">
        <v>-22.439</v>
      </c>
      <c r="AI342">
        <v>-19.986000000000001</v>
      </c>
      <c r="AJ342">
        <v>-19.547000000000001</v>
      </c>
      <c r="AK342">
        <v>-25.318000000000001</v>
      </c>
      <c r="AL342" t="s">
        <v>107</v>
      </c>
      <c r="AM342" t="s">
        <v>107</v>
      </c>
      <c r="AY342" s="3">
        <v>42545</v>
      </c>
      <c r="AZ342">
        <v>0.22500000000000001</v>
      </c>
      <c r="BA342">
        <v>-55.564999999999998</v>
      </c>
      <c r="BB342">
        <v>-38.029000000000003</v>
      </c>
      <c r="BC342">
        <v>-39.265999999999998</v>
      </c>
      <c r="BD342">
        <v>-34.953000000000003</v>
      </c>
      <c r="BE342">
        <v>-41.104999999999997</v>
      </c>
      <c r="BF342" t="s">
        <v>107</v>
      </c>
      <c r="BG342" t="s">
        <v>107</v>
      </c>
      <c r="BI342" s="3">
        <v>42545</v>
      </c>
      <c r="BJ342">
        <v>0.316</v>
      </c>
      <c r="BK342">
        <v>-49.887999999999998</v>
      </c>
      <c r="BL342">
        <v>-35.061</v>
      </c>
      <c r="BM342">
        <v>-35.521999999999998</v>
      </c>
      <c r="BN342">
        <v>-32.061</v>
      </c>
      <c r="BO342">
        <v>-38.057000000000002</v>
      </c>
      <c r="BP342" t="s">
        <v>107</v>
      </c>
      <c r="BQ342" t="s">
        <v>107</v>
      </c>
      <c r="BS342" s="3">
        <v>42545</v>
      </c>
      <c r="BT342">
        <v>0.49099999999999999</v>
      </c>
      <c r="BU342">
        <v>-40.020000000000003</v>
      </c>
      <c r="BV342">
        <v>-22.972000000000001</v>
      </c>
      <c r="BW342">
        <v>-22.972999999999999</v>
      </c>
      <c r="BX342">
        <v>-21.033000000000001</v>
      </c>
      <c r="BY342">
        <v>-24.911000000000001</v>
      </c>
      <c r="BZ342" t="s">
        <v>107</v>
      </c>
      <c r="CA342" t="s">
        <v>107</v>
      </c>
      <c r="CC342" s="3">
        <v>42545</v>
      </c>
      <c r="CD342">
        <v>-0.54</v>
      </c>
      <c r="CE342">
        <v>-34.466999999999999</v>
      </c>
      <c r="CF342">
        <v>-6.3760000000000003</v>
      </c>
      <c r="CG342" t="s">
        <v>107</v>
      </c>
      <c r="CH342">
        <v>-4.1159999999999997</v>
      </c>
      <c r="CI342">
        <v>-8.6359999999999992</v>
      </c>
      <c r="CJ342" t="s">
        <v>107</v>
      </c>
      <c r="CK342" t="s">
        <v>107</v>
      </c>
      <c r="CM342" s="3">
        <v>42545</v>
      </c>
      <c r="CN342">
        <v>-0.501</v>
      </c>
      <c r="CO342">
        <v>-35.51</v>
      </c>
      <c r="CP342">
        <v>-6.8570000000000002</v>
      </c>
      <c r="CQ342" t="s">
        <v>107</v>
      </c>
      <c r="CR342">
        <v>-3.4649999999999999</v>
      </c>
      <c r="CS342">
        <v>-10.226000000000001</v>
      </c>
      <c r="CT342" t="s">
        <v>107</v>
      </c>
      <c r="CU342" t="s">
        <v>107</v>
      </c>
      <c r="CW342" s="3">
        <v>42545</v>
      </c>
      <c r="CX342">
        <v>-0.30299999999999999</v>
      </c>
      <c r="CY342">
        <v>-32.567</v>
      </c>
      <c r="CZ342">
        <v>-3.5249999999999999</v>
      </c>
      <c r="DA342" t="s">
        <v>107</v>
      </c>
      <c r="DB342">
        <v>-1.365</v>
      </c>
      <c r="DC342">
        <v>-5.6850000000000005</v>
      </c>
      <c r="DD342" t="s">
        <v>107</v>
      </c>
      <c r="DE342" t="s">
        <v>107</v>
      </c>
      <c r="DG342" s="3">
        <v>42545</v>
      </c>
      <c r="DH342">
        <v>-0.06</v>
      </c>
      <c r="DI342">
        <v>-28.95</v>
      </c>
      <c r="DJ342">
        <v>-1.9159999999999999</v>
      </c>
      <c r="DK342" t="s">
        <v>107</v>
      </c>
      <c r="DL342">
        <v>0.91800000000000004</v>
      </c>
      <c r="DM342">
        <v>-4.7489999999999997</v>
      </c>
      <c r="DN342" t="s">
        <v>107</v>
      </c>
      <c r="DO342" t="s">
        <v>107</v>
      </c>
      <c r="EA342" s="3">
        <v>42545</v>
      </c>
      <c r="EB342">
        <v>0.40100000000000002</v>
      </c>
      <c r="EC342">
        <v>-35.584000000000003</v>
      </c>
      <c r="ED342">
        <v>-16.161000000000001</v>
      </c>
      <c r="EE342" t="s">
        <v>107</v>
      </c>
      <c r="EF342">
        <v>-13.131</v>
      </c>
      <c r="EG342">
        <v>-19.190000000000001</v>
      </c>
      <c r="EH342" t="s">
        <v>107</v>
      </c>
      <c r="EI342" t="s">
        <v>107</v>
      </c>
      <c r="EK342" s="3">
        <v>42545</v>
      </c>
      <c r="EL342">
        <v>0.45400000000000001</v>
      </c>
      <c r="EM342">
        <v>-35.984999999999999</v>
      </c>
      <c r="EN342">
        <v>-21.2</v>
      </c>
      <c r="EO342" t="s">
        <v>107</v>
      </c>
      <c r="EP342">
        <v>-18.274000000000001</v>
      </c>
      <c r="EQ342">
        <v>-24.125</v>
      </c>
      <c r="ER342" t="s">
        <v>107</v>
      </c>
      <c r="ES342" t="s">
        <v>107</v>
      </c>
      <c r="EU342" s="3">
        <v>42545</v>
      </c>
      <c r="EV342">
        <v>0.64200000000000002</v>
      </c>
      <c r="EW342">
        <v>-21.664999999999999</v>
      </c>
      <c r="EX342">
        <v>-7.8680000000000003</v>
      </c>
      <c r="EY342" t="s">
        <v>107</v>
      </c>
      <c r="EZ342">
        <v>-5.9210000000000003</v>
      </c>
      <c r="FA342">
        <v>-9.8119999999999994</v>
      </c>
      <c r="FB342" t="s">
        <v>107</v>
      </c>
      <c r="FC342" t="s">
        <v>107</v>
      </c>
      <c r="FE342" s="3">
        <v>42545</v>
      </c>
      <c r="FF342">
        <v>-0.52700000000000002</v>
      </c>
      <c r="FG342">
        <v>-33</v>
      </c>
      <c r="FH342">
        <v>-4.8730000000000002</v>
      </c>
      <c r="FI342" t="s">
        <v>107</v>
      </c>
      <c r="FJ342">
        <v>-2.5550000000000002</v>
      </c>
      <c r="FK342">
        <v>-7.16</v>
      </c>
      <c r="FL342" t="s">
        <v>107</v>
      </c>
      <c r="FM342" t="s">
        <v>107</v>
      </c>
      <c r="FO342" s="3">
        <v>42545</v>
      </c>
      <c r="FP342">
        <v>-0.45</v>
      </c>
      <c r="FQ342">
        <v>-29.085000000000001</v>
      </c>
      <c r="FR342">
        <v>-0.48499999999999999</v>
      </c>
      <c r="FS342" t="s">
        <v>107</v>
      </c>
      <c r="FT342">
        <v>2.5750000000000002</v>
      </c>
      <c r="FU342">
        <v>-3.52</v>
      </c>
      <c r="FV342" t="s">
        <v>107</v>
      </c>
      <c r="FW342" t="s">
        <v>107</v>
      </c>
      <c r="FY342" s="3">
        <v>42545</v>
      </c>
      <c r="FZ342">
        <v>-0.217</v>
      </c>
      <c r="GA342">
        <v>-26.137</v>
      </c>
      <c r="GB342">
        <v>3.1840000000000002</v>
      </c>
      <c r="GC342" t="s">
        <v>107</v>
      </c>
      <c r="GD342">
        <v>5.8570000000000002</v>
      </c>
      <c r="GE342">
        <v>0.52700000000000002</v>
      </c>
      <c r="GF342" t="s">
        <v>107</v>
      </c>
      <c r="GG342" t="s">
        <v>107</v>
      </c>
      <c r="GI342" s="3">
        <v>42545</v>
      </c>
      <c r="GJ342">
        <v>1.0999999999999999E-2</v>
      </c>
      <c r="GK342">
        <v>-19.382999999999999</v>
      </c>
      <c r="GL342">
        <v>8.0009999999999994</v>
      </c>
      <c r="GM342" t="s">
        <v>107</v>
      </c>
      <c r="GN342">
        <v>11.209</v>
      </c>
      <c r="GO342">
        <v>4.7940000000000005</v>
      </c>
      <c r="GP342" t="s">
        <v>107</v>
      </c>
      <c r="GQ342" t="s">
        <v>107</v>
      </c>
      <c r="HC342" s="3">
        <v>42545</v>
      </c>
      <c r="HD342">
        <v>0.51800000000000002</v>
      </c>
      <c r="HE342">
        <v>-22.951999999999998</v>
      </c>
      <c r="HF342">
        <v>1.4910000000000001</v>
      </c>
      <c r="HG342" t="s">
        <v>107</v>
      </c>
      <c r="HH342">
        <v>4.9089999999999998</v>
      </c>
      <c r="HI342">
        <v>-1.919</v>
      </c>
      <c r="HJ342" t="s">
        <v>107</v>
      </c>
      <c r="HK342" t="s">
        <v>107</v>
      </c>
      <c r="HW342" s="3">
        <v>42545</v>
      </c>
      <c r="HX342">
        <v>0.67400000000000004</v>
      </c>
      <c r="HY342">
        <v>-18.911999999999999</v>
      </c>
      <c r="HZ342">
        <v>-2.4359999999999999</v>
      </c>
      <c r="IA342" t="s">
        <v>107</v>
      </c>
      <c r="IB342">
        <v>5.6000000000000001E-2</v>
      </c>
      <c r="IC342">
        <v>-4.9249999999999998</v>
      </c>
      <c r="ID342" t="s">
        <v>107</v>
      </c>
      <c r="IE342" t="s">
        <v>107</v>
      </c>
      <c r="IG342" s="3">
        <v>42545</v>
      </c>
      <c r="IH342">
        <v>-0.47799999999999998</v>
      </c>
      <c r="II342">
        <v>-27.585999999999999</v>
      </c>
      <c r="IJ342">
        <v>2.1999999999999999E-2</v>
      </c>
      <c r="IK342" t="s">
        <v>107</v>
      </c>
      <c r="IL342">
        <v>2.8839999999999999</v>
      </c>
      <c r="IM342">
        <v>-2.839</v>
      </c>
      <c r="IN342" t="s">
        <v>107</v>
      </c>
      <c r="IO342" t="s">
        <v>107</v>
      </c>
      <c r="IQ342" s="3">
        <v>42545</v>
      </c>
      <c r="IR342">
        <v>-0.42799999999999999</v>
      </c>
      <c r="IS342">
        <v>-28.123999999999999</v>
      </c>
      <c r="IT342">
        <v>0.49199999999999999</v>
      </c>
      <c r="IU342" t="s">
        <v>107</v>
      </c>
      <c r="IV342">
        <v>4.2089999999999996</v>
      </c>
      <c r="IW342">
        <v>-3.2029999999999998</v>
      </c>
      <c r="IX342" t="s">
        <v>107</v>
      </c>
      <c r="IY342" t="s">
        <v>107</v>
      </c>
      <c r="JA342" s="3">
        <v>42545</v>
      </c>
      <c r="JB342">
        <v>-0.26300000000000001</v>
      </c>
      <c r="JC342">
        <v>-25.91</v>
      </c>
      <c r="JD342">
        <v>2.794</v>
      </c>
      <c r="JE342" t="s">
        <v>107</v>
      </c>
      <c r="JF342">
        <v>5.016</v>
      </c>
      <c r="JG342">
        <v>0.58799999999999997</v>
      </c>
      <c r="JH342" t="s">
        <v>107</v>
      </c>
      <c r="JI342" t="s">
        <v>107</v>
      </c>
      <c r="JK342" s="3">
        <v>42545</v>
      </c>
      <c r="JL342">
        <v>3.1E-2</v>
      </c>
      <c r="JM342">
        <v>-22.786999999999999</v>
      </c>
      <c r="JN342">
        <v>4.3659999999999997</v>
      </c>
      <c r="JO342" t="s">
        <v>107</v>
      </c>
      <c r="JP342">
        <v>7.4089999999999998</v>
      </c>
      <c r="JQ342">
        <v>1.3360000000000001</v>
      </c>
      <c r="JR342" t="s">
        <v>107</v>
      </c>
      <c r="JS342" t="s">
        <v>107</v>
      </c>
      <c r="KE342" s="3">
        <v>42545</v>
      </c>
      <c r="KF342">
        <v>0.69699999999999995</v>
      </c>
      <c r="KG342">
        <v>-9.2140000000000004</v>
      </c>
      <c r="KH342">
        <v>9.5250000000000004</v>
      </c>
      <c r="KI342" t="s">
        <v>107</v>
      </c>
      <c r="KJ342">
        <v>13.045999999999999</v>
      </c>
      <c r="KK342">
        <v>6.01</v>
      </c>
      <c r="KL342" t="s">
        <v>107</v>
      </c>
      <c r="KM342" t="s">
        <v>107</v>
      </c>
      <c r="KO342" s="3">
        <v>42545</v>
      </c>
      <c r="KP342">
        <v>0.75</v>
      </c>
      <c r="KQ342">
        <v>-5.923</v>
      </c>
      <c r="KR342">
        <v>8.2479999999999993</v>
      </c>
      <c r="KS342" t="s">
        <v>107</v>
      </c>
      <c r="KT342">
        <v>11.513999999999999</v>
      </c>
      <c r="KU342">
        <v>4.9859999999999998</v>
      </c>
      <c r="KV342" t="s">
        <v>107</v>
      </c>
      <c r="KW342" t="s">
        <v>107</v>
      </c>
      <c r="LI342" s="3">
        <v>42545</v>
      </c>
      <c r="LJ342">
        <v>-0.439</v>
      </c>
      <c r="LK342">
        <v>-23.994</v>
      </c>
      <c r="LL342">
        <v>3.9590000000000001</v>
      </c>
      <c r="LM342">
        <v>4.6790000000000003</v>
      </c>
      <c r="LN342">
        <v>6.1050000000000004</v>
      </c>
      <c r="LO342">
        <v>1.8140000000000001</v>
      </c>
      <c r="LP342" t="s">
        <v>107</v>
      </c>
      <c r="LQ342" t="s">
        <v>107</v>
      </c>
      <c r="LS342" s="3">
        <v>42545</v>
      </c>
      <c r="LT342">
        <v>-0.36899999999999999</v>
      </c>
      <c r="LU342">
        <v>-21.548999999999999</v>
      </c>
      <c r="LV342">
        <v>7.1779999999999999</v>
      </c>
      <c r="LW342">
        <v>8.68</v>
      </c>
      <c r="LX342">
        <v>10.287000000000001</v>
      </c>
      <c r="LY342">
        <v>4.0949999999999998</v>
      </c>
      <c r="LZ342" t="s">
        <v>107</v>
      </c>
      <c r="MA342" t="s">
        <v>107</v>
      </c>
      <c r="MC342" s="3">
        <v>42545</v>
      </c>
      <c r="MD342">
        <v>-0.23300000000000001</v>
      </c>
      <c r="ME342">
        <v>-18.716000000000001</v>
      </c>
      <c r="MF342">
        <v>10.188000000000001</v>
      </c>
      <c r="MG342">
        <v>11.586</v>
      </c>
      <c r="MH342">
        <v>12.242000000000001</v>
      </c>
      <c r="MI342">
        <v>8.1519999999999992</v>
      </c>
      <c r="MJ342" t="s">
        <v>107</v>
      </c>
      <c r="MK342" t="s">
        <v>107</v>
      </c>
      <c r="MM342" s="3">
        <v>42545</v>
      </c>
      <c r="MN342">
        <v>6.9000000000000006E-2</v>
      </c>
      <c r="MO342">
        <v>-14.382999999999999</v>
      </c>
      <c r="MP342">
        <v>12.523</v>
      </c>
      <c r="MQ342">
        <v>14.731</v>
      </c>
      <c r="MR342">
        <v>15.717000000000001</v>
      </c>
      <c r="MS342">
        <v>9.33</v>
      </c>
      <c r="MT342" t="s">
        <v>107</v>
      </c>
      <c r="MU342" t="s">
        <v>107</v>
      </c>
      <c r="NG342" s="3">
        <v>42545</v>
      </c>
      <c r="NH342">
        <v>0.66800000000000004</v>
      </c>
      <c r="NI342">
        <v>-2.9</v>
      </c>
      <c r="NJ342">
        <v>11.196999999999999</v>
      </c>
      <c r="NK342">
        <v>9.9109999999999996</v>
      </c>
      <c r="NL342">
        <v>14.526999999999999</v>
      </c>
      <c r="NM342">
        <v>7.8719999999999999</v>
      </c>
      <c r="NN342" t="s">
        <v>107</v>
      </c>
      <c r="NO342" t="s">
        <v>107</v>
      </c>
      <c r="NQ342" s="3">
        <v>42545</v>
      </c>
      <c r="NR342">
        <v>0.95199999999999996</v>
      </c>
      <c r="NS342">
        <v>12.946</v>
      </c>
      <c r="NT342">
        <v>27.509</v>
      </c>
      <c r="NU342">
        <v>25.358000000000001</v>
      </c>
      <c r="NV342">
        <v>30.407</v>
      </c>
      <c r="NW342">
        <v>24.611000000000001</v>
      </c>
      <c r="NX342" t="s">
        <v>107</v>
      </c>
      <c r="NY342" t="s">
        <v>107</v>
      </c>
      <c r="OA342" s="3">
        <v>42545</v>
      </c>
      <c r="OB342">
        <v>1.139</v>
      </c>
      <c r="OC342">
        <v>28.917000000000002</v>
      </c>
      <c r="OD342">
        <v>42.398000000000003</v>
      </c>
      <c r="OE342">
        <v>44.404000000000003</v>
      </c>
      <c r="OF342">
        <v>44.587000000000003</v>
      </c>
      <c r="OG342">
        <v>40.21</v>
      </c>
      <c r="OH342" t="s">
        <v>107</v>
      </c>
      <c r="OI342" t="s">
        <v>107</v>
      </c>
      <c r="OK342" s="3">
        <v>42545</v>
      </c>
      <c r="OL342">
        <v>-0.51500000000000001</v>
      </c>
      <c r="OM342">
        <v>-31.398</v>
      </c>
      <c r="ON342">
        <v>-3.66</v>
      </c>
      <c r="OO342" t="s">
        <v>107</v>
      </c>
      <c r="OP342">
        <v>-1.151</v>
      </c>
      <c r="OQ342">
        <v>-6.1689999999999996</v>
      </c>
      <c r="OR342" t="s">
        <v>107</v>
      </c>
      <c r="OS342" t="s">
        <v>107</v>
      </c>
      <c r="OU342" s="3">
        <v>42545</v>
      </c>
      <c r="OV342">
        <v>-0.40300000000000002</v>
      </c>
      <c r="OW342">
        <v>-27.382000000000001</v>
      </c>
      <c r="OX342">
        <v>1.502</v>
      </c>
      <c r="OY342" t="s">
        <v>107</v>
      </c>
      <c r="OZ342">
        <v>4.7850000000000001</v>
      </c>
      <c r="PA342">
        <v>-1.7789999999999999</v>
      </c>
      <c r="PB342" t="s">
        <v>107</v>
      </c>
      <c r="PC342" t="s">
        <v>107</v>
      </c>
      <c r="PE342" s="3">
        <v>42545</v>
      </c>
      <c r="PF342">
        <v>-0.182</v>
      </c>
      <c r="PG342">
        <v>-21.832000000000001</v>
      </c>
      <c r="PH342">
        <v>6.21</v>
      </c>
      <c r="PI342" t="s">
        <v>107</v>
      </c>
      <c r="PJ342">
        <v>8.4960000000000004</v>
      </c>
      <c r="PK342">
        <v>3.9379999999999997</v>
      </c>
      <c r="PL342" t="s">
        <v>107</v>
      </c>
      <c r="PM342" t="s">
        <v>107</v>
      </c>
      <c r="PO342" s="3">
        <v>42545</v>
      </c>
      <c r="PP342">
        <v>9.2999999999999999E-2</v>
      </c>
      <c r="PQ342">
        <v>-12.627000000000001</v>
      </c>
      <c r="PR342">
        <v>14.138999999999999</v>
      </c>
      <c r="PS342" t="s">
        <v>107</v>
      </c>
      <c r="PT342">
        <v>17.238</v>
      </c>
      <c r="PU342">
        <v>11.051</v>
      </c>
      <c r="PV342" t="s">
        <v>107</v>
      </c>
      <c r="PW342" t="s">
        <v>107</v>
      </c>
      <c r="QI342" s="3">
        <v>42545</v>
      </c>
      <c r="QJ342">
        <v>0.69199999999999995</v>
      </c>
      <c r="QK342">
        <v>-1.67</v>
      </c>
      <c r="QL342">
        <v>15.297000000000001</v>
      </c>
      <c r="QM342" t="s">
        <v>107</v>
      </c>
      <c r="QN342">
        <v>18.565000000000001</v>
      </c>
      <c r="QO342">
        <v>12.03</v>
      </c>
      <c r="QP342" t="s">
        <v>107</v>
      </c>
      <c r="QQ342" t="s">
        <v>107</v>
      </c>
      <c r="QS342" s="3">
        <v>42734</v>
      </c>
      <c r="QT342">
        <v>1.2589999999999999</v>
      </c>
      <c r="QU342">
        <v>8.3049999999999997</v>
      </c>
      <c r="QV342">
        <v>23.146999999999998</v>
      </c>
      <c r="QW342" t="s">
        <v>107</v>
      </c>
      <c r="QX342">
        <v>26.108000000000001</v>
      </c>
      <c r="QY342">
        <v>20.186</v>
      </c>
      <c r="QZ342" t="s">
        <v>107</v>
      </c>
      <c r="RA342" t="s">
        <v>107</v>
      </c>
      <c r="RM342" s="3">
        <v>42545</v>
      </c>
      <c r="RN342">
        <v>-0.27900000000000003</v>
      </c>
      <c r="RO342">
        <v>-7.4210000000000003</v>
      </c>
      <c r="RP342">
        <v>19.895</v>
      </c>
      <c r="RQ342" t="s">
        <v>107</v>
      </c>
      <c r="RR342">
        <v>24.606999999999999</v>
      </c>
      <c r="RS342">
        <v>15.147</v>
      </c>
      <c r="RT342" t="s">
        <v>107</v>
      </c>
      <c r="RU342" t="s">
        <v>107</v>
      </c>
      <c r="RW342" s="3">
        <v>42545</v>
      </c>
      <c r="RX342">
        <v>-8.1000000000000003E-2</v>
      </c>
      <c r="RY342">
        <v>10.148999999999999</v>
      </c>
      <c r="RZ342">
        <v>38.472999999999999</v>
      </c>
      <c r="SA342" t="s">
        <v>107</v>
      </c>
      <c r="SB342">
        <v>43.173999999999999</v>
      </c>
      <c r="SC342">
        <v>33.802999999999997</v>
      </c>
      <c r="SD342" t="s">
        <v>107</v>
      </c>
      <c r="SE342" t="s">
        <v>107</v>
      </c>
      <c r="SG342" s="3">
        <v>42545</v>
      </c>
      <c r="SH342">
        <v>0.17499999999999999</v>
      </c>
      <c r="SI342">
        <v>17.885000000000002</v>
      </c>
      <c r="SJ342">
        <v>47.451999999999998</v>
      </c>
      <c r="SK342" t="s">
        <v>107</v>
      </c>
      <c r="SL342">
        <v>51.540999999999997</v>
      </c>
      <c r="SM342">
        <v>43.366999999999997</v>
      </c>
      <c r="SN342" t="s">
        <v>107</v>
      </c>
      <c r="SO342" t="s">
        <v>107</v>
      </c>
      <c r="SQ342" s="3">
        <v>42545</v>
      </c>
      <c r="SR342">
        <v>0.58199999999999996</v>
      </c>
      <c r="SS342">
        <v>39.609000000000002</v>
      </c>
      <c r="ST342">
        <v>65.918000000000006</v>
      </c>
      <c r="SU342" t="s">
        <v>107</v>
      </c>
      <c r="SV342">
        <v>70.433000000000007</v>
      </c>
      <c r="SW342">
        <v>61.406999999999996</v>
      </c>
      <c r="SX342" t="s">
        <v>107</v>
      </c>
      <c r="SY342" t="s">
        <v>107</v>
      </c>
      <c r="TK342" s="3">
        <v>42545</v>
      </c>
      <c r="TL342">
        <v>1.1539999999999999</v>
      </c>
      <c r="TM342">
        <v>49.152000000000001</v>
      </c>
      <c r="TN342">
        <v>71.626999999999995</v>
      </c>
      <c r="TO342" t="s">
        <v>107</v>
      </c>
      <c r="TP342">
        <v>76.198999999999998</v>
      </c>
      <c r="TQ342">
        <v>67.069999999999993</v>
      </c>
      <c r="TR342" t="s">
        <v>107</v>
      </c>
      <c r="TS342" t="s">
        <v>107</v>
      </c>
      <c r="TU342" s="3">
        <v>42545</v>
      </c>
      <c r="TV342">
        <v>1.575</v>
      </c>
      <c r="TW342">
        <v>70.992000000000004</v>
      </c>
      <c r="TX342">
        <v>86.194999999999993</v>
      </c>
      <c r="TY342" t="s">
        <v>107</v>
      </c>
      <c r="TZ342">
        <v>89.593999999999994</v>
      </c>
      <c r="UA342">
        <v>82.8</v>
      </c>
      <c r="UB342" t="s">
        <v>107</v>
      </c>
      <c r="UC342" t="s">
        <v>107</v>
      </c>
      <c r="UE342" s="3">
        <v>42545</v>
      </c>
      <c r="UF342">
        <v>0.20799999999999999</v>
      </c>
      <c r="UG342">
        <v>40.640999999999998</v>
      </c>
      <c r="UH342">
        <v>68.703999999999994</v>
      </c>
      <c r="UI342">
        <v>69.603999999999999</v>
      </c>
      <c r="UJ342">
        <v>70.876999999999995</v>
      </c>
      <c r="UK342">
        <v>66.531000000000006</v>
      </c>
      <c r="UL342" t="s">
        <v>107</v>
      </c>
      <c r="UM342" t="s">
        <v>107</v>
      </c>
      <c r="UO342" s="3">
        <v>42548</v>
      </c>
      <c r="UP342">
        <v>0.22600000000000001</v>
      </c>
      <c r="UQ342">
        <v>39.198999999999998</v>
      </c>
      <c r="UR342">
        <v>70.018000000000001</v>
      </c>
      <c r="US342">
        <v>70.369</v>
      </c>
      <c r="UT342">
        <v>73.135999999999996</v>
      </c>
      <c r="UU342">
        <v>66.924999999999997</v>
      </c>
      <c r="UV342" t="s">
        <v>107</v>
      </c>
      <c r="UW342" t="s">
        <v>107</v>
      </c>
      <c r="UY342" s="3">
        <v>42545</v>
      </c>
      <c r="UZ342">
        <v>0.64400000000000002</v>
      </c>
      <c r="VA342">
        <v>67.087000000000003</v>
      </c>
      <c r="VB342">
        <v>95.44</v>
      </c>
      <c r="VC342">
        <v>97.097999999999999</v>
      </c>
      <c r="VD342">
        <v>98.156999999999996</v>
      </c>
      <c r="VE342">
        <v>92.74</v>
      </c>
      <c r="VF342" t="s">
        <v>107</v>
      </c>
      <c r="VG342" t="s">
        <v>107</v>
      </c>
      <c r="VI342" s="3">
        <v>42545</v>
      </c>
      <c r="VJ342">
        <v>1.2869999999999999</v>
      </c>
      <c r="VK342">
        <v>109.38200000000001</v>
      </c>
      <c r="VL342">
        <v>135.08799999999999</v>
      </c>
      <c r="VM342">
        <v>137.41800000000001</v>
      </c>
      <c r="VN342">
        <v>138.23400000000001</v>
      </c>
      <c r="VO342">
        <v>131.95500000000001</v>
      </c>
      <c r="VP342" t="s">
        <v>107</v>
      </c>
      <c r="VQ342" t="s">
        <v>107</v>
      </c>
      <c r="WC342" s="3">
        <v>42545</v>
      </c>
      <c r="WD342">
        <v>2.0299999999999998</v>
      </c>
      <c r="WE342">
        <v>135.054</v>
      </c>
      <c r="WF342">
        <v>148.126</v>
      </c>
      <c r="WG342">
        <v>146.977</v>
      </c>
      <c r="WH342">
        <v>151.70400000000001</v>
      </c>
      <c r="WI342">
        <v>144.54900000000001</v>
      </c>
      <c r="WJ342" t="s">
        <v>107</v>
      </c>
      <c r="WK342" t="s">
        <v>107</v>
      </c>
      <c r="WM342" s="3">
        <v>42545</v>
      </c>
      <c r="WN342">
        <v>2.3570000000000002</v>
      </c>
      <c r="WO342">
        <v>156.54</v>
      </c>
      <c r="WP342">
        <v>169.08699999999999</v>
      </c>
      <c r="WQ342">
        <v>168.54599999999999</v>
      </c>
      <c r="WR342">
        <v>173.21600000000001</v>
      </c>
      <c r="WS342">
        <v>164.959</v>
      </c>
      <c r="WT342" t="s">
        <v>107</v>
      </c>
      <c r="WU342" t="s">
        <v>107</v>
      </c>
      <c r="XG342" s="3">
        <v>42545</v>
      </c>
      <c r="XH342">
        <v>0.17199999999999999</v>
      </c>
      <c r="XI342">
        <v>37.445</v>
      </c>
      <c r="XJ342">
        <v>65.061000000000007</v>
      </c>
      <c r="XK342">
        <v>65.948999999999998</v>
      </c>
      <c r="XL342">
        <v>66.831999999999994</v>
      </c>
      <c r="XM342">
        <v>63.323999999999998</v>
      </c>
      <c r="XN342" t="s">
        <v>107</v>
      </c>
      <c r="XO342" t="s">
        <v>107</v>
      </c>
      <c r="XQ342" s="3">
        <v>42598</v>
      </c>
      <c r="XR342">
        <v>4.7E-2</v>
      </c>
      <c r="XS342">
        <v>23.094000000000001</v>
      </c>
      <c r="XT342">
        <v>48.652000000000001</v>
      </c>
      <c r="XU342">
        <v>48.564999999999998</v>
      </c>
      <c r="XV342">
        <v>50.433</v>
      </c>
      <c r="XW342">
        <v>46.872</v>
      </c>
      <c r="XX342" t="s">
        <v>107</v>
      </c>
      <c r="XY342" t="s">
        <v>107</v>
      </c>
      <c r="YA342" s="3">
        <v>42545</v>
      </c>
      <c r="YB342">
        <v>0.68899999999999995</v>
      </c>
      <c r="YC342">
        <v>70.849000000000004</v>
      </c>
      <c r="YD342">
        <v>99.216999999999999</v>
      </c>
      <c r="YE342">
        <v>100.926</v>
      </c>
      <c r="YF342">
        <v>101.036</v>
      </c>
      <c r="YG342">
        <v>97.397999999999996</v>
      </c>
      <c r="YH342" t="s">
        <v>107</v>
      </c>
      <c r="YI342" t="s">
        <v>107</v>
      </c>
      <c r="YK342" s="3">
        <v>42545</v>
      </c>
      <c r="YL342">
        <v>1.1719999999999999</v>
      </c>
      <c r="YM342">
        <v>99.792000000000002</v>
      </c>
      <c r="YN342">
        <v>125.43899999999999</v>
      </c>
      <c r="YO342">
        <v>127.872</v>
      </c>
      <c r="YP342">
        <v>128.4</v>
      </c>
      <c r="YQ342">
        <v>122.491</v>
      </c>
      <c r="YR342" t="s">
        <v>107</v>
      </c>
      <c r="YS342" t="s">
        <v>107</v>
      </c>
      <c r="YU342" s="3">
        <v>42545</v>
      </c>
      <c r="YV342">
        <v>1.5270000000000001</v>
      </c>
      <c r="YW342">
        <v>116.72499999999999</v>
      </c>
      <c r="YX342">
        <v>139.74100000000001</v>
      </c>
      <c r="YY342">
        <v>140.114</v>
      </c>
      <c r="YZ342">
        <v>141.613</v>
      </c>
      <c r="ZA342">
        <v>137.87799999999999</v>
      </c>
      <c r="ZB342" t="s">
        <v>107</v>
      </c>
      <c r="ZC342" t="s">
        <v>107</v>
      </c>
      <c r="ZE342" s="3">
        <v>42557</v>
      </c>
      <c r="ZF342">
        <v>1.6019999999999999</v>
      </c>
      <c r="ZG342">
        <v>101.587</v>
      </c>
      <c r="ZH342">
        <v>123.35599999999999</v>
      </c>
      <c r="ZI342">
        <v>122.02</v>
      </c>
      <c r="ZJ342">
        <v>125.387</v>
      </c>
      <c r="ZK342">
        <v>121.33199999999999</v>
      </c>
      <c r="ZL342" t="s">
        <v>107</v>
      </c>
      <c r="ZM342" t="s">
        <v>107</v>
      </c>
      <c r="ZO342" s="3">
        <v>42545</v>
      </c>
      <c r="ZP342">
        <v>2.2720000000000002</v>
      </c>
      <c r="ZQ342">
        <v>146.55600000000001</v>
      </c>
      <c r="ZR342">
        <v>160.49299999999999</v>
      </c>
      <c r="ZS342">
        <v>159.93700000000001</v>
      </c>
      <c r="ZT342">
        <v>163.48500000000001</v>
      </c>
      <c r="ZU342">
        <v>157.501</v>
      </c>
      <c r="ZV342" t="s">
        <v>107</v>
      </c>
      <c r="ZW342" t="s">
        <v>107</v>
      </c>
      <c r="ZY342" s="3">
        <v>42545</v>
      </c>
      <c r="ZZ342">
        <v>2.5350000000000001</v>
      </c>
      <c r="AAA342">
        <v>168.75700000000001</v>
      </c>
      <c r="AAB342">
        <v>181.429</v>
      </c>
      <c r="AAC342">
        <v>181.262</v>
      </c>
      <c r="AAD342">
        <v>183.43299999999999</v>
      </c>
      <c r="AAE342">
        <v>179.42500000000001</v>
      </c>
      <c r="AAF342" t="s">
        <v>107</v>
      </c>
      <c r="AAG342" t="s">
        <v>107</v>
      </c>
      <c r="AAI342" s="3">
        <v>42545</v>
      </c>
      <c r="AAJ342">
        <v>1.492</v>
      </c>
      <c r="AAK342">
        <v>169.15600000000001</v>
      </c>
      <c r="AAL342">
        <v>197.142</v>
      </c>
      <c r="AAM342" t="s">
        <v>107</v>
      </c>
      <c r="AAN342">
        <v>202.79900000000001</v>
      </c>
      <c r="AAO342">
        <v>191.52500000000001</v>
      </c>
      <c r="AAP342" t="s">
        <v>107</v>
      </c>
      <c r="AAQ342" t="s">
        <v>107</v>
      </c>
      <c r="AAS342" s="3">
        <v>42545</v>
      </c>
      <c r="AAT342">
        <v>1.9140000000000001</v>
      </c>
      <c r="AAU342">
        <v>206.624</v>
      </c>
      <c r="AAV342">
        <v>235.17</v>
      </c>
      <c r="AAW342" t="s">
        <v>107</v>
      </c>
      <c r="AAX342">
        <v>242.14500000000001</v>
      </c>
      <c r="AAY342">
        <v>228.18</v>
      </c>
      <c r="AAZ342" t="s">
        <v>107</v>
      </c>
      <c r="ABA342" t="s">
        <v>107</v>
      </c>
      <c r="ABC342" s="3">
        <v>42725</v>
      </c>
      <c r="ABD342">
        <v>2.5310000000000001</v>
      </c>
      <c r="ABE342">
        <v>233.881</v>
      </c>
      <c r="ABF342">
        <v>256.95999999999998</v>
      </c>
      <c r="ABG342" t="s">
        <v>107</v>
      </c>
      <c r="ABH342">
        <v>261.83800000000002</v>
      </c>
      <c r="ABI342">
        <v>252.08500000000001</v>
      </c>
      <c r="ABJ342" t="s">
        <v>107</v>
      </c>
      <c r="ABK342" t="s">
        <v>107</v>
      </c>
      <c r="ABM342" s="3">
        <v>42545</v>
      </c>
      <c r="ABN342">
        <v>3.1429999999999998</v>
      </c>
      <c r="ABO342">
        <v>298.346</v>
      </c>
      <c r="ABP342">
        <v>323.04000000000002</v>
      </c>
      <c r="ABQ342" t="s">
        <v>107</v>
      </c>
      <c r="ABR342">
        <v>328.61900000000003</v>
      </c>
      <c r="ABS342">
        <v>317.45400000000001</v>
      </c>
      <c r="ABT342" t="s">
        <v>107</v>
      </c>
      <c r="ABU342" t="s">
        <v>107</v>
      </c>
      <c r="ACG342" s="3">
        <v>42545</v>
      </c>
      <c r="ACH342">
        <v>3.7109999999999999</v>
      </c>
      <c r="ACI342">
        <v>310.34199999999998</v>
      </c>
      <c r="ACJ342">
        <v>329.08699999999999</v>
      </c>
      <c r="ACK342" t="s">
        <v>107</v>
      </c>
      <c r="ACL342">
        <v>336.44499999999999</v>
      </c>
      <c r="ACM342">
        <v>321.76400000000001</v>
      </c>
      <c r="ACN342" t="s">
        <v>107</v>
      </c>
      <c r="ACO342" t="s">
        <v>107</v>
      </c>
      <c r="ACQ342" s="3">
        <v>42545</v>
      </c>
      <c r="ACR342">
        <v>4.0019999999999998</v>
      </c>
      <c r="ACS342">
        <v>322.49599999999998</v>
      </c>
      <c r="ACT342">
        <v>333.43099999999998</v>
      </c>
      <c r="ACU342" t="s">
        <v>107</v>
      </c>
      <c r="ACV342">
        <v>340.32400000000001</v>
      </c>
      <c r="ACW342">
        <v>326.56700000000001</v>
      </c>
      <c r="ACX342" t="s">
        <v>107</v>
      </c>
      <c r="ACY342" t="s">
        <v>107</v>
      </c>
      <c r="ADA342" s="3">
        <v>42545</v>
      </c>
      <c r="ADB342">
        <v>4.1559999999999997</v>
      </c>
      <c r="ADC342">
        <v>335.517</v>
      </c>
      <c r="ADD342">
        <v>344.24400000000003</v>
      </c>
      <c r="ADE342" t="s">
        <v>107</v>
      </c>
      <c r="ADF342">
        <v>349.55599999999998</v>
      </c>
      <c r="ADG342">
        <v>338.96899999999999</v>
      </c>
      <c r="ADH342" t="s">
        <v>107</v>
      </c>
      <c r="ADI342" t="s">
        <v>107</v>
      </c>
      <c r="ADK342" s="3">
        <v>42548</v>
      </c>
      <c r="ADL342">
        <v>0.20100000000000001</v>
      </c>
      <c r="ADM342">
        <v>-32.381</v>
      </c>
      <c r="ADN342">
        <v>7.3661000000000003</v>
      </c>
      <c r="ADO342">
        <v>7.5389999999999997</v>
      </c>
      <c r="ADP342">
        <v>9.8143999999999991</v>
      </c>
      <c r="ADQ342">
        <v>4.9496000000000002</v>
      </c>
      <c r="ADR342" t="s">
        <v>107</v>
      </c>
      <c r="ADS342" t="s">
        <v>107</v>
      </c>
      <c r="ADU342" s="3">
        <v>42548</v>
      </c>
      <c r="ADV342">
        <v>0.32200000000000001</v>
      </c>
      <c r="ADW342">
        <v>-23.195</v>
      </c>
      <c r="ADX342">
        <v>16.314399999999999</v>
      </c>
      <c r="ADY342">
        <v>16.861999999999998</v>
      </c>
      <c r="ADZ342">
        <v>19.124600000000001</v>
      </c>
      <c r="AEA342">
        <v>13.528</v>
      </c>
      <c r="AEB342" t="s">
        <v>107</v>
      </c>
      <c r="AEC342" t="s">
        <v>107</v>
      </c>
      <c r="AEO342" s="3">
        <v>42548</v>
      </c>
      <c r="AEP342">
        <v>0.84099999999999997</v>
      </c>
      <c r="AEQ342">
        <v>-0.224</v>
      </c>
      <c r="AER342">
        <v>35.305199999999999</v>
      </c>
      <c r="AES342">
        <v>35.256</v>
      </c>
      <c r="AET342">
        <v>38.039200000000001</v>
      </c>
      <c r="AEU342">
        <v>32.571199999999997</v>
      </c>
      <c r="AEV342" t="s">
        <v>107</v>
      </c>
      <c r="AEW342" t="s">
        <v>107</v>
      </c>
      <c r="AEY342" s="3">
        <v>42548</v>
      </c>
      <c r="AEZ342">
        <v>1.111</v>
      </c>
      <c r="AFA342">
        <v>8.5419999999999998</v>
      </c>
      <c r="AFB342">
        <v>39.6721</v>
      </c>
      <c r="AFC342">
        <v>37.314</v>
      </c>
      <c r="AFD342">
        <v>42.393099999999997</v>
      </c>
      <c r="AFE342">
        <v>36.959200000000003</v>
      </c>
      <c r="AFF342" t="s">
        <v>107</v>
      </c>
      <c r="AFG342" t="s">
        <v>107</v>
      </c>
      <c r="AFI342" s="3">
        <v>42548</v>
      </c>
      <c r="AFJ342">
        <v>1.5070000000000001</v>
      </c>
      <c r="AFK342">
        <v>35</v>
      </c>
      <c r="AFL342">
        <v>59.160600000000002</v>
      </c>
      <c r="AFM342">
        <v>58.192999999999998</v>
      </c>
      <c r="AFN342">
        <v>61.951999999999998</v>
      </c>
      <c r="AFO342">
        <v>56.369399999999999</v>
      </c>
      <c r="AFP342" t="s">
        <v>107</v>
      </c>
      <c r="AFQ342" t="s">
        <v>107</v>
      </c>
      <c r="AFS342" s="3">
        <v>42548</v>
      </c>
      <c r="AFT342">
        <v>1.6779999999999999</v>
      </c>
      <c r="AFU342">
        <v>48.076999999999998</v>
      </c>
      <c r="AFV342">
        <v>69.700400000000002</v>
      </c>
      <c r="AFW342">
        <v>69.426000000000002</v>
      </c>
      <c r="AFX342">
        <v>72.489099999999993</v>
      </c>
      <c r="AFY342">
        <v>66.911799999999999</v>
      </c>
      <c r="AFZ342" t="s">
        <v>107</v>
      </c>
      <c r="AGA342" t="s">
        <v>107</v>
      </c>
      <c r="AGM342" s="3">
        <v>42545</v>
      </c>
      <c r="AGN342">
        <v>0.629</v>
      </c>
      <c r="AGO342" t="s">
        <v>107</v>
      </c>
      <c r="AGP342" t="s">
        <v>107</v>
      </c>
      <c r="AGQ342" t="s">
        <v>107</v>
      </c>
      <c r="AGR342" t="s">
        <v>107</v>
      </c>
      <c r="AGS342" t="s">
        <v>107</v>
      </c>
      <c r="AGT342" t="s">
        <v>107</v>
      </c>
      <c r="AGU342" t="s">
        <v>107</v>
      </c>
      <c r="AGW342" s="3">
        <v>42545</v>
      </c>
      <c r="AGX342">
        <v>0.74</v>
      </c>
      <c r="AGY342" t="s">
        <v>107</v>
      </c>
      <c r="AGZ342" t="s">
        <v>107</v>
      </c>
      <c r="AHA342" t="s">
        <v>107</v>
      </c>
      <c r="AHB342" t="s">
        <v>107</v>
      </c>
      <c r="AHC342" t="s">
        <v>107</v>
      </c>
      <c r="AHD342" t="s">
        <v>107</v>
      </c>
      <c r="AHE342" t="s">
        <v>107</v>
      </c>
      <c r="AHG342" s="3">
        <v>42545</v>
      </c>
      <c r="AHH342">
        <v>1.0740000000000001</v>
      </c>
      <c r="AHI342" t="s">
        <v>107</v>
      </c>
      <c r="AHJ342" t="s">
        <v>107</v>
      </c>
      <c r="AHK342" t="s">
        <v>107</v>
      </c>
      <c r="AHL342" t="s">
        <v>107</v>
      </c>
      <c r="AHM342" t="s">
        <v>107</v>
      </c>
      <c r="AHN342" t="s">
        <v>107</v>
      </c>
      <c r="AHO342" t="s">
        <v>107</v>
      </c>
      <c r="AHQ342" s="3">
        <v>42545</v>
      </c>
      <c r="AHR342">
        <v>1.345</v>
      </c>
      <c r="AHS342" t="s">
        <v>107</v>
      </c>
      <c r="AHT342" t="s">
        <v>107</v>
      </c>
      <c r="AHU342" t="s">
        <v>107</v>
      </c>
      <c r="AHV342" t="s">
        <v>107</v>
      </c>
      <c r="AHW342" t="s">
        <v>107</v>
      </c>
      <c r="AHX342" t="s">
        <v>107</v>
      </c>
      <c r="AHY342" t="s">
        <v>107</v>
      </c>
      <c r="AIA342" s="3">
        <v>42545</v>
      </c>
      <c r="AIB342">
        <v>1.5609999999999999</v>
      </c>
      <c r="AIC342" t="s">
        <v>107</v>
      </c>
      <c r="AID342" t="s">
        <v>107</v>
      </c>
      <c r="AIE342" t="s">
        <v>107</v>
      </c>
      <c r="AIF342" t="s">
        <v>107</v>
      </c>
      <c r="AIG342" t="s">
        <v>107</v>
      </c>
      <c r="AIH342" t="s">
        <v>107</v>
      </c>
      <c r="AII342" t="s">
        <v>107</v>
      </c>
      <c r="AIK342" s="3">
        <v>42545</v>
      </c>
      <c r="AIL342">
        <v>1.72</v>
      </c>
      <c r="AIM342" t="s">
        <v>107</v>
      </c>
      <c r="AIN342" t="s">
        <v>107</v>
      </c>
      <c r="AIO342">
        <v>42.393000000000001</v>
      </c>
      <c r="AIP342" t="s">
        <v>107</v>
      </c>
      <c r="AIQ342" t="s">
        <v>107</v>
      </c>
      <c r="AIR342" t="s">
        <v>107</v>
      </c>
      <c r="AIS342" t="s">
        <v>107</v>
      </c>
      <c r="AIU342" s="3">
        <v>42545</v>
      </c>
      <c r="AIV342">
        <v>2.41</v>
      </c>
      <c r="AIW342" t="s">
        <v>107</v>
      </c>
      <c r="AIX342" t="s">
        <v>107</v>
      </c>
      <c r="AIY342" t="s">
        <v>107</v>
      </c>
      <c r="AIZ342" t="s">
        <v>107</v>
      </c>
      <c r="AJA342" t="s">
        <v>107</v>
      </c>
      <c r="AJB342" t="s">
        <v>107</v>
      </c>
      <c r="AJC342" t="s">
        <v>107</v>
      </c>
      <c r="AJE342" s="3">
        <v>42545</v>
      </c>
      <c r="AJF342">
        <v>2.41</v>
      </c>
      <c r="AJG342" t="s">
        <v>107</v>
      </c>
      <c r="AJH342" t="s">
        <v>107</v>
      </c>
      <c r="AJI342" t="s">
        <v>107</v>
      </c>
      <c r="AJJ342" t="s">
        <v>107</v>
      </c>
      <c r="AJK342" t="s">
        <v>107</v>
      </c>
      <c r="AJL342" t="s">
        <v>107</v>
      </c>
      <c r="AJM342" t="s">
        <v>107</v>
      </c>
    </row>
    <row r="343" spans="1:949" x14ac:dyDescent="0.25">
      <c r="A343" s="3">
        <v>42548</v>
      </c>
      <c r="B343">
        <v>-0.65200000000000002</v>
      </c>
      <c r="C343">
        <v>-47.179000000000002</v>
      </c>
      <c r="D343">
        <v>-15.865</v>
      </c>
      <c r="E343">
        <v>-15.792999999999999</v>
      </c>
      <c r="F343">
        <v>-13.648</v>
      </c>
      <c r="G343">
        <v>-18.045000000000002</v>
      </c>
      <c r="H343" t="s">
        <v>107</v>
      </c>
      <c r="I343" t="s">
        <v>107</v>
      </c>
      <c r="K343" s="3">
        <v>42548</v>
      </c>
      <c r="L343">
        <v>-0.64200000000000002</v>
      </c>
      <c r="M343">
        <v>-46.246000000000002</v>
      </c>
      <c r="N343">
        <v>-15.763</v>
      </c>
      <c r="O343">
        <v>-15.484</v>
      </c>
      <c r="P343">
        <v>-13.095000000000001</v>
      </c>
      <c r="Q343">
        <v>-18.405000000000001</v>
      </c>
      <c r="R343" t="s">
        <v>107</v>
      </c>
      <c r="S343" t="s">
        <v>107</v>
      </c>
      <c r="U343" s="3">
        <v>42548</v>
      </c>
      <c r="V343">
        <v>-0.51700000000000002</v>
      </c>
      <c r="W343">
        <v>-48.317</v>
      </c>
      <c r="X343">
        <v>-14.899000000000001</v>
      </c>
      <c r="Y343">
        <v>-14.927</v>
      </c>
      <c r="Z343">
        <v>-13.234</v>
      </c>
      <c r="AA343">
        <v>-16.562999999999999</v>
      </c>
      <c r="AB343" t="s">
        <v>107</v>
      </c>
      <c r="AC343" t="s">
        <v>107</v>
      </c>
      <c r="AE343" s="3">
        <v>42548</v>
      </c>
      <c r="AF343">
        <v>-0.36499999999999999</v>
      </c>
      <c r="AG343">
        <v>-52.41</v>
      </c>
      <c r="AH343">
        <v>-20.533000000000001</v>
      </c>
      <c r="AI343">
        <v>-20.303000000000001</v>
      </c>
      <c r="AJ343">
        <v>-17.88</v>
      </c>
      <c r="AK343">
        <v>-23.175000000000001</v>
      </c>
      <c r="AL343" t="s">
        <v>107</v>
      </c>
      <c r="AM343" t="s">
        <v>107</v>
      </c>
      <c r="AY343" s="3">
        <v>42548</v>
      </c>
      <c r="AZ343">
        <v>0.126</v>
      </c>
      <c r="BA343">
        <v>-55.859000000000002</v>
      </c>
      <c r="BB343">
        <v>-37.460999999999999</v>
      </c>
      <c r="BC343">
        <v>-39.14</v>
      </c>
      <c r="BD343">
        <v>-35.667999999999999</v>
      </c>
      <c r="BE343">
        <v>-39.253999999999998</v>
      </c>
      <c r="BF343" t="s">
        <v>107</v>
      </c>
      <c r="BG343" t="s">
        <v>107</v>
      </c>
      <c r="BI343" s="3">
        <v>42548</v>
      </c>
      <c r="BJ343">
        <v>0.21</v>
      </c>
      <c r="BK343">
        <v>-51.582000000000001</v>
      </c>
      <c r="BL343">
        <v>-34.734000000000002</v>
      </c>
      <c r="BM343">
        <v>-35.183</v>
      </c>
      <c r="BN343">
        <v>-32.984999999999999</v>
      </c>
      <c r="BO343">
        <v>-36.481999999999999</v>
      </c>
      <c r="BP343" t="s">
        <v>107</v>
      </c>
      <c r="BQ343" t="s">
        <v>107</v>
      </c>
      <c r="BS343" s="3">
        <v>42548</v>
      </c>
      <c r="BT343">
        <v>0.378</v>
      </c>
      <c r="BU343">
        <v>-40.031999999999996</v>
      </c>
      <c r="BV343">
        <v>-22.451000000000001</v>
      </c>
      <c r="BW343">
        <v>-22.373000000000001</v>
      </c>
      <c r="BX343">
        <v>-20.739000000000001</v>
      </c>
      <c r="BY343">
        <v>-24.164000000000001</v>
      </c>
      <c r="BZ343" t="s">
        <v>107</v>
      </c>
      <c r="CA343" t="s">
        <v>107</v>
      </c>
      <c r="CC343" s="3">
        <v>42548</v>
      </c>
      <c r="CD343">
        <v>-0.54600000000000004</v>
      </c>
      <c r="CE343">
        <v>-34.746000000000002</v>
      </c>
      <c r="CF343">
        <v>-4.8440000000000003</v>
      </c>
      <c r="CG343" t="s">
        <v>107</v>
      </c>
      <c r="CH343">
        <v>-2.2909999999999999</v>
      </c>
      <c r="CI343">
        <v>-7.3680000000000003</v>
      </c>
      <c r="CJ343" t="s">
        <v>107</v>
      </c>
      <c r="CK343" t="s">
        <v>107</v>
      </c>
      <c r="CM343" s="3">
        <v>42548</v>
      </c>
      <c r="CN343">
        <v>-0.51200000000000001</v>
      </c>
      <c r="CO343">
        <v>-35.417999999999999</v>
      </c>
      <c r="CP343">
        <v>-4.4930000000000003</v>
      </c>
      <c r="CQ343" t="s">
        <v>107</v>
      </c>
      <c r="CR343">
        <v>-1.6019999999999999</v>
      </c>
      <c r="CS343">
        <v>-7.3840000000000003</v>
      </c>
      <c r="CT343" t="s">
        <v>107</v>
      </c>
      <c r="CU343" t="s">
        <v>107</v>
      </c>
      <c r="CW343" s="3">
        <v>42548</v>
      </c>
      <c r="CX343">
        <v>-0.33300000000000002</v>
      </c>
      <c r="CY343">
        <v>-32.398000000000003</v>
      </c>
      <c r="CZ343">
        <v>-0.88900000000000001</v>
      </c>
      <c r="DA343" t="s">
        <v>107</v>
      </c>
      <c r="DB343">
        <v>0.93300000000000005</v>
      </c>
      <c r="DC343">
        <v>-2.6959999999999997</v>
      </c>
      <c r="DD343" t="s">
        <v>107</v>
      </c>
      <c r="DE343" t="s">
        <v>107</v>
      </c>
      <c r="DG343" s="3">
        <v>42548</v>
      </c>
      <c r="DH343">
        <v>-0.111</v>
      </c>
      <c r="DI343">
        <v>-29.337</v>
      </c>
      <c r="DJ343">
        <v>0.55200000000000005</v>
      </c>
      <c r="DK343" t="s">
        <v>107</v>
      </c>
      <c r="DL343">
        <v>3.3109999999999999</v>
      </c>
      <c r="DM343">
        <v>-2.1970000000000001</v>
      </c>
      <c r="DN343" t="s">
        <v>107</v>
      </c>
      <c r="DO343" t="s">
        <v>107</v>
      </c>
      <c r="EA343" s="3">
        <v>42548</v>
      </c>
      <c r="EB343">
        <v>0.30599999999999999</v>
      </c>
      <c r="EC343">
        <v>-36.911999999999999</v>
      </c>
      <c r="ED343">
        <v>-15.458</v>
      </c>
      <c r="EE343" t="s">
        <v>107</v>
      </c>
      <c r="EF343">
        <v>-13.723000000000001</v>
      </c>
      <c r="EG343">
        <v>-17.192</v>
      </c>
      <c r="EH343" t="s">
        <v>107</v>
      </c>
      <c r="EI343" t="s">
        <v>107</v>
      </c>
      <c r="EK343" s="3">
        <v>42548</v>
      </c>
      <c r="EL343">
        <v>0.35099999999999998</v>
      </c>
      <c r="EM343">
        <v>-37.31</v>
      </c>
      <c r="EN343">
        <v>-20.678000000000001</v>
      </c>
      <c r="EO343" t="s">
        <v>107</v>
      </c>
      <c r="EP343">
        <v>-18.988</v>
      </c>
      <c r="EQ343">
        <v>-22.370999999999999</v>
      </c>
      <c r="ER343" t="s">
        <v>107</v>
      </c>
      <c r="ES343" t="s">
        <v>107</v>
      </c>
      <c r="EU343" s="3">
        <v>42548</v>
      </c>
      <c r="EV343">
        <v>0.52800000000000002</v>
      </c>
      <c r="EW343">
        <v>-23.239000000000001</v>
      </c>
      <c r="EX343">
        <v>-7.5220000000000002</v>
      </c>
      <c r="EY343" t="s">
        <v>107</v>
      </c>
      <c r="EZ343">
        <v>-5.8550000000000004</v>
      </c>
      <c r="FA343">
        <v>-9.1869999999999994</v>
      </c>
      <c r="FB343" t="s">
        <v>107</v>
      </c>
      <c r="FC343" t="s">
        <v>107</v>
      </c>
      <c r="FE343" s="3">
        <v>42548</v>
      </c>
      <c r="FF343">
        <v>-0.53400000000000003</v>
      </c>
      <c r="FG343">
        <v>-33.53</v>
      </c>
      <c r="FH343">
        <v>-3.5310000000000001</v>
      </c>
      <c r="FI343" t="s">
        <v>107</v>
      </c>
      <c r="FJ343">
        <v>-0.92600000000000005</v>
      </c>
      <c r="FK343">
        <v>-6.1349999999999998</v>
      </c>
      <c r="FL343" t="s">
        <v>107</v>
      </c>
      <c r="FM343" t="s">
        <v>107</v>
      </c>
      <c r="FO343" s="3">
        <v>42548</v>
      </c>
      <c r="FP343">
        <v>-0.46400000000000002</v>
      </c>
      <c r="FQ343">
        <v>-29.533999999999999</v>
      </c>
      <c r="FR343">
        <v>1.157</v>
      </c>
      <c r="FS343" t="s">
        <v>107</v>
      </c>
      <c r="FT343">
        <v>4.0170000000000003</v>
      </c>
      <c r="FU343">
        <v>-1.679</v>
      </c>
      <c r="FV343" t="s">
        <v>107</v>
      </c>
      <c r="FW343" t="s">
        <v>107</v>
      </c>
      <c r="FY343" s="3">
        <v>42548</v>
      </c>
      <c r="FZ343">
        <v>-0.249</v>
      </c>
      <c r="GA343">
        <v>-25.969000000000001</v>
      </c>
      <c r="GB343">
        <v>5.7210000000000001</v>
      </c>
      <c r="GC343" t="s">
        <v>107</v>
      </c>
      <c r="GD343">
        <v>7.9660000000000002</v>
      </c>
      <c r="GE343">
        <v>3.4769999999999999</v>
      </c>
      <c r="GF343" t="s">
        <v>107</v>
      </c>
      <c r="GG343" t="s">
        <v>107</v>
      </c>
      <c r="GI343" s="3">
        <v>42548</v>
      </c>
      <c r="GJ343">
        <v>-5.0999999999999997E-2</v>
      </c>
      <c r="GK343">
        <v>-21.055</v>
      </c>
      <c r="GL343">
        <v>9.1370000000000005</v>
      </c>
      <c r="GM343" t="s">
        <v>107</v>
      </c>
      <c r="GN343">
        <v>11.907</v>
      </c>
      <c r="GO343">
        <v>6.3789999999999996</v>
      </c>
      <c r="GP343" t="s">
        <v>107</v>
      </c>
      <c r="GQ343" t="s">
        <v>107</v>
      </c>
      <c r="HC343" s="3">
        <v>42548</v>
      </c>
      <c r="HD343">
        <v>0.433</v>
      </c>
      <c r="HE343">
        <v>-23.402999999999999</v>
      </c>
      <c r="HF343">
        <v>2.835</v>
      </c>
      <c r="HG343" t="s">
        <v>107</v>
      </c>
      <c r="HH343">
        <v>4.8029999999999999</v>
      </c>
      <c r="HI343">
        <v>0.873</v>
      </c>
      <c r="HJ343" t="s">
        <v>107</v>
      </c>
      <c r="HK343" t="s">
        <v>107</v>
      </c>
      <c r="HW343" s="3">
        <v>42548</v>
      </c>
      <c r="HX343">
        <v>0.56200000000000006</v>
      </c>
      <c r="HY343">
        <v>-20.536999999999999</v>
      </c>
      <c r="HZ343">
        <v>-2.2370000000000001</v>
      </c>
      <c r="IA343" t="s">
        <v>107</v>
      </c>
      <c r="IB343">
        <v>-0.378</v>
      </c>
      <c r="IC343">
        <v>-4.0960000000000001</v>
      </c>
      <c r="ID343" t="s">
        <v>107</v>
      </c>
      <c r="IE343" t="s">
        <v>107</v>
      </c>
      <c r="IG343" s="3">
        <v>42548</v>
      </c>
      <c r="IH343">
        <v>-0.47799999999999998</v>
      </c>
      <c r="II343">
        <v>-27.684999999999999</v>
      </c>
      <c r="IJ343">
        <v>1.71</v>
      </c>
      <c r="IK343" t="s">
        <v>107</v>
      </c>
      <c r="IL343">
        <v>4.1779999999999999</v>
      </c>
      <c r="IM343">
        <v>-0.75700000000000001</v>
      </c>
      <c r="IN343" t="s">
        <v>107</v>
      </c>
      <c r="IO343" t="s">
        <v>107</v>
      </c>
      <c r="IQ343" s="3">
        <v>42548</v>
      </c>
      <c r="IR343">
        <v>-0.43</v>
      </c>
      <c r="IS343">
        <v>-27.183</v>
      </c>
      <c r="IT343">
        <v>3.6579999999999999</v>
      </c>
      <c r="IU343" t="s">
        <v>107</v>
      </c>
      <c r="IV343">
        <v>6.6129999999999995</v>
      </c>
      <c r="IW343">
        <v>0.72499999999999998</v>
      </c>
      <c r="IX343" t="s">
        <v>107</v>
      </c>
      <c r="IY343" t="s">
        <v>107</v>
      </c>
      <c r="JA343" s="3">
        <v>42548</v>
      </c>
      <c r="JB343">
        <v>-0.27200000000000002</v>
      </c>
      <c r="JC343">
        <v>-24.056999999999999</v>
      </c>
      <c r="JD343">
        <v>7.2690000000000001</v>
      </c>
      <c r="JE343" t="s">
        <v>107</v>
      </c>
      <c r="JF343">
        <v>9.1449999999999996</v>
      </c>
      <c r="JG343">
        <v>5.3929999999999998</v>
      </c>
      <c r="JH343" t="s">
        <v>107</v>
      </c>
      <c r="JI343" t="s">
        <v>107</v>
      </c>
      <c r="JK343" s="3">
        <v>42548</v>
      </c>
      <c r="JL343">
        <v>-1.9E-2</v>
      </c>
      <c r="JM343">
        <v>-23.01</v>
      </c>
      <c r="JN343">
        <v>6.83</v>
      </c>
      <c r="JO343" t="s">
        <v>107</v>
      </c>
      <c r="JP343">
        <v>9.6980000000000004</v>
      </c>
      <c r="JQ343">
        <v>3.9740000000000002</v>
      </c>
      <c r="JR343" t="s">
        <v>107</v>
      </c>
      <c r="JS343" t="s">
        <v>107</v>
      </c>
      <c r="KE343" s="3">
        <v>42548</v>
      </c>
      <c r="KF343">
        <v>0.60799999999999998</v>
      </c>
      <c r="KG343">
        <v>-9.6449999999999996</v>
      </c>
      <c r="KH343">
        <v>10.987</v>
      </c>
      <c r="KI343" t="s">
        <v>107</v>
      </c>
      <c r="KJ343">
        <v>12.807</v>
      </c>
      <c r="KK343">
        <v>9.173</v>
      </c>
      <c r="KL343" t="s">
        <v>107</v>
      </c>
      <c r="KM343" t="s">
        <v>107</v>
      </c>
      <c r="KO343" s="3">
        <v>42548</v>
      </c>
      <c r="KP343">
        <v>0.65800000000000003</v>
      </c>
      <c r="KQ343">
        <v>-6.2549999999999999</v>
      </c>
      <c r="KR343">
        <v>9.9209999999999994</v>
      </c>
      <c r="KS343" t="s">
        <v>107</v>
      </c>
      <c r="KT343">
        <v>11.743</v>
      </c>
      <c r="KU343">
        <v>8.1</v>
      </c>
      <c r="KV343" t="s">
        <v>107</v>
      </c>
      <c r="KW343" t="s">
        <v>107</v>
      </c>
      <c r="LI343" s="3">
        <v>42548</v>
      </c>
      <c r="LJ343">
        <v>-0.44500000000000001</v>
      </c>
      <c r="LK343">
        <v>-24.52</v>
      </c>
      <c r="LL343">
        <v>5.3460000000000001</v>
      </c>
      <c r="LM343">
        <v>4.9050000000000002</v>
      </c>
      <c r="LN343">
        <v>7.6690000000000005</v>
      </c>
      <c r="LO343">
        <v>2.9889999999999999</v>
      </c>
      <c r="LP343" t="s">
        <v>107</v>
      </c>
      <c r="LQ343" t="s">
        <v>107</v>
      </c>
      <c r="LS343" s="3">
        <v>42548</v>
      </c>
      <c r="LT343">
        <v>-0.379</v>
      </c>
      <c r="LU343">
        <v>-21.638999999999999</v>
      </c>
      <c r="LV343">
        <v>9.3209999999999997</v>
      </c>
      <c r="LW343">
        <v>9.6140000000000008</v>
      </c>
      <c r="LX343">
        <v>12.042</v>
      </c>
      <c r="LY343">
        <v>6.601</v>
      </c>
      <c r="LZ343" t="s">
        <v>107</v>
      </c>
      <c r="MA343" t="s">
        <v>107</v>
      </c>
      <c r="MC343" s="3">
        <v>42548</v>
      </c>
      <c r="MD343">
        <v>-0.26100000000000001</v>
      </c>
      <c r="ME343">
        <v>-19.277999999999999</v>
      </c>
      <c r="MF343">
        <v>12.316000000000001</v>
      </c>
      <c r="MG343">
        <v>12.17</v>
      </c>
      <c r="MH343">
        <v>14.067</v>
      </c>
      <c r="MI343">
        <v>10.565</v>
      </c>
      <c r="MJ343" t="s">
        <v>107</v>
      </c>
      <c r="MK343" t="s">
        <v>107</v>
      </c>
      <c r="MM343" s="3">
        <v>42548</v>
      </c>
      <c r="MN343">
        <v>0</v>
      </c>
      <c r="MO343">
        <v>-16.702999999999999</v>
      </c>
      <c r="MP343">
        <v>13.141</v>
      </c>
      <c r="MQ343">
        <v>13.202999999999999</v>
      </c>
      <c r="MR343">
        <v>15.871</v>
      </c>
      <c r="MS343">
        <v>10.411</v>
      </c>
      <c r="MT343" t="s">
        <v>107</v>
      </c>
      <c r="MU343" t="s">
        <v>107</v>
      </c>
      <c r="NG343" s="3">
        <v>42548</v>
      </c>
      <c r="NH343">
        <v>0.53800000000000003</v>
      </c>
      <c r="NI343">
        <v>-8.3629999999999995</v>
      </c>
      <c r="NJ343">
        <v>8.2789999999999999</v>
      </c>
      <c r="NK343">
        <v>6.7249999999999996</v>
      </c>
      <c r="NL343">
        <v>10.103999999999999</v>
      </c>
      <c r="NM343">
        <v>6.4589999999999996</v>
      </c>
      <c r="NN343" t="s">
        <v>107</v>
      </c>
      <c r="NO343" t="s">
        <v>107</v>
      </c>
      <c r="NQ343" s="3">
        <v>42548</v>
      </c>
      <c r="NR343">
        <v>0.81299999999999994</v>
      </c>
      <c r="NS343">
        <v>8.2759999999999998</v>
      </c>
      <c r="NT343">
        <v>24.722999999999999</v>
      </c>
      <c r="NU343">
        <v>23.324999999999999</v>
      </c>
      <c r="NV343">
        <v>26.486999999999998</v>
      </c>
      <c r="NW343">
        <v>22.962</v>
      </c>
      <c r="NX343" t="s">
        <v>107</v>
      </c>
      <c r="NY343" t="s">
        <v>107</v>
      </c>
      <c r="OA343" s="3">
        <v>42548</v>
      </c>
      <c r="OB343">
        <v>0.98899999999999999</v>
      </c>
      <c r="OC343">
        <v>23.385000000000002</v>
      </c>
      <c r="OD343">
        <v>39.085000000000001</v>
      </c>
      <c r="OE343">
        <v>38.823999999999998</v>
      </c>
      <c r="OF343">
        <v>40.790999999999997</v>
      </c>
      <c r="OG343">
        <v>37.383000000000003</v>
      </c>
      <c r="OH343" t="s">
        <v>107</v>
      </c>
      <c r="OI343" t="s">
        <v>107</v>
      </c>
      <c r="OK343" s="3">
        <v>42548</v>
      </c>
      <c r="OL343">
        <v>-0.52700000000000002</v>
      </c>
      <c r="OM343">
        <v>-32.558</v>
      </c>
      <c r="ON343">
        <v>-3.1539999999999999</v>
      </c>
      <c r="OO343" t="s">
        <v>107</v>
      </c>
      <c r="OP343">
        <v>-0.73399999999999999</v>
      </c>
      <c r="OQ343">
        <v>-5.54</v>
      </c>
      <c r="OR343" t="s">
        <v>107</v>
      </c>
      <c r="OS343" t="s">
        <v>107</v>
      </c>
      <c r="OU343" s="3">
        <v>42548</v>
      </c>
      <c r="OV343">
        <v>-0.42299999999999999</v>
      </c>
      <c r="OW343">
        <v>-27.879000000000001</v>
      </c>
      <c r="OX343">
        <v>3.24</v>
      </c>
      <c r="OY343" t="s">
        <v>107</v>
      </c>
      <c r="OZ343">
        <v>5.859</v>
      </c>
      <c r="PA343">
        <v>0.64100000000000001</v>
      </c>
      <c r="PB343" t="s">
        <v>107</v>
      </c>
      <c r="PC343" t="s">
        <v>107</v>
      </c>
      <c r="PE343" s="3">
        <v>42548</v>
      </c>
      <c r="PF343">
        <v>-0.22900000000000001</v>
      </c>
      <c r="PG343">
        <v>-23.318000000000001</v>
      </c>
      <c r="PH343">
        <v>7.3360000000000003</v>
      </c>
      <c r="PI343" t="s">
        <v>107</v>
      </c>
      <c r="PJ343">
        <v>9.3670000000000009</v>
      </c>
      <c r="PK343">
        <v>5.306</v>
      </c>
      <c r="PL343" t="s">
        <v>107</v>
      </c>
      <c r="PM343" t="s">
        <v>107</v>
      </c>
      <c r="PO343" s="3">
        <v>42548</v>
      </c>
      <c r="PP343">
        <v>2.7E-2</v>
      </c>
      <c r="PQ343">
        <v>-14.457000000000001</v>
      </c>
      <c r="PR343">
        <v>14.984</v>
      </c>
      <c r="PS343" t="s">
        <v>107</v>
      </c>
      <c r="PT343">
        <v>17.765000000000001</v>
      </c>
      <c r="PU343">
        <v>12.202999999999999</v>
      </c>
      <c r="PV343" t="s">
        <v>107</v>
      </c>
      <c r="PW343" t="s">
        <v>107</v>
      </c>
      <c r="QI343" s="3">
        <v>42548</v>
      </c>
      <c r="QJ343">
        <v>0.56799999999999995</v>
      </c>
      <c r="QK343">
        <v>-6.2649999999999997</v>
      </c>
      <c r="QL343">
        <v>12.948</v>
      </c>
      <c r="QM343" t="s">
        <v>107</v>
      </c>
      <c r="QN343">
        <v>14.931000000000001</v>
      </c>
      <c r="QO343">
        <v>10.97</v>
      </c>
      <c r="QP343" t="s">
        <v>107</v>
      </c>
      <c r="QQ343" t="s">
        <v>107</v>
      </c>
      <c r="QS343" s="3">
        <v>42737</v>
      </c>
      <c r="QT343">
        <v>1.258</v>
      </c>
      <c r="QU343">
        <v>8.4450000000000003</v>
      </c>
      <c r="QV343">
        <v>23.189</v>
      </c>
      <c r="QW343" t="s">
        <v>107</v>
      </c>
      <c r="QX343">
        <v>25.204000000000001</v>
      </c>
      <c r="QY343">
        <v>21.178000000000001</v>
      </c>
      <c r="QZ343" t="s">
        <v>107</v>
      </c>
      <c r="RA343" t="s">
        <v>107</v>
      </c>
      <c r="RM343" s="3">
        <v>42548</v>
      </c>
      <c r="RN343">
        <v>-0.255</v>
      </c>
      <c r="RO343">
        <v>-4.9930000000000003</v>
      </c>
      <c r="RP343">
        <v>23.295000000000002</v>
      </c>
      <c r="RQ343" t="s">
        <v>107</v>
      </c>
      <c r="RR343">
        <v>26.795999999999999</v>
      </c>
      <c r="RS343">
        <v>19.794</v>
      </c>
      <c r="RT343" t="s">
        <v>107</v>
      </c>
      <c r="RU343" t="s">
        <v>107</v>
      </c>
      <c r="RW343" s="3">
        <v>42548</v>
      </c>
      <c r="RX343">
        <v>-9.1999999999999998E-2</v>
      </c>
      <c r="RY343">
        <v>9.5560000000000009</v>
      </c>
      <c r="RZ343">
        <v>39.838000000000001</v>
      </c>
      <c r="SA343" t="s">
        <v>107</v>
      </c>
      <c r="SB343">
        <v>44.048000000000002</v>
      </c>
      <c r="SC343">
        <v>35.656999999999996</v>
      </c>
      <c r="SD343" t="s">
        <v>107</v>
      </c>
      <c r="SE343" t="s">
        <v>107</v>
      </c>
      <c r="SG343" s="3">
        <v>42548</v>
      </c>
      <c r="SH343">
        <v>0.14399999999999999</v>
      </c>
      <c r="SI343">
        <v>17.524999999999999</v>
      </c>
      <c r="SJ343">
        <v>49.595999999999997</v>
      </c>
      <c r="SK343" t="s">
        <v>107</v>
      </c>
      <c r="SL343">
        <v>52.819000000000003</v>
      </c>
      <c r="SM343">
        <v>46.375999999999998</v>
      </c>
      <c r="SN343" t="s">
        <v>107</v>
      </c>
      <c r="SO343" t="s">
        <v>107</v>
      </c>
      <c r="SQ343" s="3">
        <v>42548</v>
      </c>
      <c r="SR343">
        <v>0.51300000000000001</v>
      </c>
      <c r="SS343">
        <v>37.070999999999998</v>
      </c>
      <c r="ST343">
        <v>66.364999999999995</v>
      </c>
      <c r="SU343" t="s">
        <v>107</v>
      </c>
      <c r="SV343">
        <v>70.197000000000003</v>
      </c>
      <c r="SW343">
        <v>62.546999999999997</v>
      </c>
      <c r="SX343" t="s">
        <v>107</v>
      </c>
      <c r="SY343" t="s">
        <v>107</v>
      </c>
      <c r="TK343" s="3">
        <v>42548</v>
      </c>
      <c r="TL343">
        <v>1.0269999999999999</v>
      </c>
      <c r="TM343">
        <v>44.241999999999997</v>
      </c>
      <c r="TN343">
        <v>68.435000000000002</v>
      </c>
      <c r="TO343" t="s">
        <v>107</v>
      </c>
      <c r="TP343">
        <v>71.36</v>
      </c>
      <c r="TQ343">
        <v>65.513000000000005</v>
      </c>
      <c r="TR343" t="s">
        <v>107</v>
      </c>
      <c r="TS343" t="s">
        <v>107</v>
      </c>
      <c r="TU343" s="3">
        <v>42548</v>
      </c>
      <c r="TV343">
        <v>1.456</v>
      </c>
      <c r="TW343">
        <v>68.923000000000002</v>
      </c>
      <c r="TX343">
        <v>85.968999999999994</v>
      </c>
      <c r="TY343" t="s">
        <v>107</v>
      </c>
      <c r="TZ343">
        <v>88.33</v>
      </c>
      <c r="UA343">
        <v>83.61</v>
      </c>
      <c r="UB343" t="s">
        <v>107</v>
      </c>
      <c r="UC343" t="s">
        <v>107</v>
      </c>
      <c r="UE343" s="3">
        <v>42548</v>
      </c>
      <c r="UF343">
        <v>0.108</v>
      </c>
      <c r="UG343">
        <v>30.826999999999998</v>
      </c>
      <c r="UH343">
        <v>60.454000000000001</v>
      </c>
      <c r="UI343">
        <v>60.171999999999997</v>
      </c>
      <c r="UJ343">
        <v>63.241</v>
      </c>
      <c r="UK343">
        <v>57.634999999999998</v>
      </c>
      <c r="UL343" t="s">
        <v>107</v>
      </c>
      <c r="UM343" t="s">
        <v>107</v>
      </c>
      <c r="UO343" s="3">
        <v>42549</v>
      </c>
      <c r="UP343">
        <v>0.125</v>
      </c>
      <c r="UQ343">
        <v>29.97</v>
      </c>
      <c r="UR343">
        <v>60.216999999999999</v>
      </c>
      <c r="US343">
        <v>60.555</v>
      </c>
      <c r="UT343">
        <v>62.267000000000003</v>
      </c>
      <c r="UU343">
        <v>58.191000000000003</v>
      </c>
      <c r="UV343" t="s">
        <v>107</v>
      </c>
      <c r="UW343" t="s">
        <v>107</v>
      </c>
      <c r="UY343" s="3">
        <v>42548</v>
      </c>
      <c r="UZ343">
        <v>0.49299999999999999</v>
      </c>
      <c r="VA343">
        <v>54.652000000000001</v>
      </c>
      <c r="VB343">
        <v>85.481999999999999</v>
      </c>
      <c r="VC343">
        <v>85.483999999999995</v>
      </c>
      <c r="VD343">
        <v>87.445999999999998</v>
      </c>
      <c r="VE343">
        <v>83.519000000000005</v>
      </c>
      <c r="VF343" t="s">
        <v>107</v>
      </c>
      <c r="VG343" t="s">
        <v>107</v>
      </c>
      <c r="VI343" s="3">
        <v>42548</v>
      </c>
      <c r="VJ343">
        <v>1.1200000000000001</v>
      </c>
      <c r="VK343">
        <v>96.997</v>
      </c>
      <c r="VL343">
        <v>125.82899999999999</v>
      </c>
      <c r="VM343">
        <v>125.979</v>
      </c>
      <c r="VN343">
        <v>128.726</v>
      </c>
      <c r="VO343">
        <v>122.94499999999999</v>
      </c>
      <c r="VP343" t="s">
        <v>107</v>
      </c>
      <c r="VQ343" t="s">
        <v>107</v>
      </c>
      <c r="WC343" s="3">
        <v>42548</v>
      </c>
      <c r="WD343">
        <v>1.841</v>
      </c>
      <c r="WE343">
        <v>123.59</v>
      </c>
      <c r="WF343">
        <v>139.26900000000001</v>
      </c>
      <c r="WG343">
        <v>137.88399999999999</v>
      </c>
      <c r="WH343">
        <v>141.19999999999999</v>
      </c>
      <c r="WI343">
        <v>137.345</v>
      </c>
      <c r="WJ343" t="s">
        <v>107</v>
      </c>
      <c r="WK343" t="s">
        <v>107</v>
      </c>
      <c r="WM343" s="3">
        <v>42548</v>
      </c>
      <c r="WN343">
        <v>2.149</v>
      </c>
      <c r="WO343">
        <v>144.26</v>
      </c>
      <c r="WP343">
        <v>159.15100000000001</v>
      </c>
      <c r="WQ343">
        <v>158.65199999999999</v>
      </c>
      <c r="WR343">
        <v>161.40799999999999</v>
      </c>
      <c r="WS343">
        <v>156.89500000000001</v>
      </c>
      <c r="WT343" t="s">
        <v>107</v>
      </c>
      <c r="WU343" t="s">
        <v>107</v>
      </c>
      <c r="XG343" s="3">
        <v>42548</v>
      </c>
      <c r="XH343">
        <v>0.13600000000000001</v>
      </c>
      <c r="XI343">
        <v>33.697000000000003</v>
      </c>
      <c r="XJ343">
        <v>63.307000000000002</v>
      </c>
      <c r="XK343">
        <v>63.017000000000003</v>
      </c>
      <c r="XL343">
        <v>65.763000000000005</v>
      </c>
      <c r="XM343">
        <v>60.817</v>
      </c>
      <c r="XN343" t="s">
        <v>107</v>
      </c>
      <c r="XO343" t="s">
        <v>107</v>
      </c>
      <c r="XQ343" s="3">
        <v>42599</v>
      </c>
      <c r="XR343">
        <v>4.4999999999999998E-2</v>
      </c>
      <c r="XS343">
        <v>23.067</v>
      </c>
      <c r="XT343">
        <v>48.466999999999999</v>
      </c>
      <c r="XU343">
        <v>48.399000000000001</v>
      </c>
      <c r="XV343">
        <v>50.18</v>
      </c>
      <c r="XW343">
        <v>46.780999999999999</v>
      </c>
      <c r="XX343" t="s">
        <v>107</v>
      </c>
      <c r="XY343" t="s">
        <v>107</v>
      </c>
      <c r="YA343" s="3">
        <v>42548</v>
      </c>
      <c r="YB343">
        <v>0.63200000000000001</v>
      </c>
      <c r="YC343">
        <v>67.703999999999994</v>
      </c>
      <c r="YD343">
        <v>98.745999999999995</v>
      </c>
      <c r="YE343">
        <v>98.768000000000001</v>
      </c>
      <c r="YF343">
        <v>100.532</v>
      </c>
      <c r="YG343">
        <v>96.975999999999999</v>
      </c>
      <c r="YH343" t="s">
        <v>107</v>
      </c>
      <c r="YI343" t="s">
        <v>107</v>
      </c>
      <c r="YK343" s="3">
        <v>42548</v>
      </c>
      <c r="YL343">
        <v>1.121</v>
      </c>
      <c r="YM343">
        <v>98.850999999999999</v>
      </c>
      <c r="YN343">
        <v>127.625</v>
      </c>
      <c r="YO343">
        <v>127.84</v>
      </c>
      <c r="YP343">
        <v>130.42699999999999</v>
      </c>
      <c r="YQ343">
        <v>124.824</v>
      </c>
      <c r="YR343" t="s">
        <v>107</v>
      </c>
      <c r="YS343" t="s">
        <v>107</v>
      </c>
      <c r="YU343" s="3">
        <v>42548</v>
      </c>
      <c r="YV343">
        <v>1.476</v>
      </c>
      <c r="YW343">
        <v>117.041</v>
      </c>
      <c r="YX343">
        <v>142.69999999999999</v>
      </c>
      <c r="YY343">
        <v>142.68100000000001</v>
      </c>
      <c r="YZ343">
        <v>145.44399999999999</v>
      </c>
      <c r="ZA343">
        <v>139.95599999999999</v>
      </c>
      <c r="ZB343" t="s">
        <v>107</v>
      </c>
      <c r="ZC343" t="s">
        <v>107</v>
      </c>
      <c r="ZE343" s="3">
        <v>42558</v>
      </c>
      <c r="ZF343">
        <v>1.6139999999999999</v>
      </c>
      <c r="ZG343">
        <v>101.93600000000001</v>
      </c>
      <c r="ZH343">
        <v>122.711</v>
      </c>
      <c r="ZI343">
        <v>122.49</v>
      </c>
      <c r="ZJ343">
        <v>125.744</v>
      </c>
      <c r="ZK343">
        <v>119.687</v>
      </c>
      <c r="ZL343" t="s">
        <v>107</v>
      </c>
      <c r="ZM343" t="s">
        <v>107</v>
      </c>
      <c r="ZO343" s="3">
        <v>42548</v>
      </c>
      <c r="ZP343">
        <v>2.181</v>
      </c>
      <c r="ZQ343">
        <v>146.089</v>
      </c>
      <c r="ZR343">
        <v>162.34700000000001</v>
      </c>
      <c r="ZS343">
        <v>161.83799999999999</v>
      </c>
      <c r="ZT343">
        <v>164.226</v>
      </c>
      <c r="ZU343">
        <v>160.47300000000001</v>
      </c>
      <c r="ZV343" t="s">
        <v>107</v>
      </c>
      <c r="ZW343" t="s">
        <v>107</v>
      </c>
      <c r="ZY343" s="3">
        <v>42548</v>
      </c>
      <c r="ZZ343">
        <v>2.444</v>
      </c>
      <c r="AAA343">
        <v>169.24700000000001</v>
      </c>
      <c r="AAB343">
        <v>184.124</v>
      </c>
      <c r="AAC343">
        <v>184.19399999999999</v>
      </c>
      <c r="AAD343">
        <v>185.946</v>
      </c>
      <c r="AAE343">
        <v>182.303</v>
      </c>
      <c r="AAF343" t="s">
        <v>107</v>
      </c>
      <c r="AAG343" t="s">
        <v>107</v>
      </c>
      <c r="AAI343" s="3">
        <v>42548</v>
      </c>
      <c r="AAJ343">
        <v>1.4279999999999999</v>
      </c>
      <c r="AAK343">
        <v>162.80699999999999</v>
      </c>
      <c r="AAL343">
        <v>192.65</v>
      </c>
      <c r="AAM343" t="s">
        <v>107</v>
      </c>
      <c r="AAN343">
        <v>198.14099999999999</v>
      </c>
      <c r="AAO343">
        <v>187.196</v>
      </c>
      <c r="AAP343" t="s">
        <v>107</v>
      </c>
      <c r="AAQ343" t="s">
        <v>107</v>
      </c>
      <c r="AAS343" s="3">
        <v>42548</v>
      </c>
      <c r="AAT343">
        <v>1.837</v>
      </c>
      <c r="AAU343">
        <v>200.054</v>
      </c>
      <c r="AAV343">
        <v>230.80699999999999</v>
      </c>
      <c r="AAW343" t="s">
        <v>107</v>
      </c>
      <c r="AAX343">
        <v>236.501</v>
      </c>
      <c r="AAY343">
        <v>225.11699999999999</v>
      </c>
      <c r="AAZ343" t="s">
        <v>107</v>
      </c>
      <c r="ABA343" t="s">
        <v>107</v>
      </c>
      <c r="ABC343" s="3">
        <v>42726</v>
      </c>
      <c r="ABD343">
        <v>2.528</v>
      </c>
      <c r="ABE343">
        <v>231.84</v>
      </c>
      <c r="ABF343">
        <v>254.98599999999999</v>
      </c>
      <c r="ABG343" t="s">
        <v>107</v>
      </c>
      <c r="ABH343">
        <v>258.75900000000001</v>
      </c>
      <c r="ABI343">
        <v>251.215</v>
      </c>
      <c r="ABJ343" t="s">
        <v>107</v>
      </c>
      <c r="ABK343" t="s">
        <v>107</v>
      </c>
      <c r="ABM343" s="3">
        <v>42548</v>
      </c>
      <c r="ABN343">
        <v>3.0379999999999998</v>
      </c>
      <c r="ABO343">
        <v>291.93</v>
      </c>
      <c r="ABP343">
        <v>319.79899999999998</v>
      </c>
      <c r="ABQ343" t="s">
        <v>107</v>
      </c>
      <c r="ABR343">
        <v>324.89600000000002</v>
      </c>
      <c r="ABS343">
        <v>314.72000000000003</v>
      </c>
      <c r="ABT343" t="s">
        <v>107</v>
      </c>
      <c r="ABU343" t="s">
        <v>107</v>
      </c>
      <c r="ACG343" s="3">
        <v>42548</v>
      </c>
      <c r="ACH343">
        <v>3.6579999999999999</v>
      </c>
      <c r="ACI343">
        <v>312.01299999999998</v>
      </c>
      <c r="ACJ343">
        <v>333.202</v>
      </c>
      <c r="ACK343" t="s">
        <v>107</v>
      </c>
      <c r="ACL343">
        <v>337.42599999999999</v>
      </c>
      <c r="ACM343">
        <v>328.99599999999998</v>
      </c>
      <c r="ACN343" t="s">
        <v>107</v>
      </c>
      <c r="ACO343" t="s">
        <v>107</v>
      </c>
      <c r="ACQ343" s="3">
        <v>42548</v>
      </c>
      <c r="ACR343">
        <v>3.9350000000000001</v>
      </c>
      <c r="ACS343">
        <v>324.39299999999997</v>
      </c>
      <c r="ACT343">
        <v>337.61700000000002</v>
      </c>
      <c r="ACU343" t="s">
        <v>107</v>
      </c>
      <c r="ACV343">
        <v>341.93299999999999</v>
      </c>
      <c r="ACW343">
        <v>333.315</v>
      </c>
      <c r="ACX343" t="s">
        <v>107</v>
      </c>
      <c r="ACY343" t="s">
        <v>107</v>
      </c>
      <c r="ADA343" s="3">
        <v>42548</v>
      </c>
      <c r="ADB343">
        <v>4.0750000000000002</v>
      </c>
      <c r="ADC343">
        <v>336.34500000000003</v>
      </c>
      <c r="ADD343">
        <v>347.82</v>
      </c>
      <c r="ADE343" t="s">
        <v>107</v>
      </c>
      <c r="ADF343">
        <v>351.82</v>
      </c>
      <c r="ADG343">
        <v>343.84100000000001</v>
      </c>
      <c r="ADH343" t="s">
        <v>107</v>
      </c>
      <c r="ADI343" t="s">
        <v>107</v>
      </c>
      <c r="ADK343" s="3">
        <v>42549</v>
      </c>
      <c r="ADL343">
        <v>0.25</v>
      </c>
      <c r="ADM343">
        <v>-31.640999999999998</v>
      </c>
      <c r="ADN343">
        <v>6.1634000000000002</v>
      </c>
      <c r="ADO343">
        <v>6.8369999999999997</v>
      </c>
      <c r="ADP343">
        <v>7.7115999999999998</v>
      </c>
      <c r="ADQ343">
        <v>4.6154000000000002</v>
      </c>
      <c r="ADR343" t="s">
        <v>107</v>
      </c>
      <c r="ADS343" t="s">
        <v>107</v>
      </c>
      <c r="ADU343" s="3">
        <v>42549</v>
      </c>
      <c r="ADV343">
        <v>0.36699999999999999</v>
      </c>
      <c r="ADW343">
        <v>-22.786999999999999</v>
      </c>
      <c r="ADX343">
        <v>15.883699999999999</v>
      </c>
      <c r="ADY343">
        <v>15.984</v>
      </c>
      <c r="ADZ343">
        <v>18.173100000000002</v>
      </c>
      <c r="AEA343">
        <v>13.5946</v>
      </c>
      <c r="AEB343" t="s">
        <v>107</v>
      </c>
      <c r="AEC343" t="s">
        <v>107</v>
      </c>
      <c r="AEO343" s="3">
        <v>42549</v>
      </c>
      <c r="AEP343">
        <v>0.86899999999999999</v>
      </c>
      <c r="AEQ343">
        <v>-0.55700000000000005</v>
      </c>
      <c r="AER343">
        <v>34.436500000000002</v>
      </c>
      <c r="AES343">
        <v>34.043999999999997</v>
      </c>
      <c r="AET343">
        <v>35.679000000000002</v>
      </c>
      <c r="AEU343">
        <v>31.8858</v>
      </c>
      <c r="AEV343" t="s">
        <v>107</v>
      </c>
      <c r="AEW343" t="s">
        <v>107</v>
      </c>
      <c r="AEY343" s="3">
        <v>42549</v>
      </c>
      <c r="AEZ343">
        <v>1.137</v>
      </c>
      <c r="AFA343">
        <v>8.3640000000000008</v>
      </c>
      <c r="AFB343">
        <v>39.392600000000002</v>
      </c>
      <c r="AFC343">
        <v>36.615000000000002</v>
      </c>
      <c r="AFD343">
        <v>40.827800000000003</v>
      </c>
      <c r="AFE343">
        <v>36.758099999999999</v>
      </c>
      <c r="AFF343" t="s">
        <v>107</v>
      </c>
      <c r="AFG343" t="s">
        <v>107</v>
      </c>
      <c r="AFI343" s="3">
        <v>42549</v>
      </c>
      <c r="AFJ343">
        <v>1.5129999999999999</v>
      </c>
      <c r="AFK343">
        <v>33.466000000000001</v>
      </c>
      <c r="AFL343">
        <v>57.073799999999999</v>
      </c>
      <c r="AFM343">
        <v>55.747</v>
      </c>
      <c r="AFN343">
        <v>59.576700000000002</v>
      </c>
      <c r="AFO343">
        <v>54.328800000000001</v>
      </c>
      <c r="AFP343" t="s">
        <v>107</v>
      </c>
      <c r="AFQ343" t="s">
        <v>107</v>
      </c>
      <c r="AFS343" s="3">
        <v>42549</v>
      </c>
      <c r="AFT343">
        <v>1.681</v>
      </c>
      <c r="AFU343">
        <v>46.466000000000001</v>
      </c>
      <c r="AFV343">
        <v>67.388000000000005</v>
      </c>
      <c r="AFW343">
        <v>66.807000000000002</v>
      </c>
      <c r="AFX343">
        <v>68.905600000000007</v>
      </c>
      <c r="AFY343">
        <v>64.647300000000001</v>
      </c>
      <c r="AFZ343" t="s">
        <v>107</v>
      </c>
      <c r="AGA343" t="s">
        <v>107</v>
      </c>
      <c r="AGM343" s="3">
        <v>42548</v>
      </c>
      <c r="AGN343">
        <v>0.59499999999999997</v>
      </c>
      <c r="AGO343" t="s">
        <v>107</v>
      </c>
      <c r="AGP343" t="s">
        <v>107</v>
      </c>
      <c r="AGQ343" t="s">
        <v>107</v>
      </c>
      <c r="AGR343" t="s">
        <v>107</v>
      </c>
      <c r="AGS343" t="s">
        <v>107</v>
      </c>
      <c r="AGT343" t="s">
        <v>107</v>
      </c>
      <c r="AGU343" t="s">
        <v>107</v>
      </c>
      <c r="AGW343" s="3">
        <v>42548</v>
      </c>
      <c r="AGX343">
        <v>0.69</v>
      </c>
      <c r="AGY343" t="s">
        <v>107</v>
      </c>
      <c r="AGZ343" t="s">
        <v>107</v>
      </c>
      <c r="AHA343" t="s">
        <v>107</v>
      </c>
      <c r="AHB343" t="s">
        <v>107</v>
      </c>
      <c r="AHC343" t="s">
        <v>107</v>
      </c>
      <c r="AHD343" t="s">
        <v>107</v>
      </c>
      <c r="AHE343" t="s">
        <v>107</v>
      </c>
      <c r="AHG343" s="3">
        <v>42548</v>
      </c>
      <c r="AHH343">
        <v>0.98099999999999998</v>
      </c>
      <c r="AHI343" t="s">
        <v>107</v>
      </c>
      <c r="AHJ343" t="s">
        <v>107</v>
      </c>
      <c r="AHK343" t="s">
        <v>107</v>
      </c>
      <c r="AHL343" t="s">
        <v>107</v>
      </c>
      <c r="AHM343" t="s">
        <v>107</v>
      </c>
      <c r="AHN343" t="s">
        <v>107</v>
      </c>
      <c r="AHO343" t="s">
        <v>107</v>
      </c>
      <c r="AHQ343" s="3">
        <v>42548</v>
      </c>
      <c r="AHR343">
        <v>1.2410000000000001</v>
      </c>
      <c r="AHS343" t="s">
        <v>107</v>
      </c>
      <c r="AHT343" t="s">
        <v>107</v>
      </c>
      <c r="AHU343" t="s">
        <v>107</v>
      </c>
      <c r="AHV343" t="s">
        <v>107</v>
      </c>
      <c r="AHW343" t="s">
        <v>107</v>
      </c>
      <c r="AHX343" t="s">
        <v>107</v>
      </c>
      <c r="AHY343" t="s">
        <v>107</v>
      </c>
      <c r="AIA343" s="3">
        <v>42548</v>
      </c>
      <c r="AIB343">
        <v>1.4390000000000001</v>
      </c>
      <c r="AIC343" t="s">
        <v>107</v>
      </c>
      <c r="AID343" t="s">
        <v>107</v>
      </c>
      <c r="AIE343" t="s">
        <v>107</v>
      </c>
      <c r="AIF343" t="s">
        <v>107</v>
      </c>
      <c r="AIG343" t="s">
        <v>107</v>
      </c>
      <c r="AIH343" t="s">
        <v>107</v>
      </c>
      <c r="AII343" t="s">
        <v>107</v>
      </c>
      <c r="AIK343" s="3">
        <v>42548</v>
      </c>
      <c r="AIL343">
        <v>1.6</v>
      </c>
      <c r="AIM343" t="s">
        <v>107</v>
      </c>
      <c r="AIN343" t="s">
        <v>107</v>
      </c>
      <c r="AIO343">
        <v>44.097000000000001</v>
      </c>
      <c r="AIP343" t="s">
        <v>107</v>
      </c>
      <c r="AIQ343" t="s">
        <v>107</v>
      </c>
      <c r="AIR343" t="s">
        <v>107</v>
      </c>
      <c r="AIS343" t="s">
        <v>107</v>
      </c>
      <c r="AIU343" s="3">
        <v>42548</v>
      </c>
      <c r="AIV343">
        <v>2.2650000000000001</v>
      </c>
      <c r="AIW343" t="s">
        <v>107</v>
      </c>
      <c r="AIX343" t="s">
        <v>107</v>
      </c>
      <c r="AIY343" t="s">
        <v>107</v>
      </c>
      <c r="AIZ343" t="s">
        <v>107</v>
      </c>
      <c r="AJA343" t="s">
        <v>107</v>
      </c>
      <c r="AJB343" t="s">
        <v>107</v>
      </c>
      <c r="AJC343" t="s">
        <v>107</v>
      </c>
      <c r="AJE343" s="3">
        <v>42548</v>
      </c>
      <c r="AJF343">
        <v>2.2650000000000001</v>
      </c>
      <c r="AJG343" t="s">
        <v>107</v>
      </c>
      <c r="AJH343" t="s">
        <v>107</v>
      </c>
      <c r="AJI343" t="s">
        <v>107</v>
      </c>
      <c r="AJJ343" t="s">
        <v>107</v>
      </c>
      <c r="AJK343" t="s">
        <v>107</v>
      </c>
      <c r="AJL343" t="s">
        <v>107</v>
      </c>
      <c r="AJM343" t="s">
        <v>107</v>
      </c>
    </row>
    <row r="344" spans="1:949" x14ac:dyDescent="0.25">
      <c r="A344" s="3">
        <v>42549</v>
      </c>
      <c r="B344">
        <v>-0.66100000000000003</v>
      </c>
      <c r="C344">
        <v>-46.813000000000002</v>
      </c>
      <c r="D344">
        <v>-17.088000000000001</v>
      </c>
      <c r="E344">
        <v>-16.465</v>
      </c>
      <c r="F344">
        <v>-15.334</v>
      </c>
      <c r="G344">
        <v>-18.876999999999999</v>
      </c>
      <c r="H344" t="s">
        <v>107</v>
      </c>
      <c r="I344" t="s">
        <v>107</v>
      </c>
      <c r="K344" s="3">
        <v>42549</v>
      </c>
      <c r="L344">
        <v>-0.65</v>
      </c>
      <c r="M344">
        <v>-46.389000000000003</v>
      </c>
      <c r="N344">
        <v>-16.609000000000002</v>
      </c>
      <c r="O344">
        <v>-16.041</v>
      </c>
      <c r="P344">
        <v>-14.852</v>
      </c>
      <c r="Q344">
        <v>-18.367000000000001</v>
      </c>
      <c r="R344" t="s">
        <v>107</v>
      </c>
      <c r="S344" t="s">
        <v>107</v>
      </c>
      <c r="U344" s="3">
        <v>42549</v>
      </c>
      <c r="V344">
        <v>-0.52800000000000002</v>
      </c>
      <c r="W344">
        <v>-48.587000000000003</v>
      </c>
      <c r="X344">
        <v>-15.833</v>
      </c>
      <c r="Y344">
        <v>-15.638999999999999</v>
      </c>
      <c r="Z344">
        <v>-14.167999999999999</v>
      </c>
      <c r="AA344">
        <v>-17.497</v>
      </c>
      <c r="AB344" t="s">
        <v>107</v>
      </c>
      <c r="AC344" t="s">
        <v>107</v>
      </c>
      <c r="AE344" s="3">
        <v>42549</v>
      </c>
      <c r="AF344">
        <v>-0.36699999999999999</v>
      </c>
      <c r="AG344">
        <v>-52.029000000000003</v>
      </c>
      <c r="AH344">
        <v>-20.62</v>
      </c>
      <c r="AI344">
        <v>-20.956</v>
      </c>
      <c r="AJ344">
        <v>-18.327999999999999</v>
      </c>
      <c r="AK344">
        <v>-22.901</v>
      </c>
      <c r="AL344" t="s">
        <v>107</v>
      </c>
      <c r="AM344" t="s">
        <v>107</v>
      </c>
      <c r="AY344" s="3">
        <v>42549</v>
      </c>
      <c r="AZ344">
        <v>0.156</v>
      </c>
      <c r="BA344">
        <v>-54.850999999999999</v>
      </c>
      <c r="BB344">
        <v>-36.359000000000002</v>
      </c>
      <c r="BC344">
        <v>-38.557000000000002</v>
      </c>
      <c r="BD344">
        <v>-34.591999999999999</v>
      </c>
      <c r="BE344">
        <v>-38.122</v>
      </c>
      <c r="BF344" t="s">
        <v>107</v>
      </c>
      <c r="BG344" t="s">
        <v>107</v>
      </c>
      <c r="BI344" s="3">
        <v>42549</v>
      </c>
      <c r="BJ344">
        <v>0.245</v>
      </c>
      <c r="BK344">
        <v>-50.026000000000003</v>
      </c>
      <c r="BL344">
        <v>-33.389000000000003</v>
      </c>
      <c r="BM344">
        <v>-34.36</v>
      </c>
      <c r="BN344">
        <v>-31.61</v>
      </c>
      <c r="BO344">
        <v>-35.164000000000001</v>
      </c>
      <c r="BP344" t="s">
        <v>107</v>
      </c>
      <c r="BQ344" t="s">
        <v>107</v>
      </c>
      <c r="BS344" s="3">
        <v>42549</v>
      </c>
      <c r="BT344">
        <v>0.42499999999999999</v>
      </c>
      <c r="BU344">
        <v>-38.116999999999997</v>
      </c>
      <c r="BV344">
        <v>-20.567</v>
      </c>
      <c r="BW344">
        <v>-20.986999999999998</v>
      </c>
      <c r="BX344">
        <v>-17.890999999999998</v>
      </c>
      <c r="BY344">
        <v>-23.242000000000001</v>
      </c>
      <c r="BZ344" t="s">
        <v>107</v>
      </c>
      <c r="CA344" t="s">
        <v>107</v>
      </c>
      <c r="CC344" s="3">
        <v>42549</v>
      </c>
      <c r="CD344">
        <v>-0.56100000000000005</v>
      </c>
      <c r="CE344">
        <v>-35.54</v>
      </c>
      <c r="CF344">
        <v>-6.7249999999999996</v>
      </c>
      <c r="CG344" t="s">
        <v>107</v>
      </c>
      <c r="CH344">
        <v>-4.9279999999999999</v>
      </c>
      <c r="CI344">
        <v>-8.5229999999999997</v>
      </c>
      <c r="CJ344" t="s">
        <v>107</v>
      </c>
      <c r="CK344" t="s">
        <v>107</v>
      </c>
      <c r="CM344" s="3">
        <v>42549</v>
      </c>
      <c r="CN344">
        <v>-0.54300000000000004</v>
      </c>
      <c r="CO344">
        <v>-37.819000000000003</v>
      </c>
      <c r="CP344">
        <v>-7.1710000000000003</v>
      </c>
      <c r="CQ344" t="s">
        <v>107</v>
      </c>
      <c r="CR344">
        <v>-5.2720000000000002</v>
      </c>
      <c r="CS344">
        <v>-9.0470000000000006</v>
      </c>
      <c r="CT344" t="s">
        <v>107</v>
      </c>
      <c r="CU344" t="s">
        <v>107</v>
      </c>
      <c r="CW344" s="3">
        <v>42549</v>
      </c>
      <c r="CX344">
        <v>-0.377</v>
      </c>
      <c r="CY344">
        <v>-36.487000000000002</v>
      </c>
      <c r="CZ344">
        <v>-5.2039999999999997</v>
      </c>
      <c r="DA344" t="s">
        <v>107</v>
      </c>
      <c r="DB344">
        <v>-3.4350000000000001</v>
      </c>
      <c r="DC344">
        <v>-6.9580000000000002</v>
      </c>
      <c r="DD344" t="s">
        <v>107</v>
      </c>
      <c r="DE344" t="s">
        <v>107</v>
      </c>
      <c r="DG344" s="3">
        <v>42549</v>
      </c>
      <c r="DH344">
        <v>-0.14199999999999999</v>
      </c>
      <c r="DI344">
        <v>-32.369</v>
      </c>
      <c r="DJ344">
        <v>-2.5579999999999998</v>
      </c>
      <c r="DK344" t="s">
        <v>107</v>
      </c>
      <c r="DL344">
        <v>0.224</v>
      </c>
      <c r="DM344">
        <v>-5.3390000000000004</v>
      </c>
      <c r="DN344" t="s">
        <v>107</v>
      </c>
      <c r="DO344" t="s">
        <v>107</v>
      </c>
      <c r="EA344" s="3">
        <v>42549</v>
      </c>
      <c r="EB344">
        <v>0.314</v>
      </c>
      <c r="EC344">
        <v>-37.723999999999997</v>
      </c>
      <c r="ED344">
        <v>-16.347999999999999</v>
      </c>
      <c r="EE344" t="s">
        <v>107</v>
      </c>
      <c r="EF344">
        <v>-14.597</v>
      </c>
      <c r="EG344">
        <v>-18.093</v>
      </c>
      <c r="EH344" t="s">
        <v>107</v>
      </c>
      <c r="EI344" t="s">
        <v>107</v>
      </c>
      <c r="EK344" s="3">
        <v>42549</v>
      </c>
      <c r="EL344">
        <v>0.375</v>
      </c>
      <c r="EM344">
        <v>-37.206000000000003</v>
      </c>
      <c r="EN344">
        <v>-20.378</v>
      </c>
      <c r="EO344" t="s">
        <v>107</v>
      </c>
      <c r="EP344">
        <v>-18.602</v>
      </c>
      <c r="EQ344">
        <v>-22.154</v>
      </c>
      <c r="ER344" t="s">
        <v>107</v>
      </c>
      <c r="ES344" t="s">
        <v>107</v>
      </c>
      <c r="EU344" s="3">
        <v>42549</v>
      </c>
      <c r="EV344">
        <v>0.56599999999999995</v>
      </c>
      <c r="EW344">
        <v>-22.419</v>
      </c>
      <c r="EX344">
        <v>-6.4610000000000003</v>
      </c>
      <c r="EY344" t="s">
        <v>107</v>
      </c>
      <c r="EZ344">
        <v>-3.76</v>
      </c>
      <c r="FA344">
        <v>-9.1620000000000008</v>
      </c>
      <c r="FB344" t="s">
        <v>107</v>
      </c>
      <c r="FC344" t="s">
        <v>107</v>
      </c>
      <c r="FE344" s="3">
        <v>42549</v>
      </c>
      <c r="FF344">
        <v>-0.55000000000000004</v>
      </c>
      <c r="FG344">
        <v>-34.451000000000001</v>
      </c>
      <c r="FH344">
        <v>-5.5629999999999997</v>
      </c>
      <c r="FI344" t="s">
        <v>107</v>
      </c>
      <c r="FJ344">
        <v>-3.6150000000000002</v>
      </c>
      <c r="FK344">
        <v>-7.5120000000000005</v>
      </c>
      <c r="FL344" t="s">
        <v>107</v>
      </c>
      <c r="FM344" t="s">
        <v>107</v>
      </c>
      <c r="FO344" s="3">
        <v>42549</v>
      </c>
      <c r="FP344">
        <v>-0.47899999999999998</v>
      </c>
      <c r="FQ344">
        <v>-30.38</v>
      </c>
      <c r="FR344">
        <v>-0.10100000000000001</v>
      </c>
      <c r="FS344" t="s">
        <v>107</v>
      </c>
      <c r="FT344">
        <v>1.7570000000000001</v>
      </c>
      <c r="FU344">
        <v>-1.958</v>
      </c>
      <c r="FV344" t="s">
        <v>107</v>
      </c>
      <c r="FW344" t="s">
        <v>107</v>
      </c>
      <c r="FY344" s="3">
        <v>42549</v>
      </c>
      <c r="FZ344">
        <v>-0.26900000000000002</v>
      </c>
      <c r="GA344">
        <v>-27.576000000000001</v>
      </c>
      <c r="GB344">
        <v>3.8529999999999998</v>
      </c>
      <c r="GC344" t="s">
        <v>107</v>
      </c>
      <c r="GD344">
        <v>5.875</v>
      </c>
      <c r="GE344">
        <v>1.831</v>
      </c>
      <c r="GF344" t="s">
        <v>107</v>
      </c>
      <c r="GG344" t="s">
        <v>107</v>
      </c>
      <c r="GI344" s="3">
        <v>42549</v>
      </c>
      <c r="GJ344">
        <v>-7.0000000000000007E-2</v>
      </c>
      <c r="GK344">
        <v>-22.77</v>
      </c>
      <c r="GL344">
        <v>7.3559999999999999</v>
      </c>
      <c r="GM344" t="s">
        <v>107</v>
      </c>
      <c r="GN344">
        <v>9.952</v>
      </c>
      <c r="GO344">
        <v>4.76</v>
      </c>
      <c r="GP344" t="s">
        <v>107</v>
      </c>
      <c r="GQ344" t="s">
        <v>107</v>
      </c>
      <c r="HC344" s="3">
        <v>42549</v>
      </c>
      <c r="HD344">
        <v>0.42199999999999999</v>
      </c>
      <c r="HE344">
        <v>-25.963999999999999</v>
      </c>
      <c r="HF344">
        <v>0.23</v>
      </c>
      <c r="HG344" t="s">
        <v>107</v>
      </c>
      <c r="HH344">
        <v>2.1189999999999998</v>
      </c>
      <c r="HI344">
        <v>-1.665</v>
      </c>
      <c r="HJ344" t="s">
        <v>107</v>
      </c>
      <c r="HK344" t="s">
        <v>107</v>
      </c>
      <c r="HW344" s="3">
        <v>42549</v>
      </c>
      <c r="HX344">
        <v>0.59599999999999997</v>
      </c>
      <c r="HY344">
        <v>-19.565999999999999</v>
      </c>
      <c r="HZ344">
        <v>-1.3129999999999999</v>
      </c>
      <c r="IA344" t="s">
        <v>107</v>
      </c>
      <c r="IB344">
        <v>1.113</v>
      </c>
      <c r="IC344">
        <v>-3.7349999999999999</v>
      </c>
      <c r="ID344" t="s">
        <v>107</v>
      </c>
      <c r="IE344" t="s">
        <v>107</v>
      </c>
      <c r="IG344" s="3">
        <v>42549</v>
      </c>
      <c r="IH344">
        <v>-0.49099999999999999</v>
      </c>
      <c r="II344">
        <v>-28.17</v>
      </c>
      <c r="IJ344">
        <v>-2.8000000000000001E-2</v>
      </c>
      <c r="IK344" t="s">
        <v>107</v>
      </c>
      <c r="IL344">
        <v>2.0419999999999998</v>
      </c>
      <c r="IM344">
        <v>-2.1310000000000002</v>
      </c>
      <c r="IN344" t="s">
        <v>107</v>
      </c>
      <c r="IO344" t="s">
        <v>107</v>
      </c>
      <c r="IQ344" s="3">
        <v>42549</v>
      </c>
      <c r="IR344">
        <v>-0.44500000000000001</v>
      </c>
      <c r="IS344">
        <v>-28.042000000000002</v>
      </c>
      <c r="IT344">
        <v>2.585</v>
      </c>
      <c r="IU344" t="s">
        <v>107</v>
      </c>
      <c r="IV344">
        <v>4.702</v>
      </c>
      <c r="IW344">
        <v>0.49</v>
      </c>
      <c r="IX344" t="s">
        <v>107</v>
      </c>
      <c r="IY344" t="s">
        <v>107</v>
      </c>
      <c r="JA344" s="3">
        <v>42549</v>
      </c>
      <c r="JB344">
        <v>-0.29199999999999998</v>
      </c>
      <c r="JC344">
        <v>-25.6</v>
      </c>
      <c r="JD344">
        <v>5.3970000000000002</v>
      </c>
      <c r="JE344" t="s">
        <v>107</v>
      </c>
      <c r="JF344">
        <v>7.3179999999999996</v>
      </c>
      <c r="JG344">
        <v>3.492</v>
      </c>
      <c r="JH344" t="s">
        <v>107</v>
      </c>
      <c r="JI344" t="s">
        <v>107</v>
      </c>
      <c r="JK344" s="3">
        <v>42549</v>
      </c>
      <c r="JL344">
        <v>-4.2000000000000003E-2</v>
      </c>
      <c r="JM344">
        <v>-25.265000000000001</v>
      </c>
      <c r="JN344">
        <v>4.5809999999999995</v>
      </c>
      <c r="JO344" t="s">
        <v>107</v>
      </c>
      <c r="JP344">
        <v>7.5270000000000001</v>
      </c>
      <c r="JQ344">
        <v>1.6360000000000001</v>
      </c>
      <c r="JR344" t="s">
        <v>107</v>
      </c>
      <c r="JS344" t="s">
        <v>107</v>
      </c>
      <c r="KE344" s="3">
        <v>42549</v>
      </c>
      <c r="KF344">
        <v>0.623</v>
      </c>
      <c r="KG344">
        <v>-9.9879999999999995</v>
      </c>
      <c r="KH344">
        <v>10.647</v>
      </c>
      <c r="KI344" t="s">
        <v>107</v>
      </c>
      <c r="KJ344">
        <v>12.493</v>
      </c>
      <c r="KK344">
        <v>8.8060000000000009</v>
      </c>
      <c r="KL344" t="s">
        <v>107</v>
      </c>
      <c r="KM344" t="s">
        <v>107</v>
      </c>
      <c r="KO344" s="3">
        <v>42549</v>
      </c>
      <c r="KP344">
        <v>0.67900000000000005</v>
      </c>
      <c r="KQ344">
        <v>-6.1740000000000004</v>
      </c>
      <c r="KR344">
        <v>9.9139999999999997</v>
      </c>
      <c r="KS344" t="s">
        <v>107</v>
      </c>
      <c r="KT344">
        <v>11.817</v>
      </c>
      <c r="KU344">
        <v>8.0069999999999997</v>
      </c>
      <c r="KV344" t="s">
        <v>107</v>
      </c>
      <c r="KW344" t="s">
        <v>107</v>
      </c>
      <c r="LI344" s="3">
        <v>42549</v>
      </c>
      <c r="LJ344">
        <v>-0.45500000000000002</v>
      </c>
      <c r="LK344">
        <v>-24.646000000000001</v>
      </c>
      <c r="LL344">
        <v>3.9169999999999998</v>
      </c>
      <c r="LM344">
        <v>4.2359999999999998</v>
      </c>
      <c r="LN344">
        <v>5.6829999999999998</v>
      </c>
      <c r="LO344">
        <v>2.1850000000000001</v>
      </c>
      <c r="LP344" t="s">
        <v>107</v>
      </c>
      <c r="LQ344" t="s">
        <v>107</v>
      </c>
      <c r="LS344" s="3">
        <v>42549</v>
      </c>
      <c r="LT344">
        <v>-0.40200000000000002</v>
      </c>
      <c r="LU344">
        <v>-23.294</v>
      </c>
      <c r="LV344">
        <v>7.3629999999999995</v>
      </c>
      <c r="LW344">
        <v>7.5949999999999998</v>
      </c>
      <c r="LX344">
        <v>9.24</v>
      </c>
      <c r="LY344">
        <v>5.4859999999999998</v>
      </c>
      <c r="LZ344" t="s">
        <v>107</v>
      </c>
      <c r="MA344" t="s">
        <v>107</v>
      </c>
      <c r="MC344" s="3">
        <v>42549</v>
      </c>
      <c r="MD344">
        <v>-0.29299999999999998</v>
      </c>
      <c r="ME344">
        <v>-21.934999999999999</v>
      </c>
      <c r="MF344">
        <v>9.3279999999999994</v>
      </c>
      <c r="MG344">
        <v>9.5429999999999993</v>
      </c>
      <c r="MH344">
        <v>11.079000000000001</v>
      </c>
      <c r="MI344">
        <v>7.577</v>
      </c>
      <c r="MJ344" t="s">
        <v>107</v>
      </c>
      <c r="MK344" t="s">
        <v>107</v>
      </c>
      <c r="MM344" s="3">
        <v>42549</v>
      </c>
      <c r="MN344">
        <v>-0.04</v>
      </c>
      <c r="MO344">
        <v>-20.626999999999999</v>
      </c>
      <c r="MP344">
        <v>9.1199999999999992</v>
      </c>
      <c r="MQ344">
        <v>8.6389999999999993</v>
      </c>
      <c r="MR344">
        <v>11.739000000000001</v>
      </c>
      <c r="MS344">
        <v>6.5129999999999999</v>
      </c>
      <c r="MT344" t="s">
        <v>107</v>
      </c>
      <c r="MU344" t="s">
        <v>107</v>
      </c>
      <c r="NG344" s="3">
        <v>42549</v>
      </c>
      <c r="NH344">
        <v>0.51800000000000002</v>
      </c>
      <c r="NI344">
        <v>-11.762</v>
      </c>
      <c r="NJ344">
        <v>4.6289999999999996</v>
      </c>
      <c r="NK344">
        <v>2.556</v>
      </c>
      <c r="NL344">
        <v>6.4610000000000003</v>
      </c>
      <c r="NM344">
        <v>2.7960000000000003</v>
      </c>
      <c r="NN344" t="s">
        <v>107</v>
      </c>
      <c r="NO344" t="s">
        <v>107</v>
      </c>
      <c r="NQ344" s="3">
        <v>42549</v>
      </c>
      <c r="NR344">
        <v>0.79800000000000004</v>
      </c>
      <c r="NS344">
        <v>4.4470000000000001</v>
      </c>
      <c r="NT344">
        <v>20.916</v>
      </c>
      <c r="NU344">
        <v>18.928999999999998</v>
      </c>
      <c r="NV344">
        <v>22.913</v>
      </c>
      <c r="NW344">
        <v>18.922000000000001</v>
      </c>
      <c r="NX344" t="s">
        <v>107</v>
      </c>
      <c r="NY344" t="s">
        <v>107</v>
      </c>
      <c r="OA344" s="3">
        <v>42549</v>
      </c>
      <c r="OB344">
        <v>0.97599999999999998</v>
      </c>
      <c r="OC344">
        <v>19.460999999999999</v>
      </c>
      <c r="OD344">
        <v>35.124000000000002</v>
      </c>
      <c r="OE344">
        <v>34.283000000000001</v>
      </c>
      <c r="OF344">
        <v>37.737000000000002</v>
      </c>
      <c r="OG344">
        <v>32.514000000000003</v>
      </c>
      <c r="OH344" t="s">
        <v>107</v>
      </c>
      <c r="OI344" t="s">
        <v>107</v>
      </c>
      <c r="OK344" s="3">
        <v>42549</v>
      </c>
      <c r="OL344">
        <v>-0.55100000000000005</v>
      </c>
      <c r="OM344">
        <v>-34.149000000000001</v>
      </c>
      <c r="ON344">
        <v>-5.9559999999999995</v>
      </c>
      <c r="OO344" t="s">
        <v>107</v>
      </c>
      <c r="OP344">
        <v>-3.859</v>
      </c>
      <c r="OQ344">
        <v>-8.0210000000000008</v>
      </c>
      <c r="OR344" t="s">
        <v>107</v>
      </c>
      <c r="OS344" t="s">
        <v>107</v>
      </c>
      <c r="OU344" s="3">
        <v>42549</v>
      </c>
      <c r="OV344">
        <v>-0.46600000000000003</v>
      </c>
      <c r="OW344">
        <v>-31.49</v>
      </c>
      <c r="OX344">
        <v>-0.76500000000000001</v>
      </c>
      <c r="OY344" t="s">
        <v>107</v>
      </c>
      <c r="OZ344">
        <v>1.1539999999999999</v>
      </c>
      <c r="PA344">
        <v>-2.6829999999999998</v>
      </c>
      <c r="PB344" t="s">
        <v>107</v>
      </c>
      <c r="PC344" t="s">
        <v>107</v>
      </c>
      <c r="PE344" s="3">
        <v>42549</v>
      </c>
      <c r="PF344">
        <v>-0.27300000000000002</v>
      </c>
      <c r="PG344">
        <v>-27.393000000000001</v>
      </c>
      <c r="PH344">
        <v>3.097</v>
      </c>
      <c r="PI344" t="s">
        <v>107</v>
      </c>
      <c r="PJ344">
        <v>4.8689999999999998</v>
      </c>
      <c r="PK344">
        <v>1.325</v>
      </c>
      <c r="PL344" t="s">
        <v>107</v>
      </c>
      <c r="PM344" t="s">
        <v>107</v>
      </c>
      <c r="PO344" s="3">
        <v>42549</v>
      </c>
      <c r="PP344">
        <v>-1.7999999999999999E-2</v>
      </c>
      <c r="PQ344">
        <v>-18.98</v>
      </c>
      <c r="PR344">
        <v>10.523</v>
      </c>
      <c r="PS344" t="s">
        <v>107</v>
      </c>
      <c r="PT344">
        <v>13.27</v>
      </c>
      <c r="PU344">
        <v>7.7869999999999999</v>
      </c>
      <c r="PV344" t="s">
        <v>107</v>
      </c>
      <c r="PW344" t="s">
        <v>107</v>
      </c>
      <c r="QI344" s="3">
        <v>42549</v>
      </c>
      <c r="QJ344">
        <v>0.54400000000000004</v>
      </c>
      <c r="QK344">
        <v>-10.227</v>
      </c>
      <c r="QL344">
        <v>8.9090000000000007</v>
      </c>
      <c r="QM344" t="s">
        <v>107</v>
      </c>
      <c r="QN344">
        <v>10.837999999999999</v>
      </c>
      <c r="QO344">
        <v>6.9850000000000003</v>
      </c>
      <c r="QP344" t="s">
        <v>107</v>
      </c>
      <c r="QQ344" t="s">
        <v>107</v>
      </c>
      <c r="QS344" s="3">
        <v>42738</v>
      </c>
      <c r="QT344">
        <v>1.373</v>
      </c>
      <c r="QU344">
        <v>15.807</v>
      </c>
      <c r="QV344">
        <v>30.588999999999999</v>
      </c>
      <c r="QW344" t="s">
        <v>107</v>
      </c>
      <c r="QX344">
        <v>32.987000000000002</v>
      </c>
      <c r="QY344">
        <v>28.193000000000001</v>
      </c>
      <c r="QZ344" t="s">
        <v>107</v>
      </c>
      <c r="RA344" t="s">
        <v>107</v>
      </c>
      <c r="RM344" s="3">
        <v>42549</v>
      </c>
      <c r="RN344">
        <v>-0.30399999999999999</v>
      </c>
      <c r="RO344">
        <v>-9.0280000000000005</v>
      </c>
      <c r="RP344">
        <v>18.088000000000001</v>
      </c>
      <c r="RQ344" t="s">
        <v>107</v>
      </c>
      <c r="RR344">
        <v>21.788</v>
      </c>
      <c r="RS344">
        <v>14.388999999999999</v>
      </c>
      <c r="RT344" t="s">
        <v>107</v>
      </c>
      <c r="RU344" t="s">
        <v>107</v>
      </c>
      <c r="RW344" s="3">
        <v>42549</v>
      </c>
      <c r="RX344">
        <v>-0.16400000000000001</v>
      </c>
      <c r="RY344">
        <v>3.2029999999999998</v>
      </c>
      <c r="RZ344">
        <v>32.411000000000001</v>
      </c>
      <c r="SA344" t="s">
        <v>107</v>
      </c>
      <c r="SB344">
        <v>35.991</v>
      </c>
      <c r="SC344">
        <v>28.859000000000002</v>
      </c>
      <c r="SD344" t="s">
        <v>107</v>
      </c>
      <c r="SE344" t="s">
        <v>107</v>
      </c>
      <c r="SG344" s="3">
        <v>42549</v>
      </c>
      <c r="SH344">
        <v>5.7000000000000002E-2</v>
      </c>
      <c r="SI344">
        <v>9.27</v>
      </c>
      <c r="SJ344">
        <v>41.094000000000001</v>
      </c>
      <c r="SK344" t="s">
        <v>107</v>
      </c>
      <c r="SL344">
        <v>44.341999999999999</v>
      </c>
      <c r="SM344">
        <v>37.831000000000003</v>
      </c>
      <c r="SN344" t="s">
        <v>107</v>
      </c>
      <c r="SO344" t="s">
        <v>107</v>
      </c>
      <c r="SQ344" s="3">
        <v>42549</v>
      </c>
      <c r="SR344">
        <v>0.42599999999999999</v>
      </c>
      <c r="SS344">
        <v>28.478999999999999</v>
      </c>
      <c r="ST344">
        <v>57.707999999999998</v>
      </c>
      <c r="SU344" t="s">
        <v>107</v>
      </c>
      <c r="SV344">
        <v>61.222000000000001</v>
      </c>
      <c r="SW344">
        <v>54.197000000000003</v>
      </c>
      <c r="SX344" t="s">
        <v>107</v>
      </c>
      <c r="SY344" t="s">
        <v>107</v>
      </c>
      <c r="TK344" s="3">
        <v>42549</v>
      </c>
      <c r="TL344">
        <v>0.92500000000000004</v>
      </c>
      <c r="TM344">
        <v>32.561999999999998</v>
      </c>
      <c r="TN344">
        <v>56.987000000000002</v>
      </c>
      <c r="TO344" t="s">
        <v>107</v>
      </c>
      <c r="TP344">
        <v>59.777000000000001</v>
      </c>
      <c r="TQ344">
        <v>54.198</v>
      </c>
      <c r="TR344" t="s">
        <v>107</v>
      </c>
      <c r="TS344" t="s">
        <v>107</v>
      </c>
      <c r="TU344" s="3">
        <v>42549</v>
      </c>
      <c r="TV344">
        <v>1.3660000000000001</v>
      </c>
      <c r="TW344">
        <v>57.061999999999998</v>
      </c>
      <c r="TX344">
        <v>74.194000000000003</v>
      </c>
      <c r="TY344" t="s">
        <v>107</v>
      </c>
      <c r="TZ344">
        <v>77.537000000000006</v>
      </c>
      <c r="UA344">
        <v>70.852999999999994</v>
      </c>
      <c r="UB344" t="s">
        <v>107</v>
      </c>
      <c r="UC344" t="s">
        <v>107</v>
      </c>
      <c r="UE344" s="3">
        <v>42549</v>
      </c>
      <c r="UF344">
        <v>2.9000000000000001E-2</v>
      </c>
      <c r="UG344">
        <v>23.814</v>
      </c>
      <c r="UH344">
        <v>52.137</v>
      </c>
      <c r="UI344">
        <v>52.561</v>
      </c>
      <c r="UJ344">
        <v>54.140999999999998</v>
      </c>
      <c r="UK344">
        <v>50.134</v>
      </c>
      <c r="UL344" t="s">
        <v>107</v>
      </c>
      <c r="UM344" t="s">
        <v>107</v>
      </c>
      <c r="UO344" s="3">
        <v>42550</v>
      </c>
      <c r="UP344">
        <v>7.9000000000000001E-2</v>
      </c>
      <c r="UQ344">
        <v>25.218</v>
      </c>
      <c r="UR344">
        <v>54.393000000000001</v>
      </c>
      <c r="US344">
        <v>55.25</v>
      </c>
      <c r="UT344">
        <v>56.371000000000002</v>
      </c>
      <c r="UU344">
        <v>52.438000000000002</v>
      </c>
      <c r="UV344" t="s">
        <v>107</v>
      </c>
      <c r="UW344" t="s">
        <v>107</v>
      </c>
      <c r="UY344" s="3">
        <v>42549</v>
      </c>
      <c r="UZ344">
        <v>0.38400000000000001</v>
      </c>
      <c r="VA344">
        <v>44.173000000000002</v>
      </c>
      <c r="VB344">
        <v>74.747</v>
      </c>
      <c r="VC344">
        <v>74.912000000000006</v>
      </c>
      <c r="VD344">
        <v>76.599999999999994</v>
      </c>
      <c r="VE344">
        <v>72.909000000000006</v>
      </c>
      <c r="VF344" t="s">
        <v>107</v>
      </c>
      <c r="VG344" t="s">
        <v>107</v>
      </c>
      <c r="VI344" s="3">
        <v>42549</v>
      </c>
      <c r="VJ344">
        <v>0.98399999999999999</v>
      </c>
      <c r="VK344">
        <v>83.626000000000005</v>
      </c>
      <c r="VL344">
        <v>112.31100000000001</v>
      </c>
      <c r="VM344">
        <v>111.908</v>
      </c>
      <c r="VN344">
        <v>114.928</v>
      </c>
      <c r="VO344">
        <v>109.706</v>
      </c>
      <c r="VP344" t="s">
        <v>107</v>
      </c>
      <c r="VQ344" t="s">
        <v>107</v>
      </c>
      <c r="WC344" s="3">
        <v>42549</v>
      </c>
      <c r="WD344">
        <v>1.7010000000000001</v>
      </c>
      <c r="WE344">
        <v>107.999</v>
      </c>
      <c r="WF344">
        <v>123.633</v>
      </c>
      <c r="WG344">
        <v>121.73</v>
      </c>
      <c r="WH344">
        <v>125.63500000000001</v>
      </c>
      <c r="WI344">
        <v>121.636</v>
      </c>
      <c r="WJ344" t="s">
        <v>107</v>
      </c>
      <c r="WK344" t="s">
        <v>107</v>
      </c>
      <c r="WM344" s="3">
        <v>42549</v>
      </c>
      <c r="WN344">
        <v>2.016</v>
      </c>
      <c r="WO344">
        <v>128.84100000000001</v>
      </c>
      <c r="WP344">
        <v>143.655</v>
      </c>
      <c r="WQ344">
        <v>142.631</v>
      </c>
      <c r="WR344">
        <v>145.91999999999999</v>
      </c>
      <c r="WS344">
        <v>141.39599999999999</v>
      </c>
      <c r="WT344" t="s">
        <v>107</v>
      </c>
      <c r="WU344" t="s">
        <v>107</v>
      </c>
      <c r="XG344" s="3">
        <v>42549</v>
      </c>
      <c r="XH344">
        <v>5.8000000000000003E-2</v>
      </c>
      <c r="XI344">
        <v>26.785</v>
      </c>
      <c r="XJ344">
        <v>55.11</v>
      </c>
      <c r="XK344">
        <v>55.530999999999999</v>
      </c>
      <c r="XL344">
        <v>56.948999999999998</v>
      </c>
      <c r="XM344">
        <v>53.271999999999998</v>
      </c>
      <c r="XN344" t="s">
        <v>107</v>
      </c>
      <c r="XO344" t="s">
        <v>107</v>
      </c>
      <c r="XQ344" s="3">
        <v>42600</v>
      </c>
      <c r="XR344">
        <v>2.8000000000000001E-2</v>
      </c>
      <c r="XS344">
        <v>22.044</v>
      </c>
      <c r="XT344">
        <v>47.329000000000001</v>
      </c>
      <c r="XU344">
        <v>47.491999999999997</v>
      </c>
      <c r="XV344">
        <v>49.829000000000001</v>
      </c>
      <c r="XW344">
        <v>44.828000000000003</v>
      </c>
      <c r="XX344" t="s">
        <v>107</v>
      </c>
      <c r="XY344" t="s">
        <v>107</v>
      </c>
      <c r="YA344" s="3">
        <v>42549</v>
      </c>
      <c r="YB344">
        <v>0.55100000000000005</v>
      </c>
      <c r="YC344">
        <v>60.121000000000002</v>
      </c>
      <c r="YD344">
        <v>90.835999999999999</v>
      </c>
      <c r="YE344">
        <v>90.960999999999999</v>
      </c>
      <c r="YF344">
        <v>92.572999999999993</v>
      </c>
      <c r="YG344">
        <v>89.097999999999999</v>
      </c>
      <c r="YH344" t="s">
        <v>107</v>
      </c>
      <c r="YI344" t="s">
        <v>107</v>
      </c>
      <c r="YK344" s="3">
        <v>42549</v>
      </c>
      <c r="YL344">
        <v>1.0209999999999999</v>
      </c>
      <c r="YM344">
        <v>89.099000000000004</v>
      </c>
      <c r="YN344">
        <v>117.756</v>
      </c>
      <c r="YO344">
        <v>117.40600000000001</v>
      </c>
      <c r="YP344">
        <v>120.175</v>
      </c>
      <c r="YQ344">
        <v>115.337</v>
      </c>
      <c r="YR344" t="s">
        <v>107</v>
      </c>
      <c r="YS344" t="s">
        <v>107</v>
      </c>
      <c r="YU344" s="3">
        <v>42549</v>
      </c>
      <c r="YV344">
        <v>1.3559999999999999</v>
      </c>
      <c r="YW344">
        <v>104.873</v>
      </c>
      <c r="YX344">
        <v>130.29599999999999</v>
      </c>
      <c r="YY344">
        <v>129.97</v>
      </c>
      <c r="YZ344">
        <v>132.357</v>
      </c>
      <c r="ZA344">
        <v>128.23400000000001</v>
      </c>
      <c r="ZB344" t="s">
        <v>107</v>
      </c>
      <c r="ZC344" t="s">
        <v>107</v>
      </c>
      <c r="ZE344" s="3">
        <v>42559</v>
      </c>
      <c r="ZF344">
        <v>1.589</v>
      </c>
      <c r="ZG344">
        <v>102.02200000000001</v>
      </c>
      <c r="ZH344">
        <v>123.133</v>
      </c>
      <c r="ZI344">
        <v>121.217</v>
      </c>
      <c r="ZJ344">
        <v>126.14100000000001</v>
      </c>
      <c r="ZK344">
        <v>120.124</v>
      </c>
      <c r="ZL344" t="s">
        <v>107</v>
      </c>
      <c r="ZM344" t="s">
        <v>107</v>
      </c>
      <c r="ZO344" s="3">
        <v>42549</v>
      </c>
      <c r="ZP344">
        <v>2.1019999999999999</v>
      </c>
      <c r="ZQ344">
        <v>136.346</v>
      </c>
      <c r="ZR344">
        <v>152.292</v>
      </c>
      <c r="ZS344">
        <v>151.25800000000001</v>
      </c>
      <c r="ZT344">
        <v>154.23699999999999</v>
      </c>
      <c r="ZU344">
        <v>150.34700000000001</v>
      </c>
      <c r="ZV344" t="s">
        <v>107</v>
      </c>
      <c r="ZW344" t="s">
        <v>107</v>
      </c>
      <c r="ZY344" s="3">
        <v>42549</v>
      </c>
      <c r="ZZ344">
        <v>2.3620000000000001</v>
      </c>
      <c r="AAA344">
        <v>158.334</v>
      </c>
      <c r="AAB344">
        <v>173.059</v>
      </c>
      <c r="AAC344">
        <v>172.631</v>
      </c>
      <c r="AAD344">
        <v>175.91499999999999</v>
      </c>
      <c r="AAE344">
        <v>170.203</v>
      </c>
      <c r="AAF344" t="s">
        <v>107</v>
      </c>
      <c r="AAG344" t="s">
        <v>107</v>
      </c>
      <c r="AAI344" s="3">
        <v>42549</v>
      </c>
      <c r="AAJ344">
        <v>1.2889999999999999</v>
      </c>
      <c r="AAK344">
        <v>149.714</v>
      </c>
      <c r="AAL344">
        <v>178.333</v>
      </c>
      <c r="AAM344" t="s">
        <v>107</v>
      </c>
      <c r="AAN344">
        <v>183.24700000000001</v>
      </c>
      <c r="AAO344">
        <v>173.423</v>
      </c>
      <c r="AAP344" t="s">
        <v>107</v>
      </c>
      <c r="AAQ344" t="s">
        <v>107</v>
      </c>
      <c r="AAS344" s="3">
        <v>42549</v>
      </c>
      <c r="AAT344">
        <v>1.7</v>
      </c>
      <c r="AAU344">
        <v>187.06899999999999</v>
      </c>
      <c r="AAV344">
        <v>217.48599999999999</v>
      </c>
      <c r="AAW344" t="s">
        <v>107</v>
      </c>
      <c r="AAX344">
        <v>222.04900000000001</v>
      </c>
      <c r="AAY344">
        <v>212.92699999999999</v>
      </c>
      <c r="AAZ344" t="s">
        <v>107</v>
      </c>
      <c r="ABA344" t="s">
        <v>107</v>
      </c>
      <c r="ABC344" s="3">
        <v>42727</v>
      </c>
      <c r="ABD344">
        <v>2.4849999999999999</v>
      </c>
      <c r="ABE344">
        <v>229.59100000000001</v>
      </c>
      <c r="ABF344">
        <v>252.983</v>
      </c>
      <c r="ABG344" t="s">
        <v>107</v>
      </c>
      <c r="ABH344">
        <v>256.99700000000001</v>
      </c>
      <c r="ABI344">
        <v>248.99199999999999</v>
      </c>
      <c r="ABJ344" t="s">
        <v>107</v>
      </c>
      <c r="ABK344" t="s">
        <v>107</v>
      </c>
      <c r="ABM344" s="3">
        <v>42549</v>
      </c>
      <c r="ABN344">
        <v>2.883</v>
      </c>
      <c r="ABO344">
        <v>276.61900000000003</v>
      </c>
      <c r="ABP344">
        <v>304.35899999999998</v>
      </c>
      <c r="ABQ344" t="s">
        <v>107</v>
      </c>
      <c r="ABR344">
        <v>308.625</v>
      </c>
      <c r="ABS344">
        <v>300.09699999999998</v>
      </c>
      <c r="ABT344" t="s">
        <v>107</v>
      </c>
      <c r="ABU344" t="s">
        <v>107</v>
      </c>
      <c r="ACG344" s="3">
        <v>42549</v>
      </c>
      <c r="ACH344">
        <v>3.5259999999999998</v>
      </c>
      <c r="ACI344">
        <v>297.714</v>
      </c>
      <c r="ACJ344">
        <v>318.78500000000003</v>
      </c>
      <c r="ACK344" t="s">
        <v>107</v>
      </c>
      <c r="ACL344">
        <v>322.66899999999998</v>
      </c>
      <c r="ACM344">
        <v>314.90800000000002</v>
      </c>
      <c r="ACN344" t="s">
        <v>107</v>
      </c>
      <c r="ACO344" t="s">
        <v>107</v>
      </c>
      <c r="ACQ344" s="3">
        <v>42549</v>
      </c>
      <c r="ACR344">
        <v>3.831</v>
      </c>
      <c r="ACS344">
        <v>311.98899999999998</v>
      </c>
      <c r="ACT344">
        <v>325.05799999999999</v>
      </c>
      <c r="ACU344" t="s">
        <v>107</v>
      </c>
      <c r="ACV344">
        <v>329.125</v>
      </c>
      <c r="ACW344">
        <v>321.00099999999998</v>
      </c>
      <c r="ACX344" t="s">
        <v>107</v>
      </c>
      <c r="ACY344" t="s">
        <v>107</v>
      </c>
      <c r="ADA344" s="3">
        <v>42549</v>
      </c>
      <c r="ADB344">
        <v>3.9809999999999999</v>
      </c>
      <c r="ADC344">
        <v>324.68</v>
      </c>
      <c r="ADD344">
        <v>335.69799999999998</v>
      </c>
      <c r="ADE344" t="s">
        <v>107</v>
      </c>
      <c r="ADF344">
        <v>340.25700000000001</v>
      </c>
      <c r="ADG344">
        <v>331.15100000000001</v>
      </c>
      <c r="ADH344" t="s">
        <v>107</v>
      </c>
      <c r="ADI344" t="s">
        <v>107</v>
      </c>
      <c r="ADK344" s="3">
        <v>42550</v>
      </c>
      <c r="ADL344">
        <v>0.26</v>
      </c>
      <c r="ADM344">
        <v>-31.788</v>
      </c>
      <c r="ADN344">
        <v>5.7844999999999995</v>
      </c>
      <c r="ADO344">
        <v>6.0830000000000002</v>
      </c>
      <c r="ADP344">
        <v>7.1704999999999997</v>
      </c>
      <c r="ADQ344">
        <v>4.3985000000000003</v>
      </c>
      <c r="ADR344" t="s">
        <v>107</v>
      </c>
      <c r="ADS344" t="s">
        <v>107</v>
      </c>
      <c r="ADU344" s="3">
        <v>42550</v>
      </c>
      <c r="ADV344">
        <v>0.376</v>
      </c>
      <c r="ADW344">
        <v>-23.158999999999999</v>
      </c>
      <c r="ADX344">
        <v>15.121499999999999</v>
      </c>
      <c r="ADY344">
        <v>14.999000000000001</v>
      </c>
      <c r="ADZ344">
        <v>17.479600000000001</v>
      </c>
      <c r="AEA344">
        <v>12.7873</v>
      </c>
      <c r="AEB344" t="s">
        <v>107</v>
      </c>
      <c r="AEC344" t="s">
        <v>107</v>
      </c>
      <c r="AEO344" s="3">
        <v>42550</v>
      </c>
      <c r="AEP344">
        <v>0.85699999999999998</v>
      </c>
      <c r="AEQ344">
        <v>-2.6349999999999998</v>
      </c>
      <c r="AER344">
        <v>31.725899999999999</v>
      </c>
      <c r="AES344">
        <v>31.513999999999999</v>
      </c>
      <c r="AET344">
        <v>33.951700000000002</v>
      </c>
      <c r="AEU344">
        <v>29.5001</v>
      </c>
      <c r="AEV344" t="s">
        <v>107</v>
      </c>
      <c r="AEW344" t="s">
        <v>107</v>
      </c>
      <c r="AEY344" s="3">
        <v>42550</v>
      </c>
      <c r="AEZ344">
        <v>1.1240000000000001</v>
      </c>
      <c r="AFA344">
        <v>6.9329999999999998</v>
      </c>
      <c r="AFB344">
        <v>37.159399999999998</v>
      </c>
      <c r="AFC344">
        <v>35.18</v>
      </c>
      <c r="AFD344">
        <v>39.434699999999999</v>
      </c>
      <c r="AFE344">
        <v>34.742199999999997</v>
      </c>
      <c r="AFF344" t="s">
        <v>107</v>
      </c>
      <c r="AFG344" t="s">
        <v>107</v>
      </c>
      <c r="AFI344" s="3">
        <v>42550</v>
      </c>
      <c r="AFJ344">
        <v>1.482</v>
      </c>
      <c r="AFK344">
        <v>30.721</v>
      </c>
      <c r="AFL344">
        <v>53.6081</v>
      </c>
      <c r="AFM344">
        <v>52.918999999999997</v>
      </c>
      <c r="AFN344">
        <v>56.462400000000002</v>
      </c>
      <c r="AFO344">
        <v>50.759799999999998</v>
      </c>
      <c r="AFP344" t="s">
        <v>107</v>
      </c>
      <c r="AFQ344" t="s">
        <v>107</v>
      </c>
      <c r="AFS344" s="3">
        <v>42550</v>
      </c>
      <c r="AFT344">
        <v>1.647</v>
      </c>
      <c r="AFU344">
        <v>43.685000000000002</v>
      </c>
      <c r="AFV344">
        <v>62.948799999999999</v>
      </c>
      <c r="AFW344">
        <v>63.741999999999997</v>
      </c>
      <c r="AFX344">
        <v>66.195800000000006</v>
      </c>
      <c r="AFY344">
        <v>59.706800000000001</v>
      </c>
      <c r="AFZ344" t="s">
        <v>107</v>
      </c>
      <c r="AGA344" t="s">
        <v>107</v>
      </c>
      <c r="AGM344" s="3">
        <v>42549</v>
      </c>
      <c r="AGN344">
        <v>0.61499999999999999</v>
      </c>
      <c r="AGO344" t="s">
        <v>107</v>
      </c>
      <c r="AGP344" t="s">
        <v>107</v>
      </c>
      <c r="AGQ344" t="s">
        <v>107</v>
      </c>
      <c r="AGR344" t="s">
        <v>107</v>
      </c>
      <c r="AGS344" t="s">
        <v>107</v>
      </c>
      <c r="AGT344" t="s">
        <v>107</v>
      </c>
      <c r="AGU344" t="s">
        <v>107</v>
      </c>
      <c r="AGW344" s="3">
        <v>42549</v>
      </c>
      <c r="AGX344">
        <v>0.71599999999999997</v>
      </c>
      <c r="AGY344" t="s">
        <v>107</v>
      </c>
      <c r="AGZ344" t="s">
        <v>107</v>
      </c>
      <c r="AHA344" t="s">
        <v>107</v>
      </c>
      <c r="AHB344" t="s">
        <v>107</v>
      </c>
      <c r="AHC344" t="s">
        <v>107</v>
      </c>
      <c r="AHD344" t="s">
        <v>107</v>
      </c>
      <c r="AHE344" t="s">
        <v>107</v>
      </c>
      <c r="AHG344" s="3">
        <v>42549</v>
      </c>
      <c r="AHH344">
        <v>1.0089999999999999</v>
      </c>
      <c r="AHI344" t="s">
        <v>107</v>
      </c>
      <c r="AHJ344" t="s">
        <v>107</v>
      </c>
      <c r="AHK344" t="s">
        <v>107</v>
      </c>
      <c r="AHL344" t="s">
        <v>107</v>
      </c>
      <c r="AHM344" t="s">
        <v>107</v>
      </c>
      <c r="AHN344" t="s">
        <v>107</v>
      </c>
      <c r="AHO344" t="s">
        <v>107</v>
      </c>
      <c r="AHQ344" s="3">
        <v>42549</v>
      </c>
      <c r="AHR344">
        <v>1.2730000000000001</v>
      </c>
      <c r="AHS344" t="s">
        <v>107</v>
      </c>
      <c r="AHT344" t="s">
        <v>107</v>
      </c>
      <c r="AHU344" t="s">
        <v>107</v>
      </c>
      <c r="AHV344" t="s">
        <v>107</v>
      </c>
      <c r="AHW344" t="s">
        <v>107</v>
      </c>
      <c r="AHX344" t="s">
        <v>107</v>
      </c>
      <c r="AHY344" t="s">
        <v>107</v>
      </c>
      <c r="AIA344" s="3">
        <v>42549</v>
      </c>
      <c r="AIB344">
        <v>1.4670000000000001</v>
      </c>
      <c r="AIC344" t="s">
        <v>107</v>
      </c>
      <c r="AID344" t="s">
        <v>107</v>
      </c>
      <c r="AIE344" t="s">
        <v>107</v>
      </c>
      <c r="AIF344" t="s">
        <v>107</v>
      </c>
      <c r="AIG344" t="s">
        <v>107</v>
      </c>
      <c r="AIH344" t="s">
        <v>107</v>
      </c>
      <c r="AII344" t="s">
        <v>107</v>
      </c>
      <c r="AIK344" s="3">
        <v>42549</v>
      </c>
      <c r="AIL344">
        <v>1.621</v>
      </c>
      <c r="AIM344" t="s">
        <v>107</v>
      </c>
      <c r="AIN344" t="s">
        <v>107</v>
      </c>
      <c r="AIO344">
        <v>43.113999999999997</v>
      </c>
      <c r="AIP344" t="s">
        <v>107</v>
      </c>
      <c r="AIQ344" t="s">
        <v>107</v>
      </c>
      <c r="AIR344" t="s">
        <v>107</v>
      </c>
      <c r="AIS344" t="s">
        <v>107</v>
      </c>
      <c r="AIU344" s="3">
        <v>42549</v>
      </c>
      <c r="AIV344">
        <v>2.2759999999999998</v>
      </c>
      <c r="AIW344" t="s">
        <v>107</v>
      </c>
      <c r="AIX344" t="s">
        <v>107</v>
      </c>
      <c r="AIY344" t="s">
        <v>107</v>
      </c>
      <c r="AIZ344" t="s">
        <v>107</v>
      </c>
      <c r="AJA344" t="s">
        <v>107</v>
      </c>
      <c r="AJB344" t="s">
        <v>107</v>
      </c>
      <c r="AJC344" t="s">
        <v>107</v>
      </c>
      <c r="AJE344" s="3">
        <v>42549</v>
      </c>
      <c r="AJF344">
        <v>2.2759999999999998</v>
      </c>
      <c r="AJG344" t="s">
        <v>107</v>
      </c>
      <c r="AJH344" t="s">
        <v>107</v>
      </c>
      <c r="AJI344" t="s">
        <v>107</v>
      </c>
      <c r="AJJ344" t="s">
        <v>107</v>
      </c>
      <c r="AJK344" t="s">
        <v>107</v>
      </c>
      <c r="AJL344" t="s">
        <v>107</v>
      </c>
      <c r="AJM344" t="s">
        <v>107</v>
      </c>
    </row>
    <row r="345" spans="1:949" x14ac:dyDescent="0.25">
      <c r="A345" s="3">
        <v>42550</v>
      </c>
      <c r="B345">
        <v>-0.65800000000000003</v>
      </c>
      <c r="C345">
        <v>-46.54</v>
      </c>
      <c r="D345">
        <v>-16.73</v>
      </c>
      <c r="E345">
        <v>-16.588000000000001</v>
      </c>
      <c r="F345">
        <v>-14.762</v>
      </c>
      <c r="G345">
        <v>-18.661999999999999</v>
      </c>
      <c r="H345" t="s">
        <v>107</v>
      </c>
      <c r="I345" t="s">
        <v>107</v>
      </c>
      <c r="K345" s="3">
        <v>42550</v>
      </c>
      <c r="L345">
        <v>-0.64600000000000002</v>
      </c>
      <c r="M345">
        <v>-46.1</v>
      </c>
      <c r="N345">
        <v>-17.015000000000001</v>
      </c>
      <c r="O345">
        <v>-16.329999999999998</v>
      </c>
      <c r="P345">
        <v>-15.164</v>
      </c>
      <c r="Q345">
        <v>-18.84</v>
      </c>
      <c r="R345" t="s">
        <v>107</v>
      </c>
      <c r="S345" t="s">
        <v>107</v>
      </c>
      <c r="U345" s="3">
        <v>42550</v>
      </c>
      <c r="V345">
        <v>-0.52800000000000002</v>
      </c>
      <c r="W345">
        <v>-47.195</v>
      </c>
      <c r="X345">
        <v>-16.829000000000001</v>
      </c>
      <c r="Y345">
        <v>-15.44</v>
      </c>
      <c r="Z345">
        <v>-15.198</v>
      </c>
      <c r="AA345">
        <v>-18.445</v>
      </c>
      <c r="AB345" t="s">
        <v>107</v>
      </c>
      <c r="AC345" t="s">
        <v>107</v>
      </c>
      <c r="AE345" s="3">
        <v>42550</v>
      </c>
      <c r="AF345">
        <v>-0.376</v>
      </c>
      <c r="AG345">
        <v>-51.993000000000002</v>
      </c>
      <c r="AH345">
        <v>-22.648</v>
      </c>
      <c r="AI345">
        <v>-21.271000000000001</v>
      </c>
      <c r="AJ345">
        <v>-20.03</v>
      </c>
      <c r="AK345">
        <v>-25.265999999999998</v>
      </c>
      <c r="AL345" t="s">
        <v>107</v>
      </c>
      <c r="AM345" t="s">
        <v>107</v>
      </c>
      <c r="AY345" s="3">
        <v>42550</v>
      </c>
      <c r="AZ345">
        <v>0.12</v>
      </c>
      <c r="BA345">
        <v>-56.923999999999999</v>
      </c>
      <c r="BB345">
        <v>-40.902000000000001</v>
      </c>
      <c r="BC345">
        <v>-41.067</v>
      </c>
      <c r="BD345">
        <v>-38.155999999999999</v>
      </c>
      <c r="BE345">
        <v>-43.643999999999998</v>
      </c>
      <c r="BF345" t="s">
        <v>107</v>
      </c>
      <c r="BG345" t="s">
        <v>107</v>
      </c>
      <c r="BI345" s="3">
        <v>42550</v>
      </c>
      <c r="BJ345">
        <v>0.20399999999999999</v>
      </c>
      <c r="BK345">
        <v>-52.506999999999998</v>
      </c>
      <c r="BL345">
        <v>-38.286999999999999</v>
      </c>
      <c r="BM345">
        <v>-37.229999999999997</v>
      </c>
      <c r="BN345">
        <v>-35.634</v>
      </c>
      <c r="BO345">
        <v>-40.936</v>
      </c>
      <c r="BP345" t="s">
        <v>107</v>
      </c>
      <c r="BQ345" t="s">
        <v>107</v>
      </c>
      <c r="BS345" s="3">
        <v>42550</v>
      </c>
      <c r="BT345">
        <v>0.38</v>
      </c>
      <c r="BU345">
        <v>-40.924999999999997</v>
      </c>
      <c r="BV345">
        <v>-26.006</v>
      </c>
      <c r="BW345">
        <v>-24.332999999999998</v>
      </c>
      <c r="BX345">
        <v>-24.332999999999998</v>
      </c>
      <c r="BY345">
        <v>-27.678999999999998</v>
      </c>
      <c r="BZ345" t="s">
        <v>107</v>
      </c>
      <c r="CA345" t="s">
        <v>107</v>
      </c>
      <c r="CC345" s="3">
        <v>42550</v>
      </c>
      <c r="CD345">
        <v>-0.56299999999999994</v>
      </c>
      <c r="CE345">
        <v>-36.020000000000003</v>
      </c>
      <c r="CF345">
        <v>-7.0519999999999996</v>
      </c>
      <c r="CG345" t="s">
        <v>107</v>
      </c>
      <c r="CH345">
        <v>-4.8780000000000001</v>
      </c>
      <c r="CI345">
        <v>-9.1959999999999997</v>
      </c>
      <c r="CJ345" t="s">
        <v>107</v>
      </c>
      <c r="CK345" t="s">
        <v>107</v>
      </c>
      <c r="CM345" s="3">
        <v>42550</v>
      </c>
      <c r="CN345">
        <v>-0.54400000000000004</v>
      </c>
      <c r="CO345">
        <v>-38.039000000000001</v>
      </c>
      <c r="CP345">
        <v>-8.7759999999999998</v>
      </c>
      <c r="CQ345" t="s">
        <v>107</v>
      </c>
      <c r="CR345">
        <v>-6.8769999999999998</v>
      </c>
      <c r="CS345">
        <v>-10.651999999999999</v>
      </c>
      <c r="CT345" t="s">
        <v>107</v>
      </c>
      <c r="CU345" t="s">
        <v>107</v>
      </c>
      <c r="CW345" s="3">
        <v>42550</v>
      </c>
      <c r="CX345">
        <v>-0.38200000000000001</v>
      </c>
      <c r="CY345">
        <v>-36.484999999999999</v>
      </c>
      <c r="CZ345">
        <v>-6.7649999999999997</v>
      </c>
      <c r="DA345" t="s">
        <v>107</v>
      </c>
      <c r="DB345">
        <v>-5.024</v>
      </c>
      <c r="DC345">
        <v>-8.4909999999999997</v>
      </c>
      <c r="DD345" t="s">
        <v>107</v>
      </c>
      <c r="DE345" t="s">
        <v>107</v>
      </c>
      <c r="DG345" s="3">
        <v>42550</v>
      </c>
      <c r="DH345">
        <v>-0.15</v>
      </c>
      <c r="DI345">
        <v>-32.207999999999998</v>
      </c>
      <c r="DJ345">
        <v>-4.4269999999999996</v>
      </c>
      <c r="DK345" t="s">
        <v>107</v>
      </c>
      <c r="DL345">
        <v>-1.6949999999999998</v>
      </c>
      <c r="DM345">
        <v>-7.1589999999999998</v>
      </c>
      <c r="DN345" t="s">
        <v>107</v>
      </c>
      <c r="DO345" t="s">
        <v>107</v>
      </c>
      <c r="EA345" s="3">
        <v>42550</v>
      </c>
      <c r="EB345">
        <v>0.26900000000000002</v>
      </c>
      <c r="EC345">
        <v>-40.655999999999999</v>
      </c>
      <c r="ED345">
        <v>-21.876999999999999</v>
      </c>
      <c r="EE345" t="s">
        <v>107</v>
      </c>
      <c r="EF345">
        <v>-19.128</v>
      </c>
      <c r="EG345">
        <v>-24.62</v>
      </c>
      <c r="EH345" t="s">
        <v>107</v>
      </c>
      <c r="EI345" t="s">
        <v>107</v>
      </c>
      <c r="EK345" s="3">
        <v>42550</v>
      </c>
      <c r="EL345">
        <v>0.32900000000000001</v>
      </c>
      <c r="EM345">
        <v>-39.917999999999999</v>
      </c>
      <c r="EN345">
        <v>-25.789000000000001</v>
      </c>
      <c r="EO345" t="s">
        <v>107</v>
      </c>
      <c r="EP345">
        <v>-23.126999999999999</v>
      </c>
      <c r="EQ345">
        <v>-28.45</v>
      </c>
      <c r="ER345" t="s">
        <v>107</v>
      </c>
      <c r="ES345" t="s">
        <v>107</v>
      </c>
      <c r="EU345" s="3">
        <v>42550</v>
      </c>
      <c r="EV345">
        <v>0.51900000000000002</v>
      </c>
      <c r="EW345">
        <v>-25.347999999999999</v>
      </c>
      <c r="EX345">
        <v>-12.058</v>
      </c>
      <c r="EY345" t="s">
        <v>107</v>
      </c>
      <c r="EZ345">
        <v>-10.364000000000001</v>
      </c>
      <c r="FA345">
        <v>-13.747999999999999</v>
      </c>
      <c r="FB345" t="s">
        <v>107</v>
      </c>
      <c r="FC345" t="s">
        <v>107</v>
      </c>
      <c r="FE345" s="3">
        <v>42550</v>
      </c>
      <c r="FF345">
        <v>-0.55400000000000005</v>
      </c>
      <c r="FG345">
        <v>-34.957999999999998</v>
      </c>
      <c r="FH345">
        <v>-6.0279999999999996</v>
      </c>
      <c r="FI345" t="s">
        <v>107</v>
      </c>
      <c r="FJ345">
        <v>-3.8439999999999999</v>
      </c>
      <c r="FK345">
        <v>-8.1829999999999998</v>
      </c>
      <c r="FL345" t="s">
        <v>107</v>
      </c>
      <c r="FM345" t="s">
        <v>107</v>
      </c>
      <c r="FO345" s="3">
        <v>42550</v>
      </c>
      <c r="FP345">
        <v>-0.48799999999999999</v>
      </c>
      <c r="FQ345">
        <v>-31.331</v>
      </c>
      <c r="FR345">
        <v>-2.1640000000000001</v>
      </c>
      <c r="FS345" t="s">
        <v>107</v>
      </c>
      <c r="FT345">
        <v>-0.246</v>
      </c>
      <c r="FU345">
        <v>-4.0830000000000002</v>
      </c>
      <c r="FV345" t="s">
        <v>107</v>
      </c>
      <c r="FW345" t="s">
        <v>107</v>
      </c>
      <c r="FY345" s="3">
        <v>42550</v>
      </c>
      <c r="FZ345">
        <v>-0.28499999999999998</v>
      </c>
      <c r="GA345">
        <v>-28.545000000000002</v>
      </c>
      <c r="GB345">
        <v>1.2330000000000001</v>
      </c>
      <c r="GC345" t="s">
        <v>107</v>
      </c>
      <c r="GD345">
        <v>3.427</v>
      </c>
      <c r="GE345">
        <v>-0.97499999999999998</v>
      </c>
      <c r="GF345" t="s">
        <v>107</v>
      </c>
      <c r="GG345" t="s">
        <v>107</v>
      </c>
      <c r="GI345" s="3">
        <v>42550</v>
      </c>
      <c r="GJ345">
        <v>-8.5000000000000006E-2</v>
      </c>
      <c r="GK345">
        <v>-23.3</v>
      </c>
      <c r="GL345">
        <v>4.6980000000000004</v>
      </c>
      <c r="GM345" t="s">
        <v>107</v>
      </c>
      <c r="GN345">
        <v>7.4669999999999996</v>
      </c>
      <c r="GO345">
        <v>1.94</v>
      </c>
      <c r="GP345" t="s">
        <v>107</v>
      </c>
      <c r="GQ345" t="s">
        <v>107</v>
      </c>
      <c r="HC345" s="3">
        <v>42550</v>
      </c>
      <c r="HD345">
        <v>0.38100000000000001</v>
      </c>
      <c r="HE345">
        <v>-28.385999999999999</v>
      </c>
      <c r="HF345">
        <v>-4.9190000000000005</v>
      </c>
      <c r="HG345" t="s">
        <v>107</v>
      </c>
      <c r="HH345">
        <v>-1.9790000000000001</v>
      </c>
      <c r="HI345">
        <v>-7.859</v>
      </c>
      <c r="HJ345" t="s">
        <v>107</v>
      </c>
      <c r="HK345" t="s">
        <v>107</v>
      </c>
      <c r="HW345" s="3">
        <v>42550</v>
      </c>
      <c r="HX345">
        <v>0.54800000000000004</v>
      </c>
      <c r="HY345">
        <v>-22.553999999999998</v>
      </c>
      <c r="HZ345">
        <v>-6.9669999999999996</v>
      </c>
      <c r="IA345" t="s">
        <v>107</v>
      </c>
      <c r="IB345">
        <v>-4.7610000000000001</v>
      </c>
      <c r="IC345">
        <v>-9.1720000000000006</v>
      </c>
      <c r="ID345" t="s">
        <v>107</v>
      </c>
      <c r="IE345" t="s">
        <v>107</v>
      </c>
      <c r="IG345" s="3">
        <v>42550</v>
      </c>
      <c r="IH345">
        <v>-0.496</v>
      </c>
      <c r="II345">
        <v>-28.838999999999999</v>
      </c>
      <c r="IJ345">
        <v>-0.48199999999999998</v>
      </c>
      <c r="IK345" t="s">
        <v>107</v>
      </c>
      <c r="IL345">
        <v>1.7869999999999999</v>
      </c>
      <c r="IM345">
        <v>-2.7839999999999998</v>
      </c>
      <c r="IN345" t="s">
        <v>107</v>
      </c>
      <c r="IO345" t="s">
        <v>107</v>
      </c>
      <c r="IQ345" s="3">
        <v>42550</v>
      </c>
      <c r="IR345">
        <v>-0.44900000000000001</v>
      </c>
      <c r="IS345">
        <v>-28.347999999999999</v>
      </c>
      <c r="IT345">
        <v>0.69799999999999995</v>
      </c>
      <c r="IU345" t="s">
        <v>107</v>
      </c>
      <c r="IV345">
        <v>2.7490000000000001</v>
      </c>
      <c r="IW345">
        <v>-1.353</v>
      </c>
      <c r="IX345" t="s">
        <v>107</v>
      </c>
      <c r="IY345" t="s">
        <v>107</v>
      </c>
      <c r="JA345" s="3">
        <v>42550</v>
      </c>
      <c r="JB345">
        <v>-0.30599999999999999</v>
      </c>
      <c r="JC345">
        <v>-26.635000000000002</v>
      </c>
      <c r="JD345">
        <v>2.8929999999999998</v>
      </c>
      <c r="JE345" t="s">
        <v>107</v>
      </c>
      <c r="JF345">
        <v>4.9489999999999998</v>
      </c>
      <c r="JG345">
        <v>0.82299999999999995</v>
      </c>
      <c r="JH345" t="s">
        <v>107</v>
      </c>
      <c r="JI345" t="s">
        <v>107</v>
      </c>
      <c r="JK345" s="3">
        <v>42550</v>
      </c>
      <c r="JL345">
        <v>-6.7000000000000004E-2</v>
      </c>
      <c r="JM345">
        <v>-26.69</v>
      </c>
      <c r="JN345">
        <v>1.012</v>
      </c>
      <c r="JO345" t="s">
        <v>107</v>
      </c>
      <c r="JP345">
        <v>3.6379999999999999</v>
      </c>
      <c r="JQ345">
        <v>-1.615</v>
      </c>
      <c r="JR345" t="s">
        <v>107</v>
      </c>
      <c r="JS345" t="s">
        <v>107</v>
      </c>
      <c r="KE345" s="3">
        <v>42550</v>
      </c>
      <c r="KF345">
        <v>0.57599999999999996</v>
      </c>
      <c r="KG345">
        <v>-13.483000000000001</v>
      </c>
      <c r="KH345">
        <v>5.0199999999999996</v>
      </c>
      <c r="KI345" t="s">
        <v>107</v>
      </c>
      <c r="KJ345">
        <v>7.8629999999999995</v>
      </c>
      <c r="KK345">
        <v>2.1819999999999999</v>
      </c>
      <c r="KL345" t="s">
        <v>107</v>
      </c>
      <c r="KM345" t="s">
        <v>107</v>
      </c>
      <c r="KO345" s="3">
        <v>42550</v>
      </c>
      <c r="KP345">
        <v>0.63200000000000001</v>
      </c>
      <c r="KQ345">
        <v>-9.3330000000000002</v>
      </c>
      <c r="KR345">
        <v>4.4180000000000001</v>
      </c>
      <c r="KS345" t="s">
        <v>107</v>
      </c>
      <c r="KT345">
        <v>7.1769999999999996</v>
      </c>
      <c r="KU345">
        <v>1.6619999999999999</v>
      </c>
      <c r="KV345" t="s">
        <v>107</v>
      </c>
      <c r="KW345" t="s">
        <v>107</v>
      </c>
      <c r="LI345" s="3">
        <v>42550</v>
      </c>
      <c r="LJ345">
        <v>-0.49099999999999999</v>
      </c>
      <c r="LK345">
        <v>-28.518999999999998</v>
      </c>
      <c r="LL345">
        <v>0.22500000000000001</v>
      </c>
      <c r="LM345">
        <v>0.115</v>
      </c>
      <c r="LN345">
        <v>2.2570000000000001</v>
      </c>
      <c r="LO345">
        <v>-1.774</v>
      </c>
      <c r="LP345" t="s">
        <v>107</v>
      </c>
      <c r="LQ345" t="s">
        <v>107</v>
      </c>
      <c r="LS345" s="3">
        <v>42550</v>
      </c>
      <c r="LT345">
        <v>-0.42099999999999999</v>
      </c>
      <c r="LU345">
        <v>-25.276</v>
      </c>
      <c r="LV345">
        <v>4.085</v>
      </c>
      <c r="LW345">
        <v>4.9399999999999995</v>
      </c>
      <c r="LX345">
        <v>5.8650000000000002</v>
      </c>
      <c r="LY345">
        <v>2.306</v>
      </c>
      <c r="LZ345" t="s">
        <v>107</v>
      </c>
      <c r="MA345" t="s">
        <v>107</v>
      </c>
      <c r="MC345" s="3">
        <v>42550</v>
      </c>
      <c r="MD345">
        <v>-0.312</v>
      </c>
      <c r="ME345">
        <v>-23.585000000000001</v>
      </c>
      <c r="MF345">
        <v>6.3629999999999995</v>
      </c>
      <c r="MG345">
        <v>7.7379999999999995</v>
      </c>
      <c r="MH345">
        <v>8.08</v>
      </c>
      <c r="MI345">
        <v>4.6619999999999999</v>
      </c>
      <c r="MJ345" t="s">
        <v>107</v>
      </c>
      <c r="MK345" t="s">
        <v>107</v>
      </c>
      <c r="MM345" s="3">
        <v>42550</v>
      </c>
      <c r="MN345">
        <v>-6.5000000000000002E-2</v>
      </c>
      <c r="MO345">
        <v>-22.181000000000001</v>
      </c>
      <c r="MP345">
        <v>5.5629999999999997</v>
      </c>
      <c r="MQ345">
        <v>6.8469999999999995</v>
      </c>
      <c r="MR345">
        <v>8.2690000000000001</v>
      </c>
      <c r="MS345">
        <v>2.8679999999999999</v>
      </c>
      <c r="MT345" t="s">
        <v>107</v>
      </c>
      <c r="MU345" t="s">
        <v>107</v>
      </c>
      <c r="NG345" s="3">
        <v>42550</v>
      </c>
      <c r="NH345">
        <v>0.49399999999999999</v>
      </c>
      <c r="NI345">
        <v>-12.568999999999999</v>
      </c>
      <c r="NJ345">
        <v>1.28</v>
      </c>
      <c r="NK345">
        <v>1.3580000000000001</v>
      </c>
      <c r="NL345">
        <v>4.0890000000000004</v>
      </c>
      <c r="NM345">
        <v>-1.5289999999999999</v>
      </c>
      <c r="NN345" t="s">
        <v>107</v>
      </c>
      <c r="NO345" t="s">
        <v>107</v>
      </c>
      <c r="NQ345" s="3">
        <v>42550</v>
      </c>
      <c r="NR345">
        <v>0.76700000000000002</v>
      </c>
      <c r="NS345">
        <v>2.9980000000000002</v>
      </c>
      <c r="NT345">
        <v>17.009</v>
      </c>
      <c r="NU345">
        <v>17.113</v>
      </c>
      <c r="NV345">
        <v>19.501999999999999</v>
      </c>
      <c r="NW345">
        <v>14.521000000000001</v>
      </c>
      <c r="NX345" t="s">
        <v>107</v>
      </c>
      <c r="NY345" t="s">
        <v>107</v>
      </c>
      <c r="OA345" s="3">
        <v>42550</v>
      </c>
      <c r="OB345">
        <v>0.94499999999999995</v>
      </c>
      <c r="OC345">
        <v>18.033000000000001</v>
      </c>
      <c r="OD345">
        <v>31.140999999999998</v>
      </c>
      <c r="OE345">
        <v>32.457000000000001</v>
      </c>
      <c r="OF345">
        <v>32.936999999999998</v>
      </c>
      <c r="OG345">
        <v>29.347999999999999</v>
      </c>
      <c r="OH345" t="s">
        <v>107</v>
      </c>
      <c r="OI345" t="s">
        <v>107</v>
      </c>
      <c r="OK345" s="3">
        <v>42550</v>
      </c>
      <c r="OL345">
        <v>-0.57399999999999995</v>
      </c>
      <c r="OM345">
        <v>-36.643000000000001</v>
      </c>
      <c r="ON345">
        <v>-8.2189999999999994</v>
      </c>
      <c r="OO345" t="s">
        <v>107</v>
      </c>
      <c r="OP345">
        <v>-5.9109999999999996</v>
      </c>
      <c r="OQ345">
        <v>-10.494</v>
      </c>
      <c r="OR345" t="s">
        <v>107</v>
      </c>
      <c r="OS345" t="s">
        <v>107</v>
      </c>
      <c r="OU345" s="3">
        <v>42550</v>
      </c>
      <c r="OV345">
        <v>-0.48699999999999999</v>
      </c>
      <c r="OW345">
        <v>-33.679000000000002</v>
      </c>
      <c r="OX345">
        <v>-4.2350000000000003</v>
      </c>
      <c r="OY345" t="s">
        <v>107</v>
      </c>
      <c r="OZ345">
        <v>-2.359</v>
      </c>
      <c r="PA345">
        <v>-6.0910000000000002</v>
      </c>
      <c r="PB345" t="s">
        <v>107</v>
      </c>
      <c r="PC345" t="s">
        <v>107</v>
      </c>
      <c r="PE345" s="3">
        <v>42550</v>
      </c>
      <c r="PF345">
        <v>-0.29199999999999998</v>
      </c>
      <c r="PG345">
        <v>-28.742999999999999</v>
      </c>
      <c r="PH345">
        <v>8.6999999999999994E-2</v>
      </c>
      <c r="PI345" t="s">
        <v>107</v>
      </c>
      <c r="PJ345">
        <v>2.1520000000000001</v>
      </c>
      <c r="PK345">
        <v>-1.964</v>
      </c>
      <c r="PL345" t="s">
        <v>107</v>
      </c>
      <c r="PM345" t="s">
        <v>107</v>
      </c>
      <c r="PO345" s="3">
        <v>42550</v>
      </c>
      <c r="PP345">
        <v>-4.3999999999999997E-2</v>
      </c>
      <c r="PQ345">
        <v>-20.484999999999999</v>
      </c>
      <c r="PR345">
        <v>6.8849999999999998</v>
      </c>
      <c r="PS345" t="s">
        <v>107</v>
      </c>
      <c r="PT345">
        <v>9.6639999999999997</v>
      </c>
      <c r="PU345">
        <v>4.1050000000000004</v>
      </c>
      <c r="PV345" t="s">
        <v>107</v>
      </c>
      <c r="PW345" t="s">
        <v>107</v>
      </c>
      <c r="QI345" s="3">
        <v>42550</v>
      </c>
      <c r="QJ345">
        <v>0.52200000000000002</v>
      </c>
      <c r="QK345">
        <v>-10.829000000000001</v>
      </c>
      <c r="QL345">
        <v>5.7140000000000004</v>
      </c>
      <c r="QM345" t="s">
        <v>107</v>
      </c>
      <c r="QN345">
        <v>8.5489999999999995</v>
      </c>
      <c r="QO345">
        <v>2.879</v>
      </c>
      <c r="QP345" t="s">
        <v>107</v>
      </c>
      <c r="QQ345" t="s">
        <v>107</v>
      </c>
      <c r="QS345" s="3">
        <v>42739</v>
      </c>
      <c r="QT345">
        <v>1.4339999999999999</v>
      </c>
      <c r="QU345">
        <v>20.83</v>
      </c>
      <c r="QV345">
        <v>34.871000000000002</v>
      </c>
      <c r="QW345" t="s">
        <v>107</v>
      </c>
      <c r="QX345">
        <v>38.170999999999999</v>
      </c>
      <c r="QY345">
        <v>31.576999999999998</v>
      </c>
      <c r="QZ345" t="s">
        <v>107</v>
      </c>
      <c r="RA345" t="s">
        <v>107</v>
      </c>
      <c r="RM345" s="3">
        <v>42550</v>
      </c>
      <c r="RN345">
        <v>-0.316</v>
      </c>
      <c r="RO345">
        <v>-10.388999999999999</v>
      </c>
      <c r="RP345">
        <v>17.097000000000001</v>
      </c>
      <c r="RQ345" t="s">
        <v>107</v>
      </c>
      <c r="RR345">
        <v>20.855</v>
      </c>
      <c r="RS345">
        <v>13.34</v>
      </c>
      <c r="RT345" t="s">
        <v>107</v>
      </c>
      <c r="RU345" t="s">
        <v>107</v>
      </c>
      <c r="RW345" s="3">
        <v>42550</v>
      </c>
      <c r="RX345">
        <v>-0.184</v>
      </c>
      <c r="RY345">
        <v>0.96499999999999997</v>
      </c>
      <c r="RZ345">
        <v>29.978999999999999</v>
      </c>
      <c r="SA345" t="s">
        <v>107</v>
      </c>
      <c r="SB345">
        <v>33.768000000000001</v>
      </c>
      <c r="SC345">
        <v>26.218</v>
      </c>
      <c r="SD345" t="s">
        <v>107</v>
      </c>
      <c r="SE345" t="s">
        <v>107</v>
      </c>
      <c r="SG345" s="3">
        <v>42550</v>
      </c>
      <c r="SH345">
        <v>1.2E-2</v>
      </c>
      <c r="SI345">
        <v>5.1150000000000002</v>
      </c>
      <c r="SJ345">
        <v>35.517000000000003</v>
      </c>
      <c r="SK345" t="s">
        <v>107</v>
      </c>
      <c r="SL345">
        <v>38.863</v>
      </c>
      <c r="SM345">
        <v>32.19</v>
      </c>
      <c r="SN345" t="s">
        <v>107</v>
      </c>
      <c r="SO345" t="s">
        <v>107</v>
      </c>
      <c r="SQ345" s="3">
        <v>42550</v>
      </c>
      <c r="SR345">
        <v>0.375</v>
      </c>
      <c r="SS345">
        <v>24.388999999999999</v>
      </c>
      <c r="ST345">
        <v>51.555999999999997</v>
      </c>
      <c r="SU345" t="s">
        <v>107</v>
      </c>
      <c r="SV345">
        <v>55.338000000000001</v>
      </c>
      <c r="SW345">
        <v>47.774999999999999</v>
      </c>
      <c r="SX345" t="s">
        <v>107</v>
      </c>
      <c r="SY345" t="s">
        <v>107</v>
      </c>
      <c r="TK345" s="3">
        <v>42550</v>
      </c>
      <c r="TL345">
        <v>0.88700000000000001</v>
      </c>
      <c r="TM345">
        <v>30.361000000000001</v>
      </c>
      <c r="TN345">
        <v>52.042999999999999</v>
      </c>
      <c r="TO345" t="s">
        <v>107</v>
      </c>
      <c r="TP345">
        <v>55.805999999999997</v>
      </c>
      <c r="TQ345">
        <v>48.274999999999999</v>
      </c>
      <c r="TR345" t="s">
        <v>107</v>
      </c>
      <c r="TS345" t="s">
        <v>107</v>
      </c>
      <c r="TU345" s="3">
        <v>42550</v>
      </c>
      <c r="TV345">
        <v>1.3109999999999999</v>
      </c>
      <c r="TW345">
        <v>53.360999999999997</v>
      </c>
      <c r="TX345">
        <v>67.897999999999996</v>
      </c>
      <c r="TY345" t="s">
        <v>107</v>
      </c>
      <c r="TZ345">
        <v>70.475999999999999</v>
      </c>
      <c r="UA345">
        <v>65.322999999999993</v>
      </c>
      <c r="UB345" t="s">
        <v>107</v>
      </c>
      <c r="UC345" t="s">
        <v>107</v>
      </c>
      <c r="UE345" s="3">
        <v>42550</v>
      </c>
      <c r="UF345">
        <v>-3.0000000000000001E-3</v>
      </c>
      <c r="UG345">
        <v>20.367999999999999</v>
      </c>
      <c r="UH345">
        <v>48.887999999999998</v>
      </c>
      <c r="UI345">
        <v>48.868000000000002</v>
      </c>
      <c r="UJ345">
        <v>51.234000000000002</v>
      </c>
      <c r="UK345">
        <v>46.575000000000003</v>
      </c>
      <c r="UL345" t="s">
        <v>107</v>
      </c>
      <c r="UM345" t="s">
        <v>107</v>
      </c>
      <c r="UO345" s="3">
        <v>42551</v>
      </c>
      <c r="UP345">
        <v>-0.01</v>
      </c>
      <c r="UQ345">
        <v>17.306000000000001</v>
      </c>
      <c r="UR345">
        <v>44.633000000000003</v>
      </c>
      <c r="US345">
        <v>44.765000000000001</v>
      </c>
      <c r="UT345">
        <v>46.561999999999998</v>
      </c>
      <c r="UU345">
        <v>42.728000000000002</v>
      </c>
      <c r="UV345" t="s">
        <v>107</v>
      </c>
      <c r="UW345" t="s">
        <v>107</v>
      </c>
      <c r="UY345" s="3">
        <v>42550</v>
      </c>
      <c r="UZ345">
        <v>0.33900000000000002</v>
      </c>
      <c r="VA345">
        <v>40.037999999999997</v>
      </c>
      <c r="VB345">
        <v>69.225999999999999</v>
      </c>
      <c r="VC345">
        <v>70.597999999999999</v>
      </c>
      <c r="VD345">
        <v>71.155000000000001</v>
      </c>
      <c r="VE345">
        <v>67.311999999999998</v>
      </c>
      <c r="VF345" t="s">
        <v>107</v>
      </c>
      <c r="VG345" t="s">
        <v>107</v>
      </c>
      <c r="VI345" s="3">
        <v>42550</v>
      </c>
      <c r="VJ345">
        <v>0.93100000000000005</v>
      </c>
      <c r="VK345">
        <v>79.138999999999996</v>
      </c>
      <c r="VL345">
        <v>105.864</v>
      </c>
      <c r="VM345">
        <v>107.212</v>
      </c>
      <c r="VN345">
        <v>108.636</v>
      </c>
      <c r="VO345">
        <v>103.104</v>
      </c>
      <c r="VP345" t="s">
        <v>107</v>
      </c>
      <c r="VQ345" t="s">
        <v>107</v>
      </c>
      <c r="WC345" s="3">
        <v>42550</v>
      </c>
      <c r="WD345">
        <v>1.6539999999999999</v>
      </c>
      <c r="WE345">
        <v>104.813</v>
      </c>
      <c r="WF345">
        <v>117.922</v>
      </c>
      <c r="WG345">
        <v>118.203</v>
      </c>
      <c r="WH345">
        <v>120.959</v>
      </c>
      <c r="WI345">
        <v>114.886</v>
      </c>
      <c r="WJ345" t="s">
        <v>107</v>
      </c>
      <c r="WK345" t="s">
        <v>107</v>
      </c>
      <c r="WM345" s="3">
        <v>42550</v>
      </c>
      <c r="WN345">
        <v>1.978</v>
      </c>
      <c r="WO345">
        <v>126.607</v>
      </c>
      <c r="WP345">
        <v>139.048</v>
      </c>
      <c r="WQ345">
        <v>140.05500000000001</v>
      </c>
      <c r="WR345">
        <v>142.02500000000001</v>
      </c>
      <c r="WS345">
        <v>136.071</v>
      </c>
      <c r="WT345" t="s">
        <v>107</v>
      </c>
      <c r="WU345" t="s">
        <v>107</v>
      </c>
      <c r="XG345" s="3">
        <v>42550</v>
      </c>
      <c r="XH345">
        <v>3.9E-2</v>
      </c>
      <c r="XI345">
        <v>24.571000000000002</v>
      </c>
      <c r="XJ345">
        <v>53.143999999999998</v>
      </c>
      <c r="XK345">
        <v>53.12</v>
      </c>
      <c r="XL345">
        <v>55.225999999999999</v>
      </c>
      <c r="XM345">
        <v>51.061999999999998</v>
      </c>
      <c r="XN345" t="s">
        <v>107</v>
      </c>
      <c r="XO345" t="s">
        <v>107</v>
      </c>
      <c r="XQ345" s="3">
        <v>42601</v>
      </c>
      <c r="XR345">
        <v>5.0999999999999997E-2</v>
      </c>
      <c r="XS345">
        <v>22.32</v>
      </c>
      <c r="XT345">
        <v>48.341999999999999</v>
      </c>
      <c r="XU345">
        <v>48.026000000000003</v>
      </c>
      <c r="XV345">
        <v>50.488</v>
      </c>
      <c r="XW345">
        <v>46.281999999999996</v>
      </c>
      <c r="XX345" t="s">
        <v>107</v>
      </c>
      <c r="XY345" t="s">
        <v>107</v>
      </c>
      <c r="YA345" s="3">
        <v>42550</v>
      </c>
      <c r="YB345">
        <v>0.53100000000000003</v>
      </c>
      <c r="YC345">
        <v>58.436</v>
      </c>
      <c r="YD345">
        <v>87.706999999999994</v>
      </c>
      <c r="YE345">
        <v>89.049000000000007</v>
      </c>
      <c r="YF345">
        <v>89.491</v>
      </c>
      <c r="YG345">
        <v>85.938000000000002</v>
      </c>
      <c r="YH345" t="s">
        <v>107</v>
      </c>
      <c r="YI345" t="s">
        <v>107</v>
      </c>
      <c r="YK345" s="3">
        <v>42550</v>
      </c>
      <c r="YL345">
        <v>0.98199999999999998</v>
      </c>
      <c r="YM345">
        <v>86.06</v>
      </c>
      <c r="YN345">
        <v>112.72</v>
      </c>
      <c r="YO345">
        <v>114.09099999999999</v>
      </c>
      <c r="YP345">
        <v>115.51900000000001</v>
      </c>
      <c r="YQ345">
        <v>109.922</v>
      </c>
      <c r="YR345" t="s">
        <v>107</v>
      </c>
      <c r="YS345" t="s">
        <v>107</v>
      </c>
      <c r="YU345" s="3">
        <v>42550</v>
      </c>
      <c r="YV345">
        <v>1.321</v>
      </c>
      <c r="YW345">
        <v>102.619</v>
      </c>
      <c r="YX345">
        <v>125.755</v>
      </c>
      <c r="YY345">
        <v>127.69799999999999</v>
      </c>
      <c r="YZ345">
        <v>128.15199999999999</v>
      </c>
      <c r="ZA345">
        <v>123.367</v>
      </c>
      <c r="ZB345" t="s">
        <v>107</v>
      </c>
      <c r="ZC345" t="s">
        <v>107</v>
      </c>
      <c r="ZE345" s="3">
        <v>42562</v>
      </c>
      <c r="ZF345">
        <v>1.597</v>
      </c>
      <c r="ZG345">
        <v>101.282</v>
      </c>
      <c r="ZH345">
        <v>121.032</v>
      </c>
      <c r="ZI345">
        <v>120.309</v>
      </c>
      <c r="ZJ345">
        <v>123.15600000000001</v>
      </c>
      <c r="ZK345">
        <v>118.91500000000001</v>
      </c>
      <c r="ZL345" t="s">
        <v>107</v>
      </c>
      <c r="ZM345" t="s">
        <v>107</v>
      </c>
      <c r="ZO345" s="3">
        <v>42550</v>
      </c>
      <c r="ZP345">
        <v>2.0760000000000001</v>
      </c>
      <c r="ZQ345">
        <v>135.369</v>
      </c>
      <c r="ZR345">
        <v>148.90299999999999</v>
      </c>
      <c r="ZS345">
        <v>149.9</v>
      </c>
      <c r="ZT345">
        <v>151.76499999999999</v>
      </c>
      <c r="ZU345">
        <v>146.04599999999999</v>
      </c>
      <c r="ZV345" t="s">
        <v>107</v>
      </c>
      <c r="ZW345" t="s">
        <v>107</v>
      </c>
      <c r="ZY345" s="3">
        <v>42550</v>
      </c>
      <c r="ZZ345">
        <v>2.339</v>
      </c>
      <c r="AAA345">
        <v>157.565</v>
      </c>
      <c r="AAB345">
        <v>169.864</v>
      </c>
      <c r="AAC345">
        <v>171.524</v>
      </c>
      <c r="AAD345">
        <v>171.79300000000001</v>
      </c>
      <c r="AAE345">
        <v>167.93899999999999</v>
      </c>
      <c r="AAF345" t="s">
        <v>107</v>
      </c>
      <c r="AAG345" t="s">
        <v>107</v>
      </c>
      <c r="AAI345" s="3">
        <v>42550</v>
      </c>
      <c r="AAJ345">
        <v>1.218</v>
      </c>
      <c r="AAK345">
        <v>142.39400000000001</v>
      </c>
      <c r="AAL345">
        <v>171.19</v>
      </c>
      <c r="AAM345" t="s">
        <v>107</v>
      </c>
      <c r="AAN345">
        <v>175.345</v>
      </c>
      <c r="AAO345">
        <v>167.07</v>
      </c>
      <c r="AAP345" t="s">
        <v>107</v>
      </c>
      <c r="AAQ345" t="s">
        <v>107</v>
      </c>
      <c r="AAS345" s="3">
        <v>42550</v>
      </c>
      <c r="AAT345">
        <v>1.6059999999999999</v>
      </c>
      <c r="AAU345">
        <v>177.453</v>
      </c>
      <c r="AAV345">
        <v>206.60300000000001</v>
      </c>
      <c r="AAW345" t="s">
        <v>107</v>
      </c>
      <c r="AAX345">
        <v>210.506</v>
      </c>
      <c r="AAY345">
        <v>202.727</v>
      </c>
      <c r="AAZ345" t="s">
        <v>107</v>
      </c>
      <c r="ABA345" t="s">
        <v>107</v>
      </c>
      <c r="ABC345" s="3">
        <v>42730</v>
      </c>
      <c r="ABD345">
        <v>2.4849999999999999</v>
      </c>
      <c r="ABE345">
        <v>228.03299999999999</v>
      </c>
      <c r="ABF345">
        <v>252.077</v>
      </c>
      <c r="ABG345" t="s">
        <v>107</v>
      </c>
      <c r="ABH345">
        <v>258.09100000000001</v>
      </c>
      <c r="ABI345">
        <v>246.08600000000001</v>
      </c>
      <c r="ABJ345" t="s">
        <v>107</v>
      </c>
      <c r="ABK345" t="s">
        <v>107</v>
      </c>
      <c r="ABM345" s="3">
        <v>42550</v>
      </c>
      <c r="ABN345">
        <v>2.83</v>
      </c>
      <c r="ABO345">
        <v>272.17200000000003</v>
      </c>
      <c r="ABP345">
        <v>297.95999999999998</v>
      </c>
      <c r="ABQ345" t="s">
        <v>107</v>
      </c>
      <c r="ABR345">
        <v>302.35399999999998</v>
      </c>
      <c r="ABS345">
        <v>293.58199999999999</v>
      </c>
      <c r="ABT345" t="s">
        <v>107</v>
      </c>
      <c r="ABU345" t="s">
        <v>107</v>
      </c>
      <c r="ACG345" s="3">
        <v>42550</v>
      </c>
      <c r="ACH345">
        <v>3.4769999999999999</v>
      </c>
      <c r="ACI345">
        <v>293.79599999999999</v>
      </c>
      <c r="ACJ345">
        <v>312.72399999999999</v>
      </c>
      <c r="ACK345" t="s">
        <v>107</v>
      </c>
      <c r="ACL345">
        <v>317.59300000000002</v>
      </c>
      <c r="ACM345">
        <v>307.86200000000002</v>
      </c>
      <c r="ACN345" t="s">
        <v>107</v>
      </c>
      <c r="ACO345" t="s">
        <v>107</v>
      </c>
      <c r="ACQ345" s="3">
        <v>42550</v>
      </c>
      <c r="ACR345">
        <v>3.7919999999999998</v>
      </c>
      <c r="ACS345">
        <v>309.59399999999999</v>
      </c>
      <c r="ACT345">
        <v>320.36799999999999</v>
      </c>
      <c r="ACU345" t="s">
        <v>107</v>
      </c>
      <c r="ACV345">
        <v>324.947</v>
      </c>
      <c r="ACW345">
        <v>315.79700000000003</v>
      </c>
      <c r="ACX345" t="s">
        <v>107</v>
      </c>
      <c r="ACY345" t="s">
        <v>107</v>
      </c>
      <c r="ADA345" s="3">
        <v>42550</v>
      </c>
      <c r="ADB345">
        <v>3.9489999999999998</v>
      </c>
      <c r="ADC345">
        <v>322.983</v>
      </c>
      <c r="ADD345">
        <v>331.62799999999999</v>
      </c>
      <c r="ADE345" t="s">
        <v>107</v>
      </c>
      <c r="ADF345">
        <v>335.22399999999999</v>
      </c>
      <c r="ADG345">
        <v>328.04700000000003</v>
      </c>
      <c r="ADH345" t="s">
        <v>107</v>
      </c>
      <c r="ADI345" t="s">
        <v>107</v>
      </c>
      <c r="ADK345" s="3">
        <v>42551</v>
      </c>
      <c r="ADL345">
        <v>0.16</v>
      </c>
      <c r="ADM345">
        <v>-34.204999999999998</v>
      </c>
      <c r="ADN345">
        <v>4.6812000000000005</v>
      </c>
      <c r="ADO345">
        <v>5.6219999999999999</v>
      </c>
      <c r="ADP345">
        <v>7.2583000000000002</v>
      </c>
      <c r="ADQ345">
        <v>2.1360999999999999</v>
      </c>
      <c r="ADR345" t="s">
        <v>107</v>
      </c>
      <c r="ADS345" t="s">
        <v>107</v>
      </c>
      <c r="ADU345" s="3">
        <v>42551</v>
      </c>
      <c r="ADV345">
        <v>0.27100000000000002</v>
      </c>
      <c r="ADW345">
        <v>-27.271000000000001</v>
      </c>
      <c r="ADX345">
        <v>11.229699999999999</v>
      </c>
      <c r="ADY345">
        <v>13.03</v>
      </c>
      <c r="ADZ345">
        <v>13.8286</v>
      </c>
      <c r="AEA345">
        <v>8.6547999999999998</v>
      </c>
      <c r="AEB345" t="s">
        <v>107</v>
      </c>
      <c r="AEC345" t="s">
        <v>107</v>
      </c>
      <c r="AEO345" s="3">
        <v>42551</v>
      </c>
      <c r="AEP345">
        <v>0.77300000000000002</v>
      </c>
      <c r="AEQ345">
        <v>-7.7009999999999996</v>
      </c>
      <c r="AER345">
        <v>26.240100000000002</v>
      </c>
      <c r="AES345">
        <v>28.341000000000001</v>
      </c>
      <c r="AET345">
        <v>28.581299999999999</v>
      </c>
      <c r="AEU345">
        <v>23.899000000000001</v>
      </c>
      <c r="AEV345" t="s">
        <v>107</v>
      </c>
      <c r="AEW345" t="s">
        <v>107</v>
      </c>
      <c r="AEY345" s="3">
        <v>42551</v>
      </c>
      <c r="AEZ345">
        <v>1.0409999999999999</v>
      </c>
      <c r="AFA345">
        <v>0.13700000000000001</v>
      </c>
      <c r="AFB345">
        <v>30.444099999999999</v>
      </c>
      <c r="AFC345">
        <v>29.271000000000001</v>
      </c>
      <c r="AFD345">
        <v>32.921900000000001</v>
      </c>
      <c r="AFE345">
        <v>27.974399999999999</v>
      </c>
      <c r="AFF345" t="s">
        <v>107</v>
      </c>
      <c r="AFG345" t="s">
        <v>107</v>
      </c>
      <c r="AFI345" s="3">
        <v>42551</v>
      </c>
      <c r="AFJ345">
        <v>1.399</v>
      </c>
      <c r="AFK345">
        <v>23.138999999999999</v>
      </c>
      <c r="AFL345">
        <v>46.634999999999998</v>
      </c>
      <c r="AFM345">
        <v>46.04</v>
      </c>
      <c r="AFN345">
        <v>49.514699999999998</v>
      </c>
      <c r="AFO345">
        <v>43.761200000000002</v>
      </c>
      <c r="AFP345" t="s">
        <v>107</v>
      </c>
      <c r="AFQ345" t="s">
        <v>107</v>
      </c>
      <c r="AFS345" s="3">
        <v>42551</v>
      </c>
      <c r="AFT345">
        <v>1.5640000000000001</v>
      </c>
      <c r="AFU345">
        <v>35.472000000000001</v>
      </c>
      <c r="AFV345">
        <v>55.481099999999998</v>
      </c>
      <c r="AFW345">
        <v>56.463999999999999</v>
      </c>
      <c r="AFX345">
        <v>58.724400000000003</v>
      </c>
      <c r="AFY345">
        <v>52.242699999999999</v>
      </c>
      <c r="AFZ345" t="s">
        <v>107</v>
      </c>
      <c r="AGA345" t="s">
        <v>107</v>
      </c>
      <c r="AGM345" s="3">
        <v>42550</v>
      </c>
      <c r="AGN345">
        <v>0.63900000000000001</v>
      </c>
      <c r="AGO345" t="s">
        <v>107</v>
      </c>
      <c r="AGP345" t="s">
        <v>107</v>
      </c>
      <c r="AGQ345" t="s">
        <v>107</v>
      </c>
      <c r="AGR345" t="s">
        <v>107</v>
      </c>
      <c r="AGS345" t="s">
        <v>107</v>
      </c>
      <c r="AGT345" t="s">
        <v>107</v>
      </c>
      <c r="AGU345" t="s">
        <v>107</v>
      </c>
      <c r="AGW345" s="3">
        <v>42550</v>
      </c>
      <c r="AGX345">
        <v>0.748</v>
      </c>
      <c r="AGY345" t="s">
        <v>107</v>
      </c>
      <c r="AGZ345" t="s">
        <v>107</v>
      </c>
      <c r="AHA345" t="s">
        <v>107</v>
      </c>
      <c r="AHB345" t="s">
        <v>107</v>
      </c>
      <c r="AHC345" t="s">
        <v>107</v>
      </c>
      <c r="AHD345" t="s">
        <v>107</v>
      </c>
      <c r="AHE345" t="s">
        <v>107</v>
      </c>
      <c r="AHG345" s="3">
        <v>42550</v>
      </c>
      <c r="AHH345">
        <v>1.0580000000000001</v>
      </c>
      <c r="AHI345" t="s">
        <v>107</v>
      </c>
      <c r="AHJ345" t="s">
        <v>107</v>
      </c>
      <c r="AHK345" t="s">
        <v>107</v>
      </c>
      <c r="AHL345" t="s">
        <v>107</v>
      </c>
      <c r="AHM345" t="s">
        <v>107</v>
      </c>
      <c r="AHN345" t="s">
        <v>107</v>
      </c>
      <c r="AHO345" t="s">
        <v>107</v>
      </c>
      <c r="AHQ345" s="3">
        <v>42550</v>
      </c>
      <c r="AHR345">
        <v>1.325</v>
      </c>
      <c r="AHS345" t="s">
        <v>107</v>
      </c>
      <c r="AHT345" t="s">
        <v>107</v>
      </c>
      <c r="AHU345" t="s">
        <v>107</v>
      </c>
      <c r="AHV345" t="s">
        <v>107</v>
      </c>
      <c r="AHW345" t="s">
        <v>107</v>
      </c>
      <c r="AHX345" t="s">
        <v>107</v>
      </c>
      <c r="AHY345" t="s">
        <v>107</v>
      </c>
      <c r="AIA345" s="3">
        <v>42550</v>
      </c>
      <c r="AIB345">
        <v>1.516</v>
      </c>
      <c r="AIC345" t="s">
        <v>107</v>
      </c>
      <c r="AID345" t="s">
        <v>107</v>
      </c>
      <c r="AIE345" t="s">
        <v>107</v>
      </c>
      <c r="AIF345" t="s">
        <v>107</v>
      </c>
      <c r="AIG345" t="s">
        <v>107</v>
      </c>
      <c r="AIH345" t="s">
        <v>107</v>
      </c>
      <c r="AII345" t="s">
        <v>107</v>
      </c>
      <c r="AIK345" s="3">
        <v>42550</v>
      </c>
      <c r="AIL345">
        <v>1.6640000000000001</v>
      </c>
      <c r="AIM345" t="s">
        <v>107</v>
      </c>
      <c r="AIN345" t="s">
        <v>107</v>
      </c>
      <c r="AIO345">
        <v>42.276000000000003</v>
      </c>
      <c r="AIP345" t="s">
        <v>107</v>
      </c>
      <c r="AIQ345" t="s">
        <v>107</v>
      </c>
      <c r="AIR345" t="s">
        <v>107</v>
      </c>
      <c r="AIS345" t="s">
        <v>107</v>
      </c>
      <c r="AIU345" s="3">
        <v>42550</v>
      </c>
      <c r="AIV345">
        <v>2.319</v>
      </c>
      <c r="AIW345" t="s">
        <v>107</v>
      </c>
      <c r="AIX345" t="s">
        <v>107</v>
      </c>
      <c r="AIY345" t="s">
        <v>107</v>
      </c>
      <c r="AIZ345" t="s">
        <v>107</v>
      </c>
      <c r="AJA345" t="s">
        <v>107</v>
      </c>
      <c r="AJB345" t="s">
        <v>107</v>
      </c>
      <c r="AJC345" t="s">
        <v>107</v>
      </c>
      <c r="AJE345" s="3">
        <v>42550</v>
      </c>
      <c r="AJF345">
        <v>2.319</v>
      </c>
      <c r="AJG345" t="s">
        <v>107</v>
      </c>
      <c r="AJH345" t="s">
        <v>107</v>
      </c>
      <c r="AJI345" t="s">
        <v>107</v>
      </c>
      <c r="AJJ345" t="s">
        <v>107</v>
      </c>
      <c r="AJK345" t="s">
        <v>107</v>
      </c>
      <c r="AJL345" t="s">
        <v>107</v>
      </c>
      <c r="AJM345" t="s">
        <v>107</v>
      </c>
    </row>
    <row r="346" spans="1:949" x14ac:dyDescent="0.25">
      <c r="A346" s="3">
        <v>42551</v>
      </c>
      <c r="B346">
        <v>-0.66300000000000003</v>
      </c>
      <c r="C346">
        <v>-48.244</v>
      </c>
      <c r="D346">
        <v>-18.934000000000001</v>
      </c>
      <c r="E346">
        <v>-18.803000000000001</v>
      </c>
      <c r="F346">
        <v>-16.878</v>
      </c>
      <c r="G346">
        <v>-20.99</v>
      </c>
      <c r="H346" t="s">
        <v>107</v>
      </c>
      <c r="I346" t="s">
        <v>107</v>
      </c>
      <c r="K346" s="3">
        <v>42551</v>
      </c>
      <c r="L346">
        <v>-0.65400000000000003</v>
      </c>
      <c r="M346">
        <v>-46.122</v>
      </c>
      <c r="N346">
        <v>-19.085000000000001</v>
      </c>
      <c r="O346">
        <v>-18.670000000000002</v>
      </c>
      <c r="P346">
        <v>-17.378</v>
      </c>
      <c r="Q346">
        <v>-20.765000000000001</v>
      </c>
      <c r="R346" t="s">
        <v>107</v>
      </c>
      <c r="S346" t="s">
        <v>107</v>
      </c>
      <c r="U346" s="3">
        <v>42551</v>
      </c>
      <c r="V346">
        <v>-0.53600000000000003</v>
      </c>
      <c r="W346">
        <v>-51.959000000000003</v>
      </c>
      <c r="X346">
        <v>-18.992000000000001</v>
      </c>
      <c r="Y346">
        <v>-17.216000000000001</v>
      </c>
      <c r="Z346">
        <v>-17.376999999999999</v>
      </c>
      <c r="AA346">
        <v>-20.623999999999999</v>
      </c>
      <c r="AB346" t="s">
        <v>107</v>
      </c>
      <c r="AC346" t="s">
        <v>107</v>
      </c>
      <c r="AE346" s="3">
        <v>42551</v>
      </c>
      <c r="AF346">
        <v>-0.38300000000000001</v>
      </c>
      <c r="AG346">
        <v>-56.26</v>
      </c>
      <c r="AH346">
        <v>-25.984999999999999</v>
      </c>
      <c r="AI346">
        <v>-21.603000000000002</v>
      </c>
      <c r="AJ346">
        <v>-25.172000000000001</v>
      </c>
      <c r="AK346">
        <v>-26.748999999999999</v>
      </c>
      <c r="AL346" t="s">
        <v>107</v>
      </c>
      <c r="AM346" t="s">
        <v>107</v>
      </c>
      <c r="AY346" s="3">
        <v>42551</v>
      </c>
      <c r="AZ346">
        <v>0.11600000000000001</v>
      </c>
      <c r="BA346">
        <v>-64.313000000000002</v>
      </c>
      <c r="BB346">
        <v>-46.142000000000003</v>
      </c>
      <c r="BC346">
        <v>-47.905999999999999</v>
      </c>
      <c r="BD346">
        <v>-44.030999999999999</v>
      </c>
      <c r="BE346">
        <v>-48.252000000000002</v>
      </c>
      <c r="BF346" t="s">
        <v>107</v>
      </c>
      <c r="BG346" t="s">
        <v>107</v>
      </c>
      <c r="BI346" s="3">
        <v>42551</v>
      </c>
      <c r="BJ346">
        <v>0.20300000000000001</v>
      </c>
      <c r="BK346">
        <v>-52.255000000000003</v>
      </c>
      <c r="BL346">
        <v>-43.353000000000002</v>
      </c>
      <c r="BM346">
        <v>-43.963000000000001</v>
      </c>
      <c r="BN346">
        <v>-41.540999999999997</v>
      </c>
      <c r="BO346">
        <v>-45.161000000000001</v>
      </c>
      <c r="BP346" t="s">
        <v>107</v>
      </c>
      <c r="BQ346" t="s">
        <v>107</v>
      </c>
      <c r="BS346" s="3">
        <v>42551</v>
      </c>
      <c r="BT346">
        <v>0.379</v>
      </c>
      <c r="BU346">
        <v>-49.683</v>
      </c>
      <c r="BV346">
        <v>-31.535</v>
      </c>
      <c r="BW346">
        <v>-32.341000000000001</v>
      </c>
      <c r="BX346">
        <v>-28.867000000000001</v>
      </c>
      <c r="BY346">
        <v>-34.200000000000003</v>
      </c>
      <c r="BZ346" t="s">
        <v>107</v>
      </c>
      <c r="CA346" t="s">
        <v>107</v>
      </c>
      <c r="CC346" s="3">
        <v>42551</v>
      </c>
      <c r="CD346">
        <v>-0.57599999999999996</v>
      </c>
      <c r="CE346">
        <v>-36.529000000000003</v>
      </c>
      <c r="CF346">
        <v>-10.147</v>
      </c>
      <c r="CG346" t="s">
        <v>107</v>
      </c>
      <c r="CH346">
        <v>-8.1999999999999993</v>
      </c>
      <c r="CI346">
        <v>-12.095000000000001</v>
      </c>
      <c r="CJ346" t="s">
        <v>107</v>
      </c>
      <c r="CK346" t="s">
        <v>107</v>
      </c>
      <c r="CM346" s="3">
        <v>42551</v>
      </c>
      <c r="CN346">
        <v>-0.56000000000000005</v>
      </c>
      <c r="CO346">
        <v>-38.758000000000003</v>
      </c>
      <c r="CP346">
        <v>-11.058999999999999</v>
      </c>
      <c r="CQ346" t="s">
        <v>107</v>
      </c>
      <c r="CR346">
        <v>-9.1150000000000002</v>
      </c>
      <c r="CS346">
        <v>-13.003</v>
      </c>
      <c r="CT346" t="s">
        <v>107</v>
      </c>
      <c r="CU346" t="s">
        <v>107</v>
      </c>
      <c r="CW346" s="3">
        <v>42551</v>
      </c>
      <c r="CX346">
        <v>-0.40200000000000002</v>
      </c>
      <c r="CY346">
        <v>-37.064</v>
      </c>
      <c r="CZ346">
        <v>-10.259</v>
      </c>
      <c r="DA346" t="s">
        <v>107</v>
      </c>
      <c r="DB346">
        <v>-8.5980000000000008</v>
      </c>
      <c r="DC346">
        <v>-11.901999999999999</v>
      </c>
      <c r="DD346" t="s">
        <v>107</v>
      </c>
      <c r="DE346" t="s">
        <v>107</v>
      </c>
      <c r="DG346" s="3">
        <v>42551</v>
      </c>
      <c r="DH346">
        <v>-0.16600000000000001</v>
      </c>
      <c r="DI346">
        <v>-32.439</v>
      </c>
      <c r="DJ346">
        <v>-8.7390000000000008</v>
      </c>
      <c r="DK346" t="s">
        <v>107</v>
      </c>
      <c r="DL346">
        <v>-7.6740000000000004</v>
      </c>
      <c r="DM346">
        <v>-9.8040000000000003</v>
      </c>
      <c r="DN346" t="s">
        <v>107</v>
      </c>
      <c r="DO346" t="s">
        <v>107</v>
      </c>
      <c r="EA346" s="3">
        <v>42551</v>
      </c>
      <c r="EB346">
        <v>0.25800000000000001</v>
      </c>
      <c r="EC346">
        <v>-42.31</v>
      </c>
      <c r="ED346">
        <v>-27.748999999999999</v>
      </c>
      <c r="EE346" t="s">
        <v>107</v>
      </c>
      <c r="EF346">
        <v>-25.364000000000001</v>
      </c>
      <c r="EG346">
        <v>-30.13</v>
      </c>
      <c r="EH346" t="s">
        <v>107</v>
      </c>
      <c r="EI346" t="s">
        <v>107</v>
      </c>
      <c r="EK346" s="3">
        <v>42551</v>
      </c>
      <c r="EL346">
        <v>0.32</v>
      </c>
      <c r="EM346">
        <v>-41.680999999999997</v>
      </c>
      <c r="EN346">
        <v>-31.669</v>
      </c>
      <c r="EO346" t="s">
        <v>107</v>
      </c>
      <c r="EP346">
        <v>-29.768999999999998</v>
      </c>
      <c r="EQ346">
        <v>-33.569000000000003</v>
      </c>
      <c r="ER346" t="s">
        <v>107</v>
      </c>
      <c r="ES346" t="s">
        <v>107</v>
      </c>
      <c r="EU346" s="3">
        <v>42551</v>
      </c>
      <c r="EV346">
        <v>0.51200000000000001</v>
      </c>
      <c r="EW346">
        <v>-27.911000000000001</v>
      </c>
      <c r="EX346">
        <v>-18.231000000000002</v>
      </c>
      <c r="EY346" t="s">
        <v>107</v>
      </c>
      <c r="EZ346">
        <v>-15.586</v>
      </c>
      <c r="FA346">
        <v>-20.876999999999999</v>
      </c>
      <c r="FB346" t="s">
        <v>107</v>
      </c>
      <c r="FC346" t="s">
        <v>107</v>
      </c>
      <c r="FE346" s="3">
        <v>42551</v>
      </c>
      <c r="FF346">
        <v>-0.56899999999999995</v>
      </c>
      <c r="FG346">
        <v>-35.779000000000003</v>
      </c>
      <c r="FH346">
        <v>-9.3439999999999994</v>
      </c>
      <c r="FI346" t="s">
        <v>107</v>
      </c>
      <c r="FJ346">
        <v>-7.3049999999999997</v>
      </c>
      <c r="FK346">
        <v>-11.353999999999999</v>
      </c>
      <c r="FL346" t="s">
        <v>107</v>
      </c>
      <c r="FM346" t="s">
        <v>107</v>
      </c>
      <c r="FO346" s="3">
        <v>42551</v>
      </c>
      <c r="FP346">
        <v>-0.504</v>
      </c>
      <c r="FQ346">
        <v>-32.445</v>
      </c>
      <c r="FR346">
        <v>-4.6899999999999995</v>
      </c>
      <c r="FS346" t="s">
        <v>107</v>
      </c>
      <c r="FT346">
        <v>-2.7130000000000001</v>
      </c>
      <c r="FU346">
        <v>-6.6680000000000001</v>
      </c>
      <c r="FV346" t="s">
        <v>107</v>
      </c>
      <c r="FW346" t="s">
        <v>107</v>
      </c>
      <c r="FY346" s="3">
        <v>42551</v>
      </c>
      <c r="FZ346">
        <v>-0.3</v>
      </c>
      <c r="GA346">
        <v>-28.628</v>
      </c>
      <c r="GB346">
        <v>-1.9849999999999999</v>
      </c>
      <c r="GC346" t="s">
        <v>107</v>
      </c>
      <c r="GD346">
        <v>-0.153</v>
      </c>
      <c r="GE346">
        <v>-3.7810000000000001</v>
      </c>
      <c r="GF346" t="s">
        <v>107</v>
      </c>
      <c r="GG346" t="s">
        <v>107</v>
      </c>
      <c r="GI346" s="3">
        <v>42551</v>
      </c>
      <c r="GJ346">
        <v>-0.10299999999999999</v>
      </c>
      <c r="GK346">
        <v>-23.539000000000001</v>
      </c>
      <c r="GL346">
        <v>0.25</v>
      </c>
      <c r="GM346" t="s">
        <v>107</v>
      </c>
      <c r="GN346">
        <v>1.2530000000000001</v>
      </c>
      <c r="GO346">
        <v>-0.73199999999999998</v>
      </c>
      <c r="GP346" t="s">
        <v>107</v>
      </c>
      <c r="GQ346" t="s">
        <v>107</v>
      </c>
      <c r="HC346" s="3">
        <v>42551</v>
      </c>
      <c r="HD346">
        <v>0.36599999999999999</v>
      </c>
      <c r="HE346">
        <v>-30.048999999999999</v>
      </c>
      <c r="HF346">
        <v>-11.157999999999999</v>
      </c>
      <c r="HG346" t="s">
        <v>107</v>
      </c>
      <c r="HH346">
        <v>-8.2940000000000005</v>
      </c>
      <c r="HI346">
        <v>-14.015000000000001</v>
      </c>
      <c r="HJ346" t="s">
        <v>107</v>
      </c>
      <c r="HK346" t="s">
        <v>107</v>
      </c>
      <c r="HW346" s="3">
        <v>42551</v>
      </c>
      <c r="HX346">
        <v>0.54300000000000004</v>
      </c>
      <c r="HY346">
        <v>-21.423999999999999</v>
      </c>
      <c r="HZ346">
        <v>-12.695</v>
      </c>
      <c r="IA346" t="s">
        <v>107</v>
      </c>
      <c r="IB346">
        <v>-10.29</v>
      </c>
      <c r="IC346">
        <v>-15.097</v>
      </c>
      <c r="ID346" t="s">
        <v>107</v>
      </c>
      <c r="IE346" t="s">
        <v>107</v>
      </c>
      <c r="IG346" s="3">
        <v>42551</v>
      </c>
      <c r="IH346">
        <v>-0.51500000000000001</v>
      </c>
      <c r="II346">
        <v>-30.408000000000001</v>
      </c>
      <c r="IJ346">
        <v>-4.0369999999999999</v>
      </c>
      <c r="IK346" t="s">
        <v>107</v>
      </c>
      <c r="IL346">
        <v>-1.4339999999999999</v>
      </c>
      <c r="IM346">
        <v>-6.6059999999999999</v>
      </c>
      <c r="IN346" t="s">
        <v>107</v>
      </c>
      <c r="IO346" t="s">
        <v>107</v>
      </c>
      <c r="IQ346" s="3">
        <v>42551</v>
      </c>
      <c r="IR346">
        <v>-0.47</v>
      </c>
      <c r="IS346">
        <v>-29.698</v>
      </c>
      <c r="IT346">
        <v>-2.028</v>
      </c>
      <c r="IU346" t="s">
        <v>107</v>
      </c>
      <c r="IV346">
        <v>0.13400000000000001</v>
      </c>
      <c r="IW346">
        <v>-4.1909999999999998</v>
      </c>
      <c r="IX346" t="s">
        <v>107</v>
      </c>
      <c r="IY346" t="s">
        <v>107</v>
      </c>
      <c r="JA346" s="3">
        <v>42551</v>
      </c>
      <c r="JB346">
        <v>-0.32700000000000001</v>
      </c>
      <c r="JC346">
        <v>-27.375</v>
      </c>
      <c r="JD346">
        <v>-0.64700000000000002</v>
      </c>
      <c r="JE346" t="s">
        <v>107</v>
      </c>
      <c r="JF346">
        <v>1.304</v>
      </c>
      <c r="JG346">
        <v>-2.597</v>
      </c>
      <c r="JH346" t="s">
        <v>107</v>
      </c>
      <c r="JI346" t="s">
        <v>107</v>
      </c>
      <c r="JK346" s="3">
        <v>42551</v>
      </c>
      <c r="JL346">
        <v>-9.2999999999999999E-2</v>
      </c>
      <c r="JM346">
        <v>-28.2</v>
      </c>
      <c r="JN346">
        <v>-4.859</v>
      </c>
      <c r="JO346" t="s">
        <v>107</v>
      </c>
      <c r="JP346">
        <v>-3.2029999999999998</v>
      </c>
      <c r="JQ346">
        <v>-6.5140000000000002</v>
      </c>
      <c r="JR346" t="s">
        <v>107</v>
      </c>
      <c r="JS346" t="s">
        <v>107</v>
      </c>
      <c r="KE346" s="3">
        <v>42551</v>
      </c>
      <c r="KF346">
        <v>0.56599999999999995</v>
      </c>
      <c r="KG346">
        <v>-12.827</v>
      </c>
      <c r="KH346">
        <v>-0.81699999999999995</v>
      </c>
      <c r="KI346" t="s">
        <v>107</v>
      </c>
      <c r="KJ346">
        <v>1.4550000000000001</v>
      </c>
      <c r="KK346">
        <v>-3.0880000000000001</v>
      </c>
      <c r="KL346" t="s">
        <v>107</v>
      </c>
      <c r="KM346" t="s">
        <v>107</v>
      </c>
      <c r="KO346" s="3">
        <v>42551</v>
      </c>
      <c r="KP346">
        <v>0.61699999999999999</v>
      </c>
      <c r="KQ346">
        <v>-11.002000000000001</v>
      </c>
      <c r="KR346">
        <v>-1.9929999999999999</v>
      </c>
      <c r="KS346" t="s">
        <v>107</v>
      </c>
      <c r="KT346">
        <v>0.16200000000000001</v>
      </c>
      <c r="KU346">
        <v>-4.1479999999999997</v>
      </c>
      <c r="KV346" t="s">
        <v>107</v>
      </c>
      <c r="KW346" t="s">
        <v>107</v>
      </c>
      <c r="LI346" s="3">
        <v>42551</v>
      </c>
      <c r="LJ346">
        <v>-0.52100000000000002</v>
      </c>
      <c r="LK346">
        <v>-31.175000000000001</v>
      </c>
      <c r="LL346">
        <v>-4.5039999999999996</v>
      </c>
      <c r="LM346">
        <v>-4.5010000000000003</v>
      </c>
      <c r="LN346">
        <v>-2.4510000000000001</v>
      </c>
      <c r="LO346">
        <v>-6.5570000000000004</v>
      </c>
      <c r="LP346" t="s">
        <v>107</v>
      </c>
      <c r="LQ346" t="s">
        <v>107</v>
      </c>
      <c r="LS346" s="3">
        <v>42551</v>
      </c>
      <c r="LT346">
        <v>-0.45</v>
      </c>
      <c r="LU346">
        <v>-26.844999999999999</v>
      </c>
      <c r="LV346">
        <v>0.433</v>
      </c>
      <c r="LW346">
        <v>0.42699999999999999</v>
      </c>
      <c r="LX346">
        <v>2.4359999999999999</v>
      </c>
      <c r="LY346">
        <v>-1.5699999999999998</v>
      </c>
      <c r="LZ346" t="s">
        <v>107</v>
      </c>
      <c r="MA346" t="s">
        <v>107</v>
      </c>
      <c r="MC346" s="3">
        <v>42551</v>
      </c>
      <c r="MD346">
        <v>-0.34599999999999997</v>
      </c>
      <c r="ME346">
        <v>-25.466999999999999</v>
      </c>
      <c r="MF346">
        <v>1.7130000000000001</v>
      </c>
      <c r="MG346">
        <v>2.706</v>
      </c>
      <c r="MH346">
        <v>3.464</v>
      </c>
      <c r="MI346">
        <v>-3.6999999999999998E-2</v>
      </c>
      <c r="MJ346" t="s">
        <v>107</v>
      </c>
      <c r="MK346" t="s">
        <v>107</v>
      </c>
      <c r="MM346" s="3">
        <v>42551</v>
      </c>
      <c r="MN346">
        <v>-9.2999999999999999E-2</v>
      </c>
      <c r="MO346">
        <v>-22.736999999999998</v>
      </c>
      <c r="MP346">
        <v>0.14699999999999999</v>
      </c>
      <c r="MQ346">
        <v>4.24</v>
      </c>
      <c r="MR346">
        <v>1.08</v>
      </c>
      <c r="MS346">
        <v>-0.77700000000000002</v>
      </c>
      <c r="MT346" t="s">
        <v>107</v>
      </c>
      <c r="MU346" t="s">
        <v>107</v>
      </c>
      <c r="NG346" s="3">
        <v>42551</v>
      </c>
      <c r="NH346">
        <v>0.46500000000000002</v>
      </c>
      <c r="NI346">
        <v>-13.776</v>
      </c>
      <c r="NJ346">
        <v>-6.4169999999999998</v>
      </c>
      <c r="NK346">
        <v>-7.9240000000000004</v>
      </c>
      <c r="NL346">
        <v>-3.8839999999999999</v>
      </c>
      <c r="NM346">
        <v>-8.9459999999999997</v>
      </c>
      <c r="NN346" t="s">
        <v>107</v>
      </c>
      <c r="NO346" t="s">
        <v>107</v>
      </c>
      <c r="NQ346" s="3">
        <v>42551</v>
      </c>
      <c r="NR346">
        <v>0.72899999999999998</v>
      </c>
      <c r="NS346">
        <v>-0.46800000000000003</v>
      </c>
      <c r="NT346">
        <v>8.2149999999999999</v>
      </c>
      <c r="NU346">
        <v>6.7320000000000002</v>
      </c>
      <c r="NV346">
        <v>10.173</v>
      </c>
      <c r="NW346">
        <v>6.2610000000000001</v>
      </c>
      <c r="NX346" t="s">
        <v>107</v>
      </c>
      <c r="NY346" t="s">
        <v>107</v>
      </c>
      <c r="OA346" s="3">
        <v>42551</v>
      </c>
      <c r="OB346">
        <v>0.91</v>
      </c>
      <c r="OC346">
        <v>15.872999999999999</v>
      </c>
      <c r="OD346">
        <v>22.303999999999998</v>
      </c>
      <c r="OE346">
        <v>20.254999999999999</v>
      </c>
      <c r="OF346">
        <v>24.919</v>
      </c>
      <c r="OG346">
        <v>19.690000000000001</v>
      </c>
      <c r="OH346" t="s">
        <v>107</v>
      </c>
      <c r="OI346" t="s">
        <v>107</v>
      </c>
      <c r="OK346" s="3">
        <v>42551</v>
      </c>
      <c r="OL346">
        <v>-0.59299999999999997</v>
      </c>
      <c r="OM346">
        <v>-38.271999999999998</v>
      </c>
      <c r="ON346">
        <v>-11.833</v>
      </c>
      <c r="OO346" t="s">
        <v>107</v>
      </c>
      <c r="OP346">
        <v>-9.5920000000000005</v>
      </c>
      <c r="OQ346">
        <v>-14.04</v>
      </c>
      <c r="OR346" t="s">
        <v>107</v>
      </c>
      <c r="OS346" t="s">
        <v>107</v>
      </c>
      <c r="OU346" s="3">
        <v>42551</v>
      </c>
      <c r="OV346">
        <v>-0.51200000000000001</v>
      </c>
      <c r="OW346">
        <v>-35.283999999999999</v>
      </c>
      <c r="OX346">
        <v>-7.5069999999999997</v>
      </c>
      <c r="OY346" t="s">
        <v>107</v>
      </c>
      <c r="OZ346">
        <v>-5.5880000000000001</v>
      </c>
      <c r="PA346">
        <v>-9.4250000000000007</v>
      </c>
      <c r="PB346" t="s">
        <v>107</v>
      </c>
      <c r="PC346" t="s">
        <v>107</v>
      </c>
      <c r="PE346" s="3">
        <v>42551</v>
      </c>
      <c r="PF346">
        <v>-0.32300000000000001</v>
      </c>
      <c r="PG346">
        <v>-30.401</v>
      </c>
      <c r="PH346">
        <v>-4.6790000000000003</v>
      </c>
      <c r="PI346" t="s">
        <v>107</v>
      </c>
      <c r="PJ346">
        <v>-3.1219999999999999</v>
      </c>
      <c r="PK346">
        <v>-6.1980000000000004</v>
      </c>
      <c r="PL346" t="s">
        <v>107</v>
      </c>
      <c r="PM346" t="s">
        <v>107</v>
      </c>
      <c r="PO346" s="3">
        <v>42551</v>
      </c>
      <c r="PP346">
        <v>-7.0999999999999994E-2</v>
      </c>
      <c r="PQ346">
        <v>-21.658000000000001</v>
      </c>
      <c r="PR346">
        <v>1.4330000000000001</v>
      </c>
      <c r="PS346" t="s">
        <v>107</v>
      </c>
      <c r="PT346">
        <v>2.38</v>
      </c>
      <c r="PU346">
        <v>0.47699999999999998</v>
      </c>
      <c r="PV346" t="s">
        <v>107</v>
      </c>
      <c r="PW346" t="s">
        <v>107</v>
      </c>
      <c r="QI346" s="3">
        <v>42551</v>
      </c>
      <c r="QJ346">
        <v>0.49199999999999999</v>
      </c>
      <c r="QK346">
        <v>-12.323</v>
      </c>
      <c r="QL346">
        <v>-2.1379999999999999</v>
      </c>
      <c r="QM346" t="s">
        <v>107</v>
      </c>
      <c r="QN346">
        <v>0.49399999999999999</v>
      </c>
      <c r="QO346">
        <v>-4.7699999999999996</v>
      </c>
      <c r="QP346" t="s">
        <v>107</v>
      </c>
      <c r="QQ346" t="s">
        <v>107</v>
      </c>
      <c r="QS346" s="3">
        <v>42740</v>
      </c>
      <c r="QT346">
        <v>1.405</v>
      </c>
      <c r="QU346">
        <v>22.373000000000001</v>
      </c>
      <c r="QV346">
        <v>35.779000000000003</v>
      </c>
      <c r="QW346" t="s">
        <v>107</v>
      </c>
      <c r="QX346">
        <v>38.890999999999998</v>
      </c>
      <c r="QY346">
        <v>32.667999999999999</v>
      </c>
      <c r="QZ346" t="s">
        <v>107</v>
      </c>
      <c r="RA346" t="s">
        <v>107</v>
      </c>
      <c r="RM346" s="3">
        <v>42551</v>
      </c>
      <c r="RN346">
        <v>-0.374</v>
      </c>
      <c r="RO346">
        <v>-15.781000000000001</v>
      </c>
      <c r="RP346">
        <v>9.83</v>
      </c>
      <c r="RQ346" t="s">
        <v>107</v>
      </c>
      <c r="RR346">
        <v>13.92</v>
      </c>
      <c r="RS346">
        <v>5.7409999999999997</v>
      </c>
      <c r="RT346" t="s">
        <v>107</v>
      </c>
      <c r="RU346" t="s">
        <v>107</v>
      </c>
      <c r="RW346" s="3">
        <v>42551</v>
      </c>
      <c r="RX346">
        <v>-0.27300000000000002</v>
      </c>
      <c r="RY346">
        <v>-7.3890000000000002</v>
      </c>
      <c r="RZ346">
        <v>19.574999999999999</v>
      </c>
      <c r="SA346" t="s">
        <v>107</v>
      </c>
      <c r="SB346">
        <v>23.286999999999999</v>
      </c>
      <c r="SC346">
        <v>15.891999999999999</v>
      </c>
      <c r="SD346" t="s">
        <v>107</v>
      </c>
      <c r="SE346" t="s">
        <v>107</v>
      </c>
      <c r="SG346" s="3">
        <v>42551</v>
      </c>
      <c r="SH346">
        <v>-5.5E-2</v>
      </c>
      <c r="SI346">
        <v>-0.22600000000000001</v>
      </c>
      <c r="SJ346">
        <v>27.41</v>
      </c>
      <c r="SK346" t="s">
        <v>107</v>
      </c>
      <c r="SL346">
        <v>30.785</v>
      </c>
      <c r="SM346">
        <v>24.036999999999999</v>
      </c>
      <c r="SN346" t="s">
        <v>107</v>
      </c>
      <c r="SO346" t="s">
        <v>107</v>
      </c>
      <c r="SQ346" s="3">
        <v>42551</v>
      </c>
      <c r="SR346">
        <v>0.28799999999999998</v>
      </c>
      <c r="SS346">
        <v>17.527000000000001</v>
      </c>
      <c r="ST346">
        <v>40.220999999999997</v>
      </c>
      <c r="SU346" t="s">
        <v>107</v>
      </c>
      <c r="SV346">
        <v>42.151000000000003</v>
      </c>
      <c r="SW346">
        <v>38.32</v>
      </c>
      <c r="SX346" t="s">
        <v>107</v>
      </c>
      <c r="SY346" t="s">
        <v>107</v>
      </c>
      <c r="TK346" s="3">
        <v>42551</v>
      </c>
      <c r="TL346">
        <v>0.81200000000000006</v>
      </c>
      <c r="TM346">
        <v>23.100999999999999</v>
      </c>
      <c r="TN346">
        <v>40.219000000000001</v>
      </c>
      <c r="TO346" t="s">
        <v>107</v>
      </c>
      <c r="TP346">
        <v>43.561999999999998</v>
      </c>
      <c r="TQ346">
        <v>36.886000000000003</v>
      </c>
      <c r="TR346" t="s">
        <v>107</v>
      </c>
      <c r="TS346" t="s">
        <v>107</v>
      </c>
      <c r="TU346" s="3">
        <v>42551</v>
      </c>
      <c r="TV346">
        <v>1.242</v>
      </c>
      <c r="TW346">
        <v>47.570999999999998</v>
      </c>
      <c r="TX346">
        <v>55.621000000000002</v>
      </c>
      <c r="TY346" t="s">
        <v>107</v>
      </c>
      <c r="TZ346">
        <v>58.905999999999999</v>
      </c>
      <c r="UA346">
        <v>52.343000000000004</v>
      </c>
      <c r="UB346" t="s">
        <v>107</v>
      </c>
      <c r="UC346" t="s">
        <v>107</v>
      </c>
      <c r="UE346" s="3">
        <v>42551</v>
      </c>
      <c r="UF346">
        <v>-8.6999999999999994E-2</v>
      </c>
      <c r="UG346">
        <v>12.259</v>
      </c>
      <c r="UH346">
        <v>38.850999999999999</v>
      </c>
      <c r="UI346">
        <v>38.908999999999999</v>
      </c>
      <c r="UJ346">
        <v>41.046999999999997</v>
      </c>
      <c r="UK346">
        <v>36.689</v>
      </c>
      <c r="UL346" t="s">
        <v>107</v>
      </c>
      <c r="UM346" t="s">
        <v>107</v>
      </c>
      <c r="UO346" s="3">
        <v>42552</v>
      </c>
      <c r="UP346">
        <v>0</v>
      </c>
      <c r="UQ346">
        <v>19.265000000000001</v>
      </c>
      <c r="UR346">
        <v>47.808</v>
      </c>
      <c r="US346">
        <v>48.238999999999997</v>
      </c>
      <c r="UT346">
        <v>49.905000000000001</v>
      </c>
      <c r="UU346">
        <v>45.712000000000003</v>
      </c>
      <c r="UV346" t="s">
        <v>107</v>
      </c>
      <c r="UW346" t="s">
        <v>107</v>
      </c>
      <c r="UY346" s="3">
        <v>42551</v>
      </c>
      <c r="UZ346">
        <v>0.26500000000000001</v>
      </c>
      <c r="VA346">
        <v>34.112000000000002</v>
      </c>
      <c r="VB346">
        <v>60.456000000000003</v>
      </c>
      <c r="VC346">
        <v>62.5</v>
      </c>
      <c r="VD346">
        <v>62.307000000000002</v>
      </c>
      <c r="VE346">
        <v>58.62</v>
      </c>
      <c r="VF346" t="s">
        <v>107</v>
      </c>
      <c r="VG346" t="s">
        <v>107</v>
      </c>
      <c r="VI346" s="3">
        <v>42551</v>
      </c>
      <c r="VJ346">
        <v>0.84099999999999997</v>
      </c>
      <c r="VK346">
        <v>72.13</v>
      </c>
      <c r="VL346">
        <v>94.263999999999996</v>
      </c>
      <c r="VM346">
        <v>98.531000000000006</v>
      </c>
      <c r="VN346">
        <v>95.206999999999994</v>
      </c>
      <c r="VO346">
        <v>93.337000000000003</v>
      </c>
      <c r="VP346" t="s">
        <v>107</v>
      </c>
      <c r="VQ346" t="s">
        <v>107</v>
      </c>
      <c r="WC346" s="3">
        <v>42551</v>
      </c>
      <c r="WD346">
        <v>1.5640000000000001</v>
      </c>
      <c r="WE346">
        <v>97.195999999999998</v>
      </c>
      <c r="WF346">
        <v>104.136</v>
      </c>
      <c r="WG346">
        <v>102.807</v>
      </c>
      <c r="WH346">
        <v>107.069</v>
      </c>
      <c r="WI346">
        <v>101.209</v>
      </c>
      <c r="WJ346" t="s">
        <v>107</v>
      </c>
      <c r="WK346" t="s">
        <v>107</v>
      </c>
      <c r="WM346" s="3">
        <v>42551</v>
      </c>
      <c r="WN346">
        <v>1.8839999999999999</v>
      </c>
      <c r="WO346">
        <v>117.605</v>
      </c>
      <c r="WP346">
        <v>124.724</v>
      </c>
      <c r="WQ346">
        <v>124.069</v>
      </c>
      <c r="WR346">
        <v>127.524</v>
      </c>
      <c r="WS346">
        <v>121.932</v>
      </c>
      <c r="WT346" t="s">
        <v>107</v>
      </c>
      <c r="WU346" t="s">
        <v>107</v>
      </c>
      <c r="XG346" s="3">
        <v>42551</v>
      </c>
      <c r="XH346">
        <v>-3.3000000000000002E-2</v>
      </c>
      <c r="XI346">
        <v>17.89</v>
      </c>
      <c r="XJ346">
        <v>44.194000000000003</v>
      </c>
      <c r="XK346">
        <v>44.249000000000002</v>
      </c>
      <c r="XL346">
        <v>46.055</v>
      </c>
      <c r="XM346">
        <v>42.366</v>
      </c>
      <c r="XN346" t="s">
        <v>107</v>
      </c>
      <c r="XO346" t="s">
        <v>107</v>
      </c>
      <c r="XQ346" s="3">
        <v>42604</v>
      </c>
      <c r="XR346">
        <v>3.7999999999999999E-2</v>
      </c>
      <c r="XS346">
        <v>22.375</v>
      </c>
      <c r="XT346">
        <v>47.500999999999998</v>
      </c>
      <c r="XU346">
        <v>47.546999999999997</v>
      </c>
      <c r="XV346">
        <v>49.268000000000001</v>
      </c>
      <c r="XW346">
        <v>45.734000000000002</v>
      </c>
      <c r="XX346" t="s">
        <v>107</v>
      </c>
      <c r="XY346" t="s">
        <v>107</v>
      </c>
      <c r="YA346" s="3">
        <v>42551</v>
      </c>
      <c r="YB346">
        <v>0.45600000000000002</v>
      </c>
      <c r="YC346">
        <v>52.753999999999998</v>
      </c>
      <c r="YD346">
        <v>78.819999999999993</v>
      </c>
      <c r="YE346">
        <v>81.123999999999995</v>
      </c>
      <c r="YF346">
        <v>80.603999999999999</v>
      </c>
      <c r="YG346">
        <v>77.052000000000007</v>
      </c>
      <c r="YH346" t="s">
        <v>107</v>
      </c>
      <c r="YI346" t="s">
        <v>107</v>
      </c>
      <c r="YK346" s="3">
        <v>42551</v>
      </c>
      <c r="YL346">
        <v>0.90400000000000003</v>
      </c>
      <c r="YM346">
        <v>79.436000000000007</v>
      </c>
      <c r="YN346">
        <v>102.333</v>
      </c>
      <c r="YO346">
        <v>106.712</v>
      </c>
      <c r="YP346">
        <v>103.346</v>
      </c>
      <c r="YQ346">
        <v>101.352</v>
      </c>
      <c r="YR346" t="s">
        <v>107</v>
      </c>
      <c r="YS346" t="s">
        <v>107</v>
      </c>
      <c r="YU346" s="3">
        <v>42551</v>
      </c>
      <c r="YV346">
        <v>1.1919999999999999</v>
      </c>
      <c r="YW346">
        <v>90.6</v>
      </c>
      <c r="YX346">
        <v>109.268</v>
      </c>
      <c r="YY346">
        <v>108.977</v>
      </c>
      <c r="YZ346">
        <v>110.932</v>
      </c>
      <c r="ZA346">
        <v>107.59399999999999</v>
      </c>
      <c r="ZB346" t="s">
        <v>107</v>
      </c>
      <c r="ZC346" t="s">
        <v>107</v>
      </c>
      <c r="ZE346" s="3">
        <v>42563</v>
      </c>
      <c r="ZF346">
        <v>1.615</v>
      </c>
      <c r="ZG346">
        <v>95.677000000000007</v>
      </c>
      <c r="ZH346">
        <v>115.869</v>
      </c>
      <c r="ZI346">
        <v>115.437</v>
      </c>
      <c r="ZJ346">
        <v>118.858</v>
      </c>
      <c r="ZK346">
        <v>112.873</v>
      </c>
      <c r="ZL346" t="s">
        <v>107</v>
      </c>
      <c r="ZM346" t="s">
        <v>107</v>
      </c>
      <c r="ZO346" s="3">
        <v>42551</v>
      </c>
      <c r="ZP346">
        <v>1.9529999999999998</v>
      </c>
      <c r="ZQ346">
        <v>125.107</v>
      </c>
      <c r="ZR346">
        <v>131.65100000000001</v>
      </c>
      <c r="ZS346">
        <v>130.98599999999999</v>
      </c>
      <c r="ZT346">
        <v>133.61000000000001</v>
      </c>
      <c r="ZU346">
        <v>129.69300000000001</v>
      </c>
      <c r="ZV346" t="s">
        <v>107</v>
      </c>
      <c r="ZW346" t="s">
        <v>107</v>
      </c>
      <c r="ZY346" s="3">
        <v>42551</v>
      </c>
      <c r="ZZ346">
        <v>2.222</v>
      </c>
      <c r="AAA346">
        <v>147.471</v>
      </c>
      <c r="AAB346">
        <v>152.79499999999999</v>
      </c>
      <c r="AAC346">
        <v>152.035</v>
      </c>
      <c r="AAD346">
        <v>155.61000000000001</v>
      </c>
      <c r="AAE346">
        <v>149.98400000000001</v>
      </c>
      <c r="AAF346" t="s">
        <v>107</v>
      </c>
      <c r="AAG346" t="s">
        <v>107</v>
      </c>
      <c r="AAI346" s="3">
        <v>42551</v>
      </c>
      <c r="AAJ346">
        <v>1.1200000000000001</v>
      </c>
      <c r="AAK346">
        <v>133.00700000000001</v>
      </c>
      <c r="AAL346">
        <v>159.57</v>
      </c>
      <c r="AAM346" t="s">
        <v>107</v>
      </c>
      <c r="AAN346">
        <v>163.46100000000001</v>
      </c>
      <c r="AAO346">
        <v>155.714</v>
      </c>
      <c r="AAP346" t="s">
        <v>107</v>
      </c>
      <c r="AAQ346" t="s">
        <v>107</v>
      </c>
      <c r="AAS346" s="3">
        <v>42551</v>
      </c>
      <c r="AAT346">
        <v>1.5569999999999999</v>
      </c>
      <c r="AAU346">
        <v>173.208</v>
      </c>
      <c r="AAV346">
        <v>200.94399999999999</v>
      </c>
      <c r="AAW346" t="s">
        <v>107</v>
      </c>
      <c r="AAX346">
        <v>204.762</v>
      </c>
      <c r="AAY346">
        <v>197.12799999999999</v>
      </c>
      <c r="AAZ346" t="s">
        <v>107</v>
      </c>
      <c r="ABA346" t="s">
        <v>107</v>
      </c>
      <c r="ABC346" s="3">
        <v>42731</v>
      </c>
      <c r="ABD346">
        <v>2.5070000000000001</v>
      </c>
      <c r="ABE346">
        <v>233.25700000000001</v>
      </c>
      <c r="ABF346">
        <v>257.435</v>
      </c>
      <c r="ABG346" t="s">
        <v>107</v>
      </c>
      <c r="ABH346">
        <v>263.90699999999998</v>
      </c>
      <c r="ABI346">
        <v>250.982</v>
      </c>
      <c r="ABJ346" t="s">
        <v>107</v>
      </c>
      <c r="ABK346" t="s">
        <v>107</v>
      </c>
      <c r="ABM346" s="3">
        <v>42551</v>
      </c>
      <c r="ABN346">
        <v>2.8260000000000001</v>
      </c>
      <c r="ABO346">
        <v>271.399</v>
      </c>
      <c r="ABP346">
        <v>294.899</v>
      </c>
      <c r="ABQ346" t="s">
        <v>107</v>
      </c>
      <c r="ABR346">
        <v>297.57900000000001</v>
      </c>
      <c r="ABS346">
        <v>292.27199999999999</v>
      </c>
      <c r="ABT346" t="s">
        <v>107</v>
      </c>
      <c r="ABU346" t="s">
        <v>107</v>
      </c>
      <c r="ACG346" s="3">
        <v>42551</v>
      </c>
      <c r="ACH346">
        <v>3.4119999999999999</v>
      </c>
      <c r="ACI346">
        <v>292.517</v>
      </c>
      <c r="ACJ346">
        <v>301.983</v>
      </c>
      <c r="ACK346" t="s">
        <v>107</v>
      </c>
      <c r="ACL346">
        <v>306.12200000000001</v>
      </c>
      <c r="ACM346">
        <v>297.85899999999998</v>
      </c>
      <c r="ACN346" t="s">
        <v>107</v>
      </c>
      <c r="ACO346" t="s">
        <v>107</v>
      </c>
      <c r="ACQ346" s="3">
        <v>42551</v>
      </c>
      <c r="ACR346">
        <v>3.7359999999999998</v>
      </c>
      <c r="ACS346">
        <v>306.14499999999998</v>
      </c>
      <c r="ACT346">
        <v>309.77999999999997</v>
      </c>
      <c r="ACU346" t="s">
        <v>107</v>
      </c>
      <c r="ACV346">
        <v>313.55399999999997</v>
      </c>
      <c r="ACW346">
        <v>306.02300000000002</v>
      </c>
      <c r="ACX346" t="s">
        <v>107</v>
      </c>
      <c r="ACY346" t="s">
        <v>107</v>
      </c>
      <c r="ADA346" s="3">
        <v>42551</v>
      </c>
      <c r="ADB346">
        <v>3.903</v>
      </c>
      <c r="ADC346">
        <v>317.44</v>
      </c>
      <c r="ADD346">
        <v>321.67500000000001</v>
      </c>
      <c r="ADE346" t="s">
        <v>107</v>
      </c>
      <c r="ADF346">
        <v>326.36599999999999</v>
      </c>
      <c r="ADG346">
        <v>316.99700000000001</v>
      </c>
      <c r="ADH346" t="s">
        <v>107</v>
      </c>
      <c r="ADI346" t="s">
        <v>107</v>
      </c>
      <c r="ADK346" s="3">
        <v>42552</v>
      </c>
      <c r="ADL346">
        <v>0.23499999999999999</v>
      </c>
      <c r="ADM346">
        <v>-28.571999999999999</v>
      </c>
      <c r="ADN346">
        <v>9.4742999999999995</v>
      </c>
      <c r="ADO346">
        <v>9.7330000000000005</v>
      </c>
      <c r="ADP346">
        <v>11.105700000000001</v>
      </c>
      <c r="ADQ346">
        <v>7.8106</v>
      </c>
      <c r="ADR346" t="s">
        <v>107</v>
      </c>
      <c r="ADS346" t="s">
        <v>107</v>
      </c>
      <c r="ADU346" s="3">
        <v>42552</v>
      </c>
      <c r="ADV346">
        <v>0.313</v>
      </c>
      <c r="ADW346">
        <v>-24.736999999999998</v>
      </c>
      <c r="ADX346">
        <v>13.1648</v>
      </c>
      <c r="ADY346">
        <v>13.273</v>
      </c>
      <c r="ADZ346">
        <v>16.189399999999999</v>
      </c>
      <c r="AEA346">
        <v>10.164099999999999</v>
      </c>
      <c r="AEB346" t="s">
        <v>107</v>
      </c>
      <c r="AEC346" t="s">
        <v>107</v>
      </c>
      <c r="AEO346" s="3">
        <v>42552</v>
      </c>
      <c r="AEP346">
        <v>0.76</v>
      </c>
      <c r="AEQ346">
        <v>-8.6880000000000006</v>
      </c>
      <c r="AER346">
        <v>25.342500000000001</v>
      </c>
      <c r="AES346">
        <v>25.571999999999999</v>
      </c>
      <c r="AET346">
        <v>29.660399999999999</v>
      </c>
      <c r="AEU346">
        <v>21.0364</v>
      </c>
      <c r="AEV346" t="s">
        <v>107</v>
      </c>
      <c r="AEW346" t="s">
        <v>107</v>
      </c>
      <c r="AEY346" s="3">
        <v>42552</v>
      </c>
      <c r="AEZ346">
        <v>1.036</v>
      </c>
      <c r="AFA346">
        <v>1.1539999999999999</v>
      </c>
      <c r="AFB346">
        <v>31.319700000000001</v>
      </c>
      <c r="AFC346">
        <v>29.512</v>
      </c>
      <c r="AFD346">
        <v>35.158000000000001</v>
      </c>
      <c r="AFE346">
        <v>27.481400000000001</v>
      </c>
      <c r="AFF346" t="s">
        <v>107</v>
      </c>
      <c r="AFG346" t="s">
        <v>107</v>
      </c>
      <c r="AFI346" s="3">
        <v>42552</v>
      </c>
      <c r="AFJ346">
        <v>1.377</v>
      </c>
      <c r="AFK346">
        <v>22.939</v>
      </c>
      <c r="AFL346">
        <v>45.885899999999999</v>
      </c>
      <c r="AFM346">
        <v>45.524000000000001</v>
      </c>
      <c r="AFN346">
        <v>49.285899999999998</v>
      </c>
      <c r="AFO346">
        <v>42.4861</v>
      </c>
      <c r="AFP346" t="s">
        <v>107</v>
      </c>
      <c r="AFQ346" t="s">
        <v>107</v>
      </c>
      <c r="AFS346" s="3">
        <v>42552</v>
      </c>
      <c r="AFT346">
        <v>1.54</v>
      </c>
      <c r="AFU346">
        <v>35.890999999999998</v>
      </c>
      <c r="AFV346">
        <v>55.407800000000002</v>
      </c>
      <c r="AFW346">
        <v>55.74</v>
      </c>
      <c r="AFX346">
        <v>61.467500000000001</v>
      </c>
      <c r="AFY346">
        <v>49.353000000000002</v>
      </c>
      <c r="AFZ346" t="s">
        <v>107</v>
      </c>
      <c r="AGA346" t="s">
        <v>107</v>
      </c>
      <c r="AGM346" s="3">
        <v>42551</v>
      </c>
      <c r="AGN346">
        <v>0.58399999999999996</v>
      </c>
      <c r="AGO346" t="s">
        <v>107</v>
      </c>
      <c r="AGP346" t="s">
        <v>107</v>
      </c>
      <c r="AGQ346" t="s">
        <v>107</v>
      </c>
      <c r="AGR346" t="s">
        <v>107</v>
      </c>
      <c r="AGS346" t="s">
        <v>107</v>
      </c>
      <c r="AGT346" t="s">
        <v>107</v>
      </c>
      <c r="AGU346" t="s">
        <v>107</v>
      </c>
      <c r="AGW346" s="3">
        <v>42551</v>
      </c>
      <c r="AGX346">
        <v>0.69399999999999995</v>
      </c>
      <c r="AGY346" t="s">
        <v>107</v>
      </c>
      <c r="AGZ346" t="s">
        <v>107</v>
      </c>
      <c r="AHA346" t="s">
        <v>107</v>
      </c>
      <c r="AHB346" t="s">
        <v>107</v>
      </c>
      <c r="AHC346" t="s">
        <v>107</v>
      </c>
      <c r="AHD346" t="s">
        <v>107</v>
      </c>
      <c r="AHE346" t="s">
        <v>107</v>
      </c>
      <c r="AHG346" s="3">
        <v>42551</v>
      </c>
      <c r="AHH346">
        <v>1</v>
      </c>
      <c r="AHI346" t="s">
        <v>107</v>
      </c>
      <c r="AHJ346" t="s">
        <v>107</v>
      </c>
      <c r="AHK346" t="s">
        <v>107</v>
      </c>
      <c r="AHL346" t="s">
        <v>107</v>
      </c>
      <c r="AHM346" t="s">
        <v>107</v>
      </c>
      <c r="AHN346" t="s">
        <v>107</v>
      </c>
      <c r="AHO346" t="s">
        <v>107</v>
      </c>
      <c r="AHQ346" s="3">
        <v>42551</v>
      </c>
      <c r="AHR346">
        <v>1.28</v>
      </c>
      <c r="AHS346" t="s">
        <v>107</v>
      </c>
      <c r="AHT346" t="s">
        <v>107</v>
      </c>
      <c r="AHU346" t="s">
        <v>107</v>
      </c>
      <c r="AHV346" t="s">
        <v>107</v>
      </c>
      <c r="AHW346" t="s">
        <v>107</v>
      </c>
      <c r="AHX346" t="s">
        <v>107</v>
      </c>
      <c r="AHY346" t="s">
        <v>107</v>
      </c>
      <c r="AIA346" s="3">
        <v>42551</v>
      </c>
      <c r="AIB346">
        <v>1.4710000000000001</v>
      </c>
      <c r="AIC346" t="s">
        <v>107</v>
      </c>
      <c r="AID346" t="s">
        <v>107</v>
      </c>
      <c r="AIE346" t="s">
        <v>107</v>
      </c>
      <c r="AIF346" t="s">
        <v>107</v>
      </c>
      <c r="AIG346" t="s">
        <v>107</v>
      </c>
      <c r="AIH346" t="s">
        <v>107</v>
      </c>
      <c r="AII346" t="s">
        <v>107</v>
      </c>
      <c r="AIK346" s="3">
        <v>42551</v>
      </c>
      <c r="AIL346">
        <v>1.6280000000000001</v>
      </c>
      <c r="AIM346" t="s">
        <v>107</v>
      </c>
      <c r="AIN346" t="s">
        <v>107</v>
      </c>
      <c r="AIO346">
        <v>41.5</v>
      </c>
      <c r="AIP346" t="s">
        <v>107</v>
      </c>
      <c r="AIQ346" t="s">
        <v>107</v>
      </c>
      <c r="AIR346" t="s">
        <v>107</v>
      </c>
      <c r="AIS346" t="s">
        <v>107</v>
      </c>
      <c r="AIU346" s="3">
        <v>42551</v>
      </c>
      <c r="AIV346">
        <v>2.2850000000000001</v>
      </c>
      <c r="AIW346" t="s">
        <v>107</v>
      </c>
      <c r="AIX346" t="s">
        <v>107</v>
      </c>
      <c r="AIY346" t="s">
        <v>107</v>
      </c>
      <c r="AIZ346" t="s">
        <v>107</v>
      </c>
      <c r="AJA346" t="s">
        <v>107</v>
      </c>
      <c r="AJB346" t="s">
        <v>107</v>
      </c>
      <c r="AJC346" t="s">
        <v>107</v>
      </c>
      <c r="AJE346" s="3">
        <v>42551</v>
      </c>
      <c r="AJF346">
        <v>2.2850000000000001</v>
      </c>
      <c r="AJG346" t="s">
        <v>107</v>
      </c>
      <c r="AJH346" t="s">
        <v>107</v>
      </c>
      <c r="AJI346" t="s">
        <v>107</v>
      </c>
      <c r="AJJ346" t="s">
        <v>107</v>
      </c>
      <c r="AJK346" t="s">
        <v>107</v>
      </c>
      <c r="AJL346" t="s">
        <v>107</v>
      </c>
      <c r="AJM346" t="s">
        <v>107</v>
      </c>
    </row>
    <row r="347" spans="1:949" x14ac:dyDescent="0.25">
      <c r="A347" s="3">
        <v>42552</v>
      </c>
      <c r="B347">
        <v>-0.65800000000000003</v>
      </c>
      <c r="C347">
        <v>-45.268999999999998</v>
      </c>
      <c r="D347">
        <v>-17</v>
      </c>
      <c r="E347">
        <v>-17.021000000000001</v>
      </c>
      <c r="F347">
        <v>-14.782999999999999</v>
      </c>
      <c r="G347">
        <v>-19.218</v>
      </c>
      <c r="H347" t="s">
        <v>107</v>
      </c>
      <c r="I347" t="s">
        <v>107</v>
      </c>
      <c r="K347" s="3">
        <v>42552</v>
      </c>
      <c r="L347">
        <v>-0.64800000000000002</v>
      </c>
      <c r="M347">
        <v>-44.594999999999999</v>
      </c>
      <c r="N347">
        <v>-16.547000000000001</v>
      </c>
      <c r="O347">
        <v>-15.994999999999999</v>
      </c>
      <c r="P347">
        <v>-14.711</v>
      </c>
      <c r="Q347">
        <v>-18.356999999999999</v>
      </c>
      <c r="R347" t="s">
        <v>107</v>
      </c>
      <c r="S347" t="s">
        <v>107</v>
      </c>
      <c r="U347" s="3">
        <v>42552</v>
      </c>
      <c r="V347">
        <v>-0.53</v>
      </c>
      <c r="W347">
        <v>-46.16</v>
      </c>
      <c r="X347">
        <v>-14.427</v>
      </c>
      <c r="Y347">
        <v>-14.122999999999999</v>
      </c>
      <c r="Z347">
        <v>-12.247</v>
      </c>
      <c r="AA347">
        <v>-16.606999999999999</v>
      </c>
      <c r="AB347" t="s">
        <v>107</v>
      </c>
      <c r="AC347" t="s">
        <v>107</v>
      </c>
      <c r="AE347" s="3">
        <v>42552</v>
      </c>
      <c r="AF347">
        <v>-0.38100000000000001</v>
      </c>
      <c r="AG347">
        <v>-50.427999999999997</v>
      </c>
      <c r="AH347">
        <v>-19.385999999999999</v>
      </c>
      <c r="AI347">
        <v>-19.236000000000001</v>
      </c>
      <c r="AJ347">
        <v>-16.733000000000001</v>
      </c>
      <c r="AK347">
        <v>-22.027999999999999</v>
      </c>
      <c r="AL347" t="s">
        <v>107</v>
      </c>
      <c r="AM347" t="s">
        <v>107</v>
      </c>
      <c r="AY347" s="3">
        <v>42552</v>
      </c>
      <c r="AZ347">
        <v>0.13500000000000001</v>
      </c>
      <c r="BA347">
        <v>-53.96</v>
      </c>
      <c r="BB347">
        <v>-36.67</v>
      </c>
      <c r="BC347">
        <v>-39.509</v>
      </c>
      <c r="BD347">
        <v>-33.798000000000002</v>
      </c>
      <c r="BE347">
        <v>-39.542000000000002</v>
      </c>
      <c r="BF347" t="s">
        <v>107</v>
      </c>
      <c r="BG347" t="s">
        <v>107</v>
      </c>
      <c r="BI347" s="3">
        <v>42552</v>
      </c>
      <c r="BJ347">
        <v>0.219</v>
      </c>
      <c r="BK347">
        <v>-49.448999999999998</v>
      </c>
      <c r="BL347">
        <v>-34.529000000000003</v>
      </c>
      <c r="BM347">
        <v>-36.189</v>
      </c>
      <c r="BN347">
        <v>-31.690999999999999</v>
      </c>
      <c r="BO347">
        <v>-37.366999999999997</v>
      </c>
      <c r="BP347" t="s">
        <v>107</v>
      </c>
      <c r="BQ347" t="s">
        <v>107</v>
      </c>
      <c r="BS347" s="3">
        <v>42552</v>
      </c>
      <c r="BT347">
        <v>0.39500000000000002</v>
      </c>
      <c r="BU347">
        <v>-39.573999999999998</v>
      </c>
      <c r="BV347">
        <v>-22.847999999999999</v>
      </c>
      <c r="BW347">
        <v>-24.154</v>
      </c>
      <c r="BX347">
        <v>-20.073</v>
      </c>
      <c r="BY347">
        <v>-25.620999999999999</v>
      </c>
      <c r="BZ347" t="s">
        <v>107</v>
      </c>
      <c r="CA347" t="s">
        <v>107</v>
      </c>
      <c r="CC347" s="3">
        <v>42552</v>
      </c>
      <c r="CD347">
        <v>-0.57899999999999996</v>
      </c>
      <c r="CE347">
        <v>-36.265999999999998</v>
      </c>
      <c r="CF347">
        <v>-8.843</v>
      </c>
      <c r="CG347" t="s">
        <v>107</v>
      </c>
      <c r="CH347">
        <v>-6.8949999999999996</v>
      </c>
      <c r="CI347">
        <v>-10.791</v>
      </c>
      <c r="CJ347" t="s">
        <v>107</v>
      </c>
      <c r="CK347" t="s">
        <v>107</v>
      </c>
      <c r="CM347" s="3">
        <v>42552</v>
      </c>
      <c r="CN347">
        <v>-0.56599999999999995</v>
      </c>
      <c r="CO347">
        <v>-38.012</v>
      </c>
      <c r="CP347">
        <v>-9.2829999999999995</v>
      </c>
      <c r="CQ347" t="s">
        <v>107</v>
      </c>
      <c r="CR347">
        <v>-7.3390000000000004</v>
      </c>
      <c r="CS347">
        <v>-11.227</v>
      </c>
      <c r="CT347" t="s">
        <v>107</v>
      </c>
      <c r="CU347" t="s">
        <v>107</v>
      </c>
      <c r="CW347" s="3">
        <v>42552</v>
      </c>
      <c r="CX347">
        <v>-0.41</v>
      </c>
      <c r="CY347">
        <v>-36.000999999999998</v>
      </c>
      <c r="CZ347">
        <v>-6.5149999999999997</v>
      </c>
      <c r="DA347" t="s">
        <v>107</v>
      </c>
      <c r="DB347">
        <v>-3.746</v>
      </c>
      <c r="DC347">
        <v>-9.27</v>
      </c>
      <c r="DD347" t="s">
        <v>107</v>
      </c>
      <c r="DE347" t="s">
        <v>107</v>
      </c>
      <c r="DG347" s="3">
        <v>42552</v>
      </c>
      <c r="DH347">
        <v>-0.18099999999999999</v>
      </c>
      <c r="DI347">
        <v>-31.960999999999999</v>
      </c>
      <c r="DJ347">
        <v>-3.7160000000000002</v>
      </c>
      <c r="DK347" t="s">
        <v>107</v>
      </c>
      <c r="DL347">
        <v>-0.90100000000000002</v>
      </c>
      <c r="DM347">
        <v>-6.52</v>
      </c>
      <c r="DN347" t="s">
        <v>107</v>
      </c>
      <c r="DO347" t="s">
        <v>107</v>
      </c>
      <c r="EA347" s="3">
        <v>42552</v>
      </c>
      <c r="EB347">
        <v>0.26800000000000002</v>
      </c>
      <c r="EC347">
        <v>-38.683</v>
      </c>
      <c r="ED347">
        <v>-18.940999999999999</v>
      </c>
      <c r="EE347" t="s">
        <v>107</v>
      </c>
      <c r="EF347">
        <v>-16.14</v>
      </c>
      <c r="EG347">
        <v>-21.736000000000001</v>
      </c>
      <c r="EH347" t="s">
        <v>107</v>
      </c>
      <c r="EI347" t="s">
        <v>107</v>
      </c>
      <c r="EK347" s="3">
        <v>42552</v>
      </c>
      <c r="EL347">
        <v>0.33</v>
      </c>
      <c r="EM347">
        <v>-38.408000000000001</v>
      </c>
      <c r="EN347">
        <v>-23.448</v>
      </c>
      <c r="EO347" t="s">
        <v>107</v>
      </c>
      <c r="EP347">
        <v>-20.683</v>
      </c>
      <c r="EQ347">
        <v>-26.209</v>
      </c>
      <c r="ER347" t="s">
        <v>107</v>
      </c>
      <c r="ES347" t="s">
        <v>107</v>
      </c>
      <c r="EU347" s="3">
        <v>42552</v>
      </c>
      <c r="EV347">
        <v>0.52300000000000002</v>
      </c>
      <c r="EW347">
        <v>-24.178999999999998</v>
      </c>
      <c r="EX347">
        <v>-9.9759999999999991</v>
      </c>
      <c r="EY347" t="s">
        <v>107</v>
      </c>
      <c r="EZ347">
        <v>-7.1360000000000001</v>
      </c>
      <c r="FA347">
        <v>-12.811999999999999</v>
      </c>
      <c r="FB347" t="s">
        <v>107</v>
      </c>
      <c r="FC347" t="s">
        <v>107</v>
      </c>
      <c r="FE347" s="3">
        <v>42552</v>
      </c>
      <c r="FF347">
        <v>-0.57499999999999996</v>
      </c>
      <c r="FG347">
        <v>-35.902000000000001</v>
      </c>
      <c r="FH347">
        <v>-8.4550000000000001</v>
      </c>
      <c r="FI347" t="s">
        <v>107</v>
      </c>
      <c r="FJ347">
        <v>-6.3550000000000004</v>
      </c>
      <c r="FK347">
        <v>-10.554</v>
      </c>
      <c r="FL347" t="s">
        <v>107</v>
      </c>
      <c r="FM347" t="s">
        <v>107</v>
      </c>
      <c r="FO347" s="3">
        <v>42552</v>
      </c>
      <c r="FP347">
        <v>-0.51200000000000001</v>
      </c>
      <c r="FQ347">
        <v>-31.843</v>
      </c>
      <c r="FR347">
        <v>-3.359</v>
      </c>
      <c r="FS347" t="s">
        <v>107</v>
      </c>
      <c r="FT347">
        <v>-1.31</v>
      </c>
      <c r="FU347">
        <v>-5.3849999999999998</v>
      </c>
      <c r="FV347" t="s">
        <v>107</v>
      </c>
      <c r="FW347" t="s">
        <v>107</v>
      </c>
      <c r="FY347" s="3">
        <v>42552</v>
      </c>
      <c r="FZ347">
        <v>-0.317</v>
      </c>
      <c r="GA347">
        <v>-28.327000000000002</v>
      </c>
      <c r="GB347">
        <v>1.165</v>
      </c>
      <c r="GC347" t="s">
        <v>107</v>
      </c>
      <c r="GD347">
        <v>4.4850000000000003</v>
      </c>
      <c r="GE347">
        <v>-2.1549999999999998</v>
      </c>
      <c r="GF347" t="s">
        <v>107</v>
      </c>
      <c r="GG347" t="s">
        <v>107</v>
      </c>
      <c r="GI347" s="3">
        <v>42552</v>
      </c>
      <c r="GJ347">
        <v>-0.11700000000000001</v>
      </c>
      <c r="GK347">
        <v>-23.292999999999999</v>
      </c>
      <c r="GL347">
        <v>5.2930000000000001</v>
      </c>
      <c r="GM347" t="s">
        <v>107</v>
      </c>
      <c r="GN347">
        <v>8.1440000000000001</v>
      </c>
      <c r="GO347">
        <v>2.4420000000000002</v>
      </c>
      <c r="GP347" t="s">
        <v>107</v>
      </c>
      <c r="GQ347" t="s">
        <v>107</v>
      </c>
      <c r="HC347" s="3">
        <v>42552</v>
      </c>
      <c r="HD347">
        <v>0.36899999999999999</v>
      </c>
      <c r="HE347">
        <v>-27.416</v>
      </c>
      <c r="HF347">
        <v>-2.806</v>
      </c>
      <c r="HG347" t="s">
        <v>107</v>
      </c>
      <c r="HH347">
        <v>0.316</v>
      </c>
      <c r="HI347">
        <v>-5.9350000000000005</v>
      </c>
      <c r="HJ347" t="s">
        <v>107</v>
      </c>
      <c r="HK347" t="s">
        <v>107</v>
      </c>
      <c r="HW347" s="3">
        <v>42552</v>
      </c>
      <c r="HX347">
        <v>0.55100000000000005</v>
      </c>
      <c r="HY347">
        <v>-21.823</v>
      </c>
      <c r="HZ347">
        <v>-4.78</v>
      </c>
      <c r="IA347" t="s">
        <v>107</v>
      </c>
      <c r="IB347">
        <v>-1.889</v>
      </c>
      <c r="IC347">
        <v>-7.67</v>
      </c>
      <c r="ID347" t="s">
        <v>107</v>
      </c>
      <c r="IE347" t="s">
        <v>107</v>
      </c>
      <c r="IG347" s="3">
        <v>42552</v>
      </c>
      <c r="IH347">
        <v>-0.51500000000000001</v>
      </c>
      <c r="II347">
        <v>-29.675000000000001</v>
      </c>
      <c r="IJ347">
        <v>-2.66</v>
      </c>
      <c r="IK347" t="s">
        <v>107</v>
      </c>
      <c r="IL347">
        <v>-2.1999999999999999E-2</v>
      </c>
      <c r="IM347">
        <v>-5.298</v>
      </c>
      <c r="IN347" t="s">
        <v>107</v>
      </c>
      <c r="IO347" t="s">
        <v>107</v>
      </c>
      <c r="IQ347" s="3">
        <v>42552</v>
      </c>
      <c r="IR347">
        <v>-0.47499999999999998</v>
      </c>
      <c r="IS347">
        <v>-28.891999999999999</v>
      </c>
      <c r="IT347">
        <v>-0.224</v>
      </c>
      <c r="IU347" t="s">
        <v>107</v>
      </c>
      <c r="IV347">
        <v>2.0049999999999999</v>
      </c>
      <c r="IW347">
        <v>-2.4300000000000002</v>
      </c>
      <c r="IX347" t="s">
        <v>107</v>
      </c>
      <c r="IY347" t="s">
        <v>107</v>
      </c>
      <c r="JA347" s="3">
        <v>42552</v>
      </c>
      <c r="JB347">
        <v>-0.33300000000000002</v>
      </c>
      <c r="JC347">
        <v>-26.222999999999999</v>
      </c>
      <c r="JD347">
        <v>3.0750000000000002</v>
      </c>
      <c r="JE347" t="s">
        <v>107</v>
      </c>
      <c r="JF347">
        <v>5.8769999999999998</v>
      </c>
      <c r="JG347">
        <v>0.28899999999999998</v>
      </c>
      <c r="JH347" t="s">
        <v>107</v>
      </c>
      <c r="JI347" t="s">
        <v>107</v>
      </c>
      <c r="JK347" s="3">
        <v>42552</v>
      </c>
      <c r="JL347">
        <v>-0.107</v>
      </c>
      <c r="JM347">
        <v>-27.385999999999999</v>
      </c>
      <c r="JN347">
        <v>0.82299999999999995</v>
      </c>
      <c r="JO347" t="s">
        <v>107</v>
      </c>
      <c r="JP347">
        <v>3.8220000000000001</v>
      </c>
      <c r="JQ347">
        <v>-2.1760000000000002</v>
      </c>
      <c r="JR347" t="s">
        <v>107</v>
      </c>
      <c r="JS347" t="s">
        <v>107</v>
      </c>
      <c r="KE347" s="3">
        <v>42552</v>
      </c>
      <c r="KF347">
        <v>0.55800000000000005</v>
      </c>
      <c r="KG347">
        <v>-12.725999999999999</v>
      </c>
      <c r="KH347">
        <v>6.0250000000000004</v>
      </c>
      <c r="KI347" t="s">
        <v>107</v>
      </c>
      <c r="KJ347">
        <v>8.9429999999999996</v>
      </c>
      <c r="KK347">
        <v>3.1120000000000001</v>
      </c>
      <c r="KL347" t="s">
        <v>107</v>
      </c>
      <c r="KM347" t="s">
        <v>107</v>
      </c>
      <c r="KO347" s="3">
        <v>42552</v>
      </c>
      <c r="KP347">
        <v>0.61899999999999999</v>
      </c>
      <c r="KQ347">
        <v>-9.0389999999999997</v>
      </c>
      <c r="KR347">
        <v>5.4020000000000001</v>
      </c>
      <c r="KS347" t="s">
        <v>107</v>
      </c>
      <c r="KT347">
        <v>8.2899999999999991</v>
      </c>
      <c r="KU347">
        <v>2.5190000000000001</v>
      </c>
      <c r="KV347" t="s">
        <v>107</v>
      </c>
      <c r="KW347" t="s">
        <v>107</v>
      </c>
      <c r="LI347" s="3">
        <v>42552</v>
      </c>
      <c r="LJ347">
        <v>-0.53400000000000003</v>
      </c>
      <c r="LK347">
        <v>-31.597000000000001</v>
      </c>
      <c r="LL347">
        <v>-4.3469999999999995</v>
      </c>
      <c r="LM347">
        <v>-4.4009999999999998</v>
      </c>
      <c r="LN347">
        <v>-2.4129999999999998</v>
      </c>
      <c r="LO347">
        <v>-6.2809999999999997</v>
      </c>
      <c r="LP347" t="s">
        <v>107</v>
      </c>
      <c r="LQ347" t="s">
        <v>107</v>
      </c>
      <c r="LS347" s="3">
        <v>42552</v>
      </c>
      <c r="LT347">
        <v>-0.46800000000000003</v>
      </c>
      <c r="LU347">
        <v>-27.863</v>
      </c>
      <c r="LV347">
        <v>0.86899999999999999</v>
      </c>
      <c r="LW347">
        <v>1.2070000000000001</v>
      </c>
      <c r="LX347">
        <v>2.746</v>
      </c>
      <c r="LY347">
        <v>-1.008</v>
      </c>
      <c r="LZ347" t="s">
        <v>107</v>
      </c>
      <c r="MA347" t="s">
        <v>107</v>
      </c>
      <c r="MC347" s="3">
        <v>42552</v>
      </c>
      <c r="MD347">
        <v>-0.36</v>
      </c>
      <c r="ME347">
        <v>-25.306999999999999</v>
      </c>
      <c r="MF347">
        <v>4.0190000000000001</v>
      </c>
      <c r="MG347">
        <v>4.1769999999999996</v>
      </c>
      <c r="MH347">
        <v>6.14</v>
      </c>
      <c r="MI347">
        <v>1.9140000000000001</v>
      </c>
      <c r="MJ347" t="s">
        <v>107</v>
      </c>
      <c r="MK347" t="s">
        <v>107</v>
      </c>
      <c r="MM347" s="3">
        <v>42552</v>
      </c>
      <c r="MN347">
        <v>-0.11700000000000001</v>
      </c>
      <c r="MO347">
        <v>-24.059000000000001</v>
      </c>
      <c r="MP347">
        <v>4.1130000000000004</v>
      </c>
      <c r="MQ347">
        <v>4.1639999999999997</v>
      </c>
      <c r="MR347">
        <v>6.8179999999999996</v>
      </c>
      <c r="MS347">
        <v>1.419</v>
      </c>
      <c r="MT347" t="s">
        <v>107</v>
      </c>
      <c r="MU347" t="s">
        <v>107</v>
      </c>
      <c r="NG347" s="3">
        <v>42552</v>
      </c>
      <c r="NH347">
        <v>0.45700000000000002</v>
      </c>
      <c r="NI347">
        <v>-14.061999999999999</v>
      </c>
      <c r="NJ347">
        <v>0.60099999999999998</v>
      </c>
      <c r="NK347">
        <v>-2.0139999999999998</v>
      </c>
      <c r="NL347">
        <v>3.4660000000000002</v>
      </c>
      <c r="NM347">
        <v>-2.2599999999999998</v>
      </c>
      <c r="NN347" t="s">
        <v>107</v>
      </c>
      <c r="NO347" t="s">
        <v>107</v>
      </c>
      <c r="NQ347" s="3">
        <v>42552</v>
      </c>
      <c r="NR347">
        <v>0.72699999999999998</v>
      </c>
      <c r="NS347">
        <v>0.441</v>
      </c>
      <c r="NT347">
        <v>15.170999999999999</v>
      </c>
      <c r="NU347">
        <v>12.499000000000001</v>
      </c>
      <c r="NV347">
        <v>17.949000000000002</v>
      </c>
      <c r="NW347">
        <v>12.397</v>
      </c>
      <c r="NX347" t="s">
        <v>107</v>
      </c>
      <c r="NY347" t="s">
        <v>107</v>
      </c>
      <c r="OA347" s="3">
        <v>42552</v>
      </c>
      <c r="OB347">
        <v>0.90400000000000003</v>
      </c>
      <c r="OC347">
        <v>14.728999999999999</v>
      </c>
      <c r="OD347">
        <v>28.789000000000001</v>
      </c>
      <c r="OE347">
        <v>26.940999999999999</v>
      </c>
      <c r="OF347">
        <v>31.516999999999999</v>
      </c>
      <c r="OG347">
        <v>26.058</v>
      </c>
      <c r="OH347" t="s">
        <v>107</v>
      </c>
      <c r="OI347" t="s">
        <v>107</v>
      </c>
      <c r="OK347" s="3">
        <v>42552</v>
      </c>
      <c r="OL347">
        <v>-0.59899999999999998</v>
      </c>
      <c r="OM347">
        <v>-38.069000000000003</v>
      </c>
      <c r="ON347">
        <v>-11.019</v>
      </c>
      <c r="OO347" t="s">
        <v>107</v>
      </c>
      <c r="OP347">
        <v>-8.8260000000000005</v>
      </c>
      <c r="OQ347">
        <v>-13.179</v>
      </c>
      <c r="OR347" t="s">
        <v>107</v>
      </c>
      <c r="OS347" t="s">
        <v>107</v>
      </c>
      <c r="OU347" s="3">
        <v>42552</v>
      </c>
      <c r="OV347">
        <v>-0.52600000000000002</v>
      </c>
      <c r="OW347">
        <v>-35.347999999999999</v>
      </c>
      <c r="OX347">
        <v>-6.32</v>
      </c>
      <c r="OY347" t="s">
        <v>107</v>
      </c>
      <c r="OZ347">
        <v>-4.4020000000000001</v>
      </c>
      <c r="PA347">
        <v>-8.2390000000000008</v>
      </c>
      <c r="PB347" t="s">
        <v>107</v>
      </c>
      <c r="PC347" t="s">
        <v>107</v>
      </c>
      <c r="PE347" s="3">
        <v>42552</v>
      </c>
      <c r="PF347">
        <v>-0.35</v>
      </c>
      <c r="PG347">
        <v>-31.215</v>
      </c>
      <c r="PH347">
        <v>-2.4289999999999998</v>
      </c>
      <c r="PI347" t="s">
        <v>107</v>
      </c>
      <c r="PJ347">
        <v>0.34200000000000003</v>
      </c>
      <c r="PK347">
        <v>-5.2</v>
      </c>
      <c r="PL347" t="s">
        <v>107</v>
      </c>
      <c r="PM347" t="s">
        <v>107</v>
      </c>
      <c r="PO347" s="3">
        <v>42552</v>
      </c>
      <c r="PP347">
        <v>-9.9000000000000005E-2</v>
      </c>
      <c r="PQ347">
        <v>-22.891999999999999</v>
      </c>
      <c r="PR347">
        <v>5.0659999999999998</v>
      </c>
      <c r="PS347" t="s">
        <v>107</v>
      </c>
      <c r="PT347">
        <v>7.8440000000000003</v>
      </c>
      <c r="PU347">
        <v>2.2869999999999999</v>
      </c>
      <c r="PV347" t="s">
        <v>107</v>
      </c>
      <c r="PW347" t="s">
        <v>107</v>
      </c>
      <c r="QI347" s="3">
        <v>42552</v>
      </c>
      <c r="QJ347">
        <v>0.48</v>
      </c>
      <c r="QK347">
        <v>-12.847</v>
      </c>
      <c r="QL347">
        <v>4.6079999999999997</v>
      </c>
      <c r="QM347" t="s">
        <v>107</v>
      </c>
      <c r="QN347">
        <v>7.4669999999999996</v>
      </c>
      <c r="QO347">
        <v>1.7490000000000001</v>
      </c>
      <c r="QP347" t="s">
        <v>107</v>
      </c>
      <c r="QQ347" t="s">
        <v>107</v>
      </c>
      <c r="QS347" s="3">
        <v>42741</v>
      </c>
      <c r="QT347">
        <v>1.448</v>
      </c>
      <c r="QU347">
        <v>20.085999999999999</v>
      </c>
      <c r="QV347">
        <v>34.133000000000003</v>
      </c>
      <c r="QW347" t="s">
        <v>107</v>
      </c>
      <c r="QX347">
        <v>36.305</v>
      </c>
      <c r="QY347">
        <v>31.960999999999999</v>
      </c>
      <c r="QZ347" t="s">
        <v>107</v>
      </c>
      <c r="RA347" t="s">
        <v>107</v>
      </c>
      <c r="RM347" s="3">
        <v>42552</v>
      </c>
      <c r="RN347">
        <v>-0.38100000000000001</v>
      </c>
      <c r="RO347">
        <v>-16.047999999999998</v>
      </c>
      <c r="RP347">
        <v>10.340999999999999</v>
      </c>
      <c r="RQ347" t="s">
        <v>107</v>
      </c>
      <c r="RR347">
        <v>14.55</v>
      </c>
      <c r="RS347">
        <v>6.1340000000000003</v>
      </c>
      <c r="RT347" t="s">
        <v>107</v>
      </c>
      <c r="RU347" t="s">
        <v>107</v>
      </c>
      <c r="RW347" s="3">
        <v>42552</v>
      </c>
      <c r="RX347">
        <v>-0.29299999999999998</v>
      </c>
      <c r="RY347">
        <v>-8.4160000000000004</v>
      </c>
      <c r="RZ347">
        <v>19.347999999999999</v>
      </c>
      <c r="SA347" t="s">
        <v>107</v>
      </c>
      <c r="SB347">
        <v>23.245999999999999</v>
      </c>
      <c r="SC347">
        <v>15.452</v>
      </c>
      <c r="SD347" t="s">
        <v>107</v>
      </c>
      <c r="SE347" t="s">
        <v>107</v>
      </c>
      <c r="SG347" s="3">
        <v>42552</v>
      </c>
      <c r="SH347">
        <v>-0.10199999999999999</v>
      </c>
      <c r="SI347">
        <v>-2.8940000000000001</v>
      </c>
      <c r="SJ347">
        <v>26.977</v>
      </c>
      <c r="SK347" t="s">
        <v>107</v>
      </c>
      <c r="SL347">
        <v>31.224</v>
      </c>
      <c r="SM347">
        <v>22.733000000000001</v>
      </c>
      <c r="SN347" t="s">
        <v>107</v>
      </c>
      <c r="SO347" t="s">
        <v>107</v>
      </c>
      <c r="SQ347" s="3">
        <v>42552</v>
      </c>
      <c r="SR347">
        <v>0.23499999999999999</v>
      </c>
      <c r="SS347">
        <v>13.641999999999999</v>
      </c>
      <c r="ST347">
        <v>41.253</v>
      </c>
      <c r="SU347" t="s">
        <v>107</v>
      </c>
      <c r="SV347">
        <v>45.137</v>
      </c>
      <c r="SW347">
        <v>37.369999999999997</v>
      </c>
      <c r="SX347" t="s">
        <v>107</v>
      </c>
      <c r="SY347" t="s">
        <v>107</v>
      </c>
      <c r="TK347" s="3">
        <v>42552</v>
      </c>
      <c r="TL347">
        <v>0.76700000000000002</v>
      </c>
      <c r="TM347">
        <v>20.702999999999999</v>
      </c>
      <c r="TN347">
        <v>43.548000000000002</v>
      </c>
      <c r="TO347" t="s">
        <v>107</v>
      </c>
      <c r="TP347">
        <v>47.604999999999997</v>
      </c>
      <c r="TQ347">
        <v>39.5</v>
      </c>
      <c r="TR347" t="s">
        <v>107</v>
      </c>
      <c r="TS347" t="s">
        <v>107</v>
      </c>
      <c r="TU347" s="3">
        <v>42552</v>
      </c>
      <c r="TV347">
        <v>1.1990000000000001</v>
      </c>
      <c r="TW347">
        <v>42.893999999999998</v>
      </c>
      <c r="TX347">
        <v>58.448999999999998</v>
      </c>
      <c r="TY347" t="s">
        <v>107</v>
      </c>
      <c r="TZ347">
        <v>61.802</v>
      </c>
      <c r="UA347">
        <v>55.103000000000002</v>
      </c>
      <c r="UB347" t="s">
        <v>107</v>
      </c>
      <c r="UC347" t="s">
        <v>107</v>
      </c>
      <c r="UE347" s="3">
        <v>42552</v>
      </c>
      <c r="UF347">
        <v>-7.8E-2</v>
      </c>
      <c r="UG347">
        <v>13.98</v>
      </c>
      <c r="UH347">
        <v>41.137</v>
      </c>
      <c r="UI347">
        <v>41.097000000000001</v>
      </c>
      <c r="UJ347">
        <v>43.478000000000002</v>
      </c>
      <c r="UK347">
        <v>38.795000000000002</v>
      </c>
      <c r="UL347" t="s">
        <v>107</v>
      </c>
      <c r="UM347" t="s">
        <v>107</v>
      </c>
      <c r="UO347" s="3">
        <v>42555</v>
      </c>
      <c r="UP347">
        <v>0.02</v>
      </c>
      <c r="UQ347">
        <v>22.911000000000001</v>
      </c>
      <c r="UR347">
        <v>51.847000000000001</v>
      </c>
      <c r="US347">
        <v>52.332999999999998</v>
      </c>
      <c r="UT347">
        <v>53.945</v>
      </c>
      <c r="UU347">
        <v>49.75</v>
      </c>
      <c r="UV347" t="s">
        <v>107</v>
      </c>
      <c r="UW347" t="s">
        <v>107</v>
      </c>
      <c r="UY347" s="3">
        <v>42552</v>
      </c>
      <c r="UZ347">
        <v>0.26100000000000001</v>
      </c>
      <c r="VA347">
        <v>35.122999999999998</v>
      </c>
      <c r="VB347">
        <v>64.084000000000003</v>
      </c>
      <c r="VC347">
        <v>64.421999999999997</v>
      </c>
      <c r="VD347">
        <v>66.662000000000006</v>
      </c>
      <c r="VE347">
        <v>61.491</v>
      </c>
      <c r="VF347" t="s">
        <v>107</v>
      </c>
      <c r="VG347" t="s">
        <v>107</v>
      </c>
      <c r="VI347" s="3">
        <v>42552</v>
      </c>
      <c r="VJ347">
        <v>0.83799999999999997</v>
      </c>
      <c r="VK347">
        <v>73.141000000000005</v>
      </c>
      <c r="VL347">
        <v>100.345</v>
      </c>
      <c r="VM347">
        <v>100.47199999999999</v>
      </c>
      <c r="VN347">
        <v>103.256</v>
      </c>
      <c r="VO347">
        <v>97.433000000000007</v>
      </c>
      <c r="VP347" t="s">
        <v>107</v>
      </c>
      <c r="VQ347" t="s">
        <v>107</v>
      </c>
      <c r="WC347" s="3">
        <v>42552</v>
      </c>
      <c r="WD347">
        <v>1.5779999999999998</v>
      </c>
      <c r="WE347">
        <v>99.426000000000002</v>
      </c>
      <c r="WF347">
        <v>113.40600000000001</v>
      </c>
      <c r="WG347">
        <v>110.97</v>
      </c>
      <c r="WH347">
        <v>116.24</v>
      </c>
      <c r="WI347">
        <v>110.577</v>
      </c>
      <c r="WJ347" t="s">
        <v>107</v>
      </c>
      <c r="WK347" t="s">
        <v>107</v>
      </c>
      <c r="WM347" s="3">
        <v>42552</v>
      </c>
      <c r="WN347">
        <v>1.8940000000000001</v>
      </c>
      <c r="WO347">
        <v>119.72199999999999</v>
      </c>
      <c r="WP347">
        <v>132.88399999999999</v>
      </c>
      <c r="WQ347">
        <v>131.17099999999999</v>
      </c>
      <c r="WR347">
        <v>136.12</v>
      </c>
      <c r="WS347">
        <v>129.654</v>
      </c>
      <c r="WT347" t="s">
        <v>107</v>
      </c>
      <c r="WU347" t="s">
        <v>107</v>
      </c>
      <c r="XG347" s="3">
        <v>42552</v>
      </c>
      <c r="XH347">
        <v>-3.1E-2</v>
      </c>
      <c r="XI347">
        <v>18.701999999999998</v>
      </c>
      <c r="XJ347">
        <v>45.841000000000001</v>
      </c>
      <c r="XK347">
        <v>45.802999999999997</v>
      </c>
      <c r="XL347">
        <v>47.847000000000001</v>
      </c>
      <c r="XM347">
        <v>43.834000000000003</v>
      </c>
      <c r="XN347" t="s">
        <v>107</v>
      </c>
      <c r="XO347" t="s">
        <v>107</v>
      </c>
      <c r="XQ347" s="3">
        <v>42605</v>
      </c>
      <c r="XR347">
        <v>3.5000000000000003E-2</v>
      </c>
      <c r="XS347">
        <v>21.917000000000002</v>
      </c>
      <c r="XT347">
        <v>47.356999999999999</v>
      </c>
      <c r="XU347">
        <v>47.313000000000002</v>
      </c>
      <c r="XV347">
        <v>50.124000000000002</v>
      </c>
      <c r="XW347">
        <v>44.59</v>
      </c>
      <c r="XX347" t="s">
        <v>107</v>
      </c>
      <c r="XY347" t="s">
        <v>107</v>
      </c>
      <c r="YA347" s="3">
        <v>42552</v>
      </c>
      <c r="YB347">
        <v>0.443</v>
      </c>
      <c r="YC347">
        <v>52.726999999999997</v>
      </c>
      <c r="YD347">
        <v>81.765000000000001</v>
      </c>
      <c r="YE347">
        <v>82.122</v>
      </c>
      <c r="YF347">
        <v>84.216999999999999</v>
      </c>
      <c r="YG347">
        <v>79.328999999999994</v>
      </c>
      <c r="YH347" t="s">
        <v>107</v>
      </c>
      <c r="YI347" t="s">
        <v>107</v>
      </c>
      <c r="YK347" s="3">
        <v>42552</v>
      </c>
      <c r="YL347">
        <v>0.874</v>
      </c>
      <c r="YM347">
        <v>78.548000000000002</v>
      </c>
      <c r="YN347">
        <v>105.696</v>
      </c>
      <c r="YO347">
        <v>105.845</v>
      </c>
      <c r="YP347">
        <v>108.55200000000001</v>
      </c>
      <c r="YQ347">
        <v>102.84099999999999</v>
      </c>
      <c r="YR347" t="s">
        <v>107</v>
      </c>
      <c r="YS347" t="s">
        <v>107</v>
      </c>
      <c r="YU347" s="3">
        <v>42552</v>
      </c>
      <c r="YV347">
        <v>1.1719999999999999</v>
      </c>
      <c r="YW347">
        <v>90.911000000000001</v>
      </c>
      <c r="YX347">
        <v>114.983</v>
      </c>
      <c r="YY347">
        <v>114.158</v>
      </c>
      <c r="YZ347">
        <v>117.748</v>
      </c>
      <c r="ZA347">
        <v>112.227</v>
      </c>
      <c r="ZB347" t="s">
        <v>107</v>
      </c>
      <c r="ZC347" t="s">
        <v>107</v>
      </c>
      <c r="ZE347" s="3">
        <v>42564</v>
      </c>
      <c r="ZF347">
        <v>1.6</v>
      </c>
      <c r="ZG347">
        <v>100.96599999999999</v>
      </c>
      <c r="ZH347">
        <v>120.498</v>
      </c>
      <c r="ZI347">
        <v>119.983</v>
      </c>
      <c r="ZJ347">
        <v>123.379</v>
      </c>
      <c r="ZK347">
        <v>117.61799999999999</v>
      </c>
      <c r="ZL347" t="s">
        <v>107</v>
      </c>
      <c r="ZM347" t="s">
        <v>107</v>
      </c>
      <c r="ZO347" s="3">
        <v>42552</v>
      </c>
      <c r="ZP347">
        <v>1.9670000000000001</v>
      </c>
      <c r="ZQ347">
        <v>126.209</v>
      </c>
      <c r="ZR347">
        <v>140.19900000000001</v>
      </c>
      <c r="ZS347">
        <v>138.47499999999999</v>
      </c>
      <c r="ZT347">
        <v>143.07300000000001</v>
      </c>
      <c r="ZU347">
        <v>137.32499999999999</v>
      </c>
      <c r="ZV347" t="s">
        <v>107</v>
      </c>
      <c r="ZW347" t="s">
        <v>107</v>
      </c>
      <c r="ZY347" s="3">
        <v>42552</v>
      </c>
      <c r="ZZ347">
        <v>2.2320000000000002</v>
      </c>
      <c r="AAA347">
        <v>147.88499999999999</v>
      </c>
      <c r="AAB347">
        <v>160.93299999999999</v>
      </c>
      <c r="AAC347">
        <v>159.625</v>
      </c>
      <c r="AAD347">
        <v>163.798</v>
      </c>
      <c r="AAE347">
        <v>158.06899999999999</v>
      </c>
      <c r="AAF347" t="s">
        <v>107</v>
      </c>
      <c r="AAG347" t="s">
        <v>107</v>
      </c>
      <c r="AAI347" s="3">
        <v>42552</v>
      </c>
      <c r="AAJ347">
        <v>1.0760000000000001</v>
      </c>
      <c r="AAK347">
        <v>129.346</v>
      </c>
      <c r="AAL347">
        <v>156.624</v>
      </c>
      <c r="AAM347" t="s">
        <v>107</v>
      </c>
      <c r="AAN347">
        <v>161.89699999999999</v>
      </c>
      <c r="AAO347">
        <v>151.35599999999999</v>
      </c>
      <c r="AAP347" t="s">
        <v>107</v>
      </c>
      <c r="AAQ347" t="s">
        <v>107</v>
      </c>
      <c r="AAS347" s="3">
        <v>42552</v>
      </c>
      <c r="AAT347">
        <v>1.49</v>
      </c>
      <c r="AAU347">
        <v>168.01</v>
      </c>
      <c r="AAV347">
        <v>196.55500000000001</v>
      </c>
      <c r="AAW347" t="s">
        <v>107</v>
      </c>
      <c r="AAX347">
        <v>200.36699999999999</v>
      </c>
      <c r="AAY347">
        <v>192.744</v>
      </c>
      <c r="AAZ347" t="s">
        <v>107</v>
      </c>
      <c r="ABA347" t="s">
        <v>107</v>
      </c>
      <c r="ABC347" s="3">
        <v>42732</v>
      </c>
      <c r="ABD347">
        <v>2.448</v>
      </c>
      <c r="ABE347">
        <v>227.42500000000001</v>
      </c>
      <c r="ABF347">
        <v>250.82900000000001</v>
      </c>
      <c r="ABG347" t="s">
        <v>107</v>
      </c>
      <c r="ABH347">
        <v>257.01299999999998</v>
      </c>
      <c r="ABI347">
        <v>244.679</v>
      </c>
      <c r="ABJ347" t="s">
        <v>107</v>
      </c>
      <c r="ABK347" t="s">
        <v>107</v>
      </c>
      <c r="ABM347" s="3">
        <v>42552</v>
      </c>
      <c r="ABN347">
        <v>2.7669999999999999</v>
      </c>
      <c r="ABO347">
        <v>269.137</v>
      </c>
      <c r="ABP347">
        <v>295.41500000000002</v>
      </c>
      <c r="ABQ347" t="s">
        <v>107</v>
      </c>
      <c r="ABR347">
        <v>299.76299999999998</v>
      </c>
      <c r="ABS347">
        <v>291.07100000000003</v>
      </c>
      <c r="ABT347" t="s">
        <v>107</v>
      </c>
      <c r="ABU347" t="s">
        <v>107</v>
      </c>
      <c r="ACG347" s="3">
        <v>42552</v>
      </c>
      <c r="ACH347">
        <v>3.4239999999999999</v>
      </c>
      <c r="ACI347">
        <v>291.49099999999999</v>
      </c>
      <c r="ACJ347">
        <v>310.99299999999999</v>
      </c>
      <c r="ACK347" t="s">
        <v>107</v>
      </c>
      <c r="ACL347">
        <v>316.709</v>
      </c>
      <c r="ACM347">
        <v>305.29000000000002</v>
      </c>
      <c r="ACN347" t="s">
        <v>107</v>
      </c>
      <c r="ACO347" t="s">
        <v>107</v>
      </c>
      <c r="ACQ347" s="3">
        <v>42552</v>
      </c>
      <c r="ACR347">
        <v>3.7389999999999999</v>
      </c>
      <c r="ACS347">
        <v>306.22000000000003</v>
      </c>
      <c r="ACT347">
        <v>317.29500000000002</v>
      </c>
      <c r="ACU347" t="s">
        <v>107</v>
      </c>
      <c r="ACV347">
        <v>323.09300000000002</v>
      </c>
      <c r="ACW347">
        <v>311.517</v>
      </c>
      <c r="ACX347" t="s">
        <v>107</v>
      </c>
      <c r="ACY347" t="s">
        <v>107</v>
      </c>
      <c r="ADA347" s="3">
        <v>42552</v>
      </c>
      <c r="ADB347">
        <v>3.9130000000000003</v>
      </c>
      <c r="ADC347">
        <v>320.517</v>
      </c>
      <c r="ADD347">
        <v>329.85</v>
      </c>
      <c r="ADE347" t="s">
        <v>107</v>
      </c>
      <c r="ADF347">
        <v>335.11500000000001</v>
      </c>
      <c r="ADG347">
        <v>324.60300000000001</v>
      </c>
      <c r="ADH347" t="s">
        <v>107</v>
      </c>
      <c r="ADI347" t="s">
        <v>107</v>
      </c>
      <c r="ADK347" s="3">
        <v>42555</v>
      </c>
      <c r="ADL347">
        <v>0.22700000000000001</v>
      </c>
      <c r="ADM347">
        <v>-28.338999999999999</v>
      </c>
      <c r="ADN347">
        <v>9.5281000000000002</v>
      </c>
      <c r="ADO347">
        <v>10.242000000000001</v>
      </c>
      <c r="ADP347">
        <v>11.2561</v>
      </c>
      <c r="ADQ347">
        <v>7.8323</v>
      </c>
      <c r="ADR347" t="s">
        <v>107</v>
      </c>
      <c r="ADS347" t="s">
        <v>107</v>
      </c>
      <c r="ADU347" s="3">
        <v>42555</v>
      </c>
      <c r="ADV347">
        <v>0.30199999999999999</v>
      </c>
      <c r="ADW347">
        <v>-24.611000000000001</v>
      </c>
      <c r="ADX347">
        <v>13.452299999999999</v>
      </c>
      <c r="ADY347">
        <v>13.585000000000001</v>
      </c>
      <c r="ADZ347">
        <v>17.861599999999999</v>
      </c>
      <c r="AEA347">
        <v>9.0428999999999995</v>
      </c>
      <c r="AEB347" t="s">
        <v>107</v>
      </c>
      <c r="AEC347" t="s">
        <v>107</v>
      </c>
      <c r="AEO347" s="3">
        <v>42555</v>
      </c>
      <c r="AEP347">
        <v>0.73099999999999998</v>
      </c>
      <c r="AEQ347">
        <v>-8.9310000000000009</v>
      </c>
      <c r="AER347">
        <v>24.818999999999999</v>
      </c>
      <c r="AES347">
        <v>24.745000000000001</v>
      </c>
      <c r="AET347">
        <v>27.4922</v>
      </c>
      <c r="AEU347">
        <v>22.145700000000001</v>
      </c>
      <c r="AEV347" t="s">
        <v>107</v>
      </c>
      <c r="AEW347" t="s">
        <v>107</v>
      </c>
      <c r="AEY347" s="3">
        <v>42555</v>
      </c>
      <c r="AEZ347">
        <v>1.0089999999999999</v>
      </c>
      <c r="AFA347">
        <v>1.893</v>
      </c>
      <c r="AFB347">
        <v>31.403199999999998</v>
      </c>
      <c r="AFC347">
        <v>29.216000000000001</v>
      </c>
      <c r="AFD347">
        <v>34.0595</v>
      </c>
      <c r="AFE347">
        <v>28.7469</v>
      </c>
      <c r="AFF347" t="s">
        <v>107</v>
      </c>
      <c r="AFG347" t="s">
        <v>107</v>
      </c>
      <c r="AFI347" s="3">
        <v>42555</v>
      </c>
      <c r="AFJ347">
        <v>1.353</v>
      </c>
      <c r="AFK347">
        <v>23.611999999999998</v>
      </c>
      <c r="AFL347">
        <v>46.331600000000002</v>
      </c>
      <c r="AFM347">
        <v>45.588999999999999</v>
      </c>
      <c r="AFN347">
        <v>49.088200000000001</v>
      </c>
      <c r="AFO347">
        <v>43.575200000000002</v>
      </c>
      <c r="AFP347" t="s">
        <v>107</v>
      </c>
      <c r="AFQ347" t="s">
        <v>107</v>
      </c>
      <c r="AFS347" s="3">
        <v>42555</v>
      </c>
      <c r="AFT347">
        <v>1.514</v>
      </c>
      <c r="AFU347">
        <v>36.378</v>
      </c>
      <c r="AFV347">
        <v>55.947299999999998</v>
      </c>
      <c r="AFW347">
        <v>55.804000000000002</v>
      </c>
      <c r="AFX347">
        <v>58.601599999999998</v>
      </c>
      <c r="AFY347">
        <v>53.297699999999999</v>
      </c>
      <c r="AFZ347" t="s">
        <v>107</v>
      </c>
      <c r="AGA347" t="s">
        <v>107</v>
      </c>
      <c r="AGM347" s="3">
        <v>42552</v>
      </c>
      <c r="AGN347">
        <v>0.59099999999999997</v>
      </c>
      <c r="AGO347" t="s">
        <v>107</v>
      </c>
      <c r="AGP347" t="s">
        <v>107</v>
      </c>
      <c r="AGQ347" t="s">
        <v>107</v>
      </c>
      <c r="AGR347" t="s">
        <v>107</v>
      </c>
      <c r="AGS347" t="s">
        <v>107</v>
      </c>
      <c r="AGT347" t="s">
        <v>107</v>
      </c>
      <c r="AGU347" t="s">
        <v>107</v>
      </c>
      <c r="AGW347" s="3">
        <v>42552</v>
      </c>
      <c r="AGX347">
        <v>0.69399999999999995</v>
      </c>
      <c r="AGY347" t="s">
        <v>107</v>
      </c>
      <c r="AGZ347" t="s">
        <v>107</v>
      </c>
      <c r="AHA347" t="s">
        <v>107</v>
      </c>
      <c r="AHB347" t="s">
        <v>107</v>
      </c>
      <c r="AHC347" t="s">
        <v>107</v>
      </c>
      <c r="AHD347" t="s">
        <v>107</v>
      </c>
      <c r="AHE347" t="s">
        <v>107</v>
      </c>
      <c r="AHG347" s="3">
        <v>42552</v>
      </c>
      <c r="AHH347">
        <v>0.995</v>
      </c>
      <c r="AHI347" t="s">
        <v>107</v>
      </c>
      <c r="AHJ347" t="s">
        <v>107</v>
      </c>
      <c r="AHK347" t="s">
        <v>107</v>
      </c>
      <c r="AHL347" t="s">
        <v>107</v>
      </c>
      <c r="AHM347" t="s">
        <v>107</v>
      </c>
      <c r="AHN347" t="s">
        <v>107</v>
      </c>
      <c r="AHO347" t="s">
        <v>107</v>
      </c>
      <c r="AHQ347" s="3">
        <v>42552</v>
      </c>
      <c r="AHR347">
        <v>1.264</v>
      </c>
      <c r="AHS347" t="s">
        <v>107</v>
      </c>
      <c r="AHT347" t="s">
        <v>107</v>
      </c>
      <c r="AHU347" t="s">
        <v>107</v>
      </c>
      <c r="AHV347" t="s">
        <v>107</v>
      </c>
      <c r="AHW347" t="s">
        <v>107</v>
      </c>
      <c r="AHX347" t="s">
        <v>107</v>
      </c>
      <c r="AHY347" t="s">
        <v>107</v>
      </c>
      <c r="AIA347" s="3">
        <v>42552</v>
      </c>
      <c r="AIB347">
        <v>1.4450000000000001</v>
      </c>
      <c r="AIC347" t="s">
        <v>107</v>
      </c>
      <c r="AID347" t="s">
        <v>107</v>
      </c>
      <c r="AIE347" t="s">
        <v>107</v>
      </c>
      <c r="AIF347" t="s">
        <v>107</v>
      </c>
      <c r="AIG347" t="s">
        <v>107</v>
      </c>
      <c r="AIH347" t="s">
        <v>107</v>
      </c>
      <c r="AII347" t="s">
        <v>107</v>
      </c>
      <c r="AIK347" s="3">
        <v>42552</v>
      </c>
      <c r="AIL347">
        <v>1.5859999999999999</v>
      </c>
      <c r="AIM347" t="s">
        <v>107</v>
      </c>
      <c r="AIN347" t="s">
        <v>107</v>
      </c>
      <c r="AIO347">
        <v>39.911000000000001</v>
      </c>
      <c r="AIP347" t="s">
        <v>107</v>
      </c>
      <c r="AIQ347" t="s">
        <v>107</v>
      </c>
      <c r="AIR347" t="s">
        <v>107</v>
      </c>
      <c r="AIS347" t="s">
        <v>107</v>
      </c>
      <c r="AIU347" s="3">
        <v>42552</v>
      </c>
      <c r="AIV347">
        <v>2.226</v>
      </c>
      <c r="AIW347" t="s">
        <v>107</v>
      </c>
      <c r="AIX347" t="s">
        <v>107</v>
      </c>
      <c r="AIY347" t="s">
        <v>107</v>
      </c>
      <c r="AIZ347" t="s">
        <v>107</v>
      </c>
      <c r="AJA347" t="s">
        <v>107</v>
      </c>
      <c r="AJB347" t="s">
        <v>107</v>
      </c>
      <c r="AJC347" t="s">
        <v>107</v>
      </c>
      <c r="AJE347" s="3">
        <v>42552</v>
      </c>
      <c r="AJF347">
        <v>2.226</v>
      </c>
      <c r="AJG347" t="s">
        <v>107</v>
      </c>
      <c r="AJH347" t="s">
        <v>107</v>
      </c>
      <c r="AJI347" t="s">
        <v>107</v>
      </c>
      <c r="AJJ347" t="s">
        <v>107</v>
      </c>
      <c r="AJK347" t="s">
        <v>107</v>
      </c>
      <c r="AJL347" t="s">
        <v>107</v>
      </c>
      <c r="AJM347" t="s">
        <v>107</v>
      </c>
    </row>
    <row r="348" spans="1:949" x14ac:dyDescent="0.25">
      <c r="A348" s="3">
        <v>42555</v>
      </c>
      <c r="B348">
        <v>-0.67600000000000005</v>
      </c>
      <c r="C348">
        <v>-45.468000000000004</v>
      </c>
      <c r="D348">
        <v>-16.968</v>
      </c>
      <c r="E348">
        <v>-16.602</v>
      </c>
      <c r="F348">
        <v>-15.103999999999999</v>
      </c>
      <c r="G348">
        <v>-18.832000000000001</v>
      </c>
      <c r="H348" t="s">
        <v>107</v>
      </c>
      <c r="I348" t="s">
        <v>107</v>
      </c>
      <c r="K348" s="3">
        <v>42555</v>
      </c>
      <c r="L348">
        <v>-0.66600000000000004</v>
      </c>
      <c r="M348">
        <v>-44.83</v>
      </c>
      <c r="N348">
        <v>-16.239999999999998</v>
      </c>
      <c r="O348">
        <v>-15.631</v>
      </c>
      <c r="P348">
        <v>-14.611000000000001</v>
      </c>
      <c r="Q348">
        <v>-17.87</v>
      </c>
      <c r="R348" t="s">
        <v>107</v>
      </c>
      <c r="S348" t="s">
        <v>107</v>
      </c>
      <c r="U348" s="3">
        <v>42555</v>
      </c>
      <c r="V348">
        <v>-0.54800000000000004</v>
      </c>
      <c r="W348">
        <v>-44.215000000000003</v>
      </c>
      <c r="X348">
        <v>-13.563000000000001</v>
      </c>
      <c r="Y348">
        <v>-12.968</v>
      </c>
      <c r="Z348">
        <v>-11.948</v>
      </c>
      <c r="AA348">
        <v>-15.195</v>
      </c>
      <c r="AB348" t="s">
        <v>107</v>
      </c>
      <c r="AC348" t="s">
        <v>107</v>
      </c>
      <c r="AE348" s="3">
        <v>42555</v>
      </c>
      <c r="AF348">
        <v>-0.39700000000000002</v>
      </c>
      <c r="AG348">
        <v>-48.1</v>
      </c>
      <c r="AH348">
        <v>-17.881</v>
      </c>
      <c r="AI348">
        <v>-17.396999999999998</v>
      </c>
      <c r="AJ348">
        <v>-15.885</v>
      </c>
      <c r="AK348">
        <v>-19.876999999999999</v>
      </c>
      <c r="AL348" t="s">
        <v>107</v>
      </c>
      <c r="AM348" t="s">
        <v>107</v>
      </c>
      <c r="AY348" s="3">
        <v>42555</v>
      </c>
      <c r="AZ348">
        <v>0.13400000000000001</v>
      </c>
      <c r="BA348">
        <v>-49.985999999999997</v>
      </c>
      <c r="BB348">
        <v>-34.052999999999997</v>
      </c>
      <c r="BC348">
        <v>-35.134</v>
      </c>
      <c r="BD348">
        <v>-31.298999999999999</v>
      </c>
      <c r="BE348">
        <v>-36.808</v>
      </c>
      <c r="BF348" t="s">
        <v>107</v>
      </c>
      <c r="BG348" t="s">
        <v>107</v>
      </c>
      <c r="BI348" s="3">
        <v>42555</v>
      </c>
      <c r="BJ348">
        <v>0.22</v>
      </c>
      <c r="BK348">
        <v>-45.658000000000001</v>
      </c>
      <c r="BL348">
        <v>-31.832000000000001</v>
      </c>
      <c r="BM348">
        <v>-31.475999999999999</v>
      </c>
      <c r="BN348">
        <v>-29.108000000000001</v>
      </c>
      <c r="BO348">
        <v>-34.552999999999997</v>
      </c>
      <c r="BP348" t="s">
        <v>107</v>
      </c>
      <c r="BQ348" t="s">
        <v>107</v>
      </c>
      <c r="BS348" s="3">
        <v>42555</v>
      </c>
      <c r="BT348">
        <v>0.39800000000000002</v>
      </c>
      <c r="BU348">
        <v>-35.213000000000001</v>
      </c>
      <c r="BV348">
        <v>-20.041</v>
      </c>
      <c r="BW348">
        <v>-19.597999999999999</v>
      </c>
      <c r="BX348">
        <v>-17.372</v>
      </c>
      <c r="BY348">
        <v>-22.707000000000001</v>
      </c>
      <c r="BZ348" t="s">
        <v>107</v>
      </c>
      <c r="CA348" t="s">
        <v>107</v>
      </c>
      <c r="CC348" s="3">
        <v>42555</v>
      </c>
      <c r="CD348">
        <v>-0.60299999999999998</v>
      </c>
      <c r="CE348">
        <v>-37.188000000000002</v>
      </c>
      <c r="CF348">
        <v>-9.1470000000000002</v>
      </c>
      <c r="CG348" t="s">
        <v>107</v>
      </c>
      <c r="CH348">
        <v>-7.2590000000000003</v>
      </c>
      <c r="CI348">
        <v>-11.006</v>
      </c>
      <c r="CJ348" t="s">
        <v>107</v>
      </c>
      <c r="CK348" t="s">
        <v>107</v>
      </c>
      <c r="CM348" s="3">
        <v>42555</v>
      </c>
      <c r="CN348">
        <v>-0.58699999999999997</v>
      </c>
      <c r="CO348">
        <v>-38.414999999999999</v>
      </c>
      <c r="CP348">
        <v>-9.3209999999999997</v>
      </c>
      <c r="CQ348" t="s">
        <v>107</v>
      </c>
      <c r="CR348">
        <v>-7.4219999999999997</v>
      </c>
      <c r="CS348">
        <v>-11.198</v>
      </c>
      <c r="CT348" t="s">
        <v>107</v>
      </c>
      <c r="CU348" t="s">
        <v>107</v>
      </c>
      <c r="CW348" s="3">
        <v>42555</v>
      </c>
      <c r="CX348">
        <v>-0.42099999999999999</v>
      </c>
      <c r="CY348">
        <v>-34.521999999999998</v>
      </c>
      <c r="CZ348">
        <v>-4.7729999999999997</v>
      </c>
      <c r="DA348" t="s">
        <v>107</v>
      </c>
      <c r="DB348">
        <v>-3.016</v>
      </c>
      <c r="DC348">
        <v>-6.53</v>
      </c>
      <c r="DD348" t="s">
        <v>107</v>
      </c>
      <c r="DE348" t="s">
        <v>107</v>
      </c>
      <c r="DG348" s="3">
        <v>42555</v>
      </c>
      <c r="DH348">
        <v>-0.185</v>
      </c>
      <c r="DI348">
        <v>-28.95</v>
      </c>
      <c r="DJ348">
        <v>-0.89900000000000002</v>
      </c>
      <c r="DK348" t="s">
        <v>107</v>
      </c>
      <c r="DL348">
        <v>0.89500000000000002</v>
      </c>
      <c r="DM348">
        <v>-2.6819999999999999</v>
      </c>
      <c r="DN348" t="s">
        <v>107</v>
      </c>
      <c r="DO348" t="s">
        <v>107</v>
      </c>
      <c r="EA348" s="3">
        <v>42555</v>
      </c>
      <c r="EB348">
        <v>0.26700000000000002</v>
      </c>
      <c r="EC348">
        <v>-35.073999999999998</v>
      </c>
      <c r="ED348">
        <v>-16.295999999999999</v>
      </c>
      <c r="EE348" t="s">
        <v>107</v>
      </c>
      <c r="EF348">
        <v>-13.537000000000001</v>
      </c>
      <c r="EG348">
        <v>-19.056000000000001</v>
      </c>
      <c r="EH348" t="s">
        <v>107</v>
      </c>
      <c r="EI348" t="s">
        <v>107</v>
      </c>
      <c r="EK348" s="3">
        <v>42555</v>
      </c>
      <c r="EL348">
        <v>0.33300000000000002</v>
      </c>
      <c r="EM348">
        <v>-34.305</v>
      </c>
      <c r="EN348">
        <v>-20.562999999999999</v>
      </c>
      <c r="EO348" t="s">
        <v>107</v>
      </c>
      <c r="EP348">
        <v>-17.863</v>
      </c>
      <c r="EQ348">
        <v>-23.263000000000002</v>
      </c>
      <c r="ER348" t="s">
        <v>107</v>
      </c>
      <c r="ES348" t="s">
        <v>107</v>
      </c>
      <c r="EU348" s="3">
        <v>42555</v>
      </c>
      <c r="EV348">
        <v>0.52600000000000002</v>
      </c>
      <c r="EW348">
        <v>-20.637</v>
      </c>
      <c r="EX348">
        <v>-7.2160000000000002</v>
      </c>
      <c r="EY348" t="s">
        <v>107</v>
      </c>
      <c r="EZ348">
        <v>-4.5440000000000005</v>
      </c>
      <c r="FA348">
        <v>-9.8889999999999993</v>
      </c>
      <c r="FB348" t="s">
        <v>107</v>
      </c>
      <c r="FC348" t="s">
        <v>107</v>
      </c>
      <c r="FE348" s="3">
        <v>42555</v>
      </c>
      <c r="FF348">
        <v>-0.59499999999999997</v>
      </c>
      <c r="FG348">
        <v>-36.406999999999996</v>
      </c>
      <c r="FH348">
        <v>-8.3460000000000001</v>
      </c>
      <c r="FI348" t="s">
        <v>107</v>
      </c>
      <c r="FJ348">
        <v>-6.306</v>
      </c>
      <c r="FK348">
        <v>-10.356</v>
      </c>
      <c r="FL348" t="s">
        <v>107</v>
      </c>
      <c r="FM348" t="s">
        <v>107</v>
      </c>
      <c r="FO348" s="3">
        <v>42555</v>
      </c>
      <c r="FP348">
        <v>-0.53</v>
      </c>
      <c r="FQ348">
        <v>-31.992000000000001</v>
      </c>
      <c r="FR348">
        <v>-3.1379999999999999</v>
      </c>
      <c r="FS348" t="s">
        <v>107</v>
      </c>
      <c r="FT348">
        <v>-1.208</v>
      </c>
      <c r="FU348">
        <v>-5.0439999999999996</v>
      </c>
      <c r="FV348" t="s">
        <v>107</v>
      </c>
      <c r="FW348" t="s">
        <v>107</v>
      </c>
      <c r="FY348" s="3">
        <v>42555</v>
      </c>
      <c r="FZ348">
        <v>-0.33</v>
      </c>
      <c r="GA348">
        <v>-27.146999999999998</v>
      </c>
      <c r="GB348">
        <v>2.645</v>
      </c>
      <c r="GC348" t="s">
        <v>107</v>
      </c>
      <c r="GD348">
        <v>4.7649999999999997</v>
      </c>
      <c r="GE348">
        <v>0.54</v>
      </c>
      <c r="GF348" t="s">
        <v>107</v>
      </c>
      <c r="GG348" t="s">
        <v>107</v>
      </c>
      <c r="GI348" s="3">
        <v>42555</v>
      </c>
      <c r="GJ348">
        <v>-0.129</v>
      </c>
      <c r="GK348">
        <v>-21.129000000000001</v>
      </c>
      <c r="GL348">
        <v>7.2569999999999997</v>
      </c>
      <c r="GM348" t="s">
        <v>107</v>
      </c>
      <c r="GN348">
        <v>9.2629999999999999</v>
      </c>
      <c r="GO348">
        <v>5.2510000000000003</v>
      </c>
      <c r="GP348" t="s">
        <v>107</v>
      </c>
      <c r="GQ348" t="s">
        <v>107</v>
      </c>
      <c r="HC348" s="3">
        <v>42555</v>
      </c>
      <c r="HD348">
        <v>0.36499999999999999</v>
      </c>
      <c r="HE348">
        <v>-23.895</v>
      </c>
      <c r="HF348">
        <v>-0.25800000000000001</v>
      </c>
      <c r="HG348" t="s">
        <v>107</v>
      </c>
      <c r="HH348">
        <v>2.6390000000000002</v>
      </c>
      <c r="HI348">
        <v>-3.1549999999999998</v>
      </c>
      <c r="HJ348" t="s">
        <v>107</v>
      </c>
      <c r="HK348" t="s">
        <v>107</v>
      </c>
      <c r="HW348" s="3">
        <v>42555</v>
      </c>
      <c r="HX348">
        <v>0.55300000000000005</v>
      </c>
      <c r="HY348">
        <v>-17.625</v>
      </c>
      <c r="HZ348">
        <v>-1.9750000000000001</v>
      </c>
      <c r="IA348" t="s">
        <v>107</v>
      </c>
      <c r="IB348">
        <v>0.83499999999999996</v>
      </c>
      <c r="IC348">
        <v>-4.7839999999999998</v>
      </c>
      <c r="ID348" t="s">
        <v>107</v>
      </c>
      <c r="IE348" t="s">
        <v>107</v>
      </c>
      <c r="IG348" s="3">
        <v>42555</v>
      </c>
      <c r="IH348">
        <v>-0.54300000000000004</v>
      </c>
      <c r="II348">
        <v>-31.154</v>
      </c>
      <c r="IJ348">
        <v>-3.5949999999999998</v>
      </c>
      <c r="IK348" t="s">
        <v>107</v>
      </c>
      <c r="IL348">
        <v>-1.2530000000000001</v>
      </c>
      <c r="IM348">
        <v>-5.9370000000000003</v>
      </c>
      <c r="IN348" t="s">
        <v>107</v>
      </c>
      <c r="IO348" t="s">
        <v>107</v>
      </c>
      <c r="IQ348" s="3">
        <v>42555</v>
      </c>
      <c r="IR348">
        <v>-0.50900000000000001</v>
      </c>
      <c r="IS348">
        <v>-30.606999999999999</v>
      </c>
      <c r="IT348">
        <v>-1.528</v>
      </c>
      <c r="IU348" t="s">
        <v>107</v>
      </c>
      <c r="IV348">
        <v>0.7</v>
      </c>
      <c r="IW348">
        <v>-3.734</v>
      </c>
      <c r="IX348" t="s">
        <v>107</v>
      </c>
      <c r="IY348" t="s">
        <v>107</v>
      </c>
      <c r="JA348" s="3">
        <v>42555</v>
      </c>
      <c r="JB348">
        <v>-0.36799999999999999</v>
      </c>
      <c r="JC348">
        <v>-27.236999999999998</v>
      </c>
      <c r="JD348">
        <v>2.298</v>
      </c>
      <c r="JE348" t="s">
        <v>107</v>
      </c>
      <c r="JF348">
        <v>4.2480000000000002</v>
      </c>
      <c r="JG348">
        <v>0.34799999999999998</v>
      </c>
      <c r="JH348" t="s">
        <v>107</v>
      </c>
      <c r="JI348" t="s">
        <v>107</v>
      </c>
      <c r="JK348" s="3">
        <v>42555</v>
      </c>
      <c r="JL348">
        <v>-0.11700000000000001</v>
      </c>
      <c r="JM348">
        <v>-24.875</v>
      </c>
      <c r="JN348">
        <v>3.1070000000000002</v>
      </c>
      <c r="JO348" t="s">
        <v>107</v>
      </c>
      <c r="JP348">
        <v>5.3540000000000001</v>
      </c>
      <c r="JQ348">
        <v>0.86</v>
      </c>
      <c r="JR348" t="s">
        <v>107</v>
      </c>
      <c r="JS348" t="s">
        <v>107</v>
      </c>
      <c r="KE348" s="3">
        <v>42555</v>
      </c>
      <c r="KF348">
        <v>0.56000000000000005</v>
      </c>
      <c r="KG348">
        <v>-9.0169999999999995</v>
      </c>
      <c r="KH348">
        <v>8.8770000000000007</v>
      </c>
      <c r="KI348" t="s">
        <v>107</v>
      </c>
      <c r="KJ348">
        <v>11.78</v>
      </c>
      <c r="KK348">
        <v>5.9740000000000002</v>
      </c>
      <c r="KL348" t="s">
        <v>107</v>
      </c>
      <c r="KM348" t="s">
        <v>107</v>
      </c>
      <c r="KO348" s="3">
        <v>42555</v>
      </c>
      <c r="KP348">
        <v>0.61699999999999999</v>
      </c>
      <c r="KQ348">
        <v>-5.7119999999999997</v>
      </c>
      <c r="KR348">
        <v>7.78</v>
      </c>
      <c r="KS348" t="s">
        <v>107</v>
      </c>
      <c r="KT348">
        <v>10.611000000000001</v>
      </c>
      <c r="KU348">
        <v>4.9530000000000003</v>
      </c>
      <c r="KV348" t="s">
        <v>107</v>
      </c>
      <c r="KW348" t="s">
        <v>107</v>
      </c>
      <c r="LI348" s="3">
        <v>42555</v>
      </c>
      <c r="LJ348">
        <v>-0.55600000000000005</v>
      </c>
      <c r="LK348">
        <v>-32.406999999999996</v>
      </c>
      <c r="LL348">
        <v>-4.57</v>
      </c>
      <c r="LM348">
        <v>-4.3410000000000002</v>
      </c>
      <c r="LN348">
        <v>-2.637</v>
      </c>
      <c r="LO348">
        <v>-6.4690000000000003</v>
      </c>
      <c r="LP348" t="s">
        <v>107</v>
      </c>
      <c r="LQ348" t="s">
        <v>107</v>
      </c>
      <c r="LS348" s="3">
        <v>42555</v>
      </c>
      <c r="LT348">
        <v>-0.48499999999999999</v>
      </c>
      <c r="LU348">
        <v>-27.972000000000001</v>
      </c>
      <c r="LV348">
        <v>1.1499999999999999</v>
      </c>
      <c r="LW348">
        <v>1.5649999999999999</v>
      </c>
      <c r="LX348">
        <v>2.976</v>
      </c>
      <c r="LY348">
        <v>-0.65200000000000002</v>
      </c>
      <c r="LZ348" t="s">
        <v>107</v>
      </c>
      <c r="MA348" t="s">
        <v>107</v>
      </c>
      <c r="MC348" s="3">
        <v>42555</v>
      </c>
      <c r="MD348">
        <v>-0.376</v>
      </c>
      <c r="ME348">
        <v>-24.654</v>
      </c>
      <c r="MF348">
        <v>5.1379999999999999</v>
      </c>
      <c r="MG348">
        <v>5.6639999999999997</v>
      </c>
      <c r="MH348">
        <v>6.8550000000000004</v>
      </c>
      <c r="MI348">
        <v>3.4380000000000002</v>
      </c>
      <c r="MJ348" t="s">
        <v>107</v>
      </c>
      <c r="MK348" t="s">
        <v>107</v>
      </c>
      <c r="MM348" s="3">
        <v>42555</v>
      </c>
      <c r="MN348">
        <v>-0.123</v>
      </c>
      <c r="MO348">
        <v>-21.283000000000001</v>
      </c>
      <c r="MP348">
        <v>6.77</v>
      </c>
      <c r="MQ348">
        <v>7.1189999999999998</v>
      </c>
      <c r="MR348">
        <v>8.58</v>
      </c>
      <c r="MS348">
        <v>4.9719999999999995</v>
      </c>
      <c r="MT348" t="s">
        <v>107</v>
      </c>
      <c r="MU348" t="s">
        <v>107</v>
      </c>
      <c r="NG348" s="3">
        <v>42555</v>
      </c>
      <c r="NH348">
        <v>0.47299999999999998</v>
      </c>
      <c r="NI348">
        <v>-8.7609999999999992</v>
      </c>
      <c r="NJ348">
        <v>5.0090000000000003</v>
      </c>
      <c r="NK348">
        <v>3.948</v>
      </c>
      <c r="NL348">
        <v>7.742</v>
      </c>
      <c r="NM348">
        <v>2.2789999999999999</v>
      </c>
      <c r="NN348" t="s">
        <v>107</v>
      </c>
      <c r="NO348" t="s">
        <v>107</v>
      </c>
      <c r="NQ348" s="3">
        <v>42555</v>
      </c>
      <c r="NR348">
        <v>0.752</v>
      </c>
      <c r="NS348">
        <v>6.5540000000000003</v>
      </c>
      <c r="NT348">
        <v>20.216999999999999</v>
      </c>
      <c r="NU348">
        <v>19.584</v>
      </c>
      <c r="NV348">
        <v>22.914000000000001</v>
      </c>
      <c r="NW348">
        <v>17.52</v>
      </c>
      <c r="NX348" t="s">
        <v>107</v>
      </c>
      <c r="NY348" t="s">
        <v>107</v>
      </c>
      <c r="OA348" s="3">
        <v>42555</v>
      </c>
      <c r="OB348">
        <v>0.93200000000000005</v>
      </c>
      <c r="OC348">
        <v>21.097999999999999</v>
      </c>
      <c r="OD348">
        <v>34.045999999999999</v>
      </c>
      <c r="OE348">
        <v>34.161000000000001</v>
      </c>
      <c r="OF348">
        <v>36.680999999999997</v>
      </c>
      <c r="OG348">
        <v>31.411999999999999</v>
      </c>
      <c r="OH348" t="s">
        <v>107</v>
      </c>
      <c r="OI348" t="s">
        <v>107</v>
      </c>
      <c r="OK348" s="3">
        <v>42555</v>
      </c>
      <c r="OL348">
        <v>-0.60899999999999999</v>
      </c>
      <c r="OM348">
        <v>-37.659999999999997</v>
      </c>
      <c r="ON348">
        <v>-10.109</v>
      </c>
      <c r="OO348" t="s">
        <v>107</v>
      </c>
      <c r="OP348">
        <v>-8.109</v>
      </c>
      <c r="OQ348">
        <v>-12.109</v>
      </c>
      <c r="OR348" t="s">
        <v>107</v>
      </c>
      <c r="OS348" t="s">
        <v>107</v>
      </c>
      <c r="OU348" s="3">
        <v>42555</v>
      </c>
      <c r="OV348">
        <v>-0.53500000000000003</v>
      </c>
      <c r="OW348">
        <v>-34.462000000000003</v>
      </c>
      <c r="OX348">
        <v>-5.1020000000000003</v>
      </c>
      <c r="OY348" t="s">
        <v>107</v>
      </c>
      <c r="OZ348">
        <v>-3.2250000000000001</v>
      </c>
      <c r="PA348">
        <v>-6.9580000000000002</v>
      </c>
      <c r="PB348" t="s">
        <v>107</v>
      </c>
      <c r="PC348" t="s">
        <v>107</v>
      </c>
      <c r="PE348" s="3">
        <v>42555</v>
      </c>
      <c r="PF348">
        <v>-0.36399999999999999</v>
      </c>
      <c r="PG348">
        <v>-30.045999999999999</v>
      </c>
      <c r="PH348">
        <v>-1.0229999999999999</v>
      </c>
      <c r="PI348" t="s">
        <v>107</v>
      </c>
      <c r="PJ348">
        <v>1.0549999999999999</v>
      </c>
      <c r="PK348">
        <v>-3.1</v>
      </c>
      <c r="PL348" t="s">
        <v>107</v>
      </c>
      <c r="PM348" t="s">
        <v>107</v>
      </c>
      <c r="PO348" s="3">
        <v>42555</v>
      </c>
      <c r="PP348">
        <v>-0.104</v>
      </c>
      <c r="PQ348">
        <v>-19.908999999999999</v>
      </c>
      <c r="PR348">
        <v>7.835</v>
      </c>
      <c r="PS348" t="s">
        <v>107</v>
      </c>
      <c r="PT348">
        <v>9.6189999999999998</v>
      </c>
      <c r="PU348">
        <v>6.0620000000000003</v>
      </c>
      <c r="PV348" t="s">
        <v>107</v>
      </c>
      <c r="PW348" t="s">
        <v>107</v>
      </c>
      <c r="QI348" s="3">
        <v>42555</v>
      </c>
      <c r="QJ348">
        <v>0.499</v>
      </c>
      <c r="QK348">
        <v>-7.1440000000000001</v>
      </c>
      <c r="QL348">
        <v>9.3710000000000004</v>
      </c>
      <c r="QM348" t="s">
        <v>107</v>
      </c>
      <c r="QN348">
        <v>12.247</v>
      </c>
      <c r="QO348">
        <v>6.5</v>
      </c>
      <c r="QP348" t="s">
        <v>107</v>
      </c>
      <c r="QQ348" t="s">
        <v>107</v>
      </c>
      <c r="QS348" s="3">
        <v>42744</v>
      </c>
      <c r="QT348">
        <v>1.431</v>
      </c>
      <c r="QU348">
        <v>20.518000000000001</v>
      </c>
      <c r="QV348">
        <v>34.524000000000001</v>
      </c>
      <c r="QW348" t="s">
        <v>107</v>
      </c>
      <c r="QX348">
        <v>36.756999999999998</v>
      </c>
      <c r="QY348">
        <v>32.292999999999999</v>
      </c>
      <c r="QZ348" t="s">
        <v>107</v>
      </c>
      <c r="RA348" t="s">
        <v>107</v>
      </c>
      <c r="RM348" s="3">
        <v>42555</v>
      </c>
      <c r="RN348">
        <v>-0.40799999999999997</v>
      </c>
      <c r="RO348">
        <v>-17.437000000000001</v>
      </c>
      <c r="RP348">
        <v>9.266</v>
      </c>
      <c r="RQ348" t="s">
        <v>107</v>
      </c>
      <c r="RR348">
        <v>12.693999999999999</v>
      </c>
      <c r="RS348">
        <v>5.88</v>
      </c>
      <c r="RT348" t="s">
        <v>107</v>
      </c>
      <c r="RU348" t="s">
        <v>107</v>
      </c>
      <c r="RW348" s="3">
        <v>42555</v>
      </c>
      <c r="RX348">
        <v>-0.30299999999999999</v>
      </c>
      <c r="RY348">
        <v>-8.0109999999999992</v>
      </c>
      <c r="RZ348">
        <v>20.442</v>
      </c>
      <c r="SA348" t="s">
        <v>107</v>
      </c>
      <c r="SB348">
        <v>24.209</v>
      </c>
      <c r="SC348">
        <v>16.678000000000001</v>
      </c>
      <c r="SD348" t="s">
        <v>107</v>
      </c>
      <c r="SE348" t="s">
        <v>107</v>
      </c>
      <c r="SG348" s="3">
        <v>42555</v>
      </c>
      <c r="SH348">
        <v>-0.11700000000000001</v>
      </c>
      <c r="SI348">
        <v>-2.0099999999999998</v>
      </c>
      <c r="SJ348">
        <v>28.141999999999999</v>
      </c>
      <c r="SK348" t="s">
        <v>107</v>
      </c>
      <c r="SL348">
        <v>31.731999999999999</v>
      </c>
      <c r="SM348">
        <v>24.571999999999999</v>
      </c>
      <c r="SN348" t="s">
        <v>107</v>
      </c>
      <c r="SO348" t="s">
        <v>107</v>
      </c>
      <c r="SQ348" s="3">
        <v>42555</v>
      </c>
      <c r="SR348">
        <v>0.21</v>
      </c>
      <c r="SS348">
        <v>14.414999999999999</v>
      </c>
      <c r="ST348">
        <v>41.963000000000001</v>
      </c>
      <c r="SU348" t="s">
        <v>107</v>
      </c>
      <c r="SV348">
        <v>45.136000000000003</v>
      </c>
      <c r="SW348">
        <v>38.792000000000002</v>
      </c>
      <c r="SX348" t="s">
        <v>107</v>
      </c>
      <c r="SY348" t="s">
        <v>107</v>
      </c>
      <c r="TK348" s="3">
        <v>42555</v>
      </c>
      <c r="TL348">
        <v>0.751</v>
      </c>
      <c r="TM348">
        <v>22.917999999999999</v>
      </c>
      <c r="TN348">
        <v>44.944000000000003</v>
      </c>
      <c r="TO348" t="s">
        <v>107</v>
      </c>
      <c r="TP348">
        <v>48.853999999999999</v>
      </c>
      <c r="TQ348">
        <v>41.036999999999999</v>
      </c>
      <c r="TR348" t="s">
        <v>107</v>
      </c>
      <c r="TS348" t="s">
        <v>107</v>
      </c>
      <c r="TU348" s="3">
        <v>42555</v>
      </c>
      <c r="TV348">
        <v>1.202</v>
      </c>
      <c r="TW348">
        <v>46.573</v>
      </c>
      <c r="TX348">
        <v>61.234999999999999</v>
      </c>
      <c r="TY348" t="s">
        <v>107</v>
      </c>
      <c r="TZ348">
        <v>64.858000000000004</v>
      </c>
      <c r="UA348">
        <v>57.616</v>
      </c>
      <c r="UB348" t="s">
        <v>107</v>
      </c>
      <c r="UC348" t="s">
        <v>107</v>
      </c>
      <c r="UE348" s="3">
        <v>42555</v>
      </c>
      <c r="UF348">
        <v>-8.5000000000000006E-2</v>
      </c>
      <c r="UG348">
        <v>14.673999999999999</v>
      </c>
      <c r="UH348">
        <v>42.406999999999996</v>
      </c>
      <c r="UI348">
        <v>42.689</v>
      </c>
      <c r="UJ348">
        <v>44.68</v>
      </c>
      <c r="UK348">
        <v>40.167000000000002</v>
      </c>
      <c r="UL348" t="s">
        <v>107</v>
      </c>
      <c r="UM348" t="s">
        <v>107</v>
      </c>
      <c r="UO348" s="3">
        <v>42556</v>
      </c>
      <c r="UP348">
        <v>4.8000000000000001E-2</v>
      </c>
      <c r="UQ348">
        <v>26.873000000000001</v>
      </c>
      <c r="UR348">
        <v>55.981999999999999</v>
      </c>
      <c r="US348">
        <v>56.156999999999996</v>
      </c>
      <c r="UT348">
        <v>57.912999999999997</v>
      </c>
      <c r="UU348">
        <v>54.075000000000003</v>
      </c>
      <c r="UV348" t="s">
        <v>107</v>
      </c>
      <c r="UW348" t="s">
        <v>107</v>
      </c>
      <c r="UY348" s="3">
        <v>42555</v>
      </c>
      <c r="UZ348">
        <v>0.26900000000000002</v>
      </c>
      <c r="VA348">
        <v>38.378</v>
      </c>
      <c r="VB348">
        <v>67.587999999999994</v>
      </c>
      <c r="VC348">
        <v>68.185000000000002</v>
      </c>
      <c r="VD348">
        <v>69.745999999999995</v>
      </c>
      <c r="VE348">
        <v>65.445999999999998</v>
      </c>
      <c r="VF348" t="s">
        <v>107</v>
      </c>
      <c r="VG348" t="s">
        <v>107</v>
      </c>
      <c r="VI348" s="3">
        <v>42555</v>
      </c>
      <c r="VJ348">
        <v>0.84399999999999997</v>
      </c>
      <c r="VK348">
        <v>76.941000000000003</v>
      </c>
      <c r="VL348">
        <v>104.14400000000001</v>
      </c>
      <c r="VM348">
        <v>104.572</v>
      </c>
      <c r="VN348">
        <v>106.205</v>
      </c>
      <c r="VO348">
        <v>102.095</v>
      </c>
      <c r="VP348" t="s">
        <v>107</v>
      </c>
      <c r="VQ348" t="s">
        <v>107</v>
      </c>
      <c r="WC348" s="3">
        <v>42555</v>
      </c>
      <c r="WD348">
        <v>1.585</v>
      </c>
      <c r="WE348">
        <v>103.718</v>
      </c>
      <c r="WF348">
        <v>116.884</v>
      </c>
      <c r="WG348">
        <v>115.979</v>
      </c>
      <c r="WH348">
        <v>119.852</v>
      </c>
      <c r="WI348">
        <v>113.922</v>
      </c>
      <c r="WJ348" t="s">
        <v>107</v>
      </c>
      <c r="WK348" t="s">
        <v>107</v>
      </c>
      <c r="WM348" s="3">
        <v>42555</v>
      </c>
      <c r="WN348">
        <v>1.9</v>
      </c>
      <c r="WO348">
        <v>124.151</v>
      </c>
      <c r="WP348">
        <v>136.16499999999999</v>
      </c>
      <c r="WQ348">
        <v>136.47</v>
      </c>
      <c r="WR348">
        <v>139.32599999999999</v>
      </c>
      <c r="WS348">
        <v>133.001</v>
      </c>
      <c r="WT348" t="s">
        <v>107</v>
      </c>
      <c r="WU348" t="s">
        <v>107</v>
      </c>
      <c r="XG348" s="3">
        <v>42555</v>
      </c>
      <c r="XH348">
        <v>-3.1E-2</v>
      </c>
      <c r="XI348">
        <v>20.085999999999999</v>
      </c>
      <c r="XJ348">
        <v>47.814999999999998</v>
      </c>
      <c r="XK348">
        <v>48.097999999999999</v>
      </c>
      <c r="XL348">
        <v>49.585999999999999</v>
      </c>
      <c r="XM348">
        <v>46.076999999999998</v>
      </c>
      <c r="XN348" t="s">
        <v>107</v>
      </c>
      <c r="XO348" t="s">
        <v>107</v>
      </c>
      <c r="XQ348" s="3">
        <v>42606</v>
      </c>
      <c r="XR348">
        <v>3.9E-2</v>
      </c>
      <c r="XS348">
        <v>21.539000000000001</v>
      </c>
      <c r="XT348">
        <v>46.798000000000002</v>
      </c>
      <c r="XU348">
        <v>46.915999999999997</v>
      </c>
      <c r="XV348">
        <v>48.564999999999998</v>
      </c>
      <c r="XW348">
        <v>45.03</v>
      </c>
      <c r="XX348" t="s">
        <v>107</v>
      </c>
      <c r="XY348" t="s">
        <v>107</v>
      </c>
      <c r="YA348" s="3">
        <v>42555</v>
      </c>
      <c r="YB348">
        <v>0.45600000000000002</v>
      </c>
      <c r="YC348">
        <v>56.35</v>
      </c>
      <c r="YD348">
        <v>85.736000000000004</v>
      </c>
      <c r="YE348">
        <v>86.320999999999998</v>
      </c>
      <c r="YF348">
        <v>87.394000000000005</v>
      </c>
      <c r="YG348">
        <v>84.078999999999994</v>
      </c>
      <c r="YH348" t="s">
        <v>107</v>
      </c>
      <c r="YI348" t="s">
        <v>107</v>
      </c>
      <c r="YK348" s="3">
        <v>42555</v>
      </c>
      <c r="YL348">
        <v>0.89200000000000002</v>
      </c>
      <c r="YM348">
        <v>83.578000000000003</v>
      </c>
      <c r="YN348">
        <v>110.66200000000001</v>
      </c>
      <c r="YO348">
        <v>111.137</v>
      </c>
      <c r="YP348">
        <v>112.71299999999999</v>
      </c>
      <c r="YQ348">
        <v>108.624</v>
      </c>
      <c r="YR348" t="s">
        <v>107</v>
      </c>
      <c r="YS348" t="s">
        <v>107</v>
      </c>
      <c r="YU348" s="3">
        <v>42555</v>
      </c>
      <c r="YV348">
        <v>1.1930000000000001</v>
      </c>
      <c r="YW348">
        <v>96.652000000000001</v>
      </c>
      <c r="YX348">
        <v>120.321</v>
      </c>
      <c r="YY348">
        <v>120.559</v>
      </c>
      <c r="YZ348">
        <v>122.377</v>
      </c>
      <c r="ZA348">
        <v>118.276</v>
      </c>
      <c r="ZB348" t="s">
        <v>107</v>
      </c>
      <c r="ZC348" t="s">
        <v>107</v>
      </c>
      <c r="ZE348" s="3">
        <v>42565</v>
      </c>
      <c r="ZF348">
        <v>1.5979999999999999</v>
      </c>
      <c r="ZG348">
        <v>96.933999999999997</v>
      </c>
      <c r="ZH348">
        <v>116.836</v>
      </c>
      <c r="ZI348">
        <v>114.89100000000001</v>
      </c>
      <c r="ZJ348">
        <v>118.795</v>
      </c>
      <c r="ZK348">
        <v>114.88500000000001</v>
      </c>
      <c r="ZL348" t="s">
        <v>107</v>
      </c>
      <c r="ZM348" t="s">
        <v>107</v>
      </c>
      <c r="ZO348" s="3">
        <v>42555</v>
      </c>
      <c r="ZP348">
        <v>1.9729999999999999</v>
      </c>
      <c r="ZQ348">
        <v>129.96899999999999</v>
      </c>
      <c r="ZR348">
        <v>143.404</v>
      </c>
      <c r="ZS348">
        <v>143.69800000000001</v>
      </c>
      <c r="ZT348">
        <v>146.304</v>
      </c>
      <c r="ZU348">
        <v>140.50399999999999</v>
      </c>
      <c r="ZV348" t="s">
        <v>107</v>
      </c>
      <c r="ZW348" t="s">
        <v>107</v>
      </c>
      <c r="ZY348" s="3">
        <v>42555</v>
      </c>
      <c r="ZZ348">
        <v>2.2359999999999998</v>
      </c>
      <c r="AAA348">
        <v>151.73699999999999</v>
      </c>
      <c r="AAB348">
        <v>163.821</v>
      </c>
      <c r="AAC348">
        <v>164.249</v>
      </c>
      <c r="AAD348">
        <v>166.637</v>
      </c>
      <c r="AAE348">
        <v>161.00899999999999</v>
      </c>
      <c r="AAF348" t="s">
        <v>107</v>
      </c>
      <c r="AAG348" t="s">
        <v>107</v>
      </c>
      <c r="AAI348" s="3">
        <v>42555</v>
      </c>
      <c r="AAJ348">
        <v>1.05</v>
      </c>
      <c r="AAK348">
        <v>128.279</v>
      </c>
      <c r="AAL348">
        <v>156.15899999999999</v>
      </c>
      <c r="AAM348" t="s">
        <v>107</v>
      </c>
      <c r="AAN348">
        <v>160.672</v>
      </c>
      <c r="AAO348">
        <v>151.68100000000001</v>
      </c>
      <c r="AAP348" t="s">
        <v>107</v>
      </c>
      <c r="AAQ348" t="s">
        <v>107</v>
      </c>
      <c r="AAS348" s="3">
        <v>42555</v>
      </c>
      <c r="AAT348">
        <v>1.4809999999999999</v>
      </c>
      <c r="AAU348">
        <v>168.66200000000001</v>
      </c>
      <c r="AAV348">
        <v>197.68199999999999</v>
      </c>
      <c r="AAW348" t="s">
        <v>107</v>
      </c>
      <c r="AAX348">
        <v>201.32499999999999</v>
      </c>
      <c r="AAY348">
        <v>194.066</v>
      </c>
      <c r="AAZ348" t="s">
        <v>107</v>
      </c>
      <c r="ABA348" t="s">
        <v>107</v>
      </c>
      <c r="ABC348" s="3">
        <v>42733</v>
      </c>
      <c r="ABD348">
        <v>2.423</v>
      </c>
      <c r="ABE348">
        <v>226.93799999999999</v>
      </c>
      <c r="ABF348">
        <v>249.941</v>
      </c>
      <c r="ABG348" t="s">
        <v>107</v>
      </c>
      <c r="ABH348">
        <v>253.988</v>
      </c>
      <c r="ABI348">
        <v>245.898</v>
      </c>
      <c r="ABJ348" t="s">
        <v>107</v>
      </c>
      <c r="ABK348" t="s">
        <v>107</v>
      </c>
      <c r="ABM348" s="3">
        <v>42555</v>
      </c>
      <c r="ABN348">
        <v>2.7349999999999999</v>
      </c>
      <c r="ABO348">
        <v>268.96199999999999</v>
      </c>
      <c r="ABP348">
        <v>295.33199999999999</v>
      </c>
      <c r="ABQ348" t="s">
        <v>107</v>
      </c>
      <c r="ABR348">
        <v>299.02699999999999</v>
      </c>
      <c r="ABS348">
        <v>291.65300000000002</v>
      </c>
      <c r="ABT348" t="s">
        <v>107</v>
      </c>
      <c r="ABU348" t="s">
        <v>107</v>
      </c>
      <c r="ACG348" s="3">
        <v>42555</v>
      </c>
      <c r="ACH348">
        <v>3.3919999999999999</v>
      </c>
      <c r="ACI348">
        <v>291.80599999999998</v>
      </c>
      <c r="ACJ348">
        <v>310.77800000000002</v>
      </c>
      <c r="ACK348" t="s">
        <v>107</v>
      </c>
      <c r="ACL348">
        <v>315.43900000000002</v>
      </c>
      <c r="ACM348">
        <v>306.125</v>
      </c>
      <c r="ACN348" t="s">
        <v>107</v>
      </c>
      <c r="ACO348" t="s">
        <v>107</v>
      </c>
      <c r="ACQ348" s="3">
        <v>42555</v>
      </c>
      <c r="ACR348">
        <v>3.7050000000000001</v>
      </c>
      <c r="ACS348">
        <v>306.161</v>
      </c>
      <c r="ACT348">
        <v>316.476</v>
      </c>
      <c r="ACU348" t="s">
        <v>107</v>
      </c>
      <c r="ACV348">
        <v>321.37299999999999</v>
      </c>
      <c r="ACW348">
        <v>311.589</v>
      </c>
      <c r="ACX348" t="s">
        <v>107</v>
      </c>
      <c r="ACY348" t="s">
        <v>107</v>
      </c>
      <c r="ADA348" s="3">
        <v>42555</v>
      </c>
      <c r="ADB348">
        <v>3.8879999999999999</v>
      </c>
      <c r="ADC348">
        <v>321.44299999999998</v>
      </c>
      <c r="ADD348">
        <v>329.83699999999999</v>
      </c>
      <c r="ADE348" t="s">
        <v>107</v>
      </c>
      <c r="ADF348">
        <v>334.69499999999999</v>
      </c>
      <c r="ADG348">
        <v>324.98599999999999</v>
      </c>
      <c r="ADH348" t="s">
        <v>107</v>
      </c>
      <c r="ADI348" t="s">
        <v>107</v>
      </c>
      <c r="ADK348" s="3">
        <v>42556</v>
      </c>
      <c r="ADL348">
        <v>0.19600000000000001</v>
      </c>
      <c r="ADM348">
        <v>-29.555</v>
      </c>
      <c r="ADN348">
        <v>8.2795000000000005</v>
      </c>
      <c r="ADO348">
        <v>8.0739999999999998</v>
      </c>
      <c r="ADP348">
        <v>9.7665000000000006</v>
      </c>
      <c r="ADQ348">
        <v>6.8247</v>
      </c>
      <c r="ADR348" t="s">
        <v>107</v>
      </c>
      <c r="ADS348" t="s">
        <v>107</v>
      </c>
      <c r="ADU348" s="3">
        <v>42556</v>
      </c>
      <c r="ADV348">
        <v>0.26500000000000001</v>
      </c>
      <c r="ADW348">
        <v>-25.204999999999998</v>
      </c>
      <c r="ADX348">
        <v>11.8727</v>
      </c>
      <c r="ADY348">
        <v>11.641999999999999</v>
      </c>
      <c r="ADZ348">
        <v>14.6121</v>
      </c>
      <c r="AEA348">
        <v>9.1333000000000002</v>
      </c>
      <c r="AEB348" t="s">
        <v>107</v>
      </c>
      <c r="AEC348" t="s">
        <v>107</v>
      </c>
      <c r="AEO348" s="3">
        <v>42556</v>
      </c>
      <c r="AEP348">
        <v>0.67400000000000004</v>
      </c>
      <c r="AEQ348">
        <v>-8.2929999999999993</v>
      </c>
      <c r="AER348">
        <v>24.9465</v>
      </c>
      <c r="AES348">
        <v>24.867000000000001</v>
      </c>
      <c r="AET348">
        <v>27.6432</v>
      </c>
      <c r="AEU348">
        <v>22.238199999999999</v>
      </c>
      <c r="AEV348" t="s">
        <v>107</v>
      </c>
      <c r="AEW348" t="s">
        <v>107</v>
      </c>
      <c r="AEY348" s="3">
        <v>42556</v>
      </c>
      <c r="AEZ348">
        <v>0.94699999999999995</v>
      </c>
      <c r="AFA348">
        <v>3.0059999999999998</v>
      </c>
      <c r="AFB348">
        <v>32.395000000000003</v>
      </c>
      <c r="AFC348">
        <v>30.25</v>
      </c>
      <c r="AFD348">
        <v>35.073500000000003</v>
      </c>
      <c r="AFE348">
        <v>29.7242</v>
      </c>
      <c r="AFF348" t="s">
        <v>107</v>
      </c>
      <c r="AFG348" t="s">
        <v>107</v>
      </c>
      <c r="AFI348" s="3">
        <v>42556</v>
      </c>
      <c r="AFJ348">
        <v>1.292</v>
      </c>
      <c r="AFK348">
        <v>25.314</v>
      </c>
      <c r="AFL348">
        <v>47.892899999999997</v>
      </c>
      <c r="AFM348">
        <v>47.07</v>
      </c>
      <c r="AFN348">
        <v>50.572099999999999</v>
      </c>
      <c r="AFO348">
        <v>45.213799999999999</v>
      </c>
      <c r="AFP348" t="s">
        <v>107</v>
      </c>
      <c r="AFQ348" t="s">
        <v>107</v>
      </c>
      <c r="AFS348" s="3">
        <v>42556</v>
      </c>
      <c r="AFT348">
        <v>1.4550000000000001</v>
      </c>
      <c r="AFU348">
        <v>37.656999999999996</v>
      </c>
      <c r="AFV348">
        <v>57.5608</v>
      </c>
      <c r="AFW348">
        <v>57.372</v>
      </c>
      <c r="AFX348">
        <v>60.175400000000003</v>
      </c>
      <c r="AFY348">
        <v>54.946300000000001</v>
      </c>
      <c r="AFZ348" t="s">
        <v>107</v>
      </c>
      <c r="AGA348" t="s">
        <v>107</v>
      </c>
      <c r="AGM348" s="3">
        <v>42555</v>
      </c>
      <c r="AGN348">
        <v>0.59099999999999997</v>
      </c>
      <c r="AGO348" t="s">
        <v>107</v>
      </c>
      <c r="AGP348" t="s">
        <v>107</v>
      </c>
      <c r="AGQ348" t="s">
        <v>107</v>
      </c>
      <c r="AGR348" t="s">
        <v>107</v>
      </c>
      <c r="AGS348" t="s">
        <v>107</v>
      </c>
      <c r="AGT348" t="s">
        <v>107</v>
      </c>
      <c r="AGU348" t="s">
        <v>107</v>
      </c>
      <c r="AGW348" s="3">
        <v>42555</v>
      </c>
      <c r="AGX348">
        <v>0.69399999999999995</v>
      </c>
      <c r="AGY348" t="s">
        <v>107</v>
      </c>
      <c r="AGZ348" t="s">
        <v>107</v>
      </c>
      <c r="AHA348" t="s">
        <v>107</v>
      </c>
      <c r="AHB348" t="s">
        <v>107</v>
      </c>
      <c r="AHC348" t="s">
        <v>107</v>
      </c>
      <c r="AHD348" t="s">
        <v>107</v>
      </c>
      <c r="AHE348" t="s">
        <v>107</v>
      </c>
      <c r="AHG348" s="3">
        <v>42555</v>
      </c>
      <c r="AHH348">
        <v>0.995</v>
      </c>
      <c r="AHI348" t="s">
        <v>107</v>
      </c>
      <c r="AHJ348" t="s">
        <v>107</v>
      </c>
      <c r="AHK348" t="s">
        <v>107</v>
      </c>
      <c r="AHL348" t="s">
        <v>107</v>
      </c>
      <c r="AHM348" t="s">
        <v>107</v>
      </c>
      <c r="AHN348" t="s">
        <v>107</v>
      </c>
      <c r="AHO348" t="s">
        <v>107</v>
      </c>
      <c r="AHQ348" s="3">
        <v>42555</v>
      </c>
      <c r="AHR348">
        <v>1.264</v>
      </c>
      <c r="AHS348" t="s">
        <v>107</v>
      </c>
      <c r="AHT348" t="s">
        <v>107</v>
      </c>
      <c r="AHU348" t="s">
        <v>107</v>
      </c>
      <c r="AHV348" t="s">
        <v>107</v>
      </c>
      <c r="AHW348" t="s">
        <v>107</v>
      </c>
      <c r="AHX348" t="s">
        <v>107</v>
      </c>
      <c r="AHY348" t="s">
        <v>107</v>
      </c>
      <c r="AIA348" s="3">
        <v>42555</v>
      </c>
      <c r="AIB348">
        <v>1.4450000000000001</v>
      </c>
      <c r="AIC348" t="s">
        <v>107</v>
      </c>
      <c r="AID348" t="s">
        <v>107</v>
      </c>
      <c r="AIE348" t="s">
        <v>107</v>
      </c>
      <c r="AIF348" t="s">
        <v>107</v>
      </c>
      <c r="AIG348" t="s">
        <v>107</v>
      </c>
      <c r="AIH348" t="s">
        <v>107</v>
      </c>
      <c r="AII348" t="s">
        <v>107</v>
      </c>
      <c r="AIK348" s="3">
        <v>42555</v>
      </c>
      <c r="AIL348">
        <v>1.5859999999999999</v>
      </c>
      <c r="AIM348" t="s">
        <v>107</v>
      </c>
      <c r="AIN348" t="s">
        <v>107</v>
      </c>
      <c r="AIO348">
        <v>40.06</v>
      </c>
      <c r="AIP348" t="s">
        <v>107</v>
      </c>
      <c r="AIQ348" t="s">
        <v>107</v>
      </c>
      <c r="AIR348" t="s">
        <v>107</v>
      </c>
      <c r="AIS348" t="s">
        <v>107</v>
      </c>
      <c r="AIU348" s="3">
        <v>42555</v>
      </c>
      <c r="AIV348">
        <v>2.226</v>
      </c>
      <c r="AIW348" t="s">
        <v>107</v>
      </c>
      <c r="AIX348" t="s">
        <v>107</v>
      </c>
      <c r="AIY348" t="s">
        <v>107</v>
      </c>
      <c r="AIZ348" t="s">
        <v>107</v>
      </c>
      <c r="AJA348" t="s">
        <v>107</v>
      </c>
      <c r="AJB348" t="s">
        <v>107</v>
      </c>
      <c r="AJC348" t="s">
        <v>107</v>
      </c>
      <c r="AJE348" s="3">
        <v>42555</v>
      </c>
      <c r="AJF348">
        <v>2.226</v>
      </c>
      <c r="AJG348" t="s">
        <v>107</v>
      </c>
      <c r="AJH348" t="s">
        <v>107</v>
      </c>
      <c r="AJI348" t="s">
        <v>107</v>
      </c>
      <c r="AJJ348" t="s">
        <v>107</v>
      </c>
      <c r="AJK348" t="s">
        <v>107</v>
      </c>
      <c r="AJL348" t="s">
        <v>107</v>
      </c>
      <c r="AJM348" t="s">
        <v>107</v>
      </c>
    </row>
    <row r="349" spans="1:949" x14ac:dyDescent="0.25">
      <c r="A349" s="3">
        <v>42556</v>
      </c>
      <c r="B349">
        <v>-0.69499999999999995</v>
      </c>
      <c r="C349">
        <v>-46.847000000000001</v>
      </c>
      <c r="D349">
        <v>-18.491</v>
      </c>
      <c r="E349">
        <v>-18.393000000000001</v>
      </c>
      <c r="F349">
        <v>-16.498999999999999</v>
      </c>
      <c r="G349">
        <v>-20.518999999999998</v>
      </c>
      <c r="H349" t="s">
        <v>107</v>
      </c>
      <c r="I349" t="s">
        <v>107</v>
      </c>
      <c r="K349" s="3">
        <v>42556</v>
      </c>
      <c r="L349">
        <v>-0.68899999999999995</v>
      </c>
      <c r="M349">
        <v>-46.213000000000001</v>
      </c>
      <c r="N349">
        <v>-17.608000000000001</v>
      </c>
      <c r="O349">
        <v>-17.285</v>
      </c>
      <c r="P349">
        <v>-15.927</v>
      </c>
      <c r="Q349">
        <v>-19.315000000000001</v>
      </c>
      <c r="R349" t="s">
        <v>107</v>
      </c>
      <c r="S349" t="s">
        <v>107</v>
      </c>
      <c r="U349" s="3">
        <v>42556</v>
      </c>
      <c r="V349">
        <v>-0.58199999999999996</v>
      </c>
      <c r="W349">
        <v>-46.305999999999997</v>
      </c>
      <c r="X349">
        <v>-14.288</v>
      </c>
      <c r="Y349">
        <v>-13.987</v>
      </c>
      <c r="Z349">
        <v>-12.656000000000001</v>
      </c>
      <c r="AA349">
        <v>-15.903</v>
      </c>
      <c r="AB349" t="s">
        <v>107</v>
      </c>
      <c r="AC349" t="s">
        <v>107</v>
      </c>
      <c r="AE349" s="3">
        <v>42556</v>
      </c>
      <c r="AF349">
        <v>-0.439</v>
      </c>
      <c r="AG349">
        <v>-49.064</v>
      </c>
      <c r="AH349">
        <v>-18.295000000000002</v>
      </c>
      <c r="AI349">
        <v>-18.573</v>
      </c>
      <c r="AJ349">
        <v>-17.172000000000001</v>
      </c>
      <c r="AK349">
        <v>-20.294</v>
      </c>
      <c r="AL349" t="s">
        <v>107</v>
      </c>
      <c r="AM349" t="s">
        <v>107</v>
      </c>
      <c r="AY349" s="3">
        <v>42556</v>
      </c>
      <c r="AZ349">
        <v>8.1000000000000003E-2</v>
      </c>
      <c r="BA349">
        <v>-51.966999999999999</v>
      </c>
      <c r="BB349">
        <v>-35.311999999999998</v>
      </c>
      <c r="BC349">
        <v>-37.137999999999998</v>
      </c>
      <c r="BD349">
        <v>-33.587000000000003</v>
      </c>
      <c r="BE349">
        <v>-37.033999999999999</v>
      </c>
      <c r="BF349" t="s">
        <v>107</v>
      </c>
      <c r="BG349" t="s">
        <v>107</v>
      </c>
      <c r="BI349" s="3">
        <v>42556</v>
      </c>
      <c r="BJ349">
        <v>0.16500000000000001</v>
      </c>
      <c r="BK349">
        <v>-47.671999999999997</v>
      </c>
      <c r="BL349">
        <v>-33.218000000000004</v>
      </c>
      <c r="BM349">
        <v>-33.540999999999997</v>
      </c>
      <c r="BN349">
        <v>-31.524000000000001</v>
      </c>
      <c r="BO349">
        <v>-34.911000000000001</v>
      </c>
      <c r="BP349" t="s">
        <v>107</v>
      </c>
      <c r="BQ349" t="s">
        <v>107</v>
      </c>
      <c r="BS349" s="3">
        <v>42556</v>
      </c>
      <c r="BT349">
        <v>0.33900000000000002</v>
      </c>
      <c r="BU349">
        <v>-37.457000000000001</v>
      </c>
      <c r="BV349">
        <v>-21.643000000000001</v>
      </c>
      <c r="BW349">
        <v>-22.170999999999999</v>
      </c>
      <c r="BX349">
        <v>-20.033000000000001</v>
      </c>
      <c r="BY349">
        <v>-23.256</v>
      </c>
      <c r="BZ349" t="s">
        <v>107</v>
      </c>
      <c r="CA349" t="s">
        <v>107</v>
      </c>
      <c r="CC349" s="3">
        <v>42556</v>
      </c>
      <c r="CD349">
        <v>-0.624</v>
      </c>
      <c r="CE349">
        <v>-38.603000000000002</v>
      </c>
      <c r="CF349">
        <v>-10.993</v>
      </c>
      <c r="CG349" t="s">
        <v>107</v>
      </c>
      <c r="CH349">
        <v>-9.1940000000000008</v>
      </c>
      <c r="CI349">
        <v>-12.791</v>
      </c>
      <c r="CJ349" t="s">
        <v>107</v>
      </c>
      <c r="CK349" t="s">
        <v>107</v>
      </c>
      <c r="CM349" s="3">
        <v>42556</v>
      </c>
      <c r="CN349">
        <v>-0.61399999999999999</v>
      </c>
      <c r="CO349">
        <v>-39.677</v>
      </c>
      <c r="CP349">
        <v>-10.382999999999999</v>
      </c>
      <c r="CQ349" t="s">
        <v>107</v>
      </c>
      <c r="CR349">
        <v>-8.484</v>
      </c>
      <c r="CS349">
        <v>-12.26</v>
      </c>
      <c r="CT349" t="s">
        <v>107</v>
      </c>
      <c r="CU349" t="s">
        <v>107</v>
      </c>
      <c r="CW349" s="3">
        <v>42556</v>
      </c>
      <c r="CX349">
        <v>-0.45100000000000001</v>
      </c>
      <c r="CY349">
        <v>-35.213999999999999</v>
      </c>
      <c r="CZ349">
        <v>-4.867</v>
      </c>
      <c r="DA349" t="s">
        <v>107</v>
      </c>
      <c r="DB349">
        <v>-3.2130000000000001</v>
      </c>
      <c r="DC349">
        <v>-6.577</v>
      </c>
      <c r="DD349" t="s">
        <v>107</v>
      </c>
      <c r="DE349" t="s">
        <v>107</v>
      </c>
      <c r="DG349" s="3">
        <v>42556</v>
      </c>
      <c r="DH349">
        <v>-0.214</v>
      </c>
      <c r="DI349">
        <v>-29.061</v>
      </c>
      <c r="DJ349">
        <v>-0.4</v>
      </c>
      <c r="DK349" t="s">
        <v>107</v>
      </c>
      <c r="DL349">
        <v>1.268</v>
      </c>
      <c r="DM349">
        <v>-2.069</v>
      </c>
      <c r="DN349" t="s">
        <v>107</v>
      </c>
      <c r="DO349" t="s">
        <v>107</v>
      </c>
      <c r="EA349" s="3">
        <v>42556</v>
      </c>
      <c r="EB349">
        <v>0.214</v>
      </c>
      <c r="EC349">
        <v>-37.051000000000002</v>
      </c>
      <c r="ED349">
        <v>-17.606999999999999</v>
      </c>
      <c r="EE349" t="s">
        <v>107</v>
      </c>
      <c r="EF349">
        <v>-15.85</v>
      </c>
      <c r="EG349">
        <v>-19.364000000000001</v>
      </c>
      <c r="EH349" t="s">
        <v>107</v>
      </c>
      <c r="EI349" t="s">
        <v>107</v>
      </c>
      <c r="EK349" s="3">
        <v>42556</v>
      </c>
      <c r="EL349">
        <v>0.27600000000000002</v>
      </c>
      <c r="EM349">
        <v>-36.485999999999997</v>
      </c>
      <c r="EN349">
        <v>-22.085000000000001</v>
      </c>
      <c r="EO349" t="s">
        <v>107</v>
      </c>
      <c r="EP349">
        <v>-20.388000000000002</v>
      </c>
      <c r="EQ349">
        <v>-23.783000000000001</v>
      </c>
      <c r="ER349" t="s">
        <v>107</v>
      </c>
      <c r="ES349" t="s">
        <v>107</v>
      </c>
      <c r="EU349" s="3">
        <v>42556</v>
      </c>
      <c r="EV349">
        <v>0.46700000000000003</v>
      </c>
      <c r="EW349">
        <v>-22.675000000000001</v>
      </c>
      <c r="EX349">
        <v>-8.8439999999999994</v>
      </c>
      <c r="EY349" t="s">
        <v>107</v>
      </c>
      <c r="EZ349">
        <v>-7.1660000000000004</v>
      </c>
      <c r="FA349">
        <v>-10.519</v>
      </c>
      <c r="FB349" t="s">
        <v>107</v>
      </c>
      <c r="FC349" t="s">
        <v>107</v>
      </c>
      <c r="FE349" s="3">
        <v>42556</v>
      </c>
      <c r="FF349">
        <v>-0.61799999999999999</v>
      </c>
      <c r="FG349">
        <v>-37.951999999999998</v>
      </c>
      <c r="FH349">
        <v>-10.366</v>
      </c>
      <c r="FI349" t="s">
        <v>107</v>
      </c>
      <c r="FJ349">
        <v>-8.4740000000000002</v>
      </c>
      <c r="FK349">
        <v>-12.228</v>
      </c>
      <c r="FL349" t="s">
        <v>107</v>
      </c>
      <c r="FM349" t="s">
        <v>107</v>
      </c>
      <c r="FO349" s="3">
        <v>42556</v>
      </c>
      <c r="FP349">
        <v>-0.55500000000000005</v>
      </c>
      <c r="FQ349">
        <v>-33.290999999999997</v>
      </c>
      <c r="FR349">
        <v>-4.3</v>
      </c>
      <c r="FS349" t="s">
        <v>107</v>
      </c>
      <c r="FT349">
        <v>-2.4409999999999998</v>
      </c>
      <c r="FU349">
        <v>-6.1580000000000004</v>
      </c>
      <c r="FV349" t="s">
        <v>107</v>
      </c>
      <c r="FW349" t="s">
        <v>107</v>
      </c>
      <c r="FY349" s="3">
        <v>42556</v>
      </c>
      <c r="FZ349">
        <v>-0.36299999999999999</v>
      </c>
      <c r="GA349">
        <v>-28.055</v>
      </c>
      <c r="GB349">
        <v>2.6539999999999999</v>
      </c>
      <c r="GC349" t="s">
        <v>107</v>
      </c>
      <c r="GD349">
        <v>4.266</v>
      </c>
      <c r="GE349">
        <v>0.58199999999999996</v>
      </c>
      <c r="GF349" t="s">
        <v>107</v>
      </c>
      <c r="GG349" t="s">
        <v>107</v>
      </c>
      <c r="GI349" s="3">
        <v>42556</v>
      </c>
      <c r="GJ349">
        <v>-0.16200000000000001</v>
      </c>
      <c r="GK349">
        <v>-21.521999999999998</v>
      </c>
      <c r="GL349">
        <v>7.5289999999999999</v>
      </c>
      <c r="GM349" t="s">
        <v>107</v>
      </c>
      <c r="GN349">
        <v>9.0739999999999998</v>
      </c>
      <c r="GO349">
        <v>5.4980000000000002</v>
      </c>
      <c r="GP349" t="s">
        <v>107</v>
      </c>
      <c r="GQ349" t="s">
        <v>107</v>
      </c>
      <c r="HC349" s="3">
        <v>42556</v>
      </c>
      <c r="HD349">
        <v>0.31900000000000001</v>
      </c>
      <c r="HE349">
        <v>-24.911999999999999</v>
      </c>
      <c r="HF349">
        <v>-0.85299999999999998</v>
      </c>
      <c r="HG349" t="s">
        <v>107</v>
      </c>
      <c r="HH349">
        <v>1.05</v>
      </c>
      <c r="HI349">
        <v>-2.7560000000000002</v>
      </c>
      <c r="HJ349" t="s">
        <v>107</v>
      </c>
      <c r="HK349" t="s">
        <v>107</v>
      </c>
      <c r="HW349" s="3">
        <v>42556</v>
      </c>
      <c r="HX349">
        <v>0.49399999999999999</v>
      </c>
      <c r="HY349">
        <v>-19.859000000000002</v>
      </c>
      <c r="HZ349">
        <v>-3.6619999999999999</v>
      </c>
      <c r="IA349" t="s">
        <v>107</v>
      </c>
      <c r="IB349">
        <v>-1.847</v>
      </c>
      <c r="IC349">
        <v>-5.4729999999999999</v>
      </c>
      <c r="ID349" t="s">
        <v>107</v>
      </c>
      <c r="IE349" t="s">
        <v>107</v>
      </c>
      <c r="IG349" s="3">
        <v>42556</v>
      </c>
      <c r="IH349">
        <v>-0.56499999999999995</v>
      </c>
      <c r="II349">
        <v>-32.753</v>
      </c>
      <c r="IJ349">
        <v>-5.4729999999999999</v>
      </c>
      <c r="IK349" t="s">
        <v>107</v>
      </c>
      <c r="IL349">
        <v>-3.0329999999999999</v>
      </c>
      <c r="IM349">
        <v>-7.9470000000000001</v>
      </c>
      <c r="IN349" t="s">
        <v>107</v>
      </c>
      <c r="IO349" t="s">
        <v>107</v>
      </c>
      <c r="IQ349" s="3">
        <v>42556</v>
      </c>
      <c r="IR349">
        <v>-0.53600000000000003</v>
      </c>
      <c r="IS349">
        <v>-32.012</v>
      </c>
      <c r="IT349">
        <v>-2.5949999999999998</v>
      </c>
      <c r="IU349" t="s">
        <v>107</v>
      </c>
      <c r="IV349">
        <v>-0.69799999999999995</v>
      </c>
      <c r="IW349">
        <v>-4.4690000000000003</v>
      </c>
      <c r="IX349" t="s">
        <v>107</v>
      </c>
      <c r="IY349" t="s">
        <v>107</v>
      </c>
      <c r="JA349" s="3">
        <v>42556</v>
      </c>
      <c r="JB349">
        <v>-0.41099999999999998</v>
      </c>
      <c r="JC349">
        <v>-29.3</v>
      </c>
      <c r="JD349">
        <v>0.76200000000000001</v>
      </c>
      <c r="JE349" t="s">
        <v>107</v>
      </c>
      <c r="JF349">
        <v>2.681</v>
      </c>
      <c r="JG349">
        <v>-1.141</v>
      </c>
      <c r="JH349" t="s">
        <v>107</v>
      </c>
      <c r="JI349" t="s">
        <v>107</v>
      </c>
      <c r="JK349" s="3">
        <v>42556</v>
      </c>
      <c r="JL349">
        <v>-0.16600000000000001</v>
      </c>
      <c r="JM349">
        <v>-27.059000000000001</v>
      </c>
      <c r="JN349">
        <v>1.6040000000000001</v>
      </c>
      <c r="JO349" t="s">
        <v>107</v>
      </c>
      <c r="JP349">
        <v>3.5230000000000001</v>
      </c>
      <c r="JQ349">
        <v>-0.30499999999999999</v>
      </c>
      <c r="JR349" t="s">
        <v>107</v>
      </c>
      <c r="JS349" t="s">
        <v>107</v>
      </c>
      <c r="KE349" s="3">
        <v>42556</v>
      </c>
      <c r="KF349">
        <v>0.5</v>
      </c>
      <c r="KG349">
        <v>-11.532</v>
      </c>
      <c r="KH349">
        <v>6.9820000000000002</v>
      </c>
      <c r="KI349" t="s">
        <v>107</v>
      </c>
      <c r="KJ349">
        <v>8.8810000000000002</v>
      </c>
      <c r="KK349">
        <v>5.0839999999999996</v>
      </c>
      <c r="KL349" t="s">
        <v>107</v>
      </c>
      <c r="KM349" t="s">
        <v>107</v>
      </c>
      <c r="KO349" s="3">
        <v>42556</v>
      </c>
      <c r="KP349">
        <v>0.56100000000000005</v>
      </c>
      <c r="KQ349">
        <v>-7.83</v>
      </c>
      <c r="KR349">
        <v>6.2290000000000001</v>
      </c>
      <c r="KS349" t="s">
        <v>107</v>
      </c>
      <c r="KT349">
        <v>8.0630000000000006</v>
      </c>
      <c r="KU349">
        <v>4.3940000000000001</v>
      </c>
      <c r="KV349" t="s">
        <v>107</v>
      </c>
      <c r="KW349" t="s">
        <v>107</v>
      </c>
      <c r="LI349" s="3">
        <v>42556</v>
      </c>
      <c r="LJ349">
        <v>-0.57599999999999996</v>
      </c>
      <c r="LK349">
        <v>-33.826999999999998</v>
      </c>
      <c r="LL349">
        <v>-6.3659999999999997</v>
      </c>
      <c r="LM349">
        <v>-6.3150000000000004</v>
      </c>
      <c r="LN349">
        <v>-4.6260000000000003</v>
      </c>
      <c r="LO349">
        <v>-8.1050000000000004</v>
      </c>
      <c r="LP349" t="s">
        <v>107</v>
      </c>
      <c r="LQ349" t="s">
        <v>107</v>
      </c>
      <c r="LS349" s="3">
        <v>42556</v>
      </c>
      <c r="LT349">
        <v>-0.505</v>
      </c>
      <c r="LU349">
        <v>-28.629000000000001</v>
      </c>
      <c r="LV349">
        <v>0.63100000000000001</v>
      </c>
      <c r="LW349">
        <v>0.72299999999999998</v>
      </c>
      <c r="LX349">
        <v>2.3820000000000001</v>
      </c>
      <c r="LY349">
        <v>-1.121</v>
      </c>
      <c r="LZ349" t="s">
        <v>107</v>
      </c>
      <c r="MA349" t="s">
        <v>107</v>
      </c>
      <c r="MC349" s="3">
        <v>42556</v>
      </c>
      <c r="MD349">
        <v>-0.39500000000000002</v>
      </c>
      <c r="ME349">
        <v>-24.576999999999998</v>
      </c>
      <c r="MF349">
        <v>5.7210000000000001</v>
      </c>
      <c r="MG349">
        <v>5.92</v>
      </c>
      <c r="MH349">
        <v>7.4379999999999997</v>
      </c>
      <c r="MI349">
        <v>4.0209999999999999</v>
      </c>
      <c r="MJ349" t="s">
        <v>107</v>
      </c>
      <c r="MK349" t="s">
        <v>107</v>
      </c>
      <c r="MM349" s="3">
        <v>42556</v>
      </c>
      <c r="MN349">
        <v>-0.152</v>
      </c>
      <c r="MO349">
        <v>-21.405999999999999</v>
      </c>
      <c r="MP349">
        <v>7.3369999999999997</v>
      </c>
      <c r="MQ349">
        <v>7.327</v>
      </c>
      <c r="MR349">
        <v>8.8689999999999998</v>
      </c>
      <c r="MS349">
        <v>5.5590000000000002</v>
      </c>
      <c r="MT349" t="s">
        <v>107</v>
      </c>
      <c r="MU349" t="s">
        <v>107</v>
      </c>
      <c r="NG349" s="3">
        <v>42556</v>
      </c>
      <c r="NH349">
        <v>0.435</v>
      </c>
      <c r="NI349">
        <v>-9.0920000000000005</v>
      </c>
      <c r="NJ349">
        <v>5.2480000000000002</v>
      </c>
      <c r="NK349">
        <v>3.5220000000000002</v>
      </c>
      <c r="NL349">
        <v>6.9589999999999996</v>
      </c>
      <c r="NM349">
        <v>3.5430000000000001</v>
      </c>
      <c r="NN349" t="s">
        <v>107</v>
      </c>
      <c r="NO349" t="s">
        <v>107</v>
      </c>
      <c r="NQ349" s="3">
        <v>42556</v>
      </c>
      <c r="NR349">
        <v>0.70899999999999996</v>
      </c>
      <c r="NS349">
        <v>5.7</v>
      </c>
      <c r="NT349">
        <v>20.035</v>
      </c>
      <c r="NU349">
        <v>18.809999999999999</v>
      </c>
      <c r="NV349">
        <v>21.741</v>
      </c>
      <c r="NW349">
        <v>18.332999999999998</v>
      </c>
      <c r="NX349" t="s">
        <v>107</v>
      </c>
      <c r="NY349" t="s">
        <v>107</v>
      </c>
      <c r="OA349" s="3">
        <v>42556</v>
      </c>
      <c r="OB349">
        <v>0.88700000000000001</v>
      </c>
      <c r="OC349">
        <v>20.334</v>
      </c>
      <c r="OD349">
        <v>33.860999999999997</v>
      </c>
      <c r="OE349">
        <v>33.037999999999997</v>
      </c>
      <c r="OF349">
        <v>35.537999999999997</v>
      </c>
      <c r="OG349">
        <v>32.183999999999997</v>
      </c>
      <c r="OH349" t="s">
        <v>107</v>
      </c>
      <c r="OI349" t="s">
        <v>107</v>
      </c>
      <c r="OK349" s="3">
        <v>42556</v>
      </c>
      <c r="OL349">
        <v>-0.629</v>
      </c>
      <c r="OM349">
        <v>-39.116999999999997</v>
      </c>
      <c r="ON349">
        <v>-11.821999999999999</v>
      </c>
      <c r="OO349" t="s">
        <v>107</v>
      </c>
      <c r="OP349">
        <v>-9.7119999999999997</v>
      </c>
      <c r="OQ349">
        <v>-13.898</v>
      </c>
      <c r="OR349" t="s">
        <v>107</v>
      </c>
      <c r="OS349" t="s">
        <v>107</v>
      </c>
      <c r="OU349" s="3">
        <v>42556</v>
      </c>
      <c r="OV349">
        <v>-0.56200000000000006</v>
      </c>
      <c r="OW349">
        <v>-35.436</v>
      </c>
      <c r="OX349">
        <v>-5.984</v>
      </c>
      <c r="OY349" t="s">
        <v>107</v>
      </c>
      <c r="OZ349">
        <v>-4.2119999999999997</v>
      </c>
      <c r="PA349">
        <v>-7.7350000000000003</v>
      </c>
      <c r="PB349" t="s">
        <v>107</v>
      </c>
      <c r="PC349" t="s">
        <v>107</v>
      </c>
      <c r="PE349" s="3">
        <v>42556</v>
      </c>
      <c r="PF349">
        <v>-0.39</v>
      </c>
      <c r="PG349">
        <v>-30.158999999999999</v>
      </c>
      <c r="PH349">
        <v>-0.33400000000000002</v>
      </c>
      <c r="PI349" t="s">
        <v>107</v>
      </c>
      <c r="PJ349">
        <v>1.0620000000000001</v>
      </c>
      <c r="PK349">
        <v>-2.2730000000000001</v>
      </c>
      <c r="PL349" t="s">
        <v>107</v>
      </c>
      <c r="PM349" t="s">
        <v>107</v>
      </c>
      <c r="PO349" s="3">
        <v>42556</v>
      </c>
      <c r="PP349">
        <v>-0.13100000000000001</v>
      </c>
      <c r="PQ349">
        <v>-19.777999999999999</v>
      </c>
      <c r="PR349">
        <v>8.5540000000000003</v>
      </c>
      <c r="PS349" t="s">
        <v>107</v>
      </c>
      <c r="PT349">
        <v>10.215</v>
      </c>
      <c r="PU349">
        <v>6.835</v>
      </c>
      <c r="PV349" t="s">
        <v>107</v>
      </c>
      <c r="PW349" t="s">
        <v>107</v>
      </c>
      <c r="QI349" s="3">
        <v>42556</v>
      </c>
      <c r="QJ349">
        <v>0.46100000000000002</v>
      </c>
      <c r="QK349">
        <v>-7.5</v>
      </c>
      <c r="QL349">
        <v>9.5259999999999998</v>
      </c>
      <c r="QM349" t="s">
        <v>107</v>
      </c>
      <c r="QN349">
        <v>11.348000000000001</v>
      </c>
      <c r="QO349">
        <v>7.7089999999999996</v>
      </c>
      <c r="QP349" t="s">
        <v>107</v>
      </c>
      <c r="QQ349" t="s">
        <v>107</v>
      </c>
      <c r="QS349" s="3">
        <v>42745</v>
      </c>
      <c r="QT349">
        <v>1.452</v>
      </c>
      <c r="QU349">
        <v>22.167000000000002</v>
      </c>
      <c r="QV349">
        <v>36.28</v>
      </c>
      <c r="QW349" t="s">
        <v>107</v>
      </c>
      <c r="QX349">
        <v>38.636000000000003</v>
      </c>
      <c r="QY349">
        <v>33.930999999999997</v>
      </c>
      <c r="QZ349" t="s">
        <v>107</v>
      </c>
      <c r="RA349" t="s">
        <v>107</v>
      </c>
      <c r="RM349" s="3">
        <v>42556</v>
      </c>
      <c r="RN349">
        <v>-0.42099999999999999</v>
      </c>
      <c r="RO349">
        <v>-18.29</v>
      </c>
      <c r="RP349">
        <v>8.4329999999999998</v>
      </c>
      <c r="RQ349" t="s">
        <v>107</v>
      </c>
      <c r="RR349">
        <v>12.324999999999999</v>
      </c>
      <c r="RS349">
        <v>4.5809999999999995</v>
      </c>
      <c r="RT349" t="s">
        <v>107</v>
      </c>
      <c r="RU349" t="s">
        <v>107</v>
      </c>
      <c r="RW349" s="3">
        <v>42556</v>
      </c>
      <c r="RX349">
        <v>-0.33</v>
      </c>
      <c r="RY349">
        <v>-9.8509999999999991</v>
      </c>
      <c r="RZ349">
        <v>18.327000000000002</v>
      </c>
      <c r="SA349" t="s">
        <v>107</v>
      </c>
      <c r="SB349">
        <v>21.826000000000001</v>
      </c>
      <c r="SC349">
        <v>14.829000000000001</v>
      </c>
      <c r="SD349" t="s">
        <v>107</v>
      </c>
      <c r="SE349" t="s">
        <v>107</v>
      </c>
      <c r="SG349" s="3">
        <v>42556</v>
      </c>
      <c r="SH349">
        <v>-0.14899999999999999</v>
      </c>
      <c r="SI349">
        <v>-3.0470000000000002</v>
      </c>
      <c r="SJ349">
        <v>27.696999999999999</v>
      </c>
      <c r="SK349" t="s">
        <v>107</v>
      </c>
      <c r="SL349">
        <v>30.943999999999999</v>
      </c>
      <c r="SM349">
        <v>24.469000000000001</v>
      </c>
      <c r="SN349" t="s">
        <v>107</v>
      </c>
      <c r="SO349" t="s">
        <v>107</v>
      </c>
      <c r="SQ349" s="3">
        <v>42556</v>
      </c>
      <c r="SR349">
        <v>0.19500000000000001</v>
      </c>
      <c r="SS349">
        <v>15.561999999999999</v>
      </c>
      <c r="ST349">
        <v>44.162999999999997</v>
      </c>
      <c r="SU349" t="s">
        <v>107</v>
      </c>
      <c r="SV349">
        <v>46.317</v>
      </c>
      <c r="SW349">
        <v>41.335000000000001</v>
      </c>
      <c r="SX349" t="s">
        <v>107</v>
      </c>
      <c r="SY349" t="s">
        <v>107</v>
      </c>
      <c r="TK349" s="3">
        <v>42556</v>
      </c>
      <c r="TL349">
        <v>0.71699999999999997</v>
      </c>
      <c r="TM349">
        <v>22.904</v>
      </c>
      <c r="TN349">
        <v>45.470999999999997</v>
      </c>
      <c r="TO349" t="s">
        <v>107</v>
      </c>
      <c r="TP349">
        <v>47.92</v>
      </c>
      <c r="TQ349">
        <v>43.021999999999998</v>
      </c>
      <c r="TR349" t="s">
        <v>107</v>
      </c>
      <c r="TS349" t="s">
        <v>107</v>
      </c>
      <c r="TU349" s="3">
        <v>42556</v>
      </c>
      <c r="TV349">
        <v>1.1639999999999999</v>
      </c>
      <c r="TW349">
        <v>46.584000000000003</v>
      </c>
      <c r="TX349">
        <v>61.755000000000003</v>
      </c>
      <c r="TY349" t="s">
        <v>107</v>
      </c>
      <c r="TZ349">
        <v>64.099999999999994</v>
      </c>
      <c r="UA349">
        <v>59.417000000000002</v>
      </c>
      <c r="UB349" t="s">
        <v>107</v>
      </c>
      <c r="UC349" t="s">
        <v>107</v>
      </c>
      <c r="UE349" s="3">
        <v>42556</v>
      </c>
      <c r="UF349">
        <v>-3.7999999999999999E-2</v>
      </c>
      <c r="UG349">
        <v>20.106999999999999</v>
      </c>
      <c r="UH349">
        <v>47.404000000000003</v>
      </c>
      <c r="UI349">
        <v>47.476999999999997</v>
      </c>
      <c r="UJ349">
        <v>49.527000000000001</v>
      </c>
      <c r="UK349">
        <v>45.280999999999999</v>
      </c>
      <c r="UL349" t="s">
        <v>107</v>
      </c>
      <c r="UM349" t="s">
        <v>107</v>
      </c>
      <c r="UO349" s="3">
        <v>42557</v>
      </c>
      <c r="UP349">
        <v>0.06</v>
      </c>
      <c r="UQ349">
        <v>27.69</v>
      </c>
      <c r="UR349">
        <v>56.433</v>
      </c>
      <c r="US349">
        <v>56.673999999999999</v>
      </c>
      <c r="UT349">
        <v>59.112000000000002</v>
      </c>
      <c r="UU349">
        <v>53.753999999999998</v>
      </c>
      <c r="UV349" t="s">
        <v>107</v>
      </c>
      <c r="UW349" t="s">
        <v>107</v>
      </c>
      <c r="UY349" s="3">
        <v>42556</v>
      </c>
      <c r="UZ349">
        <v>0.313</v>
      </c>
      <c r="VA349">
        <v>44.898000000000003</v>
      </c>
      <c r="VB349">
        <v>74.638999999999996</v>
      </c>
      <c r="VC349">
        <v>74.951999999999998</v>
      </c>
      <c r="VD349">
        <v>76.400000000000006</v>
      </c>
      <c r="VE349">
        <v>72.861999999999995</v>
      </c>
      <c r="VF349" t="s">
        <v>107</v>
      </c>
      <c r="VG349" t="s">
        <v>107</v>
      </c>
      <c r="VI349" s="3">
        <v>42556</v>
      </c>
      <c r="VJ349">
        <v>0.89200000000000002</v>
      </c>
      <c r="VK349">
        <v>84.591999999999999</v>
      </c>
      <c r="VL349">
        <v>112.545</v>
      </c>
      <c r="VM349">
        <v>112.514</v>
      </c>
      <c r="VN349">
        <v>114.089</v>
      </c>
      <c r="VO349">
        <v>110.61</v>
      </c>
      <c r="VP349" t="s">
        <v>107</v>
      </c>
      <c r="VQ349" t="s">
        <v>107</v>
      </c>
      <c r="WC349" s="3">
        <v>42556</v>
      </c>
      <c r="WD349">
        <v>1.615</v>
      </c>
      <c r="WE349">
        <v>110.27200000000001</v>
      </c>
      <c r="WF349">
        <v>123.947</v>
      </c>
      <c r="WG349">
        <v>122.398</v>
      </c>
      <c r="WH349">
        <v>125.82</v>
      </c>
      <c r="WI349">
        <v>122.07299999999999</v>
      </c>
      <c r="WJ349" t="s">
        <v>107</v>
      </c>
      <c r="WK349" t="s">
        <v>107</v>
      </c>
      <c r="WM349" s="3">
        <v>42556</v>
      </c>
      <c r="WN349">
        <v>1.925</v>
      </c>
      <c r="WO349">
        <v>130.149</v>
      </c>
      <c r="WP349">
        <v>142.74</v>
      </c>
      <c r="WQ349">
        <v>142.369</v>
      </c>
      <c r="WR349">
        <v>144.739</v>
      </c>
      <c r="WS349">
        <v>140.74700000000001</v>
      </c>
      <c r="WT349" t="s">
        <v>107</v>
      </c>
      <c r="WU349" t="s">
        <v>107</v>
      </c>
      <c r="XG349" s="3">
        <v>42556</v>
      </c>
      <c r="XH349">
        <v>-1E-3</v>
      </c>
      <c r="XI349">
        <v>23.818000000000001</v>
      </c>
      <c r="XJ349">
        <v>51.088000000000001</v>
      </c>
      <c r="XK349">
        <v>51.161999999999999</v>
      </c>
      <c r="XL349">
        <v>52.975999999999999</v>
      </c>
      <c r="XM349">
        <v>49.234000000000002</v>
      </c>
      <c r="XN349" t="s">
        <v>107</v>
      </c>
      <c r="XO349" t="s">
        <v>107</v>
      </c>
      <c r="XQ349" s="3">
        <v>42607</v>
      </c>
      <c r="XR349">
        <v>3.6999999999999998E-2</v>
      </c>
      <c r="XS349">
        <v>20.622</v>
      </c>
      <c r="XT349">
        <v>45.621000000000002</v>
      </c>
      <c r="XU349">
        <v>45.972000000000001</v>
      </c>
      <c r="XV349">
        <v>48.073999999999998</v>
      </c>
      <c r="XW349">
        <v>43.167999999999999</v>
      </c>
      <c r="XX349" t="s">
        <v>107</v>
      </c>
      <c r="XY349" t="s">
        <v>107</v>
      </c>
      <c r="YA349" s="3">
        <v>42556</v>
      </c>
      <c r="YB349">
        <v>0.46800000000000003</v>
      </c>
      <c r="YC349">
        <v>59.734000000000002</v>
      </c>
      <c r="YD349">
        <v>89.603999999999999</v>
      </c>
      <c r="YE349">
        <v>89.912999999999997</v>
      </c>
      <c r="YF349">
        <v>91.340999999999994</v>
      </c>
      <c r="YG349">
        <v>87.867000000000004</v>
      </c>
      <c r="YH349" t="s">
        <v>107</v>
      </c>
      <c r="YI349" t="s">
        <v>107</v>
      </c>
      <c r="YK349" s="3">
        <v>42556</v>
      </c>
      <c r="YL349">
        <v>0.89900000000000002</v>
      </c>
      <c r="YM349">
        <v>86.816999999999993</v>
      </c>
      <c r="YN349">
        <v>115.038</v>
      </c>
      <c r="YO349">
        <v>114.81100000000001</v>
      </c>
      <c r="YP349">
        <v>116.39400000000001</v>
      </c>
      <c r="YQ349">
        <v>112.901</v>
      </c>
      <c r="YR349" t="s">
        <v>107</v>
      </c>
      <c r="YS349" t="s">
        <v>107</v>
      </c>
      <c r="YU349" s="3">
        <v>42556</v>
      </c>
      <c r="YV349">
        <v>1.208</v>
      </c>
      <c r="YW349">
        <v>101.015</v>
      </c>
      <c r="YX349">
        <v>125.39</v>
      </c>
      <c r="YY349">
        <v>125.474</v>
      </c>
      <c r="YZ349">
        <v>127.10899999999999</v>
      </c>
      <c r="ZA349">
        <v>123.681</v>
      </c>
      <c r="ZB349" t="s">
        <v>107</v>
      </c>
      <c r="ZC349" t="s">
        <v>107</v>
      </c>
      <c r="ZE349" s="3">
        <v>42566</v>
      </c>
      <c r="ZF349">
        <v>1.6320000000000001</v>
      </c>
      <c r="ZG349">
        <v>96.311000000000007</v>
      </c>
      <c r="ZH349">
        <v>115.562</v>
      </c>
      <c r="ZI349">
        <v>114.128</v>
      </c>
      <c r="ZJ349">
        <v>117.538</v>
      </c>
      <c r="ZK349">
        <v>113.587</v>
      </c>
      <c r="ZL349" t="s">
        <v>107</v>
      </c>
      <c r="ZM349" t="s">
        <v>107</v>
      </c>
      <c r="ZO349" s="3">
        <v>42556</v>
      </c>
      <c r="ZP349">
        <v>1.984</v>
      </c>
      <c r="ZQ349">
        <v>135.04</v>
      </c>
      <c r="ZR349">
        <v>148.685</v>
      </c>
      <c r="ZS349">
        <v>148.303</v>
      </c>
      <c r="ZT349">
        <v>150.52600000000001</v>
      </c>
      <c r="ZU349">
        <v>146.84899999999999</v>
      </c>
      <c r="ZV349" t="s">
        <v>107</v>
      </c>
      <c r="ZW349" t="s">
        <v>107</v>
      </c>
      <c r="ZY349" s="3">
        <v>42556</v>
      </c>
      <c r="ZZ349">
        <v>2.2469999999999999</v>
      </c>
      <c r="AAA349">
        <v>156.721</v>
      </c>
      <c r="AAB349">
        <v>169.20400000000001</v>
      </c>
      <c r="AAC349">
        <v>168.66200000000001</v>
      </c>
      <c r="AAD349">
        <v>171.00899999999999</v>
      </c>
      <c r="AAE349">
        <v>167.399</v>
      </c>
      <c r="AAF349" t="s">
        <v>107</v>
      </c>
      <c r="AAG349" t="s">
        <v>107</v>
      </c>
      <c r="AAI349" s="3">
        <v>42556</v>
      </c>
      <c r="AAJ349">
        <v>1.1419999999999999</v>
      </c>
      <c r="AAK349">
        <v>138.18299999999999</v>
      </c>
      <c r="AAL349">
        <v>165.57400000000001</v>
      </c>
      <c r="AAM349" t="s">
        <v>107</v>
      </c>
      <c r="AAN349">
        <v>169.227</v>
      </c>
      <c r="AAO349">
        <v>161.923</v>
      </c>
      <c r="AAP349" t="s">
        <v>107</v>
      </c>
      <c r="AAQ349" t="s">
        <v>107</v>
      </c>
      <c r="AAS349" s="3">
        <v>42556</v>
      </c>
      <c r="AAT349">
        <v>1.5249999999999999</v>
      </c>
      <c r="AAU349">
        <v>174.239</v>
      </c>
      <c r="AAV349">
        <v>203.58799999999999</v>
      </c>
      <c r="AAW349" t="s">
        <v>107</v>
      </c>
      <c r="AAX349">
        <v>207.40799999999999</v>
      </c>
      <c r="AAY349">
        <v>199.77</v>
      </c>
      <c r="AAZ349" t="s">
        <v>107</v>
      </c>
      <c r="ABA349" t="s">
        <v>107</v>
      </c>
      <c r="ABC349" s="3">
        <v>42734</v>
      </c>
      <c r="ABD349">
        <v>2.419</v>
      </c>
      <c r="ABE349">
        <v>225.506</v>
      </c>
      <c r="ABF349">
        <v>249.10599999999999</v>
      </c>
      <c r="ABG349" t="s">
        <v>107</v>
      </c>
      <c r="ABH349">
        <v>252.92699999999999</v>
      </c>
      <c r="ABI349">
        <v>245.30799999999999</v>
      </c>
      <c r="ABJ349" t="s">
        <v>107</v>
      </c>
      <c r="ABK349" t="s">
        <v>107</v>
      </c>
      <c r="ABM349" s="3">
        <v>42556</v>
      </c>
      <c r="ABN349">
        <v>2.77</v>
      </c>
      <c r="ABO349">
        <v>275.21699999999998</v>
      </c>
      <c r="ABP349">
        <v>302.65699999999998</v>
      </c>
      <c r="ABQ349" t="s">
        <v>107</v>
      </c>
      <c r="ABR349">
        <v>305.41800000000001</v>
      </c>
      <c r="ABS349">
        <v>299.03500000000003</v>
      </c>
      <c r="ABT349" t="s">
        <v>107</v>
      </c>
      <c r="ABU349" t="s">
        <v>107</v>
      </c>
      <c r="ACG349" s="3">
        <v>42556</v>
      </c>
      <c r="ACH349">
        <v>3.4180000000000001</v>
      </c>
      <c r="ACI349">
        <v>297.86399999999998</v>
      </c>
      <c r="ACJ349">
        <v>317.31299999999999</v>
      </c>
      <c r="ACK349" t="s">
        <v>107</v>
      </c>
      <c r="ACL349">
        <v>320.86799999999999</v>
      </c>
      <c r="ACM349">
        <v>313.75599999999997</v>
      </c>
      <c r="ACN349" t="s">
        <v>107</v>
      </c>
      <c r="ACO349" t="s">
        <v>107</v>
      </c>
      <c r="ACQ349" s="3">
        <v>42556</v>
      </c>
      <c r="ACR349">
        <v>3.7349999999999999</v>
      </c>
      <c r="ACS349">
        <v>312.79199999999997</v>
      </c>
      <c r="ACT349">
        <v>323.66399999999999</v>
      </c>
      <c r="ACU349" t="s">
        <v>107</v>
      </c>
      <c r="ACV349">
        <v>326.82600000000002</v>
      </c>
      <c r="ACW349">
        <v>320.50599999999997</v>
      </c>
      <c r="ACX349" t="s">
        <v>107</v>
      </c>
      <c r="ACY349" t="s">
        <v>107</v>
      </c>
      <c r="ADA349" s="3">
        <v>42556</v>
      </c>
      <c r="ADB349">
        <v>3.915</v>
      </c>
      <c r="ADC349">
        <v>327.80900000000003</v>
      </c>
      <c r="ADD349">
        <v>336.87099999999998</v>
      </c>
      <c r="ADE349" t="s">
        <v>107</v>
      </c>
      <c r="ADF349">
        <v>339.95400000000001</v>
      </c>
      <c r="ADG349">
        <v>333.79300000000001</v>
      </c>
      <c r="ADH349" t="s">
        <v>107</v>
      </c>
      <c r="ADI349" t="s">
        <v>107</v>
      </c>
      <c r="ADK349" s="3">
        <v>42557</v>
      </c>
      <c r="ADL349">
        <v>0.22500000000000001</v>
      </c>
      <c r="ADM349">
        <v>-27.853999999999999</v>
      </c>
      <c r="ADN349">
        <v>10.945600000000001</v>
      </c>
      <c r="ADO349">
        <v>10.593999999999999</v>
      </c>
      <c r="ADP349">
        <v>12.497</v>
      </c>
      <c r="ADQ349">
        <v>9.4261999999999997</v>
      </c>
      <c r="ADR349" t="s">
        <v>107</v>
      </c>
      <c r="ADS349" t="s">
        <v>107</v>
      </c>
      <c r="ADU349" s="3">
        <v>42557</v>
      </c>
      <c r="ADV349">
        <v>0.28499999999999998</v>
      </c>
      <c r="ADW349">
        <v>-24.169</v>
      </c>
      <c r="ADX349">
        <v>13.4247</v>
      </c>
      <c r="ADY349">
        <v>13.516999999999999</v>
      </c>
      <c r="ADZ349">
        <v>17.786300000000001</v>
      </c>
      <c r="AEA349">
        <v>9.0869999999999997</v>
      </c>
      <c r="AEB349" t="s">
        <v>107</v>
      </c>
      <c r="AEC349" t="s">
        <v>107</v>
      </c>
      <c r="AEO349" s="3">
        <v>42557</v>
      </c>
      <c r="AEP349">
        <v>0.66600000000000004</v>
      </c>
      <c r="AEQ349">
        <v>-8.48</v>
      </c>
      <c r="AER349">
        <v>25.409700000000001</v>
      </c>
      <c r="AES349">
        <v>25.117000000000001</v>
      </c>
      <c r="AET349">
        <v>29.6678</v>
      </c>
      <c r="AEU349">
        <v>21.1631</v>
      </c>
      <c r="AEV349" t="s">
        <v>107</v>
      </c>
      <c r="AEW349" t="s">
        <v>107</v>
      </c>
      <c r="AEY349" s="3">
        <v>42557</v>
      </c>
      <c r="AEZ349">
        <v>0.94399999999999995</v>
      </c>
      <c r="AFA349">
        <v>3.698</v>
      </c>
      <c r="AFB349">
        <v>33.7834</v>
      </c>
      <c r="AFC349">
        <v>31.234999999999999</v>
      </c>
      <c r="AFD349">
        <v>37.546199999999999</v>
      </c>
      <c r="AFE349">
        <v>30.020700000000001</v>
      </c>
      <c r="AFF349" t="s">
        <v>107</v>
      </c>
      <c r="AFG349" t="s">
        <v>107</v>
      </c>
      <c r="AFI349" s="3">
        <v>42557</v>
      </c>
      <c r="AFJ349">
        <v>1.2849999999999999</v>
      </c>
      <c r="AFK349">
        <v>25.96</v>
      </c>
      <c r="AFL349">
        <v>49.445399999999999</v>
      </c>
      <c r="AFM349">
        <v>47.954999999999998</v>
      </c>
      <c r="AFN349">
        <v>52.124299999999998</v>
      </c>
      <c r="AFO349">
        <v>46.766399999999997</v>
      </c>
      <c r="AFP349" t="s">
        <v>107</v>
      </c>
      <c r="AFQ349" t="s">
        <v>107</v>
      </c>
      <c r="AFS349" s="3">
        <v>42557</v>
      </c>
      <c r="AFT349">
        <v>1.446</v>
      </c>
      <c r="AFU349">
        <v>38.142000000000003</v>
      </c>
      <c r="AFV349">
        <v>58.819499999999998</v>
      </c>
      <c r="AFW349">
        <v>57.933</v>
      </c>
      <c r="AFX349">
        <v>61.433900000000001</v>
      </c>
      <c r="AFY349">
        <v>56.205199999999998</v>
      </c>
      <c r="AFZ349" t="s">
        <v>107</v>
      </c>
      <c r="AGA349" t="s">
        <v>107</v>
      </c>
      <c r="AGM349" s="3">
        <v>42556</v>
      </c>
      <c r="AGN349">
        <v>0.55200000000000005</v>
      </c>
      <c r="AGO349" t="s">
        <v>107</v>
      </c>
      <c r="AGP349" t="s">
        <v>107</v>
      </c>
      <c r="AGQ349" t="s">
        <v>107</v>
      </c>
      <c r="AGR349" t="s">
        <v>107</v>
      </c>
      <c r="AGS349" t="s">
        <v>107</v>
      </c>
      <c r="AGT349" t="s">
        <v>107</v>
      </c>
      <c r="AGU349" t="s">
        <v>107</v>
      </c>
      <c r="AGW349" s="3">
        <v>42556</v>
      </c>
      <c r="AGX349">
        <v>0.65100000000000002</v>
      </c>
      <c r="AGY349" t="s">
        <v>107</v>
      </c>
      <c r="AGZ349" t="s">
        <v>107</v>
      </c>
      <c r="AHA349" t="s">
        <v>107</v>
      </c>
      <c r="AHB349" t="s">
        <v>107</v>
      </c>
      <c r="AHC349" t="s">
        <v>107</v>
      </c>
      <c r="AHD349" t="s">
        <v>107</v>
      </c>
      <c r="AHE349" t="s">
        <v>107</v>
      </c>
      <c r="AHG349" s="3">
        <v>42556</v>
      </c>
      <c r="AHH349">
        <v>0.93899999999999995</v>
      </c>
      <c r="AHI349" t="s">
        <v>107</v>
      </c>
      <c r="AHJ349" t="s">
        <v>107</v>
      </c>
      <c r="AHK349" t="s">
        <v>107</v>
      </c>
      <c r="AHL349" t="s">
        <v>107</v>
      </c>
      <c r="AHM349" t="s">
        <v>107</v>
      </c>
      <c r="AHN349" t="s">
        <v>107</v>
      </c>
      <c r="AHO349" t="s">
        <v>107</v>
      </c>
      <c r="AHQ349" s="3">
        <v>42556</v>
      </c>
      <c r="AHR349">
        <v>1.194</v>
      </c>
      <c r="AHS349" t="s">
        <v>107</v>
      </c>
      <c r="AHT349" t="s">
        <v>107</v>
      </c>
      <c r="AHU349" t="s">
        <v>107</v>
      </c>
      <c r="AHV349" t="s">
        <v>107</v>
      </c>
      <c r="AHW349" t="s">
        <v>107</v>
      </c>
      <c r="AHX349" t="s">
        <v>107</v>
      </c>
      <c r="AHY349" t="s">
        <v>107</v>
      </c>
      <c r="AIA349" s="3">
        <v>42556</v>
      </c>
      <c r="AIB349">
        <v>1.3759999999999999</v>
      </c>
      <c r="AIC349" t="s">
        <v>107</v>
      </c>
      <c r="AID349" t="s">
        <v>107</v>
      </c>
      <c r="AIE349" t="s">
        <v>107</v>
      </c>
      <c r="AIF349" t="s">
        <v>107</v>
      </c>
      <c r="AIG349" t="s">
        <v>107</v>
      </c>
      <c r="AIH349" t="s">
        <v>107</v>
      </c>
      <c r="AII349" t="s">
        <v>107</v>
      </c>
      <c r="AIK349" s="3">
        <v>42556</v>
      </c>
      <c r="AIL349">
        <v>1.51</v>
      </c>
      <c r="AIM349" t="s">
        <v>107</v>
      </c>
      <c r="AIN349" t="s">
        <v>107</v>
      </c>
      <c r="AIO349">
        <v>37.423000000000002</v>
      </c>
      <c r="AIP349" t="s">
        <v>107</v>
      </c>
      <c r="AIQ349" t="s">
        <v>107</v>
      </c>
      <c r="AIR349" t="s">
        <v>107</v>
      </c>
      <c r="AIS349" t="s">
        <v>107</v>
      </c>
      <c r="AIU349" s="3">
        <v>42556</v>
      </c>
      <c r="AIV349">
        <v>2.1549999999999998</v>
      </c>
      <c r="AIW349" t="s">
        <v>107</v>
      </c>
      <c r="AIX349" t="s">
        <v>107</v>
      </c>
      <c r="AIY349" t="s">
        <v>107</v>
      </c>
      <c r="AIZ349" t="s">
        <v>107</v>
      </c>
      <c r="AJA349" t="s">
        <v>107</v>
      </c>
      <c r="AJB349" t="s">
        <v>107</v>
      </c>
      <c r="AJC349" t="s">
        <v>107</v>
      </c>
      <c r="AJE349" s="3">
        <v>42556</v>
      </c>
      <c r="AJF349">
        <v>2.1549999999999998</v>
      </c>
      <c r="AJG349" t="s">
        <v>107</v>
      </c>
      <c r="AJH349" t="s">
        <v>107</v>
      </c>
      <c r="AJI349" t="s">
        <v>107</v>
      </c>
      <c r="AJJ349" t="s">
        <v>107</v>
      </c>
      <c r="AJK349" t="s">
        <v>107</v>
      </c>
      <c r="AJL349" t="s">
        <v>107</v>
      </c>
      <c r="AJM349" t="s">
        <v>107</v>
      </c>
    </row>
    <row r="350" spans="1:949" x14ac:dyDescent="0.25">
      <c r="A350" s="3">
        <v>42557</v>
      </c>
      <c r="B350">
        <v>-0.70399999999999996</v>
      </c>
      <c r="C350">
        <v>-48.116999999999997</v>
      </c>
      <c r="D350">
        <v>-20.123999999999999</v>
      </c>
      <c r="E350">
        <v>-19.536000000000001</v>
      </c>
      <c r="F350">
        <v>-18.332999999999998</v>
      </c>
      <c r="G350">
        <v>-21.879000000000001</v>
      </c>
      <c r="H350" t="s">
        <v>107</v>
      </c>
      <c r="I350" t="s">
        <v>107</v>
      </c>
      <c r="K350" s="3">
        <v>42557</v>
      </c>
      <c r="L350">
        <v>-0.68500000000000005</v>
      </c>
      <c r="M350">
        <v>-46.08</v>
      </c>
      <c r="N350">
        <v>-17.923000000000002</v>
      </c>
      <c r="O350">
        <v>-17.535</v>
      </c>
      <c r="P350">
        <v>-15.717000000000001</v>
      </c>
      <c r="Q350">
        <v>-20.102</v>
      </c>
      <c r="R350" t="s">
        <v>107</v>
      </c>
      <c r="S350" t="s">
        <v>107</v>
      </c>
      <c r="U350" s="3">
        <v>42557</v>
      </c>
      <c r="V350">
        <v>-0.57299999999999995</v>
      </c>
      <c r="W350">
        <v>-45.83</v>
      </c>
      <c r="X350">
        <v>-13.802</v>
      </c>
      <c r="Y350">
        <v>-13.877000000000001</v>
      </c>
      <c r="Z350">
        <v>-11.669</v>
      </c>
      <c r="AA350">
        <v>-15.919</v>
      </c>
      <c r="AB350" t="s">
        <v>107</v>
      </c>
      <c r="AC350" t="s">
        <v>107</v>
      </c>
      <c r="AE350" s="3">
        <v>42557</v>
      </c>
      <c r="AF350">
        <v>-0.43</v>
      </c>
      <c r="AG350">
        <v>-49.316000000000003</v>
      </c>
      <c r="AH350">
        <v>-18.285</v>
      </c>
      <c r="AI350">
        <v>-18.632000000000001</v>
      </c>
      <c r="AJ350">
        <v>-16.306999999999999</v>
      </c>
      <c r="AK350">
        <v>-20.251000000000001</v>
      </c>
      <c r="AL350" t="s">
        <v>107</v>
      </c>
      <c r="AM350" t="s">
        <v>107</v>
      </c>
      <c r="AY350" s="3">
        <v>42557</v>
      </c>
      <c r="AZ350">
        <v>8.7999999999999995E-2</v>
      </c>
      <c r="BA350">
        <v>-52.23</v>
      </c>
      <c r="BB350">
        <v>-35.154000000000003</v>
      </c>
      <c r="BC350">
        <v>-37.262</v>
      </c>
      <c r="BD350">
        <v>-33.448</v>
      </c>
      <c r="BE350">
        <v>-36.856000000000002</v>
      </c>
      <c r="BF350" t="s">
        <v>107</v>
      </c>
      <c r="BG350" t="s">
        <v>107</v>
      </c>
      <c r="BI350" s="3">
        <v>42557</v>
      </c>
      <c r="BJ350">
        <v>0.17100000000000001</v>
      </c>
      <c r="BK350">
        <v>-47.948999999999998</v>
      </c>
      <c r="BL350">
        <v>-33.148000000000003</v>
      </c>
      <c r="BM350">
        <v>-33.875999999999998</v>
      </c>
      <c r="BN350">
        <v>-31.478999999999999</v>
      </c>
      <c r="BO350">
        <v>-34.814</v>
      </c>
      <c r="BP350" t="s">
        <v>107</v>
      </c>
      <c r="BQ350" t="s">
        <v>107</v>
      </c>
      <c r="BS350" s="3">
        <v>42557</v>
      </c>
      <c r="BT350">
        <v>0.34599999999999997</v>
      </c>
      <c r="BU350">
        <v>-38.018000000000001</v>
      </c>
      <c r="BV350">
        <v>-21.774999999999999</v>
      </c>
      <c r="BW350">
        <v>-22.597000000000001</v>
      </c>
      <c r="BX350">
        <v>-20.155999999999999</v>
      </c>
      <c r="BY350">
        <v>-23.393000000000001</v>
      </c>
      <c r="BZ350" t="s">
        <v>107</v>
      </c>
      <c r="CA350" t="s">
        <v>107</v>
      </c>
      <c r="CC350" s="3">
        <v>42557</v>
      </c>
      <c r="CD350">
        <v>-0.626</v>
      </c>
      <c r="CE350">
        <v>-39.002000000000002</v>
      </c>
      <c r="CF350">
        <v>-11.772</v>
      </c>
      <c r="CG350" t="s">
        <v>107</v>
      </c>
      <c r="CH350">
        <v>-9.859</v>
      </c>
      <c r="CI350">
        <v>-13.654999999999999</v>
      </c>
      <c r="CJ350" t="s">
        <v>107</v>
      </c>
      <c r="CK350" t="s">
        <v>107</v>
      </c>
      <c r="CM350" s="3">
        <v>42557</v>
      </c>
      <c r="CN350">
        <v>-0.61299999999999999</v>
      </c>
      <c r="CO350">
        <v>-40.067</v>
      </c>
      <c r="CP350">
        <v>-10.983000000000001</v>
      </c>
      <c r="CQ350" t="s">
        <v>107</v>
      </c>
      <c r="CR350">
        <v>-8.1110000000000007</v>
      </c>
      <c r="CS350">
        <v>-13.833</v>
      </c>
      <c r="CT350" t="s">
        <v>107</v>
      </c>
      <c r="CU350" t="s">
        <v>107</v>
      </c>
      <c r="CW350" s="3">
        <v>42557</v>
      </c>
      <c r="CX350">
        <v>-0.45</v>
      </c>
      <c r="CY350">
        <v>-35.648000000000003</v>
      </c>
      <c r="CZ350">
        <v>-5.3710000000000004</v>
      </c>
      <c r="DA350" t="s">
        <v>107</v>
      </c>
      <c r="DB350">
        <v>-2.677</v>
      </c>
      <c r="DC350">
        <v>-8.0510000000000002</v>
      </c>
      <c r="DD350" t="s">
        <v>107</v>
      </c>
      <c r="DE350" t="s">
        <v>107</v>
      </c>
      <c r="DG350" s="3">
        <v>42557</v>
      </c>
      <c r="DH350">
        <v>-0.221</v>
      </c>
      <c r="DI350">
        <v>-30.172000000000001</v>
      </c>
      <c r="DJ350">
        <v>-1.365</v>
      </c>
      <c r="DK350" t="s">
        <v>107</v>
      </c>
      <c r="DL350">
        <v>0.30399999999999999</v>
      </c>
      <c r="DM350">
        <v>-3.0329999999999999</v>
      </c>
      <c r="DN350" t="s">
        <v>107</v>
      </c>
      <c r="DO350" t="s">
        <v>107</v>
      </c>
      <c r="EA350" s="3">
        <v>42557</v>
      </c>
      <c r="EB350">
        <v>0.219</v>
      </c>
      <c r="EC350">
        <v>-37.15</v>
      </c>
      <c r="ED350">
        <v>-17.597000000000001</v>
      </c>
      <c r="EE350" t="s">
        <v>107</v>
      </c>
      <c r="EF350">
        <v>-15.875999999999999</v>
      </c>
      <c r="EG350">
        <v>-19.312999999999999</v>
      </c>
      <c r="EH350" t="s">
        <v>107</v>
      </c>
      <c r="EI350" t="s">
        <v>107</v>
      </c>
      <c r="EK350" s="3">
        <v>42557</v>
      </c>
      <c r="EL350">
        <v>0.28199999999999997</v>
      </c>
      <c r="EM350">
        <v>-36.668999999999997</v>
      </c>
      <c r="EN350">
        <v>-22.074999999999999</v>
      </c>
      <c r="EO350" t="s">
        <v>107</v>
      </c>
      <c r="EP350">
        <v>-20.385000000000002</v>
      </c>
      <c r="EQ350">
        <v>-23.762</v>
      </c>
      <c r="ER350" t="s">
        <v>107</v>
      </c>
      <c r="ES350" t="s">
        <v>107</v>
      </c>
      <c r="EU350" s="3">
        <v>42557</v>
      </c>
      <c r="EV350">
        <v>0.47299999999999998</v>
      </c>
      <c r="EW350">
        <v>-22.946999999999999</v>
      </c>
      <c r="EX350">
        <v>-9.1050000000000004</v>
      </c>
      <c r="EY350" t="s">
        <v>107</v>
      </c>
      <c r="EZ350">
        <v>-7.4530000000000003</v>
      </c>
      <c r="FA350">
        <v>-10.754</v>
      </c>
      <c r="FB350" t="s">
        <v>107</v>
      </c>
      <c r="FC350" t="s">
        <v>107</v>
      </c>
      <c r="FE350" s="3">
        <v>42557</v>
      </c>
      <c r="FF350">
        <v>-0.625</v>
      </c>
      <c r="FG350">
        <v>-38.99</v>
      </c>
      <c r="FH350">
        <v>-11.749000000000001</v>
      </c>
      <c r="FI350" t="s">
        <v>107</v>
      </c>
      <c r="FJ350">
        <v>-9.7989999999999995</v>
      </c>
      <c r="FK350">
        <v>-13.7</v>
      </c>
      <c r="FL350" t="s">
        <v>107</v>
      </c>
      <c r="FM350" t="s">
        <v>107</v>
      </c>
      <c r="FO350" s="3">
        <v>42557</v>
      </c>
      <c r="FP350">
        <v>-0.55400000000000005</v>
      </c>
      <c r="FQ350">
        <v>-33.637999999999998</v>
      </c>
      <c r="FR350">
        <v>-4.9530000000000003</v>
      </c>
      <c r="FS350" t="s">
        <v>107</v>
      </c>
      <c r="FT350">
        <v>-2.2450000000000001</v>
      </c>
      <c r="FU350">
        <v>-7.6370000000000005</v>
      </c>
      <c r="FV350" t="s">
        <v>107</v>
      </c>
      <c r="FW350" t="s">
        <v>107</v>
      </c>
      <c r="FY350" s="3">
        <v>42557</v>
      </c>
      <c r="FZ350">
        <v>-0.36299999999999999</v>
      </c>
      <c r="GA350">
        <v>-28.521999999999998</v>
      </c>
      <c r="GB350">
        <v>1.766</v>
      </c>
      <c r="GC350" t="s">
        <v>107</v>
      </c>
      <c r="GD350">
        <v>4.6079999999999997</v>
      </c>
      <c r="GE350">
        <v>-1.0620000000000001</v>
      </c>
      <c r="GF350" t="s">
        <v>107</v>
      </c>
      <c r="GG350" t="s">
        <v>107</v>
      </c>
      <c r="GI350" s="3">
        <v>42557</v>
      </c>
      <c r="GJ350">
        <v>-0.161</v>
      </c>
      <c r="GK350">
        <v>-21.876999999999999</v>
      </c>
      <c r="GL350">
        <v>7.0490000000000004</v>
      </c>
      <c r="GM350" t="s">
        <v>107</v>
      </c>
      <c r="GN350">
        <v>9.06</v>
      </c>
      <c r="GO350">
        <v>5.0389999999999997</v>
      </c>
      <c r="GP350" t="s">
        <v>107</v>
      </c>
      <c r="GQ350" t="s">
        <v>107</v>
      </c>
      <c r="HC350" s="3">
        <v>42557</v>
      </c>
      <c r="HD350">
        <v>0.32</v>
      </c>
      <c r="HE350">
        <v>-25.780999999999999</v>
      </c>
      <c r="HF350">
        <v>-1.3740000000000001</v>
      </c>
      <c r="HG350" t="s">
        <v>107</v>
      </c>
      <c r="HH350">
        <v>0.496</v>
      </c>
      <c r="HI350">
        <v>-3.2429999999999999</v>
      </c>
      <c r="HJ350" t="s">
        <v>107</v>
      </c>
      <c r="HK350" t="s">
        <v>107</v>
      </c>
      <c r="HW350" s="3">
        <v>42557</v>
      </c>
      <c r="HX350">
        <v>0.501</v>
      </c>
      <c r="HY350">
        <v>-20.033000000000001</v>
      </c>
      <c r="HZ350">
        <v>-3.7490000000000001</v>
      </c>
      <c r="IA350" t="s">
        <v>107</v>
      </c>
      <c r="IB350">
        <v>-1.976</v>
      </c>
      <c r="IC350">
        <v>-5.5220000000000002</v>
      </c>
      <c r="ID350" t="s">
        <v>107</v>
      </c>
      <c r="IE350" t="s">
        <v>107</v>
      </c>
      <c r="IG350" s="3">
        <v>42557</v>
      </c>
      <c r="IH350">
        <v>-0.57399999999999995</v>
      </c>
      <c r="II350">
        <v>-33.720999999999997</v>
      </c>
      <c r="IJ350">
        <v>-7.0540000000000003</v>
      </c>
      <c r="IK350" t="s">
        <v>107</v>
      </c>
      <c r="IL350">
        <v>-4.88</v>
      </c>
      <c r="IM350">
        <v>-9.2279999999999998</v>
      </c>
      <c r="IN350" t="s">
        <v>107</v>
      </c>
      <c r="IO350" t="s">
        <v>107</v>
      </c>
      <c r="IQ350" s="3">
        <v>42557</v>
      </c>
      <c r="IR350">
        <v>-0.53700000000000003</v>
      </c>
      <c r="IS350">
        <v>-32.506999999999998</v>
      </c>
      <c r="IT350">
        <v>-3.4350000000000001</v>
      </c>
      <c r="IU350" t="s">
        <v>107</v>
      </c>
      <c r="IV350">
        <v>-0.56499999999999995</v>
      </c>
      <c r="IW350">
        <v>-6.282</v>
      </c>
      <c r="IX350" t="s">
        <v>107</v>
      </c>
      <c r="IY350" t="s">
        <v>107</v>
      </c>
      <c r="JA350" s="3">
        <v>42557</v>
      </c>
      <c r="JB350">
        <v>-0.41</v>
      </c>
      <c r="JC350">
        <v>-29.465</v>
      </c>
      <c r="JD350">
        <v>0.39300000000000002</v>
      </c>
      <c r="JE350" t="s">
        <v>107</v>
      </c>
      <c r="JF350">
        <v>3.0289999999999999</v>
      </c>
      <c r="JG350">
        <v>-2.2280000000000002</v>
      </c>
      <c r="JH350" t="s">
        <v>107</v>
      </c>
      <c r="JI350" t="s">
        <v>107</v>
      </c>
      <c r="JK350" s="3">
        <v>42557</v>
      </c>
      <c r="JL350">
        <v>-0.16600000000000001</v>
      </c>
      <c r="JM350">
        <v>-27.391999999999999</v>
      </c>
      <c r="JN350">
        <v>1.327</v>
      </c>
      <c r="JO350" t="s">
        <v>107</v>
      </c>
      <c r="JP350">
        <v>3.1360000000000001</v>
      </c>
      <c r="JQ350">
        <v>-0.47099999999999997</v>
      </c>
      <c r="JR350" t="s">
        <v>107</v>
      </c>
      <c r="JS350" t="s">
        <v>107</v>
      </c>
      <c r="KE350" s="3">
        <v>42557</v>
      </c>
      <c r="KF350">
        <v>0.5</v>
      </c>
      <c r="KG350">
        <v>-12.191000000000001</v>
      </c>
      <c r="KH350">
        <v>6.45</v>
      </c>
      <c r="KI350" t="s">
        <v>107</v>
      </c>
      <c r="KJ350">
        <v>8.2989999999999995</v>
      </c>
      <c r="KK350">
        <v>4.601</v>
      </c>
      <c r="KL350" t="s">
        <v>107</v>
      </c>
      <c r="KM350" t="s">
        <v>107</v>
      </c>
      <c r="KO350" s="3">
        <v>42557</v>
      </c>
      <c r="KP350">
        <v>0.56200000000000006</v>
      </c>
      <c r="KQ350">
        <v>-8.4550000000000001</v>
      </c>
      <c r="KR350">
        <v>5.8070000000000004</v>
      </c>
      <c r="KS350" t="s">
        <v>107</v>
      </c>
      <c r="KT350">
        <v>7.5979999999999999</v>
      </c>
      <c r="KU350">
        <v>4.0209999999999999</v>
      </c>
      <c r="KV350" t="s">
        <v>107</v>
      </c>
      <c r="KW350" t="s">
        <v>107</v>
      </c>
      <c r="LI350" s="3">
        <v>42557</v>
      </c>
      <c r="LJ350">
        <v>-0.57899999999999996</v>
      </c>
      <c r="LK350">
        <v>-34.384</v>
      </c>
      <c r="LL350">
        <v>-7.3109999999999999</v>
      </c>
      <c r="LM350">
        <v>-6.9669999999999996</v>
      </c>
      <c r="LN350">
        <v>-5.4770000000000003</v>
      </c>
      <c r="LO350">
        <v>-9.1440000000000001</v>
      </c>
      <c r="LP350" t="s">
        <v>107</v>
      </c>
      <c r="LQ350" t="s">
        <v>107</v>
      </c>
      <c r="LS350" s="3">
        <v>42557</v>
      </c>
      <c r="LT350">
        <v>-0.501</v>
      </c>
      <c r="LU350">
        <v>-28.605</v>
      </c>
      <c r="LV350">
        <v>0.33500000000000002</v>
      </c>
      <c r="LW350">
        <v>0.505</v>
      </c>
      <c r="LX350">
        <v>2.9239999999999999</v>
      </c>
      <c r="LY350">
        <v>-2.2290000000000001</v>
      </c>
      <c r="LZ350" t="s">
        <v>107</v>
      </c>
      <c r="MA350" t="s">
        <v>107</v>
      </c>
      <c r="MC350" s="3">
        <v>42557</v>
      </c>
      <c r="MD350">
        <v>-0.39</v>
      </c>
      <c r="ME350">
        <v>-24.433</v>
      </c>
      <c r="MF350">
        <v>5.915</v>
      </c>
      <c r="MG350">
        <v>5.7839999999999998</v>
      </c>
      <c r="MH350">
        <v>7.8559999999999999</v>
      </c>
      <c r="MI350">
        <v>3.9910000000000001</v>
      </c>
      <c r="MJ350" t="s">
        <v>107</v>
      </c>
      <c r="MK350" t="s">
        <v>107</v>
      </c>
      <c r="MM350" s="3">
        <v>42557</v>
      </c>
      <c r="MN350">
        <v>-0.153</v>
      </c>
      <c r="MO350">
        <v>-22.026</v>
      </c>
      <c r="MP350">
        <v>6.726</v>
      </c>
      <c r="MQ350">
        <v>6.181</v>
      </c>
      <c r="MR350">
        <v>8.5399999999999991</v>
      </c>
      <c r="MS350">
        <v>4.923</v>
      </c>
      <c r="MT350" t="s">
        <v>107</v>
      </c>
      <c r="MU350" t="s">
        <v>107</v>
      </c>
      <c r="NG350" s="3">
        <v>42557</v>
      </c>
      <c r="NH350">
        <v>0.42499999999999999</v>
      </c>
      <c r="NI350">
        <v>-10.961</v>
      </c>
      <c r="NJ350">
        <v>3.7039999999999997</v>
      </c>
      <c r="NK350">
        <v>1.758</v>
      </c>
      <c r="NL350">
        <v>5.37</v>
      </c>
      <c r="NM350">
        <v>2.0419999999999998</v>
      </c>
      <c r="NN350" t="s">
        <v>107</v>
      </c>
      <c r="NO350" t="s">
        <v>107</v>
      </c>
      <c r="NQ350" s="3">
        <v>42557</v>
      </c>
      <c r="NR350">
        <v>0.70199999999999996</v>
      </c>
      <c r="NS350">
        <v>4.2030000000000003</v>
      </c>
      <c r="NT350">
        <v>18.818000000000001</v>
      </c>
      <c r="NU350">
        <v>17.140999999999998</v>
      </c>
      <c r="NV350">
        <v>20.484999999999999</v>
      </c>
      <c r="NW350">
        <v>17.148</v>
      </c>
      <c r="NX350" t="s">
        <v>107</v>
      </c>
      <c r="NY350" t="s">
        <v>107</v>
      </c>
      <c r="OA350" s="3">
        <v>42557</v>
      </c>
      <c r="OB350">
        <v>0.88300000000000001</v>
      </c>
      <c r="OC350">
        <v>19.035</v>
      </c>
      <c r="OD350">
        <v>32.564</v>
      </c>
      <c r="OE350">
        <v>31.353999999999999</v>
      </c>
      <c r="OF350">
        <v>34.197000000000003</v>
      </c>
      <c r="OG350">
        <v>30.931999999999999</v>
      </c>
      <c r="OH350" t="s">
        <v>107</v>
      </c>
      <c r="OI350" t="s">
        <v>107</v>
      </c>
      <c r="OK350" s="3">
        <v>42557</v>
      </c>
      <c r="OL350">
        <v>-0.63300000000000001</v>
      </c>
      <c r="OM350">
        <v>-39.774000000000001</v>
      </c>
      <c r="ON350">
        <v>-12.925000000000001</v>
      </c>
      <c r="OO350" t="s">
        <v>107</v>
      </c>
      <c r="OP350">
        <v>-10.991</v>
      </c>
      <c r="OQ350">
        <v>-14.824999999999999</v>
      </c>
      <c r="OR350" t="s">
        <v>107</v>
      </c>
      <c r="OS350" t="s">
        <v>107</v>
      </c>
      <c r="OU350" s="3">
        <v>42557</v>
      </c>
      <c r="OV350">
        <v>-0.56499999999999995</v>
      </c>
      <c r="OW350">
        <v>-36.317</v>
      </c>
      <c r="OX350">
        <v>-6.915</v>
      </c>
      <c r="OY350" t="s">
        <v>107</v>
      </c>
      <c r="OZ350">
        <v>-4.3760000000000003</v>
      </c>
      <c r="PA350">
        <v>-9.4329999999999998</v>
      </c>
      <c r="PB350" t="s">
        <v>107</v>
      </c>
      <c r="PC350" t="s">
        <v>107</v>
      </c>
      <c r="PE350" s="3">
        <v>42557</v>
      </c>
      <c r="PF350">
        <v>-0.39500000000000002</v>
      </c>
      <c r="PG350">
        <v>-31.100999999999999</v>
      </c>
      <c r="PH350">
        <v>-1.69</v>
      </c>
      <c r="PI350" t="s">
        <v>107</v>
      </c>
      <c r="PJ350">
        <v>0.97199999999999998</v>
      </c>
      <c r="PK350">
        <v>-4.3659999999999997</v>
      </c>
      <c r="PL350" t="s">
        <v>107</v>
      </c>
      <c r="PM350" t="s">
        <v>107</v>
      </c>
      <c r="PO350" s="3">
        <v>42557</v>
      </c>
      <c r="PP350">
        <v>-0.13700000000000001</v>
      </c>
      <c r="PQ350">
        <v>-20.800999999999998</v>
      </c>
      <c r="PR350">
        <v>7.6260000000000003</v>
      </c>
      <c r="PS350" t="s">
        <v>107</v>
      </c>
      <c r="PT350">
        <v>9.3249999999999993</v>
      </c>
      <c r="PU350">
        <v>5.9260000000000002</v>
      </c>
      <c r="PV350" t="s">
        <v>107</v>
      </c>
      <c r="PW350" t="s">
        <v>107</v>
      </c>
      <c r="QI350" s="3">
        <v>42557</v>
      </c>
      <c r="QJ350">
        <v>0.44800000000000001</v>
      </c>
      <c r="QK350">
        <v>-9.73</v>
      </c>
      <c r="QL350">
        <v>7.65</v>
      </c>
      <c r="QM350" t="s">
        <v>107</v>
      </c>
      <c r="QN350">
        <v>9.4209999999999994</v>
      </c>
      <c r="QO350">
        <v>5.8849999999999998</v>
      </c>
      <c r="QP350" t="s">
        <v>107</v>
      </c>
      <c r="QQ350" t="s">
        <v>107</v>
      </c>
      <c r="QS350" s="3">
        <v>42746</v>
      </c>
      <c r="QT350">
        <v>1.4159999999999999</v>
      </c>
      <c r="QU350">
        <v>22.581</v>
      </c>
      <c r="QV350">
        <v>35.572000000000003</v>
      </c>
      <c r="QW350" t="s">
        <v>107</v>
      </c>
      <c r="QX350">
        <v>38.829000000000001</v>
      </c>
      <c r="QY350">
        <v>32.322000000000003</v>
      </c>
      <c r="QZ350" t="s">
        <v>107</v>
      </c>
      <c r="RA350" t="s">
        <v>107</v>
      </c>
      <c r="RM350" s="3">
        <v>42557</v>
      </c>
      <c r="RN350">
        <v>-0.40500000000000003</v>
      </c>
      <c r="RO350">
        <v>-16.798000000000002</v>
      </c>
      <c r="RP350">
        <v>9.3170000000000002</v>
      </c>
      <c r="RQ350" t="s">
        <v>107</v>
      </c>
      <c r="RR350">
        <v>12.951000000000001</v>
      </c>
      <c r="RS350">
        <v>5.7240000000000002</v>
      </c>
      <c r="RT350" t="s">
        <v>107</v>
      </c>
      <c r="RU350" t="s">
        <v>107</v>
      </c>
      <c r="RW350" s="3">
        <v>42557</v>
      </c>
      <c r="RX350">
        <v>-0.318</v>
      </c>
      <c r="RY350">
        <v>-8.8379999999999992</v>
      </c>
      <c r="RZ350">
        <v>18.893000000000001</v>
      </c>
      <c r="SA350" t="s">
        <v>107</v>
      </c>
      <c r="SB350">
        <v>23.027000000000001</v>
      </c>
      <c r="SC350">
        <v>14.788</v>
      </c>
      <c r="SD350" t="s">
        <v>107</v>
      </c>
      <c r="SE350" t="s">
        <v>107</v>
      </c>
      <c r="SG350" s="3">
        <v>42557</v>
      </c>
      <c r="SH350">
        <v>-0.11700000000000001</v>
      </c>
      <c r="SI350">
        <v>-0.25700000000000001</v>
      </c>
      <c r="SJ350">
        <v>30.385999999999999</v>
      </c>
      <c r="SK350" t="s">
        <v>107</v>
      </c>
      <c r="SL350">
        <v>34.365000000000002</v>
      </c>
      <c r="SM350">
        <v>26.408999999999999</v>
      </c>
      <c r="SN350" t="s">
        <v>107</v>
      </c>
      <c r="SO350" t="s">
        <v>107</v>
      </c>
      <c r="SQ350" s="3">
        <v>42557</v>
      </c>
      <c r="SR350">
        <v>0.23300000000000001</v>
      </c>
      <c r="SS350">
        <v>19.018000000000001</v>
      </c>
      <c r="ST350">
        <v>47.182000000000002</v>
      </c>
      <c r="SU350" t="s">
        <v>107</v>
      </c>
      <c r="SV350">
        <v>50.075000000000003</v>
      </c>
      <c r="SW350">
        <v>44.29</v>
      </c>
      <c r="SX350" t="s">
        <v>107</v>
      </c>
      <c r="SY350" t="s">
        <v>107</v>
      </c>
      <c r="TK350" s="3">
        <v>42557</v>
      </c>
      <c r="TL350">
        <v>0.74199999999999999</v>
      </c>
      <c r="TM350">
        <v>24.585999999999999</v>
      </c>
      <c r="TN350">
        <v>47.307000000000002</v>
      </c>
      <c r="TO350" t="s">
        <v>107</v>
      </c>
      <c r="TP350">
        <v>49.963999999999999</v>
      </c>
      <c r="TQ350">
        <v>44.651000000000003</v>
      </c>
      <c r="TR350" t="s">
        <v>107</v>
      </c>
      <c r="TS350" t="s">
        <v>107</v>
      </c>
      <c r="TU350" s="3">
        <v>42557</v>
      </c>
      <c r="TV350">
        <v>1.1859999999999999</v>
      </c>
      <c r="TW350">
        <v>47.851999999999997</v>
      </c>
      <c r="TX350">
        <v>63.125</v>
      </c>
      <c r="TY350" t="s">
        <v>107</v>
      </c>
      <c r="TZ350">
        <v>65.462999999999994</v>
      </c>
      <c r="UA350">
        <v>60.787999999999997</v>
      </c>
      <c r="UB350" t="s">
        <v>107</v>
      </c>
      <c r="UC350" t="s">
        <v>107</v>
      </c>
      <c r="UE350" s="3">
        <v>42557</v>
      </c>
      <c r="UF350">
        <v>-0.04</v>
      </c>
      <c r="UG350">
        <v>19.655999999999999</v>
      </c>
      <c r="UH350">
        <v>46.564999999999998</v>
      </c>
      <c r="UI350">
        <v>46.985999999999997</v>
      </c>
      <c r="UJ350">
        <v>48.503</v>
      </c>
      <c r="UK350">
        <v>44.66</v>
      </c>
      <c r="UL350" t="s">
        <v>107</v>
      </c>
      <c r="UM350" t="s">
        <v>107</v>
      </c>
      <c r="UO350" s="3">
        <v>42558</v>
      </c>
      <c r="UP350">
        <v>7.9000000000000001E-2</v>
      </c>
      <c r="UQ350">
        <v>29.963999999999999</v>
      </c>
      <c r="UR350">
        <v>58.305999999999997</v>
      </c>
      <c r="US350">
        <v>58.41</v>
      </c>
      <c r="UT350">
        <v>60.238999999999997</v>
      </c>
      <c r="UU350">
        <v>56.396999999999998</v>
      </c>
      <c r="UV350" t="s">
        <v>107</v>
      </c>
      <c r="UW350" t="s">
        <v>107</v>
      </c>
      <c r="UY350" s="3">
        <v>42557</v>
      </c>
      <c r="UZ350">
        <v>0.308</v>
      </c>
      <c r="VA350">
        <v>43.966000000000001</v>
      </c>
      <c r="VB350">
        <v>73.8</v>
      </c>
      <c r="VC350">
        <v>73.721000000000004</v>
      </c>
      <c r="VD350">
        <v>76.105000000000004</v>
      </c>
      <c r="VE350">
        <v>71.494</v>
      </c>
      <c r="VF350" t="s">
        <v>107</v>
      </c>
      <c r="VG350" t="s">
        <v>107</v>
      </c>
      <c r="VI350" s="3">
        <v>42557</v>
      </c>
      <c r="VJ350">
        <v>0.88</v>
      </c>
      <c r="VK350">
        <v>82.89</v>
      </c>
      <c r="VL350">
        <v>110.699</v>
      </c>
      <c r="VM350">
        <v>110.246</v>
      </c>
      <c r="VN350">
        <v>112.73099999999999</v>
      </c>
      <c r="VO350">
        <v>108.667</v>
      </c>
      <c r="VP350" t="s">
        <v>107</v>
      </c>
      <c r="VQ350" t="s">
        <v>107</v>
      </c>
      <c r="WC350" s="3">
        <v>42557</v>
      </c>
      <c r="WD350">
        <v>1.589</v>
      </c>
      <c r="WE350">
        <v>106.76300000000001</v>
      </c>
      <c r="WF350">
        <v>120.79900000000001</v>
      </c>
      <c r="WG350">
        <v>119.03700000000001</v>
      </c>
      <c r="WH350">
        <v>122.619</v>
      </c>
      <c r="WI350">
        <v>118.98</v>
      </c>
      <c r="WJ350" t="s">
        <v>107</v>
      </c>
      <c r="WK350" t="s">
        <v>107</v>
      </c>
      <c r="WM350" s="3">
        <v>42557</v>
      </c>
      <c r="WN350">
        <v>1.8879999999999999</v>
      </c>
      <c r="WO350">
        <v>125.581</v>
      </c>
      <c r="WP350">
        <v>138.47499999999999</v>
      </c>
      <c r="WQ350">
        <v>137.697</v>
      </c>
      <c r="WR350">
        <v>140.47999999999999</v>
      </c>
      <c r="WS350">
        <v>136.471</v>
      </c>
      <c r="WT350" t="s">
        <v>107</v>
      </c>
      <c r="WU350" t="s">
        <v>107</v>
      </c>
      <c r="XG350" s="3">
        <v>42557</v>
      </c>
      <c r="XH350">
        <v>2E-3</v>
      </c>
      <c r="XI350">
        <v>23.8</v>
      </c>
      <c r="XJ350">
        <v>50.719000000000001</v>
      </c>
      <c r="XK350">
        <v>51.137999999999998</v>
      </c>
      <c r="XL350">
        <v>52.491</v>
      </c>
      <c r="XM350">
        <v>48.98</v>
      </c>
      <c r="XN350" t="s">
        <v>107</v>
      </c>
      <c r="XO350" t="s">
        <v>107</v>
      </c>
      <c r="XQ350" s="3">
        <v>42608</v>
      </c>
      <c r="XR350">
        <v>4.3999999999999997E-2</v>
      </c>
      <c r="XS350">
        <v>21.161000000000001</v>
      </c>
      <c r="XT350">
        <v>44.66</v>
      </c>
      <c r="XU350">
        <v>46.393999999999998</v>
      </c>
      <c r="XV350">
        <v>46.429000000000002</v>
      </c>
      <c r="XW350">
        <v>42.892000000000003</v>
      </c>
      <c r="XX350" t="s">
        <v>107</v>
      </c>
      <c r="XY350" t="s">
        <v>107</v>
      </c>
      <c r="YA350" s="3">
        <v>42557</v>
      </c>
      <c r="YB350">
        <v>0.47399999999999998</v>
      </c>
      <c r="YC350">
        <v>60.023000000000003</v>
      </c>
      <c r="YD350">
        <v>89.793000000000006</v>
      </c>
      <c r="YE350">
        <v>89.694999999999993</v>
      </c>
      <c r="YF350">
        <v>92.153000000000006</v>
      </c>
      <c r="YG350">
        <v>87.447999999999993</v>
      </c>
      <c r="YH350" t="s">
        <v>107</v>
      </c>
      <c r="YI350" t="s">
        <v>107</v>
      </c>
      <c r="YK350" s="3">
        <v>42557</v>
      </c>
      <c r="YL350">
        <v>0.89200000000000002</v>
      </c>
      <c r="YM350">
        <v>85.662999999999997</v>
      </c>
      <c r="YN350">
        <v>113.554</v>
      </c>
      <c r="YO350">
        <v>113.187</v>
      </c>
      <c r="YP350">
        <v>115.658</v>
      </c>
      <c r="YQ350">
        <v>111.438</v>
      </c>
      <c r="YR350" t="s">
        <v>107</v>
      </c>
      <c r="YS350" t="s">
        <v>107</v>
      </c>
      <c r="YU350" s="3">
        <v>42557</v>
      </c>
      <c r="YV350">
        <v>1.19</v>
      </c>
      <c r="YW350">
        <v>98.611000000000004</v>
      </c>
      <c r="YX350">
        <v>122.998</v>
      </c>
      <c r="YY350">
        <v>122.622</v>
      </c>
      <c r="YZ350">
        <v>124.688</v>
      </c>
      <c r="ZA350">
        <v>121.30800000000001</v>
      </c>
      <c r="ZB350" t="s">
        <v>107</v>
      </c>
      <c r="ZC350" t="s">
        <v>107</v>
      </c>
      <c r="ZE350" s="3">
        <v>42569</v>
      </c>
      <c r="ZF350">
        <v>1.6240000000000001</v>
      </c>
      <c r="ZG350">
        <v>97.334000000000003</v>
      </c>
      <c r="ZH350">
        <v>117.06100000000001</v>
      </c>
      <c r="ZI350">
        <v>115.73</v>
      </c>
      <c r="ZJ350">
        <v>119.05800000000001</v>
      </c>
      <c r="ZK350">
        <v>115.071</v>
      </c>
      <c r="ZL350" t="s">
        <v>107</v>
      </c>
      <c r="ZM350" t="s">
        <v>107</v>
      </c>
      <c r="ZO350" s="3">
        <v>42557</v>
      </c>
      <c r="ZP350">
        <v>1.9379999999999999</v>
      </c>
      <c r="ZQ350">
        <v>129.57300000000001</v>
      </c>
      <c r="ZR350">
        <v>143.536</v>
      </c>
      <c r="ZS350">
        <v>142.74799999999999</v>
      </c>
      <c r="ZT350">
        <v>145.41900000000001</v>
      </c>
      <c r="ZU350">
        <v>141.649</v>
      </c>
      <c r="ZV350" t="s">
        <v>107</v>
      </c>
      <c r="ZW350" t="s">
        <v>107</v>
      </c>
      <c r="ZY350" s="3">
        <v>42557</v>
      </c>
      <c r="ZZ350">
        <v>2.2010000000000001</v>
      </c>
      <c r="AAA350">
        <v>150.947</v>
      </c>
      <c r="AAB350">
        <v>163.68</v>
      </c>
      <c r="AAC350">
        <v>162.846</v>
      </c>
      <c r="AAD350">
        <v>165.50899999999999</v>
      </c>
      <c r="AAE350">
        <v>161.846</v>
      </c>
      <c r="AAF350" t="s">
        <v>107</v>
      </c>
      <c r="AAG350" t="s">
        <v>107</v>
      </c>
      <c r="AAI350" s="3">
        <v>42557</v>
      </c>
      <c r="AAJ350">
        <v>1.1599999999999999</v>
      </c>
      <c r="AAK350">
        <v>139.63499999999999</v>
      </c>
      <c r="AAL350">
        <v>166.761</v>
      </c>
      <c r="AAM350" t="s">
        <v>107</v>
      </c>
      <c r="AAN350">
        <v>170.21700000000001</v>
      </c>
      <c r="AAO350">
        <v>163.30699999999999</v>
      </c>
      <c r="AAP350" t="s">
        <v>107</v>
      </c>
      <c r="AAQ350" t="s">
        <v>107</v>
      </c>
      <c r="AAS350" s="3">
        <v>42557</v>
      </c>
      <c r="AAT350">
        <v>1.552</v>
      </c>
      <c r="AAU350">
        <v>176.67599999999999</v>
      </c>
      <c r="AAV350">
        <v>205.62</v>
      </c>
      <c r="AAW350" t="s">
        <v>107</v>
      </c>
      <c r="AAX350">
        <v>210.39</v>
      </c>
      <c r="AAY350">
        <v>200.85300000000001</v>
      </c>
      <c r="AAZ350" t="s">
        <v>107</v>
      </c>
      <c r="ABA350" t="s">
        <v>107</v>
      </c>
      <c r="ABC350" s="3">
        <v>42737</v>
      </c>
      <c r="ABD350">
        <v>2.3609999999999998</v>
      </c>
      <c r="ABE350">
        <v>221.21</v>
      </c>
      <c r="ABF350">
        <v>245.20599999999999</v>
      </c>
      <c r="ABG350" t="s">
        <v>107</v>
      </c>
      <c r="ABH350">
        <v>248.96299999999999</v>
      </c>
      <c r="ABI350">
        <v>241.453</v>
      </c>
      <c r="ABJ350" t="s">
        <v>107</v>
      </c>
      <c r="ABK350" t="s">
        <v>107</v>
      </c>
      <c r="ABM350" s="3">
        <v>42557</v>
      </c>
      <c r="ABN350">
        <v>2.8069999999999999</v>
      </c>
      <c r="ABO350">
        <v>278.42899999999997</v>
      </c>
      <c r="ABP350">
        <v>305.43200000000002</v>
      </c>
      <c r="ABQ350" t="s">
        <v>107</v>
      </c>
      <c r="ABR350">
        <v>309.03899999999999</v>
      </c>
      <c r="ABS350">
        <v>301.82799999999997</v>
      </c>
      <c r="ABT350" t="s">
        <v>107</v>
      </c>
      <c r="ABU350" t="s">
        <v>107</v>
      </c>
      <c r="ACG350" s="3">
        <v>42557</v>
      </c>
      <c r="ACH350">
        <v>3.4350000000000001</v>
      </c>
      <c r="ACI350">
        <v>298.76499999999999</v>
      </c>
      <c r="ACJ350">
        <v>318.34500000000003</v>
      </c>
      <c r="ACK350" t="s">
        <v>107</v>
      </c>
      <c r="ACL350">
        <v>321.91300000000001</v>
      </c>
      <c r="ACM350">
        <v>314.79199999999997</v>
      </c>
      <c r="ACN350" t="s">
        <v>107</v>
      </c>
      <c r="ACO350" t="s">
        <v>107</v>
      </c>
      <c r="ACQ350" s="3">
        <v>42557</v>
      </c>
      <c r="ACR350">
        <v>3.7509999999999999</v>
      </c>
      <c r="ACS350">
        <v>313.43599999999998</v>
      </c>
      <c r="ACT350">
        <v>324.67</v>
      </c>
      <c r="ACU350" t="s">
        <v>107</v>
      </c>
      <c r="ACV350">
        <v>327.858</v>
      </c>
      <c r="ACW350">
        <v>321.49400000000003</v>
      </c>
      <c r="ACX350" t="s">
        <v>107</v>
      </c>
      <c r="ACY350" t="s">
        <v>107</v>
      </c>
      <c r="ADA350" s="3">
        <v>42557</v>
      </c>
      <c r="ADB350">
        <v>3.9279999999999999</v>
      </c>
      <c r="ADC350">
        <v>328.14299999999997</v>
      </c>
      <c r="ADD350">
        <v>337.32100000000003</v>
      </c>
      <c r="ADE350" t="s">
        <v>107</v>
      </c>
      <c r="ADF350">
        <v>340.43799999999999</v>
      </c>
      <c r="ADG350">
        <v>334.21</v>
      </c>
      <c r="ADH350" t="s">
        <v>107</v>
      </c>
      <c r="ADI350" t="s">
        <v>107</v>
      </c>
      <c r="ADK350" s="3">
        <v>42558</v>
      </c>
      <c r="ADL350">
        <v>0.23100000000000001</v>
      </c>
      <c r="ADM350">
        <v>-28.026</v>
      </c>
      <c r="ADN350">
        <v>10.788</v>
      </c>
      <c r="ADO350">
        <v>10.824</v>
      </c>
      <c r="ADP350">
        <v>11.8523</v>
      </c>
      <c r="ADQ350">
        <v>9.7559000000000005</v>
      </c>
      <c r="ADR350" t="s">
        <v>107</v>
      </c>
      <c r="ADS350" t="s">
        <v>107</v>
      </c>
      <c r="ADU350" s="3">
        <v>42558</v>
      </c>
      <c r="ADV350">
        <v>0.29299999999999998</v>
      </c>
      <c r="ADW350">
        <v>-24.521000000000001</v>
      </c>
      <c r="ADX350">
        <v>12.943999999999999</v>
      </c>
      <c r="ADY350">
        <v>13.412000000000001</v>
      </c>
      <c r="ADZ350">
        <v>17.283899999999999</v>
      </c>
      <c r="AEA350">
        <v>8.6042000000000005</v>
      </c>
      <c r="AEB350" t="s">
        <v>107</v>
      </c>
      <c r="AEC350" t="s">
        <v>107</v>
      </c>
      <c r="AEO350" s="3">
        <v>42558</v>
      </c>
      <c r="AEP350">
        <v>0.68100000000000005</v>
      </c>
      <c r="AEQ350">
        <v>-7.9080000000000004</v>
      </c>
      <c r="AER350">
        <v>25.868099999999998</v>
      </c>
      <c r="AES350">
        <v>25.509</v>
      </c>
      <c r="AET350">
        <v>28.541899999999998</v>
      </c>
      <c r="AEU350">
        <v>23.194400000000002</v>
      </c>
      <c r="AEV350" t="s">
        <v>107</v>
      </c>
      <c r="AEW350" t="s">
        <v>107</v>
      </c>
      <c r="AEY350" s="3">
        <v>42558</v>
      </c>
      <c r="AEZ350">
        <v>0.96</v>
      </c>
      <c r="AFA350">
        <v>3.286</v>
      </c>
      <c r="AFB350">
        <v>34.050800000000002</v>
      </c>
      <c r="AFC350">
        <v>31.465</v>
      </c>
      <c r="AFD350">
        <v>36.706400000000002</v>
      </c>
      <c r="AFE350">
        <v>31.395299999999999</v>
      </c>
      <c r="AFF350" t="s">
        <v>107</v>
      </c>
      <c r="AFG350" t="s">
        <v>107</v>
      </c>
      <c r="AFI350" s="3">
        <v>42558</v>
      </c>
      <c r="AFJ350">
        <v>1.323</v>
      </c>
      <c r="AFK350">
        <v>27.702999999999999</v>
      </c>
      <c r="AFL350">
        <v>51.141399999999997</v>
      </c>
      <c r="AFM350">
        <v>50.16</v>
      </c>
      <c r="AFN350">
        <v>53.868600000000001</v>
      </c>
      <c r="AFO350">
        <v>48.414400000000001</v>
      </c>
      <c r="AFP350" t="s">
        <v>107</v>
      </c>
      <c r="AFQ350" t="s">
        <v>107</v>
      </c>
      <c r="AFS350" s="3">
        <v>42558</v>
      </c>
      <c r="AFT350">
        <v>1.4849999999999999</v>
      </c>
      <c r="AFU350">
        <v>40.338999999999999</v>
      </c>
      <c r="AFV350">
        <v>60.516599999999997</v>
      </c>
      <c r="AFW350">
        <v>60.034999999999997</v>
      </c>
      <c r="AFX350">
        <v>63.240099999999998</v>
      </c>
      <c r="AFY350">
        <v>57.797899999999998</v>
      </c>
      <c r="AFZ350" t="s">
        <v>107</v>
      </c>
      <c r="AGA350" t="s">
        <v>107</v>
      </c>
      <c r="AGM350" s="3">
        <v>42557</v>
      </c>
      <c r="AGN350">
        <v>0.57899999999999996</v>
      </c>
      <c r="AGO350" t="s">
        <v>107</v>
      </c>
      <c r="AGP350" t="s">
        <v>107</v>
      </c>
      <c r="AGQ350" t="s">
        <v>107</v>
      </c>
      <c r="AGR350" t="s">
        <v>107</v>
      </c>
      <c r="AGS350" t="s">
        <v>107</v>
      </c>
      <c r="AGT350" t="s">
        <v>107</v>
      </c>
      <c r="AGU350" t="s">
        <v>107</v>
      </c>
      <c r="AGW350" s="3">
        <v>42557</v>
      </c>
      <c r="AGX350">
        <v>0.66900000000000004</v>
      </c>
      <c r="AGY350" t="s">
        <v>107</v>
      </c>
      <c r="AGZ350" t="s">
        <v>107</v>
      </c>
      <c r="AHA350" t="s">
        <v>107</v>
      </c>
      <c r="AHB350" t="s">
        <v>107</v>
      </c>
      <c r="AHC350" t="s">
        <v>107</v>
      </c>
      <c r="AHD350" t="s">
        <v>107</v>
      </c>
      <c r="AHE350" t="s">
        <v>107</v>
      </c>
      <c r="AHG350" s="3">
        <v>42557</v>
      </c>
      <c r="AHH350">
        <v>0.94399999999999995</v>
      </c>
      <c r="AHI350" t="s">
        <v>107</v>
      </c>
      <c r="AHJ350" t="s">
        <v>107</v>
      </c>
      <c r="AHK350" t="s">
        <v>107</v>
      </c>
      <c r="AHL350" t="s">
        <v>107</v>
      </c>
      <c r="AHM350" t="s">
        <v>107</v>
      </c>
      <c r="AHN350" t="s">
        <v>107</v>
      </c>
      <c r="AHO350" t="s">
        <v>107</v>
      </c>
      <c r="AHQ350" s="3">
        <v>42557</v>
      </c>
      <c r="AHR350">
        <v>1.1910000000000001</v>
      </c>
      <c r="AHS350" t="s">
        <v>107</v>
      </c>
      <c r="AHT350" t="s">
        <v>107</v>
      </c>
      <c r="AHU350" t="s">
        <v>107</v>
      </c>
      <c r="AHV350" t="s">
        <v>107</v>
      </c>
      <c r="AHW350" t="s">
        <v>107</v>
      </c>
      <c r="AHX350" t="s">
        <v>107</v>
      </c>
      <c r="AHY350" t="s">
        <v>107</v>
      </c>
      <c r="AIA350" s="3">
        <v>42557</v>
      </c>
      <c r="AIB350">
        <v>1.369</v>
      </c>
      <c r="AIC350" t="s">
        <v>107</v>
      </c>
      <c r="AID350" t="s">
        <v>107</v>
      </c>
      <c r="AIE350" t="s">
        <v>107</v>
      </c>
      <c r="AIF350" t="s">
        <v>107</v>
      </c>
      <c r="AIG350" t="s">
        <v>107</v>
      </c>
      <c r="AIH350" t="s">
        <v>107</v>
      </c>
      <c r="AII350" t="s">
        <v>107</v>
      </c>
      <c r="AIK350" s="3">
        <v>42557</v>
      </c>
      <c r="AIL350">
        <v>1.4950000000000001</v>
      </c>
      <c r="AIM350" t="s">
        <v>107</v>
      </c>
      <c r="AIN350" t="s">
        <v>107</v>
      </c>
      <c r="AIO350">
        <v>38.213000000000001</v>
      </c>
      <c r="AIP350" t="s">
        <v>107</v>
      </c>
      <c r="AIQ350" t="s">
        <v>107</v>
      </c>
      <c r="AIR350" t="s">
        <v>107</v>
      </c>
      <c r="AIS350" t="s">
        <v>107</v>
      </c>
      <c r="AIU350" s="3">
        <v>42557</v>
      </c>
      <c r="AIV350">
        <v>2.1379999999999999</v>
      </c>
      <c r="AIW350" t="s">
        <v>107</v>
      </c>
      <c r="AIX350" t="s">
        <v>107</v>
      </c>
      <c r="AIY350" t="s">
        <v>107</v>
      </c>
      <c r="AIZ350" t="s">
        <v>107</v>
      </c>
      <c r="AJA350" t="s">
        <v>107</v>
      </c>
      <c r="AJB350" t="s">
        <v>107</v>
      </c>
      <c r="AJC350" t="s">
        <v>107</v>
      </c>
      <c r="AJE350" s="3">
        <v>42557</v>
      </c>
      <c r="AJF350">
        <v>2.1379999999999999</v>
      </c>
      <c r="AJG350" t="s">
        <v>107</v>
      </c>
      <c r="AJH350" t="s">
        <v>107</v>
      </c>
      <c r="AJI350" t="s">
        <v>107</v>
      </c>
      <c r="AJJ350" t="s">
        <v>107</v>
      </c>
      <c r="AJK350" t="s">
        <v>107</v>
      </c>
      <c r="AJL350" t="s">
        <v>107</v>
      </c>
      <c r="AJM350" t="s">
        <v>107</v>
      </c>
    </row>
    <row r="351" spans="1:949" x14ac:dyDescent="0.25">
      <c r="A351" s="3">
        <v>42558</v>
      </c>
      <c r="B351">
        <v>-0.70899999999999996</v>
      </c>
      <c r="C351">
        <v>-48.45</v>
      </c>
      <c r="D351">
        <v>-20.376000000000001</v>
      </c>
      <c r="E351">
        <v>-20.178000000000001</v>
      </c>
      <c r="F351">
        <v>-18.213999999999999</v>
      </c>
      <c r="G351">
        <v>-22.501999999999999</v>
      </c>
      <c r="H351" t="s">
        <v>107</v>
      </c>
      <c r="I351" t="s">
        <v>107</v>
      </c>
      <c r="K351" s="3">
        <v>42558</v>
      </c>
      <c r="L351">
        <v>-0.68899999999999995</v>
      </c>
      <c r="M351">
        <v>-46.17</v>
      </c>
      <c r="N351">
        <v>-18.210999999999999</v>
      </c>
      <c r="O351">
        <v>-17.952999999999999</v>
      </c>
      <c r="P351">
        <v>-16.504000000000001</v>
      </c>
      <c r="Q351">
        <v>-19.893000000000001</v>
      </c>
      <c r="R351" t="s">
        <v>107</v>
      </c>
      <c r="S351" t="s">
        <v>107</v>
      </c>
      <c r="U351" s="3">
        <v>42558</v>
      </c>
      <c r="V351">
        <v>-0.57699999999999996</v>
      </c>
      <c r="W351">
        <v>-45.512999999999998</v>
      </c>
      <c r="X351">
        <v>-14.743</v>
      </c>
      <c r="Y351">
        <v>-14.39</v>
      </c>
      <c r="Z351">
        <v>-13.111000000000001</v>
      </c>
      <c r="AA351">
        <v>-16.358000000000001</v>
      </c>
      <c r="AB351" t="s">
        <v>107</v>
      </c>
      <c r="AC351" t="s">
        <v>107</v>
      </c>
      <c r="AE351" s="3">
        <v>42558</v>
      </c>
      <c r="AF351">
        <v>-0.42799999999999999</v>
      </c>
      <c r="AG351">
        <v>-49.26</v>
      </c>
      <c r="AH351">
        <v>-19.196000000000002</v>
      </c>
      <c r="AI351">
        <v>-18.992000000000001</v>
      </c>
      <c r="AJ351">
        <v>-16.963999999999999</v>
      </c>
      <c r="AK351">
        <v>-21.428000000000001</v>
      </c>
      <c r="AL351" t="s">
        <v>107</v>
      </c>
      <c r="AM351" t="s">
        <v>107</v>
      </c>
      <c r="AY351" s="3">
        <v>42558</v>
      </c>
      <c r="AZ351">
        <v>0.106</v>
      </c>
      <c r="BA351">
        <v>-51.12</v>
      </c>
      <c r="BB351">
        <v>-35.326999999999998</v>
      </c>
      <c r="BC351">
        <v>-36.128999999999998</v>
      </c>
      <c r="BD351">
        <v>-32.6</v>
      </c>
      <c r="BE351">
        <v>-38.048999999999999</v>
      </c>
      <c r="BF351" t="s">
        <v>107</v>
      </c>
      <c r="BG351" t="s">
        <v>107</v>
      </c>
      <c r="BI351" s="3">
        <v>42558</v>
      </c>
      <c r="BJ351">
        <v>0.191</v>
      </c>
      <c r="BK351">
        <v>-46.914000000000001</v>
      </c>
      <c r="BL351">
        <v>-33.426000000000002</v>
      </c>
      <c r="BM351">
        <v>-32.774000000000001</v>
      </c>
      <c r="BN351">
        <v>-30.782</v>
      </c>
      <c r="BO351">
        <v>-36.07</v>
      </c>
      <c r="BP351" t="s">
        <v>107</v>
      </c>
      <c r="BQ351" t="s">
        <v>107</v>
      </c>
      <c r="BS351" s="3">
        <v>42558</v>
      </c>
      <c r="BT351">
        <v>0.371</v>
      </c>
      <c r="BU351">
        <v>-36.899000000000001</v>
      </c>
      <c r="BV351">
        <v>-21.675000000000001</v>
      </c>
      <c r="BW351">
        <v>-21.501999999999999</v>
      </c>
      <c r="BX351">
        <v>-20.042000000000002</v>
      </c>
      <c r="BY351">
        <v>-23.306999999999999</v>
      </c>
      <c r="BZ351" t="s">
        <v>107</v>
      </c>
      <c r="CA351" t="s">
        <v>107</v>
      </c>
      <c r="CC351" s="3">
        <v>42558</v>
      </c>
      <c r="CD351">
        <v>-0.61599999999999999</v>
      </c>
      <c r="CE351">
        <v>-37.966999999999999</v>
      </c>
      <c r="CF351">
        <v>-10.613</v>
      </c>
      <c r="CG351" t="s">
        <v>107</v>
      </c>
      <c r="CH351">
        <v>-8.7530000000000001</v>
      </c>
      <c r="CI351">
        <v>-12.503</v>
      </c>
      <c r="CJ351" t="s">
        <v>107</v>
      </c>
      <c r="CK351" t="s">
        <v>107</v>
      </c>
      <c r="CM351" s="3">
        <v>42558</v>
      </c>
      <c r="CN351">
        <v>-0.60699999999999998</v>
      </c>
      <c r="CO351">
        <v>-39.085000000000001</v>
      </c>
      <c r="CP351">
        <v>-10.46</v>
      </c>
      <c r="CQ351" t="s">
        <v>107</v>
      </c>
      <c r="CR351">
        <v>-8.6270000000000007</v>
      </c>
      <c r="CS351">
        <v>-12.294</v>
      </c>
      <c r="CT351" t="s">
        <v>107</v>
      </c>
      <c r="CU351" t="s">
        <v>107</v>
      </c>
      <c r="CW351" s="3">
        <v>42558</v>
      </c>
      <c r="CX351">
        <v>-0.44700000000000001</v>
      </c>
      <c r="CY351">
        <v>-34.868000000000002</v>
      </c>
      <c r="CZ351">
        <v>-5.5229999999999997</v>
      </c>
      <c r="DA351" t="s">
        <v>107</v>
      </c>
      <c r="DB351">
        <v>-3.8279999999999998</v>
      </c>
      <c r="DC351">
        <v>-7.202</v>
      </c>
      <c r="DD351" t="s">
        <v>107</v>
      </c>
      <c r="DE351" t="s">
        <v>107</v>
      </c>
      <c r="DG351" s="3">
        <v>42558</v>
      </c>
      <c r="DH351">
        <v>-0.222</v>
      </c>
      <c r="DI351">
        <v>-30.494</v>
      </c>
      <c r="DJ351">
        <v>-2.855</v>
      </c>
      <c r="DK351" t="s">
        <v>107</v>
      </c>
      <c r="DL351">
        <v>-0.22</v>
      </c>
      <c r="DM351">
        <v>-5.5010000000000003</v>
      </c>
      <c r="DN351" t="s">
        <v>107</v>
      </c>
      <c r="DO351" t="s">
        <v>107</v>
      </c>
      <c r="EA351" s="3">
        <v>42558</v>
      </c>
      <c r="EB351">
        <v>0.23100000000000001</v>
      </c>
      <c r="EC351">
        <v>-36.811</v>
      </c>
      <c r="ED351">
        <v>-18.312999999999999</v>
      </c>
      <c r="EE351" t="s">
        <v>107</v>
      </c>
      <c r="EF351">
        <v>-15.606999999999999</v>
      </c>
      <c r="EG351">
        <v>-21.02</v>
      </c>
      <c r="EH351" t="s">
        <v>107</v>
      </c>
      <c r="EI351" t="s">
        <v>107</v>
      </c>
      <c r="EK351" s="3">
        <v>42558</v>
      </c>
      <c r="EL351">
        <v>0.29499999999999998</v>
      </c>
      <c r="EM351">
        <v>-36.408999999999999</v>
      </c>
      <c r="EN351">
        <v>-23.03</v>
      </c>
      <c r="EO351" t="s">
        <v>107</v>
      </c>
      <c r="EP351">
        <v>-20.402999999999999</v>
      </c>
      <c r="EQ351">
        <v>-25.655999999999999</v>
      </c>
      <c r="ER351" t="s">
        <v>107</v>
      </c>
      <c r="ES351" t="s">
        <v>107</v>
      </c>
      <c r="EU351" s="3">
        <v>42558</v>
      </c>
      <c r="EV351">
        <v>0.49</v>
      </c>
      <c r="EW351">
        <v>-22.940999999999999</v>
      </c>
      <c r="EX351">
        <v>-9.8490000000000002</v>
      </c>
      <c r="EY351" t="s">
        <v>107</v>
      </c>
      <c r="EZ351">
        <v>-8.2040000000000006</v>
      </c>
      <c r="FA351">
        <v>-11.493</v>
      </c>
      <c r="FB351" t="s">
        <v>107</v>
      </c>
      <c r="FC351" t="s">
        <v>107</v>
      </c>
      <c r="FE351" s="3">
        <v>42558</v>
      </c>
      <c r="FF351">
        <v>-0.621</v>
      </c>
      <c r="FG351">
        <v>-38.427999999999997</v>
      </c>
      <c r="FH351">
        <v>-11.157</v>
      </c>
      <c r="FI351" t="s">
        <v>107</v>
      </c>
      <c r="FJ351">
        <v>-9.1969999999999992</v>
      </c>
      <c r="FK351">
        <v>-13.117000000000001</v>
      </c>
      <c r="FL351" t="s">
        <v>107</v>
      </c>
      <c r="FM351" t="s">
        <v>107</v>
      </c>
      <c r="FO351" s="3">
        <v>42558</v>
      </c>
      <c r="FP351">
        <v>-0.56000000000000005</v>
      </c>
      <c r="FQ351">
        <v>-33.820999999999998</v>
      </c>
      <c r="FR351">
        <v>-5.5359999999999996</v>
      </c>
      <c r="FS351" t="s">
        <v>107</v>
      </c>
      <c r="FT351">
        <v>-3.605</v>
      </c>
      <c r="FU351">
        <v>-7.4429999999999996</v>
      </c>
      <c r="FV351" t="s">
        <v>107</v>
      </c>
      <c r="FW351" t="s">
        <v>107</v>
      </c>
      <c r="FY351" s="3">
        <v>42558</v>
      </c>
      <c r="FZ351">
        <v>-0.36599999999999999</v>
      </c>
      <c r="GA351">
        <v>-28.402999999999999</v>
      </c>
      <c r="GB351">
        <v>0.98299999999999998</v>
      </c>
      <c r="GC351" t="s">
        <v>107</v>
      </c>
      <c r="GD351">
        <v>2.8260000000000001</v>
      </c>
      <c r="GE351">
        <v>-0.84399999999999997</v>
      </c>
      <c r="GF351" t="s">
        <v>107</v>
      </c>
      <c r="GG351" t="s">
        <v>107</v>
      </c>
      <c r="GI351" s="3">
        <v>42558</v>
      </c>
      <c r="GJ351">
        <v>-0.157</v>
      </c>
      <c r="GK351">
        <v>-21.716999999999999</v>
      </c>
      <c r="GL351">
        <v>6.218</v>
      </c>
      <c r="GM351" t="s">
        <v>107</v>
      </c>
      <c r="GN351">
        <v>8.7539999999999996</v>
      </c>
      <c r="GO351">
        <v>3.6720000000000002</v>
      </c>
      <c r="GP351" t="s">
        <v>107</v>
      </c>
      <c r="GQ351" t="s">
        <v>107</v>
      </c>
      <c r="HC351" s="3">
        <v>42558</v>
      </c>
      <c r="HD351">
        <v>0.33</v>
      </c>
      <c r="HE351">
        <v>-25.472999999999999</v>
      </c>
      <c r="HF351">
        <v>-2.0219999999999998</v>
      </c>
      <c r="HG351" t="s">
        <v>107</v>
      </c>
      <c r="HH351">
        <v>0.88200000000000001</v>
      </c>
      <c r="HI351">
        <v>-4.9249999999999998</v>
      </c>
      <c r="HJ351" t="s">
        <v>107</v>
      </c>
      <c r="HK351" t="s">
        <v>107</v>
      </c>
      <c r="HW351" s="3">
        <v>42558</v>
      </c>
      <c r="HX351">
        <v>0.51900000000000002</v>
      </c>
      <c r="HY351">
        <v>-19.440000000000001</v>
      </c>
      <c r="HZ351">
        <v>-4.2389999999999999</v>
      </c>
      <c r="IA351" t="s">
        <v>107</v>
      </c>
      <c r="IB351">
        <v>-2.0649999999999999</v>
      </c>
      <c r="IC351">
        <v>-6.4130000000000003</v>
      </c>
      <c r="ID351" t="s">
        <v>107</v>
      </c>
      <c r="IE351" t="s">
        <v>107</v>
      </c>
      <c r="IG351" s="3">
        <v>42558</v>
      </c>
      <c r="IH351">
        <v>-0.57199999999999995</v>
      </c>
      <c r="II351">
        <v>-33.424999999999997</v>
      </c>
      <c r="IJ351">
        <v>-6.5990000000000002</v>
      </c>
      <c r="IK351" t="s">
        <v>107</v>
      </c>
      <c r="IL351">
        <v>-4.008</v>
      </c>
      <c r="IM351">
        <v>-9.1549999999999994</v>
      </c>
      <c r="IN351" t="s">
        <v>107</v>
      </c>
      <c r="IO351" t="s">
        <v>107</v>
      </c>
      <c r="IQ351" s="3">
        <v>42558</v>
      </c>
      <c r="IR351">
        <v>-0.54</v>
      </c>
      <c r="IS351">
        <v>-32.348999999999997</v>
      </c>
      <c r="IT351">
        <v>-3.8140000000000001</v>
      </c>
      <c r="IU351" t="s">
        <v>107</v>
      </c>
      <c r="IV351">
        <v>-1.9159999999999999</v>
      </c>
      <c r="IW351">
        <v>-5.6899999999999995</v>
      </c>
      <c r="IX351" t="s">
        <v>107</v>
      </c>
      <c r="IY351" t="s">
        <v>107</v>
      </c>
      <c r="JA351" s="3">
        <v>42558</v>
      </c>
      <c r="JB351">
        <v>-0.41099999999999998</v>
      </c>
      <c r="JC351">
        <v>-29.388999999999999</v>
      </c>
      <c r="JD351">
        <v>-0.26800000000000002</v>
      </c>
      <c r="JE351" t="s">
        <v>107</v>
      </c>
      <c r="JF351">
        <v>1.577</v>
      </c>
      <c r="JG351">
        <v>-2.097</v>
      </c>
      <c r="JH351" t="s">
        <v>107</v>
      </c>
      <c r="JI351" t="s">
        <v>107</v>
      </c>
      <c r="JK351" s="3">
        <v>42558</v>
      </c>
      <c r="JL351">
        <v>-0.16200000000000001</v>
      </c>
      <c r="JM351">
        <v>-27.378</v>
      </c>
      <c r="JN351">
        <v>0.28499999999999998</v>
      </c>
      <c r="JO351" t="s">
        <v>107</v>
      </c>
      <c r="JP351">
        <v>3.04</v>
      </c>
      <c r="JQ351">
        <v>-2.4580000000000002</v>
      </c>
      <c r="JR351" t="s">
        <v>107</v>
      </c>
      <c r="JS351" t="s">
        <v>107</v>
      </c>
      <c r="KE351" s="3">
        <v>42558</v>
      </c>
      <c r="KF351">
        <v>0.502</v>
      </c>
      <c r="KG351">
        <v>-13.034000000000001</v>
      </c>
      <c r="KH351">
        <v>4.6139999999999999</v>
      </c>
      <c r="KI351" t="s">
        <v>107</v>
      </c>
      <c r="KJ351">
        <v>7.4390000000000001</v>
      </c>
      <c r="KK351">
        <v>1.79</v>
      </c>
      <c r="KL351" t="s">
        <v>107</v>
      </c>
      <c r="KM351" t="s">
        <v>107</v>
      </c>
      <c r="KO351" s="3">
        <v>42558</v>
      </c>
      <c r="KP351">
        <v>0.56899999999999995</v>
      </c>
      <c r="KQ351">
        <v>-8.8040000000000003</v>
      </c>
      <c r="KR351">
        <v>4.2050000000000001</v>
      </c>
      <c r="KS351" t="s">
        <v>107</v>
      </c>
      <c r="KT351">
        <v>6.8890000000000002</v>
      </c>
      <c r="KU351">
        <v>1.526</v>
      </c>
      <c r="KV351" t="s">
        <v>107</v>
      </c>
      <c r="KW351" t="s">
        <v>107</v>
      </c>
      <c r="LI351" s="3">
        <v>42558</v>
      </c>
      <c r="LJ351">
        <v>-0.57299999999999995</v>
      </c>
      <c r="LK351">
        <v>-33.576000000000001</v>
      </c>
      <c r="LL351">
        <v>-6.4640000000000004</v>
      </c>
      <c r="LM351">
        <v>-6.3540000000000001</v>
      </c>
      <c r="LN351">
        <v>-4.5780000000000003</v>
      </c>
      <c r="LO351">
        <v>-8.3149999999999995</v>
      </c>
      <c r="LP351" t="s">
        <v>107</v>
      </c>
      <c r="LQ351" t="s">
        <v>107</v>
      </c>
      <c r="LS351" s="3">
        <v>42558</v>
      </c>
      <c r="LT351">
        <v>-0.501</v>
      </c>
      <c r="LU351">
        <v>-28.186</v>
      </c>
      <c r="LV351">
        <v>0.28999999999999998</v>
      </c>
      <c r="LW351">
        <v>0.32600000000000001</v>
      </c>
      <c r="LX351">
        <v>1.992</v>
      </c>
      <c r="LY351">
        <v>-1.3860000000000001</v>
      </c>
      <c r="LZ351" t="s">
        <v>107</v>
      </c>
      <c r="MA351" t="s">
        <v>107</v>
      </c>
      <c r="MC351" s="3">
        <v>42558</v>
      </c>
      <c r="MD351">
        <v>-0.38900000000000001</v>
      </c>
      <c r="ME351">
        <v>-23.963000000000001</v>
      </c>
      <c r="MF351">
        <v>5.42</v>
      </c>
      <c r="MG351">
        <v>5.7670000000000003</v>
      </c>
      <c r="MH351">
        <v>7.0880000000000001</v>
      </c>
      <c r="MI351">
        <v>3.7530000000000001</v>
      </c>
      <c r="MJ351" t="s">
        <v>107</v>
      </c>
      <c r="MK351" t="s">
        <v>107</v>
      </c>
      <c r="MM351" s="3">
        <v>42558</v>
      </c>
      <c r="MN351">
        <v>-0.14899999999999999</v>
      </c>
      <c r="MO351">
        <v>-21.774999999999999</v>
      </c>
      <c r="MP351">
        <v>5.8529999999999998</v>
      </c>
      <c r="MQ351">
        <v>6.024</v>
      </c>
      <c r="MR351">
        <v>8.4120000000000008</v>
      </c>
      <c r="MS351">
        <v>3.2949999999999999</v>
      </c>
      <c r="MT351" t="s">
        <v>107</v>
      </c>
      <c r="MU351" t="s">
        <v>107</v>
      </c>
      <c r="NG351" s="3">
        <v>42558</v>
      </c>
      <c r="NH351">
        <v>0.42899999999999999</v>
      </c>
      <c r="NI351">
        <v>-11.404999999999999</v>
      </c>
      <c r="NJ351">
        <v>2.194</v>
      </c>
      <c r="NK351">
        <v>1.43</v>
      </c>
      <c r="NL351">
        <v>4.891</v>
      </c>
      <c r="NM351">
        <v>-0.503</v>
      </c>
      <c r="NN351" t="s">
        <v>107</v>
      </c>
      <c r="NO351" t="s">
        <v>107</v>
      </c>
      <c r="NQ351" s="3">
        <v>42558</v>
      </c>
      <c r="NR351">
        <v>0.71</v>
      </c>
      <c r="NS351">
        <v>3.8639999999999999</v>
      </c>
      <c r="NT351">
        <v>17.227</v>
      </c>
      <c r="NU351">
        <v>16.824000000000002</v>
      </c>
      <c r="NV351">
        <v>19.648</v>
      </c>
      <c r="NW351">
        <v>14.81</v>
      </c>
      <c r="NX351" t="s">
        <v>107</v>
      </c>
      <c r="NY351" t="s">
        <v>107</v>
      </c>
      <c r="OA351" s="3">
        <v>42558</v>
      </c>
      <c r="OB351">
        <v>0.89100000000000001</v>
      </c>
      <c r="OC351">
        <v>18.364000000000001</v>
      </c>
      <c r="OD351">
        <v>31.047000000000001</v>
      </c>
      <c r="OE351">
        <v>30.881</v>
      </c>
      <c r="OF351">
        <v>32.79</v>
      </c>
      <c r="OG351">
        <v>29.303999999999998</v>
      </c>
      <c r="OH351" t="s">
        <v>107</v>
      </c>
      <c r="OI351" t="s">
        <v>107</v>
      </c>
      <c r="OK351" s="3">
        <v>42558</v>
      </c>
      <c r="OL351">
        <v>-0.63300000000000001</v>
      </c>
      <c r="OM351">
        <v>-39.409999999999997</v>
      </c>
      <c r="ON351">
        <v>-12.634</v>
      </c>
      <c r="OO351" t="s">
        <v>107</v>
      </c>
      <c r="OP351">
        <v>-10.422000000000001</v>
      </c>
      <c r="OQ351">
        <v>-14.811999999999999</v>
      </c>
      <c r="OR351" t="s">
        <v>107</v>
      </c>
      <c r="OS351" t="s">
        <v>107</v>
      </c>
      <c r="OU351" s="3">
        <v>42558</v>
      </c>
      <c r="OV351">
        <v>-0.56399999999999995</v>
      </c>
      <c r="OW351">
        <v>-35.723999999999997</v>
      </c>
      <c r="OX351">
        <v>-6.9630000000000001</v>
      </c>
      <c r="OY351" t="s">
        <v>107</v>
      </c>
      <c r="OZ351">
        <v>-5.1909999999999998</v>
      </c>
      <c r="PA351">
        <v>-8.7149999999999999</v>
      </c>
      <c r="PB351" t="s">
        <v>107</v>
      </c>
      <c r="PC351" t="s">
        <v>107</v>
      </c>
      <c r="PE351" s="3">
        <v>42558</v>
      </c>
      <c r="PF351">
        <v>-0.39400000000000002</v>
      </c>
      <c r="PG351">
        <v>-30.934000000000001</v>
      </c>
      <c r="PH351">
        <v>-2.1960000000000002</v>
      </c>
      <c r="PI351" t="s">
        <v>107</v>
      </c>
      <c r="PJ351">
        <v>-0.49199999999999999</v>
      </c>
      <c r="PK351">
        <v>-3.899</v>
      </c>
      <c r="PL351" t="s">
        <v>107</v>
      </c>
      <c r="PM351" t="s">
        <v>107</v>
      </c>
      <c r="PO351" s="3">
        <v>42558</v>
      </c>
      <c r="PP351">
        <v>-0.13400000000000001</v>
      </c>
      <c r="PQ351">
        <v>-20.709</v>
      </c>
      <c r="PR351">
        <v>6.6</v>
      </c>
      <c r="PS351" t="s">
        <v>107</v>
      </c>
      <c r="PT351">
        <v>9.2650000000000006</v>
      </c>
      <c r="PU351">
        <v>3.9459999999999997</v>
      </c>
      <c r="PV351" t="s">
        <v>107</v>
      </c>
      <c r="PW351" t="s">
        <v>107</v>
      </c>
      <c r="QI351" s="3">
        <v>42558</v>
      </c>
      <c r="QJ351">
        <v>0.45800000000000002</v>
      </c>
      <c r="QK351">
        <v>-9.4529999999999994</v>
      </c>
      <c r="QL351">
        <v>6.8719999999999999</v>
      </c>
      <c r="QM351" t="s">
        <v>107</v>
      </c>
      <c r="QN351">
        <v>9.6530000000000005</v>
      </c>
      <c r="QO351">
        <v>4.09</v>
      </c>
      <c r="QP351" t="s">
        <v>107</v>
      </c>
      <c r="QQ351" t="s">
        <v>107</v>
      </c>
      <c r="QS351" s="3">
        <v>42747</v>
      </c>
      <c r="QT351">
        <v>1.448</v>
      </c>
      <c r="QU351">
        <v>24.613</v>
      </c>
      <c r="QV351">
        <v>37.267000000000003</v>
      </c>
      <c r="QW351" t="s">
        <v>107</v>
      </c>
      <c r="QX351">
        <v>39.637999999999998</v>
      </c>
      <c r="QY351">
        <v>34.896999999999998</v>
      </c>
      <c r="QZ351" t="s">
        <v>107</v>
      </c>
      <c r="RA351" t="s">
        <v>107</v>
      </c>
      <c r="RM351" s="3">
        <v>42558</v>
      </c>
      <c r="RN351">
        <v>-0.40100000000000002</v>
      </c>
      <c r="RO351">
        <v>-16.152000000000001</v>
      </c>
      <c r="RP351">
        <v>10.032</v>
      </c>
      <c r="RQ351" t="s">
        <v>107</v>
      </c>
      <c r="RR351">
        <v>14.191000000000001</v>
      </c>
      <c r="RS351">
        <v>5.9160000000000004</v>
      </c>
      <c r="RT351" t="s">
        <v>107</v>
      </c>
      <c r="RU351" t="s">
        <v>107</v>
      </c>
      <c r="RW351" s="3">
        <v>42558</v>
      </c>
      <c r="RX351">
        <v>-0.314</v>
      </c>
      <c r="RY351">
        <v>-8.2059999999999995</v>
      </c>
      <c r="RZ351">
        <v>19.367000000000001</v>
      </c>
      <c r="SA351" t="s">
        <v>107</v>
      </c>
      <c r="SB351">
        <v>23.222999999999999</v>
      </c>
      <c r="SC351">
        <v>15.54</v>
      </c>
      <c r="SD351" t="s">
        <v>107</v>
      </c>
      <c r="SE351" t="s">
        <v>107</v>
      </c>
      <c r="SG351" s="3">
        <v>42558</v>
      </c>
      <c r="SH351">
        <v>-0.105</v>
      </c>
      <c r="SI351">
        <v>1.2349999999999999</v>
      </c>
      <c r="SJ351">
        <v>31.026</v>
      </c>
      <c r="SK351" t="s">
        <v>107</v>
      </c>
      <c r="SL351">
        <v>34.195999999999998</v>
      </c>
      <c r="SM351">
        <v>27.873999999999999</v>
      </c>
      <c r="SN351" t="s">
        <v>107</v>
      </c>
      <c r="SO351" t="s">
        <v>107</v>
      </c>
      <c r="SQ351" s="3">
        <v>42558</v>
      </c>
      <c r="SR351">
        <v>0.22900000000000001</v>
      </c>
      <c r="SS351">
        <v>18.498999999999999</v>
      </c>
      <c r="ST351">
        <v>45.634999999999998</v>
      </c>
      <c r="SU351" t="s">
        <v>107</v>
      </c>
      <c r="SV351">
        <v>48.933999999999997</v>
      </c>
      <c r="SW351">
        <v>42.335999999999999</v>
      </c>
      <c r="SX351" t="s">
        <v>107</v>
      </c>
      <c r="SY351" t="s">
        <v>107</v>
      </c>
      <c r="TK351" s="3">
        <v>42558</v>
      </c>
      <c r="TL351">
        <v>0.73699999999999999</v>
      </c>
      <c r="TM351">
        <v>23.5</v>
      </c>
      <c r="TN351">
        <v>45.201999999999998</v>
      </c>
      <c r="TO351" t="s">
        <v>107</v>
      </c>
      <c r="TP351">
        <v>48.758000000000003</v>
      </c>
      <c r="TQ351">
        <v>41.649000000000001</v>
      </c>
      <c r="TR351" t="s">
        <v>107</v>
      </c>
      <c r="TS351" t="s">
        <v>107</v>
      </c>
      <c r="TU351" s="3">
        <v>42558</v>
      </c>
      <c r="TV351">
        <v>1.1970000000000001</v>
      </c>
      <c r="TW351">
        <v>47.533000000000001</v>
      </c>
      <c r="TX351">
        <v>61.811</v>
      </c>
      <c r="TY351" t="s">
        <v>107</v>
      </c>
      <c r="TZ351">
        <v>64.244</v>
      </c>
      <c r="UA351">
        <v>59.384</v>
      </c>
      <c r="UB351" t="s">
        <v>107</v>
      </c>
      <c r="UC351" t="s">
        <v>107</v>
      </c>
      <c r="UE351" s="3">
        <v>42558</v>
      </c>
      <c r="UF351">
        <v>-1.4E-2</v>
      </c>
      <c r="UG351">
        <v>22.524999999999999</v>
      </c>
      <c r="UH351">
        <v>49.405999999999999</v>
      </c>
      <c r="UI351">
        <v>49.552999999999997</v>
      </c>
      <c r="UJ351">
        <v>51.531999999999996</v>
      </c>
      <c r="UK351">
        <v>47.313000000000002</v>
      </c>
      <c r="UL351" t="s">
        <v>107</v>
      </c>
      <c r="UM351" t="s">
        <v>107</v>
      </c>
      <c r="UO351" s="3">
        <v>42559</v>
      </c>
      <c r="UP351">
        <v>6.4000000000000001E-2</v>
      </c>
      <c r="UQ351">
        <v>29.713000000000001</v>
      </c>
      <c r="UR351">
        <v>58.447000000000003</v>
      </c>
      <c r="US351">
        <v>58.085999999999999</v>
      </c>
      <c r="UT351">
        <v>61.308</v>
      </c>
      <c r="UU351">
        <v>55.585999999999999</v>
      </c>
      <c r="UV351" t="s">
        <v>107</v>
      </c>
      <c r="UW351" t="s">
        <v>107</v>
      </c>
      <c r="UY351" s="3">
        <v>42558</v>
      </c>
      <c r="UZ351">
        <v>0.32400000000000001</v>
      </c>
      <c r="VA351">
        <v>45.85</v>
      </c>
      <c r="VB351">
        <v>74.778999999999996</v>
      </c>
      <c r="VC351">
        <v>75.105000000000004</v>
      </c>
      <c r="VD351">
        <v>76.585999999999999</v>
      </c>
      <c r="VE351">
        <v>72.971000000000004</v>
      </c>
      <c r="VF351" t="s">
        <v>107</v>
      </c>
      <c r="VG351" t="s">
        <v>107</v>
      </c>
      <c r="VI351" s="3">
        <v>42558</v>
      </c>
      <c r="VJ351">
        <v>0.89600000000000002</v>
      </c>
      <c r="VK351">
        <v>84.296999999999997</v>
      </c>
      <c r="VL351">
        <v>111.038</v>
      </c>
      <c r="VM351">
        <v>111.256</v>
      </c>
      <c r="VN351">
        <v>113.67700000000001</v>
      </c>
      <c r="VO351">
        <v>108.38800000000001</v>
      </c>
      <c r="VP351" t="s">
        <v>107</v>
      </c>
      <c r="VQ351" t="s">
        <v>107</v>
      </c>
      <c r="WC351" s="3">
        <v>42558</v>
      </c>
      <c r="WD351">
        <v>1.5960000000000001</v>
      </c>
      <c r="WE351">
        <v>106.8</v>
      </c>
      <c r="WF351">
        <v>119.67700000000001</v>
      </c>
      <c r="WG351">
        <v>119.074</v>
      </c>
      <c r="WH351">
        <v>122.459</v>
      </c>
      <c r="WI351">
        <v>116.9</v>
      </c>
      <c r="WJ351" t="s">
        <v>107</v>
      </c>
      <c r="WK351" t="s">
        <v>107</v>
      </c>
      <c r="WM351" s="3">
        <v>42558</v>
      </c>
      <c r="WN351">
        <v>1.889</v>
      </c>
      <c r="WO351">
        <v>124.655</v>
      </c>
      <c r="WP351">
        <v>136.33500000000001</v>
      </c>
      <c r="WQ351">
        <v>136.93299999999999</v>
      </c>
      <c r="WR351">
        <v>139.27199999999999</v>
      </c>
      <c r="WS351">
        <v>133.40299999999999</v>
      </c>
      <c r="WT351" t="s">
        <v>107</v>
      </c>
      <c r="WU351" t="s">
        <v>107</v>
      </c>
      <c r="XG351" s="3">
        <v>42558</v>
      </c>
      <c r="XH351">
        <v>0.02</v>
      </c>
      <c r="XI351">
        <v>25.864999999999998</v>
      </c>
      <c r="XJ351">
        <v>52.819000000000003</v>
      </c>
      <c r="XK351">
        <v>52.966999999999999</v>
      </c>
      <c r="XL351">
        <v>54.776000000000003</v>
      </c>
      <c r="XM351">
        <v>50.896000000000001</v>
      </c>
      <c r="XN351" t="s">
        <v>107</v>
      </c>
      <c r="XO351" t="s">
        <v>107</v>
      </c>
      <c r="XQ351" s="3">
        <v>42611</v>
      </c>
      <c r="XR351">
        <v>3.4000000000000002E-2</v>
      </c>
      <c r="XS351">
        <v>20.724</v>
      </c>
      <c r="XT351">
        <v>46.378999999999998</v>
      </c>
      <c r="XU351">
        <v>46.311</v>
      </c>
      <c r="XV351">
        <v>48.131</v>
      </c>
      <c r="XW351">
        <v>44.561999999999998</v>
      </c>
      <c r="XX351" t="s">
        <v>107</v>
      </c>
      <c r="XY351" t="s">
        <v>107</v>
      </c>
      <c r="YA351" s="3">
        <v>42558</v>
      </c>
      <c r="YB351">
        <v>0.48699999999999999</v>
      </c>
      <c r="YC351">
        <v>61.597999999999999</v>
      </c>
      <c r="YD351">
        <v>90.575999999999993</v>
      </c>
      <c r="YE351">
        <v>90.858000000000004</v>
      </c>
      <c r="YF351">
        <v>92.281999999999996</v>
      </c>
      <c r="YG351">
        <v>88.885999999999996</v>
      </c>
      <c r="YH351" t="s">
        <v>107</v>
      </c>
      <c r="YI351" t="s">
        <v>107</v>
      </c>
      <c r="YK351" s="3">
        <v>42558</v>
      </c>
      <c r="YL351">
        <v>0.90400000000000003</v>
      </c>
      <c r="YM351">
        <v>86.781999999999996</v>
      </c>
      <c r="YN351">
        <v>113.574</v>
      </c>
      <c r="YO351">
        <v>113.78</v>
      </c>
      <c r="YP351">
        <v>115.967</v>
      </c>
      <c r="YQ351">
        <v>111.181</v>
      </c>
      <c r="YR351" t="s">
        <v>107</v>
      </c>
      <c r="YS351" t="s">
        <v>107</v>
      </c>
      <c r="YU351" s="3">
        <v>42558</v>
      </c>
      <c r="YV351">
        <v>1.1919999999999999</v>
      </c>
      <c r="YW351">
        <v>98.478999999999999</v>
      </c>
      <c r="YX351">
        <v>121.854</v>
      </c>
      <c r="YY351">
        <v>122.581</v>
      </c>
      <c r="YZ351">
        <v>124.563</v>
      </c>
      <c r="ZA351">
        <v>119.13500000000001</v>
      </c>
      <c r="ZB351" t="s">
        <v>107</v>
      </c>
      <c r="ZC351" t="s">
        <v>107</v>
      </c>
      <c r="ZE351" s="3">
        <v>42570</v>
      </c>
      <c r="ZF351">
        <v>1.601</v>
      </c>
      <c r="ZG351">
        <v>95.018000000000001</v>
      </c>
      <c r="ZH351">
        <v>113.80200000000001</v>
      </c>
      <c r="ZI351">
        <v>113.182</v>
      </c>
      <c r="ZJ351">
        <v>116.76</v>
      </c>
      <c r="ZK351">
        <v>110.845</v>
      </c>
      <c r="ZL351" t="s">
        <v>107</v>
      </c>
      <c r="ZM351" t="s">
        <v>107</v>
      </c>
      <c r="ZO351" s="3">
        <v>42558</v>
      </c>
      <c r="ZP351">
        <v>1.9430000000000001</v>
      </c>
      <c r="ZQ351">
        <v>128.88900000000001</v>
      </c>
      <c r="ZR351">
        <v>141.66800000000001</v>
      </c>
      <c r="ZS351">
        <v>142.255</v>
      </c>
      <c r="ZT351">
        <v>144.447</v>
      </c>
      <c r="ZU351">
        <v>138.89400000000001</v>
      </c>
      <c r="ZV351" t="s">
        <v>107</v>
      </c>
      <c r="ZW351" t="s">
        <v>107</v>
      </c>
      <c r="ZY351" s="3">
        <v>42558</v>
      </c>
      <c r="ZZ351">
        <v>2.2010000000000001</v>
      </c>
      <c r="AAA351">
        <v>149.56</v>
      </c>
      <c r="AAB351">
        <v>161.31</v>
      </c>
      <c r="AAC351">
        <v>161.46899999999999</v>
      </c>
      <c r="AAD351">
        <v>163.11199999999999</v>
      </c>
      <c r="AAE351">
        <v>159.50899999999999</v>
      </c>
      <c r="AAF351" t="s">
        <v>107</v>
      </c>
      <c r="AAG351" t="s">
        <v>107</v>
      </c>
      <c r="AAI351" s="3">
        <v>42558</v>
      </c>
      <c r="AAJ351">
        <v>1.208</v>
      </c>
      <c r="AAK351">
        <v>144.78</v>
      </c>
      <c r="AAL351">
        <v>171.75899999999999</v>
      </c>
      <c r="AAM351" t="s">
        <v>107</v>
      </c>
      <c r="AAN351">
        <v>175.28700000000001</v>
      </c>
      <c r="AAO351">
        <v>168.233</v>
      </c>
      <c r="AAP351" t="s">
        <v>107</v>
      </c>
      <c r="AAQ351" t="s">
        <v>107</v>
      </c>
      <c r="AAS351" s="3">
        <v>42558</v>
      </c>
      <c r="AAT351">
        <v>1.6080000000000001</v>
      </c>
      <c r="AAU351">
        <v>182.715</v>
      </c>
      <c r="AAV351">
        <v>211.17699999999999</v>
      </c>
      <c r="AAW351" t="s">
        <v>107</v>
      </c>
      <c r="AAX351">
        <v>214.89</v>
      </c>
      <c r="AAY351">
        <v>207.46700000000001</v>
      </c>
      <c r="AAZ351" t="s">
        <v>107</v>
      </c>
      <c r="ABA351" t="s">
        <v>107</v>
      </c>
      <c r="ABC351" s="3">
        <v>42738</v>
      </c>
      <c r="ABD351">
        <v>2.5089999999999999</v>
      </c>
      <c r="ABE351">
        <v>233.155</v>
      </c>
      <c r="ABF351">
        <v>256.64100000000002</v>
      </c>
      <c r="ABG351" t="s">
        <v>107</v>
      </c>
      <c r="ABH351">
        <v>260.07799999999997</v>
      </c>
      <c r="ABI351">
        <v>253.18700000000001</v>
      </c>
      <c r="ABJ351" t="s">
        <v>107</v>
      </c>
      <c r="ABK351" t="s">
        <v>107</v>
      </c>
      <c r="ABM351" s="3">
        <v>42558</v>
      </c>
      <c r="ABN351">
        <v>2.8180000000000001</v>
      </c>
      <c r="ABO351">
        <v>279.44200000000001</v>
      </c>
      <c r="ABP351">
        <v>305.36799999999999</v>
      </c>
      <c r="ABQ351" t="s">
        <v>107</v>
      </c>
      <c r="ABR351">
        <v>309.34100000000001</v>
      </c>
      <c r="ABS351">
        <v>301.399</v>
      </c>
      <c r="ABT351" t="s">
        <v>107</v>
      </c>
      <c r="ABU351" t="s">
        <v>107</v>
      </c>
      <c r="ACG351" s="3">
        <v>42558</v>
      </c>
      <c r="ACH351">
        <v>3.4409999999999998</v>
      </c>
      <c r="ACI351">
        <v>298.81900000000002</v>
      </c>
      <c r="ACJ351">
        <v>317.38799999999998</v>
      </c>
      <c r="ACK351" t="s">
        <v>107</v>
      </c>
      <c r="ACL351">
        <v>321.97699999999998</v>
      </c>
      <c r="ACM351">
        <v>312.80500000000001</v>
      </c>
      <c r="ACN351" t="s">
        <v>107</v>
      </c>
      <c r="ACO351" t="s">
        <v>107</v>
      </c>
      <c r="ACQ351" s="3">
        <v>42558</v>
      </c>
      <c r="ACR351">
        <v>3.7519999999999998</v>
      </c>
      <c r="ACS351">
        <v>312.36700000000002</v>
      </c>
      <c r="ACT351">
        <v>322.52300000000002</v>
      </c>
      <c r="ACU351" t="s">
        <v>107</v>
      </c>
      <c r="ACV351">
        <v>326.59899999999999</v>
      </c>
      <c r="ACW351">
        <v>318.459</v>
      </c>
      <c r="ACX351" t="s">
        <v>107</v>
      </c>
      <c r="ACY351" t="s">
        <v>107</v>
      </c>
      <c r="ADA351" s="3">
        <v>42558</v>
      </c>
      <c r="ADB351">
        <v>3.93</v>
      </c>
      <c r="ADC351">
        <v>326.79399999999998</v>
      </c>
      <c r="ADD351">
        <v>335.077</v>
      </c>
      <c r="ADE351" t="s">
        <v>107</v>
      </c>
      <c r="ADF351">
        <v>338.36099999999999</v>
      </c>
      <c r="ADG351">
        <v>331.8</v>
      </c>
      <c r="ADH351" t="s">
        <v>107</v>
      </c>
      <c r="ADI351" t="s">
        <v>107</v>
      </c>
      <c r="ADK351" s="3">
        <v>42559</v>
      </c>
      <c r="ADL351">
        <v>0.20799999999999999</v>
      </c>
      <c r="ADM351">
        <v>-29.56</v>
      </c>
      <c r="ADN351">
        <v>8.8210999999999995</v>
      </c>
      <c r="ADO351">
        <v>9.0239999999999991</v>
      </c>
      <c r="ADP351">
        <v>9.7184000000000008</v>
      </c>
      <c r="ADQ351">
        <v>7.9238</v>
      </c>
      <c r="ADR351" t="s">
        <v>107</v>
      </c>
      <c r="ADS351" t="s">
        <v>107</v>
      </c>
      <c r="ADU351" s="3">
        <v>42559</v>
      </c>
      <c r="ADV351">
        <v>0.26900000000000002</v>
      </c>
      <c r="ADW351">
        <v>-26.091000000000001</v>
      </c>
      <c r="ADX351">
        <v>12.375</v>
      </c>
      <c r="ADY351">
        <v>12.105</v>
      </c>
      <c r="ADZ351">
        <v>15.0671</v>
      </c>
      <c r="AEA351">
        <v>9.6826000000000008</v>
      </c>
      <c r="AEB351" t="s">
        <v>107</v>
      </c>
      <c r="AEC351" t="s">
        <v>107</v>
      </c>
      <c r="AEO351" s="3">
        <v>42559</v>
      </c>
      <c r="AEP351">
        <v>0.63800000000000001</v>
      </c>
      <c r="AEQ351">
        <v>-9.1180000000000003</v>
      </c>
      <c r="AER351">
        <v>23.874099999999999</v>
      </c>
      <c r="AES351">
        <v>24.954999999999998</v>
      </c>
      <c r="AET351">
        <v>28.090800000000002</v>
      </c>
      <c r="AEU351">
        <v>19.6691</v>
      </c>
      <c r="AEV351" t="s">
        <v>107</v>
      </c>
      <c r="AEW351" t="s">
        <v>107</v>
      </c>
      <c r="AEY351" s="3">
        <v>42559</v>
      </c>
      <c r="AEZ351">
        <v>0.91500000000000004</v>
      </c>
      <c r="AFA351">
        <v>3.2130000000000001</v>
      </c>
      <c r="AFB351">
        <v>32.358400000000003</v>
      </c>
      <c r="AFC351">
        <v>31.257000000000001</v>
      </c>
      <c r="AFD351">
        <v>36.145800000000001</v>
      </c>
      <c r="AFE351">
        <v>28.578800000000001</v>
      </c>
      <c r="AFF351" t="s">
        <v>107</v>
      </c>
      <c r="AFG351" t="s">
        <v>107</v>
      </c>
      <c r="AFI351" s="3">
        <v>42559</v>
      </c>
      <c r="AFJ351">
        <v>1.28</v>
      </c>
      <c r="AFK351">
        <v>27.466999999999999</v>
      </c>
      <c r="AFL351">
        <v>50.677599999999998</v>
      </c>
      <c r="AFM351">
        <v>49.771999999999998</v>
      </c>
      <c r="AFN351">
        <v>53.948</v>
      </c>
      <c r="AFO351">
        <v>47.407200000000003</v>
      </c>
      <c r="AFP351" t="s">
        <v>107</v>
      </c>
      <c r="AFQ351" t="s">
        <v>107</v>
      </c>
      <c r="AFS351" s="3">
        <v>42559</v>
      </c>
      <c r="AFT351">
        <v>1.4430000000000001</v>
      </c>
      <c r="AFU351">
        <v>40.179000000000002</v>
      </c>
      <c r="AFV351">
        <v>58.759599999999999</v>
      </c>
      <c r="AFW351">
        <v>59.975000000000001</v>
      </c>
      <c r="AFX351">
        <v>64.704800000000006</v>
      </c>
      <c r="AFY351">
        <v>52.809699999999999</v>
      </c>
      <c r="AFZ351" t="s">
        <v>107</v>
      </c>
      <c r="AGA351" t="s">
        <v>107</v>
      </c>
      <c r="AGM351" s="3">
        <v>42558</v>
      </c>
      <c r="AGN351">
        <v>0.59099999999999997</v>
      </c>
      <c r="AGO351" t="s">
        <v>107</v>
      </c>
      <c r="AGP351" t="s">
        <v>107</v>
      </c>
      <c r="AGQ351" t="s">
        <v>107</v>
      </c>
      <c r="AGR351" t="s">
        <v>107</v>
      </c>
      <c r="AGS351" t="s">
        <v>107</v>
      </c>
      <c r="AGT351" t="s">
        <v>107</v>
      </c>
      <c r="AGU351" t="s">
        <v>107</v>
      </c>
      <c r="AGW351" s="3">
        <v>42558</v>
      </c>
      <c r="AGX351">
        <v>0.69099999999999995</v>
      </c>
      <c r="AGY351" t="s">
        <v>107</v>
      </c>
      <c r="AGZ351" t="s">
        <v>107</v>
      </c>
      <c r="AHA351" t="s">
        <v>107</v>
      </c>
      <c r="AHB351" t="s">
        <v>107</v>
      </c>
      <c r="AHC351" t="s">
        <v>107</v>
      </c>
      <c r="AHD351" t="s">
        <v>107</v>
      </c>
      <c r="AHE351" t="s">
        <v>107</v>
      </c>
      <c r="AHG351" s="3">
        <v>42558</v>
      </c>
      <c r="AHH351">
        <v>0.96099999999999997</v>
      </c>
      <c r="AHI351" t="s">
        <v>107</v>
      </c>
      <c r="AHJ351" t="s">
        <v>107</v>
      </c>
      <c r="AHK351" t="s">
        <v>107</v>
      </c>
      <c r="AHL351" t="s">
        <v>107</v>
      </c>
      <c r="AHM351" t="s">
        <v>107</v>
      </c>
      <c r="AHN351" t="s">
        <v>107</v>
      </c>
      <c r="AHO351" t="s">
        <v>107</v>
      </c>
      <c r="AHQ351" s="3">
        <v>42558</v>
      </c>
      <c r="AHR351">
        <v>1.21</v>
      </c>
      <c r="AHS351" t="s">
        <v>107</v>
      </c>
      <c r="AHT351" t="s">
        <v>107</v>
      </c>
      <c r="AHU351" t="s">
        <v>107</v>
      </c>
      <c r="AHV351" t="s">
        <v>107</v>
      </c>
      <c r="AHW351" t="s">
        <v>107</v>
      </c>
      <c r="AHX351" t="s">
        <v>107</v>
      </c>
      <c r="AHY351" t="s">
        <v>107</v>
      </c>
      <c r="AIA351" s="3">
        <v>42558</v>
      </c>
      <c r="AIB351">
        <v>1.3860000000000001</v>
      </c>
      <c r="AIC351" t="s">
        <v>107</v>
      </c>
      <c r="AID351" t="s">
        <v>107</v>
      </c>
      <c r="AIE351" t="s">
        <v>107</v>
      </c>
      <c r="AIF351" t="s">
        <v>107</v>
      </c>
      <c r="AIG351" t="s">
        <v>107</v>
      </c>
      <c r="AIH351" t="s">
        <v>107</v>
      </c>
      <c r="AII351" t="s">
        <v>107</v>
      </c>
      <c r="AIK351" s="3">
        <v>42558</v>
      </c>
      <c r="AIL351">
        <v>1.504</v>
      </c>
      <c r="AIM351" t="s">
        <v>107</v>
      </c>
      <c r="AIN351" t="s">
        <v>107</v>
      </c>
      <c r="AIO351">
        <v>38.774000000000001</v>
      </c>
      <c r="AIP351" t="s">
        <v>107</v>
      </c>
      <c r="AIQ351" t="s">
        <v>107</v>
      </c>
      <c r="AIR351" t="s">
        <v>107</v>
      </c>
      <c r="AIS351" t="s">
        <v>107</v>
      </c>
      <c r="AIU351" s="3">
        <v>42558</v>
      </c>
      <c r="AIV351">
        <v>2.1349999999999998</v>
      </c>
      <c r="AIW351" t="s">
        <v>107</v>
      </c>
      <c r="AIX351" t="s">
        <v>107</v>
      </c>
      <c r="AIY351" t="s">
        <v>107</v>
      </c>
      <c r="AIZ351" t="s">
        <v>107</v>
      </c>
      <c r="AJA351" t="s">
        <v>107</v>
      </c>
      <c r="AJB351" t="s">
        <v>107</v>
      </c>
      <c r="AJC351" t="s">
        <v>107</v>
      </c>
      <c r="AJE351" s="3">
        <v>42558</v>
      </c>
      <c r="AJF351">
        <v>2.1349999999999998</v>
      </c>
      <c r="AJG351" t="s">
        <v>107</v>
      </c>
      <c r="AJH351" t="s">
        <v>107</v>
      </c>
      <c r="AJI351" t="s">
        <v>107</v>
      </c>
      <c r="AJJ351" t="s">
        <v>107</v>
      </c>
      <c r="AJK351" t="s">
        <v>107</v>
      </c>
      <c r="AJL351" t="s">
        <v>107</v>
      </c>
      <c r="AJM351" t="s">
        <v>107</v>
      </c>
    </row>
    <row r="352" spans="1:949" x14ac:dyDescent="0.25">
      <c r="A352" s="3">
        <v>42559</v>
      </c>
      <c r="B352">
        <v>-0.72</v>
      </c>
      <c r="C352">
        <v>-47.859000000000002</v>
      </c>
      <c r="D352">
        <v>-19.559999999999999</v>
      </c>
      <c r="E352">
        <v>-20.459</v>
      </c>
      <c r="F352">
        <v>-16.715</v>
      </c>
      <c r="G352">
        <v>-22.367999999999999</v>
      </c>
      <c r="H352" t="s">
        <v>107</v>
      </c>
      <c r="I352" t="s">
        <v>107</v>
      </c>
      <c r="K352" s="3">
        <v>42559</v>
      </c>
      <c r="L352">
        <v>-0.70299999999999996</v>
      </c>
      <c r="M352">
        <v>-46.173999999999999</v>
      </c>
      <c r="N352">
        <v>-17.757999999999999</v>
      </c>
      <c r="O352">
        <v>-18.309999999999999</v>
      </c>
      <c r="P352">
        <v>-14.920999999999999</v>
      </c>
      <c r="Q352">
        <v>-20.568999999999999</v>
      </c>
      <c r="R352" t="s">
        <v>107</v>
      </c>
      <c r="S352" t="s">
        <v>107</v>
      </c>
      <c r="U352" s="3">
        <v>42559</v>
      </c>
      <c r="V352">
        <v>-0.59499999999999997</v>
      </c>
      <c r="W352">
        <v>-46.271999999999998</v>
      </c>
      <c r="X352">
        <v>-15.127000000000001</v>
      </c>
      <c r="Y352">
        <v>-15.14</v>
      </c>
      <c r="Z352">
        <v>-12.965999999999999</v>
      </c>
      <c r="AA352">
        <v>-17.286999999999999</v>
      </c>
      <c r="AB352" t="s">
        <v>107</v>
      </c>
      <c r="AC352" t="s">
        <v>107</v>
      </c>
      <c r="AE352" s="3">
        <v>42559</v>
      </c>
      <c r="AF352">
        <v>-0.44500000000000001</v>
      </c>
      <c r="AG352">
        <v>-48.646999999999998</v>
      </c>
      <c r="AH352">
        <v>-18.869</v>
      </c>
      <c r="AI352">
        <v>-19.385999999999999</v>
      </c>
      <c r="AJ352">
        <v>-16.582000000000001</v>
      </c>
      <c r="AK352">
        <v>-21.157</v>
      </c>
      <c r="AL352" t="s">
        <v>107</v>
      </c>
      <c r="AM352" t="s">
        <v>107</v>
      </c>
      <c r="AY352" s="3">
        <v>42559</v>
      </c>
      <c r="AZ352">
        <v>8.4000000000000005E-2</v>
      </c>
      <c r="BA352">
        <v>-50.484000000000002</v>
      </c>
      <c r="BB352">
        <v>-34.508000000000003</v>
      </c>
      <c r="BC352">
        <v>-37.234999999999999</v>
      </c>
      <c r="BD352">
        <v>-31.684999999999999</v>
      </c>
      <c r="BE352">
        <v>-37.326000000000001</v>
      </c>
      <c r="BF352" t="s">
        <v>107</v>
      </c>
      <c r="BG352" t="s">
        <v>107</v>
      </c>
      <c r="BI352" s="3">
        <v>42559</v>
      </c>
      <c r="BJ352">
        <v>0.16700000000000001</v>
      </c>
      <c r="BK352">
        <v>-46.866</v>
      </c>
      <c r="BL352">
        <v>-32.521000000000001</v>
      </c>
      <c r="BM352">
        <v>-34.072000000000003</v>
      </c>
      <c r="BN352">
        <v>-29.780999999999999</v>
      </c>
      <c r="BO352">
        <v>-35.258000000000003</v>
      </c>
      <c r="BP352" t="s">
        <v>107</v>
      </c>
      <c r="BQ352" t="s">
        <v>107</v>
      </c>
      <c r="BS352" s="3">
        <v>42559</v>
      </c>
      <c r="BT352">
        <v>0.34899999999999998</v>
      </c>
      <c r="BU352">
        <v>-35.738</v>
      </c>
      <c r="BV352">
        <v>-20.594999999999999</v>
      </c>
      <c r="BW352">
        <v>-21.808</v>
      </c>
      <c r="BX352">
        <v>-17.981999999999999</v>
      </c>
      <c r="BY352">
        <v>-23.206</v>
      </c>
      <c r="BZ352" t="s">
        <v>107</v>
      </c>
      <c r="CA352" t="s">
        <v>107</v>
      </c>
      <c r="CC352" s="3">
        <v>42559</v>
      </c>
      <c r="CD352">
        <v>-0.629</v>
      </c>
      <c r="CE352">
        <v>-37.680999999999997</v>
      </c>
      <c r="CF352">
        <v>-9.6150000000000002</v>
      </c>
      <c r="CG352" t="s">
        <v>107</v>
      </c>
      <c r="CH352">
        <v>-6.7549999999999999</v>
      </c>
      <c r="CI352">
        <v>-12.506</v>
      </c>
      <c r="CJ352" t="s">
        <v>107</v>
      </c>
      <c r="CK352" t="s">
        <v>107</v>
      </c>
      <c r="CM352" s="3">
        <v>42559</v>
      </c>
      <c r="CN352">
        <v>-0.63</v>
      </c>
      <c r="CO352">
        <v>-40.156999999999996</v>
      </c>
      <c r="CP352">
        <v>-11.278</v>
      </c>
      <c r="CQ352" t="s">
        <v>107</v>
      </c>
      <c r="CR352">
        <v>-8.4</v>
      </c>
      <c r="CS352">
        <v>-14.134</v>
      </c>
      <c r="CT352" t="s">
        <v>107</v>
      </c>
      <c r="CU352" t="s">
        <v>107</v>
      </c>
      <c r="CW352" s="3">
        <v>42559</v>
      </c>
      <c r="CX352">
        <v>-0.47399999999999998</v>
      </c>
      <c r="CY352">
        <v>-36.243000000000002</v>
      </c>
      <c r="CZ352">
        <v>-6.8449999999999998</v>
      </c>
      <c r="DA352" t="s">
        <v>107</v>
      </c>
      <c r="DB352">
        <v>-4.1420000000000003</v>
      </c>
      <c r="DC352">
        <v>-9.5470000000000006</v>
      </c>
      <c r="DD352" t="s">
        <v>107</v>
      </c>
      <c r="DE352" t="s">
        <v>107</v>
      </c>
      <c r="DG352" s="3">
        <v>42559</v>
      </c>
      <c r="DH352">
        <v>-0.255</v>
      </c>
      <c r="DI352">
        <v>-31.98</v>
      </c>
      <c r="DJ352">
        <v>-4.0620000000000003</v>
      </c>
      <c r="DK352" t="s">
        <v>107</v>
      </c>
      <c r="DL352">
        <v>-1.417</v>
      </c>
      <c r="DM352">
        <v>-6.6970000000000001</v>
      </c>
      <c r="DN352" t="s">
        <v>107</v>
      </c>
      <c r="DO352" t="s">
        <v>107</v>
      </c>
      <c r="EA352" s="3">
        <v>42559</v>
      </c>
      <c r="EB352">
        <v>0.2</v>
      </c>
      <c r="EC352">
        <v>-37.463000000000001</v>
      </c>
      <c r="ED352">
        <v>-18.460999999999999</v>
      </c>
      <c r="EE352" t="s">
        <v>107</v>
      </c>
      <c r="EF352">
        <v>-15.714</v>
      </c>
      <c r="EG352">
        <v>-21.202000000000002</v>
      </c>
      <c r="EH352" t="s">
        <v>107</v>
      </c>
      <c r="EI352" t="s">
        <v>107</v>
      </c>
      <c r="EK352" s="3">
        <v>42559</v>
      </c>
      <c r="EL352">
        <v>0.26300000000000001</v>
      </c>
      <c r="EM352">
        <v>-37.151000000000003</v>
      </c>
      <c r="EN352">
        <v>-22.94</v>
      </c>
      <c r="EO352" t="s">
        <v>107</v>
      </c>
      <c r="EP352">
        <v>-20.213999999999999</v>
      </c>
      <c r="EQ352">
        <v>-25.661999999999999</v>
      </c>
      <c r="ER352" t="s">
        <v>107</v>
      </c>
      <c r="ES352" t="s">
        <v>107</v>
      </c>
      <c r="EU352" s="3">
        <v>42559</v>
      </c>
      <c r="EV352">
        <v>0.45900000000000002</v>
      </c>
      <c r="EW352">
        <v>-23.198</v>
      </c>
      <c r="EX352">
        <v>-9.6229999999999993</v>
      </c>
      <c r="EY352" t="s">
        <v>107</v>
      </c>
      <c r="EZ352">
        <v>-6.9409999999999998</v>
      </c>
      <c r="FA352">
        <v>-12.305999999999999</v>
      </c>
      <c r="FB352" t="s">
        <v>107</v>
      </c>
      <c r="FC352" t="s">
        <v>107</v>
      </c>
      <c r="FE352" s="3">
        <v>42559</v>
      </c>
      <c r="FF352">
        <v>-0.63400000000000001</v>
      </c>
      <c r="FG352">
        <v>-38.292000000000002</v>
      </c>
      <c r="FH352">
        <v>-10.135999999999999</v>
      </c>
      <c r="FI352" t="s">
        <v>107</v>
      </c>
      <c r="FJ352">
        <v>-7.2480000000000002</v>
      </c>
      <c r="FK352">
        <v>-12.994</v>
      </c>
      <c r="FL352" t="s">
        <v>107</v>
      </c>
      <c r="FM352" t="s">
        <v>107</v>
      </c>
      <c r="FO352" s="3">
        <v>42559</v>
      </c>
      <c r="FP352">
        <v>-0.57399999999999995</v>
      </c>
      <c r="FQ352">
        <v>-33.978999999999999</v>
      </c>
      <c r="FR352">
        <v>-5.2430000000000003</v>
      </c>
      <c r="FS352" t="s">
        <v>107</v>
      </c>
      <c r="FT352">
        <v>-2.2629999999999999</v>
      </c>
      <c r="FU352">
        <v>-8.2210000000000001</v>
      </c>
      <c r="FV352" t="s">
        <v>107</v>
      </c>
      <c r="FW352" t="s">
        <v>107</v>
      </c>
      <c r="FY352" s="3">
        <v>42559</v>
      </c>
      <c r="FZ352">
        <v>-0.38700000000000001</v>
      </c>
      <c r="GA352">
        <v>-29.106999999999999</v>
      </c>
      <c r="GB352">
        <v>0.38200000000000001</v>
      </c>
      <c r="GC352" t="s">
        <v>107</v>
      </c>
      <c r="GD352">
        <v>2.988</v>
      </c>
      <c r="GE352">
        <v>-2.2240000000000002</v>
      </c>
      <c r="GF352" t="s">
        <v>107</v>
      </c>
      <c r="GG352" t="s">
        <v>107</v>
      </c>
      <c r="GI352" s="3">
        <v>42559</v>
      </c>
      <c r="GJ352">
        <v>-0.182</v>
      </c>
      <c r="GK352">
        <v>-22.58</v>
      </c>
      <c r="GL352">
        <v>5.7679999999999998</v>
      </c>
      <c r="GM352" t="s">
        <v>107</v>
      </c>
      <c r="GN352">
        <v>8.3119999999999994</v>
      </c>
      <c r="GO352">
        <v>3.2359999999999998</v>
      </c>
      <c r="GP352" t="s">
        <v>107</v>
      </c>
      <c r="GQ352" t="s">
        <v>107</v>
      </c>
      <c r="HC352" s="3">
        <v>42559</v>
      </c>
      <c r="HD352">
        <v>0.29599999999999999</v>
      </c>
      <c r="HE352">
        <v>-26.332000000000001</v>
      </c>
      <c r="HF352">
        <v>-2.6429999999999998</v>
      </c>
      <c r="HG352" t="s">
        <v>107</v>
      </c>
      <c r="HH352">
        <v>0.34699999999999998</v>
      </c>
      <c r="HI352">
        <v>-5.625</v>
      </c>
      <c r="HJ352" t="s">
        <v>107</v>
      </c>
      <c r="HK352" t="s">
        <v>107</v>
      </c>
      <c r="HW352" s="3">
        <v>42559</v>
      </c>
      <c r="HX352">
        <v>0.49099999999999999</v>
      </c>
      <c r="HY352">
        <v>-19.780999999999999</v>
      </c>
      <c r="HZ352">
        <v>-3.7970000000000002</v>
      </c>
      <c r="IA352" t="s">
        <v>107</v>
      </c>
      <c r="IB352">
        <v>-0.998</v>
      </c>
      <c r="IC352">
        <v>-6.5919999999999996</v>
      </c>
      <c r="ID352" t="s">
        <v>107</v>
      </c>
      <c r="IE352" t="s">
        <v>107</v>
      </c>
      <c r="IG352" s="3">
        <v>42559</v>
      </c>
      <c r="IH352">
        <v>-0.58299999999999996</v>
      </c>
      <c r="II352">
        <v>-33.109000000000002</v>
      </c>
      <c r="IJ352">
        <v>-5.673</v>
      </c>
      <c r="IK352" t="s">
        <v>107</v>
      </c>
      <c r="IL352">
        <v>-2.6059999999999999</v>
      </c>
      <c r="IM352">
        <v>-8.74</v>
      </c>
      <c r="IN352" t="s">
        <v>107</v>
      </c>
      <c r="IO352" t="s">
        <v>107</v>
      </c>
      <c r="IQ352" s="3">
        <v>42559</v>
      </c>
      <c r="IR352">
        <v>-0.55800000000000005</v>
      </c>
      <c r="IS352">
        <v>-33.064</v>
      </c>
      <c r="IT352">
        <v>-4.1289999999999996</v>
      </c>
      <c r="IU352" t="s">
        <v>107</v>
      </c>
      <c r="IV352">
        <v>-1.1419999999999999</v>
      </c>
      <c r="IW352">
        <v>-7.0940000000000003</v>
      </c>
      <c r="IX352" t="s">
        <v>107</v>
      </c>
      <c r="IY352" t="s">
        <v>107</v>
      </c>
      <c r="JA352" s="3">
        <v>42559</v>
      </c>
      <c r="JB352">
        <v>-0.434</v>
      </c>
      <c r="JC352">
        <v>-30.32</v>
      </c>
      <c r="JD352">
        <v>-1.117</v>
      </c>
      <c r="JE352" t="s">
        <v>107</v>
      </c>
      <c r="JF352">
        <v>1.5880000000000001</v>
      </c>
      <c r="JG352">
        <v>-3.8079999999999998</v>
      </c>
      <c r="JH352" t="s">
        <v>107</v>
      </c>
      <c r="JI352" t="s">
        <v>107</v>
      </c>
      <c r="JK352" s="3">
        <v>42559</v>
      </c>
      <c r="JL352">
        <v>-0.19500000000000001</v>
      </c>
      <c r="JM352">
        <v>-28.835999999999999</v>
      </c>
      <c r="JN352">
        <v>-0.873</v>
      </c>
      <c r="JO352" t="s">
        <v>107</v>
      </c>
      <c r="JP352">
        <v>1.9910000000000001</v>
      </c>
      <c r="JQ352">
        <v>-3.726</v>
      </c>
      <c r="JR352" t="s">
        <v>107</v>
      </c>
      <c r="JS352" t="s">
        <v>107</v>
      </c>
      <c r="KE352" s="3">
        <v>42559</v>
      </c>
      <c r="KF352">
        <v>0.46899999999999997</v>
      </c>
      <c r="KG352">
        <v>-13.7</v>
      </c>
      <c r="KH352">
        <v>4.4290000000000003</v>
      </c>
      <c r="KI352" t="s">
        <v>107</v>
      </c>
      <c r="KJ352">
        <v>7.2759999999999998</v>
      </c>
      <c r="KK352">
        <v>1.581</v>
      </c>
      <c r="KL352" t="s">
        <v>107</v>
      </c>
      <c r="KM352" t="s">
        <v>107</v>
      </c>
      <c r="KO352" s="3">
        <v>42559</v>
      </c>
      <c r="KP352">
        <v>0.53600000000000003</v>
      </c>
      <c r="KQ352">
        <v>-9.5619999999999994</v>
      </c>
      <c r="KR352">
        <v>4.2789999999999999</v>
      </c>
      <c r="KS352" t="s">
        <v>107</v>
      </c>
      <c r="KT352">
        <v>7.0679999999999996</v>
      </c>
      <c r="KU352">
        <v>1.4929999999999999</v>
      </c>
      <c r="KV352" t="s">
        <v>107</v>
      </c>
      <c r="KW352" t="s">
        <v>107</v>
      </c>
      <c r="LI352" s="3">
        <v>42559</v>
      </c>
      <c r="LJ352">
        <v>-0.58199999999999996</v>
      </c>
      <c r="LK352">
        <v>-33.113</v>
      </c>
      <c r="LL352">
        <v>-5.1760000000000002</v>
      </c>
      <c r="LM352">
        <v>-6.4009999999999998</v>
      </c>
      <c r="LN352">
        <v>-2.3839999999999999</v>
      </c>
      <c r="LO352">
        <v>-7.968</v>
      </c>
      <c r="LP352" t="s">
        <v>107</v>
      </c>
      <c r="LQ352" t="s">
        <v>107</v>
      </c>
      <c r="LS352" s="3">
        <v>42559</v>
      </c>
      <c r="LT352">
        <v>-0.52300000000000002</v>
      </c>
      <c r="LU352">
        <v>-29.158999999999999</v>
      </c>
      <c r="LV352">
        <v>-0.34200000000000003</v>
      </c>
      <c r="LW352">
        <v>-0.71099999999999997</v>
      </c>
      <c r="LX352">
        <v>2.536</v>
      </c>
      <c r="LY352">
        <v>-3.22</v>
      </c>
      <c r="LZ352" t="s">
        <v>107</v>
      </c>
      <c r="MA352" t="s">
        <v>107</v>
      </c>
      <c r="MC352" s="3">
        <v>42559</v>
      </c>
      <c r="MD352">
        <v>-0.41599999999999998</v>
      </c>
      <c r="ME352">
        <v>-25.364000000000001</v>
      </c>
      <c r="MF352">
        <v>4.0759999999999996</v>
      </c>
      <c r="MG352">
        <v>4</v>
      </c>
      <c r="MH352">
        <v>6.1280000000000001</v>
      </c>
      <c r="MI352">
        <v>2.024</v>
      </c>
      <c r="MJ352" t="s">
        <v>107</v>
      </c>
      <c r="MK352" t="s">
        <v>107</v>
      </c>
      <c r="MM352" s="3">
        <v>42559</v>
      </c>
      <c r="MN352">
        <v>-0.182</v>
      </c>
      <c r="MO352">
        <v>-23.297999999999998</v>
      </c>
      <c r="MP352">
        <v>4.7169999999999996</v>
      </c>
      <c r="MQ352">
        <v>4.0359999999999996</v>
      </c>
      <c r="MR352">
        <v>7.306</v>
      </c>
      <c r="MS352">
        <v>2.1379999999999999</v>
      </c>
      <c r="MT352" t="s">
        <v>107</v>
      </c>
      <c r="MU352" t="s">
        <v>107</v>
      </c>
      <c r="NG352" s="3">
        <v>42559</v>
      </c>
      <c r="NH352">
        <v>0.38600000000000001</v>
      </c>
      <c r="NI352">
        <v>-13.314</v>
      </c>
      <c r="NJ352">
        <v>0.83699999999999997</v>
      </c>
      <c r="NK352">
        <v>-1.667</v>
      </c>
      <c r="NL352">
        <v>3.5550000000000002</v>
      </c>
      <c r="NM352">
        <v>-1.881</v>
      </c>
      <c r="NN352" t="s">
        <v>107</v>
      </c>
      <c r="NO352" t="s">
        <v>107</v>
      </c>
      <c r="NQ352" s="3">
        <v>42559</v>
      </c>
      <c r="NR352">
        <v>0.66800000000000004</v>
      </c>
      <c r="NS352">
        <v>2.3319999999999999</v>
      </c>
      <c r="NT352">
        <v>16.388000000000002</v>
      </c>
      <c r="NU352">
        <v>13.757</v>
      </c>
      <c r="NV352">
        <v>19.053000000000001</v>
      </c>
      <c r="NW352">
        <v>13.718999999999999</v>
      </c>
      <c r="NX352" t="s">
        <v>107</v>
      </c>
      <c r="NY352" t="s">
        <v>107</v>
      </c>
      <c r="OA352" s="3">
        <v>42559</v>
      </c>
      <c r="OB352">
        <v>0.85</v>
      </c>
      <c r="OC352">
        <v>16.864999999999998</v>
      </c>
      <c r="OD352">
        <v>30.196999999999999</v>
      </c>
      <c r="OE352">
        <v>28.465</v>
      </c>
      <c r="OF352">
        <v>32.866</v>
      </c>
      <c r="OG352">
        <v>27.53</v>
      </c>
      <c r="OH352" t="s">
        <v>107</v>
      </c>
      <c r="OI352" t="s">
        <v>107</v>
      </c>
      <c r="OK352" s="3">
        <v>42559</v>
      </c>
      <c r="OL352">
        <v>-0.63700000000000001</v>
      </c>
      <c r="OM352">
        <v>-38.649000000000001</v>
      </c>
      <c r="ON352">
        <v>-11.064</v>
      </c>
      <c r="OO352" t="s">
        <v>107</v>
      </c>
      <c r="OP352">
        <v>-8.2260000000000009</v>
      </c>
      <c r="OQ352">
        <v>-13.869</v>
      </c>
      <c r="OR352" t="s">
        <v>107</v>
      </c>
      <c r="OS352" t="s">
        <v>107</v>
      </c>
      <c r="OU352" s="3">
        <v>42559</v>
      </c>
      <c r="OV352">
        <v>-0.57499999999999996</v>
      </c>
      <c r="OW352">
        <v>-35.561999999999998</v>
      </c>
      <c r="OX352">
        <v>-6.569</v>
      </c>
      <c r="OY352" t="s">
        <v>107</v>
      </c>
      <c r="OZ352">
        <v>-3.919</v>
      </c>
      <c r="PA352">
        <v>-9.1980000000000004</v>
      </c>
      <c r="PB352" t="s">
        <v>107</v>
      </c>
      <c r="PC352" t="s">
        <v>107</v>
      </c>
      <c r="PE352" s="3">
        <v>42559</v>
      </c>
      <c r="PF352">
        <v>-0.41099999999999998</v>
      </c>
      <c r="PG352">
        <v>-31.120999999999999</v>
      </c>
      <c r="PH352">
        <v>-2.2839999999999998</v>
      </c>
      <c r="PI352" t="s">
        <v>107</v>
      </c>
      <c r="PJ352">
        <v>0.219</v>
      </c>
      <c r="PK352">
        <v>-4.8010000000000002</v>
      </c>
      <c r="PL352" t="s">
        <v>107</v>
      </c>
      <c r="PM352" t="s">
        <v>107</v>
      </c>
      <c r="PO352" s="3">
        <v>42559</v>
      </c>
      <c r="PP352">
        <v>-0.153</v>
      </c>
      <c r="PQ352">
        <v>-20.838000000000001</v>
      </c>
      <c r="PR352">
        <v>6.7770000000000001</v>
      </c>
      <c r="PS352" t="s">
        <v>107</v>
      </c>
      <c r="PT352">
        <v>9.5719999999999992</v>
      </c>
      <c r="PU352">
        <v>3.9809999999999999</v>
      </c>
      <c r="PV352" t="s">
        <v>107</v>
      </c>
      <c r="PW352" t="s">
        <v>107</v>
      </c>
      <c r="QI352" s="3">
        <v>42559</v>
      </c>
      <c r="QJ352">
        <v>0.42499999999999999</v>
      </c>
      <c r="QK352">
        <v>-10.275</v>
      </c>
      <c r="QL352">
        <v>6.516</v>
      </c>
      <c r="QM352" t="s">
        <v>107</v>
      </c>
      <c r="QN352">
        <v>9.3219999999999992</v>
      </c>
      <c r="QO352">
        <v>3.71</v>
      </c>
      <c r="QP352" t="s">
        <v>107</v>
      </c>
      <c r="QQ352" t="s">
        <v>107</v>
      </c>
      <c r="QS352" s="3">
        <v>42748</v>
      </c>
      <c r="QT352">
        <v>1.5</v>
      </c>
      <c r="QU352">
        <v>26.783000000000001</v>
      </c>
      <c r="QV352">
        <v>40.945999999999998</v>
      </c>
      <c r="QW352" t="s">
        <v>107</v>
      </c>
      <c r="QX352">
        <v>43.284999999999997</v>
      </c>
      <c r="QY352">
        <v>38.609000000000002</v>
      </c>
      <c r="QZ352">
        <v>24.756</v>
      </c>
      <c r="RA352">
        <v>29.378</v>
      </c>
      <c r="RM352" s="3">
        <v>42559</v>
      </c>
      <c r="RN352">
        <v>-0.41099999999999998</v>
      </c>
      <c r="RO352">
        <v>-15.98</v>
      </c>
      <c r="RP352">
        <v>10.62</v>
      </c>
      <c r="RQ352" t="s">
        <v>107</v>
      </c>
      <c r="RR352">
        <v>15.012</v>
      </c>
      <c r="RS352">
        <v>6.2690000000000001</v>
      </c>
      <c r="RT352" t="s">
        <v>107</v>
      </c>
      <c r="RU352" t="s">
        <v>107</v>
      </c>
      <c r="RW352" s="3">
        <v>42559</v>
      </c>
      <c r="RX352">
        <v>-0.32700000000000001</v>
      </c>
      <c r="RY352">
        <v>-8.2360000000000007</v>
      </c>
      <c r="RZ352">
        <v>20.181999999999999</v>
      </c>
      <c r="SA352" t="s">
        <v>107</v>
      </c>
      <c r="SB352">
        <v>25.039000000000001</v>
      </c>
      <c r="SC352">
        <v>15.353999999999999</v>
      </c>
      <c r="SD352" t="s">
        <v>107</v>
      </c>
      <c r="SE352" t="s">
        <v>107</v>
      </c>
      <c r="SG352" s="3">
        <v>42559</v>
      </c>
      <c r="SH352">
        <v>-0.14499999999999999</v>
      </c>
      <c r="SI352">
        <v>-1.292</v>
      </c>
      <c r="SJ352">
        <v>28.504999999999999</v>
      </c>
      <c r="SK352" t="s">
        <v>107</v>
      </c>
      <c r="SL352">
        <v>32.427</v>
      </c>
      <c r="SM352">
        <v>24.567</v>
      </c>
      <c r="SN352" t="s">
        <v>107</v>
      </c>
      <c r="SO352" t="s">
        <v>107</v>
      </c>
      <c r="SQ352" s="3">
        <v>42559</v>
      </c>
      <c r="SR352">
        <v>0.19400000000000001</v>
      </c>
      <c r="SS352">
        <v>16.637</v>
      </c>
      <c r="ST352">
        <v>44.2</v>
      </c>
      <c r="SU352" t="s">
        <v>107</v>
      </c>
      <c r="SV352">
        <v>47.494</v>
      </c>
      <c r="SW352">
        <v>40.906999999999996</v>
      </c>
      <c r="SX352" t="s">
        <v>107</v>
      </c>
      <c r="SY352" t="s">
        <v>107</v>
      </c>
      <c r="TK352" s="3">
        <v>42559</v>
      </c>
      <c r="TL352">
        <v>0.69599999999999995</v>
      </c>
      <c r="TM352">
        <v>21.800999999999998</v>
      </c>
      <c r="TN352">
        <v>43.856999999999999</v>
      </c>
      <c r="TO352" t="s">
        <v>107</v>
      </c>
      <c r="TP352">
        <v>47.561999999999998</v>
      </c>
      <c r="TQ352">
        <v>40.159999999999997</v>
      </c>
      <c r="TR352" t="s">
        <v>107</v>
      </c>
      <c r="TS352" t="s">
        <v>107</v>
      </c>
      <c r="TU352" s="3">
        <v>42559</v>
      </c>
      <c r="TV352">
        <v>1.159</v>
      </c>
      <c r="TW352">
        <v>46.487000000000002</v>
      </c>
      <c r="TX352">
        <v>61.255000000000003</v>
      </c>
      <c r="TY352" t="s">
        <v>107</v>
      </c>
      <c r="TZ352">
        <v>64.623999999999995</v>
      </c>
      <c r="UA352">
        <v>57.887</v>
      </c>
      <c r="UB352" t="s">
        <v>107</v>
      </c>
      <c r="UC352" t="s">
        <v>107</v>
      </c>
      <c r="UE352" s="3">
        <v>42559</v>
      </c>
      <c r="UF352">
        <v>-2.1000000000000001E-2</v>
      </c>
      <c r="UG352">
        <v>23.023</v>
      </c>
      <c r="UH352">
        <v>50.738999999999997</v>
      </c>
      <c r="UI352">
        <v>49.603999999999999</v>
      </c>
      <c r="UJ352">
        <v>53.613</v>
      </c>
      <c r="UK352">
        <v>47.898000000000003</v>
      </c>
      <c r="UL352" t="s">
        <v>107</v>
      </c>
      <c r="UM352" t="s">
        <v>107</v>
      </c>
      <c r="UO352" s="3">
        <v>42562</v>
      </c>
      <c r="UP352">
        <v>6.5000000000000002E-2</v>
      </c>
      <c r="UQ352">
        <v>29.346</v>
      </c>
      <c r="UR352">
        <v>57.325000000000003</v>
      </c>
      <c r="US352">
        <v>57.744</v>
      </c>
      <c r="UT352">
        <v>59.249000000000002</v>
      </c>
      <c r="UU352">
        <v>55.445</v>
      </c>
      <c r="UV352" t="s">
        <v>107</v>
      </c>
      <c r="UW352" t="s">
        <v>107</v>
      </c>
      <c r="UY352" s="3">
        <v>42559</v>
      </c>
      <c r="UZ352">
        <v>0.30199999999999999</v>
      </c>
      <c r="VA352">
        <v>44.988</v>
      </c>
      <c r="VB352">
        <v>73.968999999999994</v>
      </c>
      <c r="VC352">
        <v>73.953999999999994</v>
      </c>
      <c r="VD352">
        <v>76.27</v>
      </c>
      <c r="VE352">
        <v>71.668999999999997</v>
      </c>
      <c r="VF352" t="s">
        <v>107</v>
      </c>
      <c r="VG352" t="s">
        <v>107</v>
      </c>
      <c r="VI352" s="3">
        <v>42559</v>
      </c>
      <c r="VJ352">
        <v>0.85699999999999998</v>
      </c>
      <c r="VK352">
        <v>82.147999999999996</v>
      </c>
      <c r="VL352">
        <v>109.283</v>
      </c>
      <c r="VM352">
        <v>108.68899999999999</v>
      </c>
      <c r="VN352">
        <v>111.89400000000001</v>
      </c>
      <c r="VO352">
        <v>106.67100000000001</v>
      </c>
      <c r="VP352" t="s">
        <v>107</v>
      </c>
      <c r="VQ352" t="s">
        <v>107</v>
      </c>
      <c r="WC352" s="3">
        <v>42559</v>
      </c>
      <c r="WD352">
        <v>1.571</v>
      </c>
      <c r="WE352">
        <v>106.626</v>
      </c>
      <c r="WF352">
        <v>120.036</v>
      </c>
      <c r="WG352">
        <v>117.71299999999999</v>
      </c>
      <c r="WH352">
        <v>122.855</v>
      </c>
      <c r="WI352">
        <v>117.218</v>
      </c>
      <c r="WJ352" t="s">
        <v>107</v>
      </c>
      <c r="WK352" t="s">
        <v>107</v>
      </c>
      <c r="WM352" s="3">
        <v>42559</v>
      </c>
      <c r="WN352">
        <v>1.859</v>
      </c>
      <c r="WO352">
        <v>124.011</v>
      </c>
      <c r="WP352">
        <v>136.595</v>
      </c>
      <c r="WQ352">
        <v>134.989</v>
      </c>
      <c r="WR352">
        <v>139.58799999999999</v>
      </c>
      <c r="WS352">
        <v>133.608</v>
      </c>
      <c r="WT352" t="s">
        <v>107</v>
      </c>
      <c r="WU352" t="s">
        <v>107</v>
      </c>
      <c r="XG352" s="3">
        <v>42559</v>
      </c>
      <c r="XH352">
        <v>2E-3</v>
      </c>
      <c r="XI352">
        <v>25.305</v>
      </c>
      <c r="XJ352">
        <v>53.082000000000001</v>
      </c>
      <c r="XK352">
        <v>51.945999999999998</v>
      </c>
      <c r="XL352">
        <v>55.857999999999997</v>
      </c>
      <c r="XM352">
        <v>50.305</v>
      </c>
      <c r="XN352" t="s">
        <v>107</v>
      </c>
      <c r="XO352" t="s">
        <v>107</v>
      </c>
      <c r="XQ352" s="3">
        <v>42612</v>
      </c>
      <c r="XR352">
        <v>4.2000000000000003E-2</v>
      </c>
      <c r="XS352">
        <v>22.012</v>
      </c>
      <c r="XT352">
        <v>47.186999999999998</v>
      </c>
      <c r="XU352">
        <v>47.359000000000002</v>
      </c>
      <c r="XV352">
        <v>49.627000000000002</v>
      </c>
      <c r="XW352">
        <v>44.747</v>
      </c>
      <c r="XX352" t="s">
        <v>107</v>
      </c>
      <c r="XY352" t="s">
        <v>107</v>
      </c>
      <c r="YA352" s="3">
        <v>42559</v>
      </c>
      <c r="YB352">
        <v>0.45700000000000002</v>
      </c>
      <c r="YC352">
        <v>59.966999999999999</v>
      </c>
      <c r="YD352">
        <v>88.954999999999998</v>
      </c>
      <c r="YE352">
        <v>88.921999999999997</v>
      </c>
      <c r="YF352">
        <v>91.31</v>
      </c>
      <c r="YG352">
        <v>86.614999999999995</v>
      </c>
      <c r="YH352" t="s">
        <v>107</v>
      </c>
      <c r="YI352" t="s">
        <v>107</v>
      </c>
      <c r="YK352" s="3">
        <v>42559</v>
      </c>
      <c r="YL352">
        <v>0.86299999999999999</v>
      </c>
      <c r="YM352">
        <v>84.444000000000003</v>
      </c>
      <c r="YN352">
        <v>111.563</v>
      </c>
      <c r="YO352">
        <v>111.033</v>
      </c>
      <c r="YP352">
        <v>113.988</v>
      </c>
      <c r="YQ352">
        <v>109.15</v>
      </c>
      <c r="YR352" t="s">
        <v>107</v>
      </c>
      <c r="YS352" t="s">
        <v>107</v>
      </c>
      <c r="YU352" s="3">
        <v>42559</v>
      </c>
      <c r="YV352">
        <v>1.1419999999999999</v>
      </c>
      <c r="YW352">
        <v>95.394999999999996</v>
      </c>
      <c r="YX352">
        <v>119.056</v>
      </c>
      <c r="YY352">
        <v>118.093</v>
      </c>
      <c r="YZ352">
        <v>121.774</v>
      </c>
      <c r="ZA352">
        <v>116.348</v>
      </c>
      <c r="ZB352" t="s">
        <v>107</v>
      </c>
      <c r="ZC352" t="s">
        <v>107</v>
      </c>
      <c r="ZE352" s="3">
        <v>42571</v>
      </c>
      <c r="ZF352">
        <v>1.6040000000000001</v>
      </c>
      <c r="ZG352">
        <v>92.77</v>
      </c>
      <c r="ZH352">
        <v>112.214</v>
      </c>
      <c r="ZI352">
        <v>110.724</v>
      </c>
      <c r="ZJ352">
        <v>114.261</v>
      </c>
      <c r="ZK352">
        <v>110.16800000000001</v>
      </c>
      <c r="ZL352" t="s">
        <v>107</v>
      </c>
      <c r="ZM352" t="s">
        <v>107</v>
      </c>
      <c r="ZO352" s="3">
        <v>42559</v>
      </c>
      <c r="ZP352">
        <v>1.911</v>
      </c>
      <c r="ZQ352">
        <v>128.36500000000001</v>
      </c>
      <c r="ZR352">
        <v>141.768</v>
      </c>
      <c r="ZS352">
        <v>140.15100000000001</v>
      </c>
      <c r="ZT352">
        <v>144.63900000000001</v>
      </c>
      <c r="ZU352">
        <v>138.898</v>
      </c>
      <c r="ZV352" t="s">
        <v>107</v>
      </c>
      <c r="ZW352" t="s">
        <v>107</v>
      </c>
      <c r="ZY352" s="3">
        <v>42559</v>
      </c>
      <c r="ZZ352">
        <v>2.17</v>
      </c>
      <c r="AAA352">
        <v>148.94200000000001</v>
      </c>
      <c r="AAB352">
        <v>161.5</v>
      </c>
      <c r="AAC352">
        <v>160.28</v>
      </c>
      <c r="AAD352">
        <v>164.3</v>
      </c>
      <c r="AAE352">
        <v>158.70099999999999</v>
      </c>
      <c r="AAF352" t="s">
        <v>107</v>
      </c>
      <c r="AAG352" t="s">
        <v>107</v>
      </c>
      <c r="AAI352" s="3">
        <v>42559</v>
      </c>
      <c r="AAJ352">
        <v>1.2170000000000001</v>
      </c>
      <c r="AAK352">
        <v>146.809</v>
      </c>
      <c r="AAL352">
        <v>174.82599999999999</v>
      </c>
      <c r="AAM352" t="s">
        <v>107</v>
      </c>
      <c r="AAN352">
        <v>179.27099999999999</v>
      </c>
      <c r="AAO352">
        <v>170.38399999999999</v>
      </c>
      <c r="AAP352" t="s">
        <v>107</v>
      </c>
      <c r="AAQ352" t="s">
        <v>107</v>
      </c>
      <c r="AAS352" s="3">
        <v>42559</v>
      </c>
      <c r="AAT352">
        <v>1.609</v>
      </c>
      <c r="AAU352">
        <v>183.97900000000001</v>
      </c>
      <c r="AAV352">
        <v>212.77099999999999</v>
      </c>
      <c r="AAW352" t="s">
        <v>107</v>
      </c>
      <c r="AAX352">
        <v>217.239</v>
      </c>
      <c r="AAY352">
        <v>208.30500000000001</v>
      </c>
      <c r="AAZ352" t="s">
        <v>107</v>
      </c>
      <c r="ABA352" t="s">
        <v>107</v>
      </c>
      <c r="ABC352" s="3">
        <v>42739</v>
      </c>
      <c r="ABD352">
        <v>2.46</v>
      </c>
      <c r="ABE352">
        <v>227.88300000000001</v>
      </c>
      <c r="ABF352">
        <v>250.751</v>
      </c>
      <c r="ABG352" t="s">
        <v>107</v>
      </c>
      <c r="ABH352">
        <v>254.988</v>
      </c>
      <c r="ABI352">
        <v>246.535</v>
      </c>
      <c r="ABJ352" t="s">
        <v>107</v>
      </c>
      <c r="ABK352" t="s">
        <v>107</v>
      </c>
      <c r="ABM352" s="3">
        <v>42559</v>
      </c>
      <c r="ABN352">
        <v>2.8180000000000001</v>
      </c>
      <c r="ABO352">
        <v>281.12299999999999</v>
      </c>
      <c r="ABP352">
        <v>307.42899999999997</v>
      </c>
      <c r="ABQ352" t="s">
        <v>107</v>
      </c>
      <c r="ABR352">
        <v>311.17399999999998</v>
      </c>
      <c r="ABS352">
        <v>303.7</v>
      </c>
      <c r="ABT352" t="s">
        <v>107</v>
      </c>
      <c r="ABU352" t="s">
        <v>107</v>
      </c>
      <c r="ACG352" s="3">
        <v>42559</v>
      </c>
      <c r="ACH352">
        <v>3.4449999999999998</v>
      </c>
      <c r="ACI352">
        <v>301.505</v>
      </c>
      <c r="ACJ352">
        <v>320.47000000000003</v>
      </c>
      <c r="ACK352" t="s">
        <v>107</v>
      </c>
      <c r="ACL352">
        <v>324.97000000000003</v>
      </c>
      <c r="ACM352">
        <v>315.976</v>
      </c>
      <c r="ACN352" t="s">
        <v>107</v>
      </c>
      <c r="ACO352" t="s">
        <v>107</v>
      </c>
      <c r="ACQ352" s="3">
        <v>42559</v>
      </c>
      <c r="ACR352">
        <v>3.7389999999999999</v>
      </c>
      <c r="ACS352">
        <v>313.851</v>
      </c>
      <c r="ACT352">
        <v>324.49700000000001</v>
      </c>
      <c r="ACU352" t="s">
        <v>107</v>
      </c>
      <c r="ACV352">
        <v>328.61399999999998</v>
      </c>
      <c r="ACW352">
        <v>320.39100000000002</v>
      </c>
      <c r="ACX352" t="s">
        <v>107</v>
      </c>
      <c r="ACY352" t="s">
        <v>107</v>
      </c>
      <c r="ADA352" s="3">
        <v>42559</v>
      </c>
      <c r="ADB352">
        <v>3.9260000000000002</v>
      </c>
      <c r="ADC352">
        <v>329.25200000000001</v>
      </c>
      <c r="ADD352">
        <v>338.00299999999999</v>
      </c>
      <c r="ADE352" t="s">
        <v>107</v>
      </c>
      <c r="ADF352">
        <v>342.03199999999998</v>
      </c>
      <c r="ADG352">
        <v>333.97899999999998</v>
      </c>
      <c r="ADH352" t="s">
        <v>107</v>
      </c>
      <c r="ADI352" t="s">
        <v>107</v>
      </c>
      <c r="ADK352" s="3">
        <v>42562</v>
      </c>
      <c r="ADL352">
        <v>0.23699999999999999</v>
      </c>
      <c r="ADM352">
        <v>-28.145</v>
      </c>
      <c r="ADN352">
        <v>11.2493</v>
      </c>
      <c r="ADO352">
        <v>10.991</v>
      </c>
      <c r="ADP352">
        <v>12.1793</v>
      </c>
      <c r="ADQ352">
        <v>10.3192</v>
      </c>
      <c r="ADR352" t="s">
        <v>107</v>
      </c>
      <c r="ADS352" t="s">
        <v>107</v>
      </c>
      <c r="ADU352" s="3">
        <v>42562</v>
      </c>
      <c r="ADV352">
        <v>0.3</v>
      </c>
      <c r="ADW352">
        <v>-24.416</v>
      </c>
      <c r="ADX352">
        <v>12.628</v>
      </c>
      <c r="ADY352">
        <v>13.429</v>
      </c>
      <c r="ADZ352">
        <v>16.918900000000001</v>
      </c>
      <c r="AEA352">
        <v>8.3374000000000006</v>
      </c>
      <c r="AEB352" t="s">
        <v>107</v>
      </c>
      <c r="AEC352" t="s">
        <v>107</v>
      </c>
      <c r="AEO352" s="3">
        <v>42562</v>
      </c>
      <c r="AEP352">
        <v>0.66800000000000004</v>
      </c>
      <c r="AEQ352">
        <v>-8.3209999999999997</v>
      </c>
      <c r="AER352">
        <v>25.009499999999999</v>
      </c>
      <c r="AES352">
        <v>25.16</v>
      </c>
      <c r="AET352">
        <v>27.995999999999999</v>
      </c>
      <c r="AEU352">
        <v>22.023</v>
      </c>
      <c r="AEV352" t="s">
        <v>107</v>
      </c>
      <c r="AEW352" t="s">
        <v>107</v>
      </c>
      <c r="AEY352" s="3">
        <v>42562</v>
      </c>
      <c r="AEZ352">
        <v>0.93600000000000005</v>
      </c>
      <c r="AFA352">
        <v>2.6949999999999998</v>
      </c>
      <c r="AFB352">
        <v>31.223199999999999</v>
      </c>
      <c r="AFC352">
        <v>30.149000000000001</v>
      </c>
      <c r="AFD352">
        <v>34.990299999999998</v>
      </c>
      <c r="AFE352">
        <v>27.456199999999999</v>
      </c>
      <c r="AFF352" t="s">
        <v>107</v>
      </c>
      <c r="AFG352" t="s">
        <v>107</v>
      </c>
      <c r="AFI352" s="3">
        <v>42562</v>
      </c>
      <c r="AFJ352">
        <v>1.294</v>
      </c>
      <c r="AFK352">
        <v>26.096</v>
      </c>
      <c r="AFL352">
        <v>48.356099999999998</v>
      </c>
      <c r="AFM352">
        <v>47.780999999999999</v>
      </c>
      <c r="AFN352">
        <v>51.694400000000002</v>
      </c>
      <c r="AFO352">
        <v>45.023400000000002</v>
      </c>
      <c r="AFP352" t="s">
        <v>107</v>
      </c>
      <c r="AFQ352" t="s">
        <v>107</v>
      </c>
      <c r="AFS352" s="3">
        <v>42562</v>
      </c>
      <c r="AFT352">
        <v>1.458</v>
      </c>
      <c r="AFU352">
        <v>38.247</v>
      </c>
      <c r="AFV352">
        <v>56.861400000000003</v>
      </c>
      <c r="AFW352">
        <v>57.921999999999997</v>
      </c>
      <c r="AFX352">
        <v>62.838299999999997</v>
      </c>
      <c r="AFY352">
        <v>50.884500000000003</v>
      </c>
      <c r="AFZ352" t="s">
        <v>107</v>
      </c>
      <c r="AGA352" t="s">
        <v>107</v>
      </c>
      <c r="AGM352" s="3">
        <v>42559</v>
      </c>
      <c r="AGN352">
        <v>0.60699999999999998</v>
      </c>
      <c r="AGO352" t="s">
        <v>107</v>
      </c>
      <c r="AGP352" t="s">
        <v>107</v>
      </c>
      <c r="AGQ352" t="s">
        <v>107</v>
      </c>
      <c r="AGR352" t="s">
        <v>107</v>
      </c>
      <c r="AGS352" t="s">
        <v>107</v>
      </c>
      <c r="AGT352" t="s">
        <v>107</v>
      </c>
      <c r="AGU352" t="s">
        <v>107</v>
      </c>
      <c r="AGW352" s="3">
        <v>42559</v>
      </c>
      <c r="AGX352">
        <v>0.70099999999999996</v>
      </c>
      <c r="AGY352" t="s">
        <v>107</v>
      </c>
      <c r="AGZ352" t="s">
        <v>107</v>
      </c>
      <c r="AHA352" t="s">
        <v>107</v>
      </c>
      <c r="AHB352" t="s">
        <v>107</v>
      </c>
      <c r="AHC352" t="s">
        <v>107</v>
      </c>
      <c r="AHD352" t="s">
        <v>107</v>
      </c>
      <c r="AHE352" t="s">
        <v>107</v>
      </c>
      <c r="AHG352" s="3">
        <v>42559</v>
      </c>
      <c r="AHH352">
        <v>0.94799999999999995</v>
      </c>
      <c r="AHI352" t="s">
        <v>107</v>
      </c>
      <c r="AHJ352" t="s">
        <v>107</v>
      </c>
      <c r="AHK352" t="s">
        <v>107</v>
      </c>
      <c r="AHL352" t="s">
        <v>107</v>
      </c>
      <c r="AHM352" t="s">
        <v>107</v>
      </c>
      <c r="AHN352" t="s">
        <v>107</v>
      </c>
      <c r="AHO352" t="s">
        <v>107</v>
      </c>
      <c r="AHQ352" s="3">
        <v>42559</v>
      </c>
      <c r="AHR352">
        <v>1.1859999999999999</v>
      </c>
      <c r="AHS352" t="s">
        <v>107</v>
      </c>
      <c r="AHT352" t="s">
        <v>107</v>
      </c>
      <c r="AHU352" t="s">
        <v>107</v>
      </c>
      <c r="AHV352" t="s">
        <v>107</v>
      </c>
      <c r="AHW352" t="s">
        <v>107</v>
      </c>
      <c r="AHX352" t="s">
        <v>107</v>
      </c>
      <c r="AHY352" t="s">
        <v>107</v>
      </c>
      <c r="AIA352" s="3">
        <v>42559</v>
      </c>
      <c r="AIB352">
        <v>1.359</v>
      </c>
      <c r="AIC352" t="s">
        <v>107</v>
      </c>
      <c r="AID352" t="s">
        <v>107</v>
      </c>
      <c r="AIE352" t="s">
        <v>107</v>
      </c>
      <c r="AIF352" t="s">
        <v>107</v>
      </c>
      <c r="AIG352" t="s">
        <v>107</v>
      </c>
      <c r="AIH352" t="s">
        <v>107</v>
      </c>
      <c r="AII352" t="s">
        <v>107</v>
      </c>
      <c r="AIK352" s="3">
        <v>42559</v>
      </c>
      <c r="AIL352">
        <v>1.474</v>
      </c>
      <c r="AIM352" t="s">
        <v>107</v>
      </c>
      <c r="AIN352" t="s">
        <v>107</v>
      </c>
      <c r="AIO352">
        <v>39.969000000000001</v>
      </c>
      <c r="AIP352" t="s">
        <v>107</v>
      </c>
      <c r="AIQ352" t="s">
        <v>107</v>
      </c>
      <c r="AIR352" t="s">
        <v>107</v>
      </c>
      <c r="AIS352" t="s">
        <v>107</v>
      </c>
      <c r="AIU352" s="3">
        <v>42559</v>
      </c>
      <c r="AIV352">
        <v>2.0990000000000002</v>
      </c>
      <c r="AIW352" t="s">
        <v>107</v>
      </c>
      <c r="AIX352" t="s">
        <v>107</v>
      </c>
      <c r="AIY352" t="s">
        <v>107</v>
      </c>
      <c r="AIZ352" t="s">
        <v>107</v>
      </c>
      <c r="AJA352" t="s">
        <v>107</v>
      </c>
      <c r="AJB352" t="s">
        <v>107</v>
      </c>
      <c r="AJC352" t="s">
        <v>107</v>
      </c>
      <c r="AJE352" s="3">
        <v>42559</v>
      </c>
      <c r="AJF352">
        <v>2.0990000000000002</v>
      </c>
      <c r="AJG352" t="s">
        <v>107</v>
      </c>
      <c r="AJH352" t="s">
        <v>107</v>
      </c>
      <c r="AJI352" t="s">
        <v>107</v>
      </c>
      <c r="AJJ352" t="s">
        <v>107</v>
      </c>
      <c r="AJK352" t="s">
        <v>107</v>
      </c>
      <c r="AJL352" t="s">
        <v>107</v>
      </c>
      <c r="AJM352" t="s">
        <v>107</v>
      </c>
    </row>
    <row r="353" spans="1:949" x14ac:dyDescent="0.25">
      <c r="A353" s="3">
        <v>42562</v>
      </c>
      <c r="B353">
        <v>-0.72099999999999997</v>
      </c>
      <c r="C353">
        <v>-48.642000000000003</v>
      </c>
      <c r="D353">
        <v>-21.428000000000001</v>
      </c>
      <c r="E353">
        <v>-21.004000000000001</v>
      </c>
      <c r="F353">
        <v>-19.593</v>
      </c>
      <c r="G353">
        <v>-23.201000000000001</v>
      </c>
      <c r="H353" t="s">
        <v>107</v>
      </c>
      <c r="I353" t="s">
        <v>107</v>
      </c>
      <c r="K353" s="3">
        <v>42562</v>
      </c>
      <c r="L353">
        <v>-0.69699999999999995</v>
      </c>
      <c r="M353">
        <v>-46.183999999999997</v>
      </c>
      <c r="N353">
        <v>-18.689</v>
      </c>
      <c r="O353">
        <v>-18.167000000000002</v>
      </c>
      <c r="P353">
        <v>-17.033000000000001</v>
      </c>
      <c r="Q353">
        <v>-20.318999999999999</v>
      </c>
      <c r="R353" t="s">
        <v>107</v>
      </c>
      <c r="S353" t="s">
        <v>107</v>
      </c>
      <c r="U353" s="3">
        <v>42562</v>
      </c>
      <c r="V353">
        <v>-0.58499999999999996</v>
      </c>
      <c r="W353">
        <v>-46.051000000000002</v>
      </c>
      <c r="X353">
        <v>-15.518000000000001</v>
      </c>
      <c r="Y353">
        <v>-14.77</v>
      </c>
      <c r="Z353">
        <v>-13.853</v>
      </c>
      <c r="AA353">
        <v>-17.183</v>
      </c>
      <c r="AB353" t="s">
        <v>107</v>
      </c>
      <c r="AC353" t="s">
        <v>107</v>
      </c>
      <c r="AE353" s="3">
        <v>42562</v>
      </c>
      <c r="AF353">
        <v>-0.42799999999999999</v>
      </c>
      <c r="AG353">
        <v>-49.118000000000002</v>
      </c>
      <c r="AH353">
        <v>-19.306999999999999</v>
      </c>
      <c r="AI353">
        <v>-18.579000000000001</v>
      </c>
      <c r="AJ353">
        <v>-17.050999999999998</v>
      </c>
      <c r="AK353">
        <v>-21.552</v>
      </c>
      <c r="AL353" t="s">
        <v>107</v>
      </c>
      <c r="AM353" t="s">
        <v>107</v>
      </c>
      <c r="AY353" s="3">
        <v>42562</v>
      </c>
      <c r="AZ353">
        <v>0.108</v>
      </c>
      <c r="BA353">
        <v>-50.76</v>
      </c>
      <c r="BB353">
        <v>-35.162999999999997</v>
      </c>
      <c r="BC353">
        <v>-36.600999999999999</v>
      </c>
      <c r="BD353">
        <v>-32.811</v>
      </c>
      <c r="BE353">
        <v>-37.515000000000001</v>
      </c>
      <c r="BF353" t="s">
        <v>107</v>
      </c>
      <c r="BG353" t="s">
        <v>107</v>
      </c>
      <c r="BI353" s="3">
        <v>42562</v>
      </c>
      <c r="BJ353">
        <v>0.19400000000000001</v>
      </c>
      <c r="BK353">
        <v>-45.555999999999997</v>
      </c>
      <c r="BL353">
        <v>-32.997</v>
      </c>
      <c r="BM353">
        <v>-33.149000000000001</v>
      </c>
      <c r="BN353">
        <v>-30.315999999999999</v>
      </c>
      <c r="BO353">
        <v>-35.677</v>
      </c>
      <c r="BP353" t="s">
        <v>107</v>
      </c>
      <c r="BQ353" t="s">
        <v>107</v>
      </c>
      <c r="BS353" s="3">
        <v>42562</v>
      </c>
      <c r="BT353">
        <v>0.378</v>
      </c>
      <c r="BU353">
        <v>-35.819000000000003</v>
      </c>
      <c r="BV353">
        <v>-21.218</v>
      </c>
      <c r="BW353">
        <v>-21.132000000000001</v>
      </c>
      <c r="BX353">
        <v>-19.591000000000001</v>
      </c>
      <c r="BY353">
        <v>-22.844000000000001</v>
      </c>
      <c r="BZ353" t="s">
        <v>107</v>
      </c>
      <c r="CA353" t="s">
        <v>107</v>
      </c>
      <c r="CC353" s="3">
        <v>42562</v>
      </c>
      <c r="CD353">
        <v>-0.61899999999999999</v>
      </c>
      <c r="CE353">
        <v>-37.256999999999998</v>
      </c>
      <c r="CF353">
        <v>-10.62</v>
      </c>
      <c r="CG353" t="s">
        <v>107</v>
      </c>
      <c r="CH353">
        <v>-8.7189999999999994</v>
      </c>
      <c r="CI353">
        <v>-12.422000000000001</v>
      </c>
      <c r="CJ353" t="s">
        <v>107</v>
      </c>
      <c r="CK353" t="s">
        <v>107</v>
      </c>
      <c r="CM353" s="3">
        <v>42562</v>
      </c>
      <c r="CN353">
        <v>-0.625</v>
      </c>
      <c r="CO353">
        <v>-40.158999999999999</v>
      </c>
      <c r="CP353">
        <v>-11.83</v>
      </c>
      <c r="CQ353" t="s">
        <v>107</v>
      </c>
      <c r="CR353">
        <v>-10.039999999999999</v>
      </c>
      <c r="CS353">
        <v>-13.597</v>
      </c>
      <c r="CT353" t="s">
        <v>107</v>
      </c>
      <c r="CU353" t="s">
        <v>107</v>
      </c>
      <c r="CW353" s="3">
        <v>42562</v>
      </c>
      <c r="CX353">
        <v>-0.46800000000000003</v>
      </c>
      <c r="CY353">
        <v>-36.220999999999997</v>
      </c>
      <c r="CZ353">
        <v>-7.5179999999999998</v>
      </c>
      <c r="DA353" t="s">
        <v>107</v>
      </c>
      <c r="DB353">
        <v>-5.8230000000000004</v>
      </c>
      <c r="DC353">
        <v>-9.1969999999999992</v>
      </c>
      <c r="DD353" t="s">
        <v>107</v>
      </c>
      <c r="DE353" t="s">
        <v>107</v>
      </c>
      <c r="DG353" s="3">
        <v>42562</v>
      </c>
      <c r="DH353">
        <v>-0.24099999999999999</v>
      </c>
      <c r="DI353">
        <v>-31.760999999999999</v>
      </c>
      <c r="DJ353">
        <v>-5.0570000000000004</v>
      </c>
      <c r="DK353" t="s">
        <v>107</v>
      </c>
      <c r="DL353">
        <v>-2.4050000000000002</v>
      </c>
      <c r="DM353">
        <v>-7.7089999999999996</v>
      </c>
      <c r="DN353" t="s">
        <v>107</v>
      </c>
      <c r="DO353" t="s">
        <v>107</v>
      </c>
      <c r="EA353" s="3">
        <v>42562</v>
      </c>
      <c r="EB353">
        <v>0.222</v>
      </c>
      <c r="EC353">
        <v>-36.722000000000001</v>
      </c>
      <c r="ED353">
        <v>-19.231000000000002</v>
      </c>
      <c r="EE353" t="s">
        <v>107</v>
      </c>
      <c r="EF353">
        <v>-17.193999999999999</v>
      </c>
      <c r="EG353">
        <v>-21.268000000000001</v>
      </c>
      <c r="EH353" t="s">
        <v>107</v>
      </c>
      <c r="EI353" t="s">
        <v>107</v>
      </c>
      <c r="EK353" s="3">
        <v>42562</v>
      </c>
      <c r="EL353">
        <v>0.28299999999999997</v>
      </c>
      <c r="EM353">
        <v>-36.616999999999997</v>
      </c>
      <c r="EN353">
        <v>-24.143000000000001</v>
      </c>
      <c r="EO353" t="s">
        <v>107</v>
      </c>
      <c r="EP353">
        <v>-21.515999999999998</v>
      </c>
      <c r="EQ353">
        <v>-26.77</v>
      </c>
      <c r="ER353" t="s">
        <v>107</v>
      </c>
      <c r="ES353" t="s">
        <v>107</v>
      </c>
      <c r="EU353" s="3">
        <v>42562</v>
      </c>
      <c r="EV353">
        <v>0.48099999999999998</v>
      </c>
      <c r="EW353">
        <v>-22.734999999999999</v>
      </c>
      <c r="EX353">
        <v>-10.885</v>
      </c>
      <c r="EY353" t="s">
        <v>107</v>
      </c>
      <c r="EZ353">
        <v>-9.2200000000000006</v>
      </c>
      <c r="FA353">
        <v>-12.548</v>
      </c>
      <c r="FB353" t="s">
        <v>107</v>
      </c>
      <c r="FC353" t="s">
        <v>107</v>
      </c>
      <c r="FE353" s="3">
        <v>42562</v>
      </c>
      <c r="FF353">
        <v>-0.629</v>
      </c>
      <c r="FG353">
        <v>-38.298000000000002</v>
      </c>
      <c r="FH353">
        <v>-11.708</v>
      </c>
      <c r="FI353" t="s">
        <v>107</v>
      </c>
      <c r="FJ353">
        <v>-9.8650000000000002</v>
      </c>
      <c r="FK353">
        <v>-13.423</v>
      </c>
      <c r="FL353" t="s">
        <v>107</v>
      </c>
      <c r="FM353" t="s">
        <v>107</v>
      </c>
      <c r="FO353" s="3">
        <v>42562</v>
      </c>
      <c r="FP353">
        <v>-0.56999999999999995</v>
      </c>
      <c r="FQ353">
        <v>-34.103999999999999</v>
      </c>
      <c r="FR353">
        <v>-6.22</v>
      </c>
      <c r="FS353" t="s">
        <v>107</v>
      </c>
      <c r="FT353">
        <v>-4.3719999999999999</v>
      </c>
      <c r="FU353">
        <v>-8.0440000000000005</v>
      </c>
      <c r="FV353" t="s">
        <v>107</v>
      </c>
      <c r="FW353" t="s">
        <v>107</v>
      </c>
      <c r="FY353" s="3">
        <v>42562</v>
      </c>
      <c r="FZ353">
        <v>-0.38200000000000001</v>
      </c>
      <c r="GA353">
        <v>-29.32</v>
      </c>
      <c r="GB353">
        <v>-0.51400000000000001</v>
      </c>
      <c r="GC353" t="s">
        <v>107</v>
      </c>
      <c r="GD353">
        <v>1.254</v>
      </c>
      <c r="GE353">
        <v>-2.2669999999999999</v>
      </c>
      <c r="GF353" t="s">
        <v>107</v>
      </c>
      <c r="GG353" t="s">
        <v>107</v>
      </c>
      <c r="GI353" s="3">
        <v>42562</v>
      </c>
      <c r="GJ353">
        <v>-0.17399999999999999</v>
      </c>
      <c r="GK353">
        <v>-22.815000000000001</v>
      </c>
      <c r="GL353">
        <v>4.25</v>
      </c>
      <c r="GM353" t="s">
        <v>107</v>
      </c>
      <c r="GN353">
        <v>6.75</v>
      </c>
      <c r="GO353">
        <v>1.7490000000000001</v>
      </c>
      <c r="GP353" t="s">
        <v>107</v>
      </c>
      <c r="GQ353" t="s">
        <v>107</v>
      </c>
      <c r="HC353" s="3">
        <v>42562</v>
      </c>
      <c r="HD353">
        <v>0.317</v>
      </c>
      <c r="HE353">
        <v>-25.856000000000002</v>
      </c>
      <c r="HF353">
        <v>-3.383</v>
      </c>
      <c r="HG353" t="s">
        <v>107</v>
      </c>
      <c r="HH353">
        <v>-1.5009999999999999</v>
      </c>
      <c r="HI353">
        <v>-5.2649999999999997</v>
      </c>
      <c r="HJ353" t="s">
        <v>107</v>
      </c>
      <c r="HK353" t="s">
        <v>107</v>
      </c>
      <c r="HW353" s="3">
        <v>42562</v>
      </c>
      <c r="HX353">
        <v>0.51300000000000001</v>
      </c>
      <c r="HY353">
        <v>-19.044</v>
      </c>
      <c r="HZ353">
        <v>-4.9350000000000005</v>
      </c>
      <c r="IA353" t="s">
        <v>107</v>
      </c>
      <c r="IB353">
        <v>-2.7349999999999999</v>
      </c>
      <c r="IC353">
        <v>-7.1319999999999997</v>
      </c>
      <c r="ID353" t="s">
        <v>107</v>
      </c>
      <c r="IE353" t="s">
        <v>107</v>
      </c>
      <c r="IG353" s="3">
        <v>42562</v>
      </c>
      <c r="IH353">
        <v>-0.58599999999999997</v>
      </c>
      <c r="II353">
        <v>-33.902999999999999</v>
      </c>
      <c r="IJ353">
        <v>-7.8120000000000003</v>
      </c>
      <c r="IK353" t="s">
        <v>107</v>
      </c>
      <c r="IL353">
        <v>-5.6680000000000001</v>
      </c>
      <c r="IM353">
        <v>-9.8879999999999999</v>
      </c>
      <c r="IN353" t="s">
        <v>107</v>
      </c>
      <c r="IO353" t="s">
        <v>107</v>
      </c>
      <c r="IQ353" s="3">
        <v>42562</v>
      </c>
      <c r="IR353">
        <v>-0.55000000000000004</v>
      </c>
      <c r="IS353">
        <v>-32.613999999999997</v>
      </c>
      <c r="IT353">
        <v>-4.3710000000000004</v>
      </c>
      <c r="IU353" t="s">
        <v>107</v>
      </c>
      <c r="IV353">
        <v>-2.472</v>
      </c>
      <c r="IW353">
        <v>-6.2469999999999999</v>
      </c>
      <c r="IX353" t="s">
        <v>107</v>
      </c>
      <c r="IY353" t="s">
        <v>107</v>
      </c>
      <c r="JA353" s="3">
        <v>42562</v>
      </c>
      <c r="JB353">
        <v>-0.42199999999999999</v>
      </c>
      <c r="JC353">
        <v>-29.824999999999999</v>
      </c>
      <c r="JD353">
        <v>-1.2829999999999999</v>
      </c>
      <c r="JE353" t="s">
        <v>107</v>
      </c>
      <c r="JF353">
        <v>0.56200000000000006</v>
      </c>
      <c r="JG353">
        <v>-3.113</v>
      </c>
      <c r="JH353" t="s">
        <v>107</v>
      </c>
      <c r="JI353" t="s">
        <v>107</v>
      </c>
      <c r="JK353" s="3">
        <v>42562</v>
      </c>
      <c r="JL353">
        <v>-0.17399999999999999</v>
      </c>
      <c r="JM353">
        <v>-27.887</v>
      </c>
      <c r="JN353">
        <v>-1.2190000000000001</v>
      </c>
      <c r="JO353" t="s">
        <v>107</v>
      </c>
      <c r="JP353">
        <v>1.306</v>
      </c>
      <c r="JQ353">
        <v>-3.7320000000000002</v>
      </c>
      <c r="JR353" t="s">
        <v>107</v>
      </c>
      <c r="JS353" t="s">
        <v>107</v>
      </c>
      <c r="KE353" s="3">
        <v>42562</v>
      </c>
      <c r="KF353">
        <v>0.48799999999999999</v>
      </c>
      <c r="KG353">
        <v>-13.693</v>
      </c>
      <c r="KH353">
        <v>3.1960000000000002</v>
      </c>
      <c r="KI353" t="s">
        <v>107</v>
      </c>
      <c r="KJ353">
        <v>5.62</v>
      </c>
      <c r="KK353">
        <v>0.77200000000000002</v>
      </c>
      <c r="KL353" t="s">
        <v>107</v>
      </c>
      <c r="KM353" t="s">
        <v>107</v>
      </c>
      <c r="KO353" s="3">
        <v>42562</v>
      </c>
      <c r="KP353">
        <v>0.55300000000000005</v>
      </c>
      <c r="KQ353">
        <v>-9.27</v>
      </c>
      <c r="KR353">
        <v>2.7669999999999999</v>
      </c>
      <c r="KS353" t="s">
        <v>107</v>
      </c>
      <c r="KT353">
        <v>5.4770000000000003</v>
      </c>
      <c r="KU353">
        <v>5.8000000000000003E-2</v>
      </c>
      <c r="KV353" t="s">
        <v>107</v>
      </c>
      <c r="KW353" t="s">
        <v>107</v>
      </c>
      <c r="LI353" s="3">
        <v>42562</v>
      </c>
      <c r="LJ353">
        <v>-0.56899999999999995</v>
      </c>
      <c r="LK353">
        <v>-32.29</v>
      </c>
      <c r="LL353">
        <v>-5.8959999999999999</v>
      </c>
      <c r="LM353">
        <v>-5.63</v>
      </c>
      <c r="LN353">
        <v>-4.1719999999999997</v>
      </c>
      <c r="LO353">
        <v>-7.5</v>
      </c>
      <c r="LP353" t="s">
        <v>107</v>
      </c>
      <c r="LQ353" t="s">
        <v>107</v>
      </c>
      <c r="LS353" s="3">
        <v>42562</v>
      </c>
      <c r="LT353">
        <v>-0.51500000000000001</v>
      </c>
      <c r="LU353">
        <v>-28.888999999999999</v>
      </c>
      <c r="LV353">
        <v>-0.70399999999999996</v>
      </c>
      <c r="LW353">
        <v>-0.35599999999999998</v>
      </c>
      <c r="LX353">
        <v>0.91600000000000004</v>
      </c>
      <c r="LY353">
        <v>-2.3109999999999999</v>
      </c>
      <c r="LZ353" t="s">
        <v>107</v>
      </c>
      <c r="MA353" t="s">
        <v>107</v>
      </c>
      <c r="MC353" s="3">
        <v>42562</v>
      </c>
      <c r="MD353">
        <v>-0.40899999999999997</v>
      </c>
      <c r="ME353">
        <v>-25.25</v>
      </c>
      <c r="MF353">
        <v>3.4319999999999999</v>
      </c>
      <c r="MG353">
        <v>4.133</v>
      </c>
      <c r="MH353">
        <v>5.0659999999999998</v>
      </c>
      <c r="MI353">
        <v>1.8149999999999999</v>
      </c>
      <c r="MJ353" t="s">
        <v>107</v>
      </c>
      <c r="MK353" t="s">
        <v>107</v>
      </c>
      <c r="MM353" s="3">
        <v>42562</v>
      </c>
      <c r="MN353">
        <v>-0.16700000000000001</v>
      </c>
      <c r="MO353">
        <v>-22.876999999999999</v>
      </c>
      <c r="MP353">
        <v>3.8220000000000001</v>
      </c>
      <c r="MQ353">
        <v>4.5090000000000003</v>
      </c>
      <c r="MR353">
        <v>6.3469999999999995</v>
      </c>
      <c r="MS353">
        <v>1.3089999999999999</v>
      </c>
      <c r="MT353" t="s">
        <v>107</v>
      </c>
      <c r="MU353" t="s">
        <v>107</v>
      </c>
      <c r="NG353" s="3">
        <v>42562</v>
      </c>
      <c r="NH353">
        <v>0.41399999999999998</v>
      </c>
      <c r="NI353">
        <v>-11.981</v>
      </c>
      <c r="NJ353">
        <v>0.64800000000000002</v>
      </c>
      <c r="NK353">
        <v>-0.64100000000000001</v>
      </c>
      <c r="NL353">
        <v>2.6179999999999999</v>
      </c>
      <c r="NM353">
        <v>-1.3180000000000001</v>
      </c>
      <c r="NN353" t="s">
        <v>107</v>
      </c>
      <c r="NO353" t="s">
        <v>107</v>
      </c>
      <c r="NQ353" s="3">
        <v>42562</v>
      </c>
      <c r="NR353">
        <v>0.69299999999999995</v>
      </c>
      <c r="NS353">
        <v>3.1930000000000001</v>
      </c>
      <c r="NT353">
        <v>15.592000000000001</v>
      </c>
      <c r="NU353">
        <v>14.353999999999999</v>
      </c>
      <c r="NV353">
        <v>18.02</v>
      </c>
      <c r="NW353">
        <v>13.163</v>
      </c>
      <c r="NX353" t="s">
        <v>107</v>
      </c>
      <c r="NY353" t="s">
        <v>107</v>
      </c>
      <c r="OA353" s="3">
        <v>42562</v>
      </c>
      <c r="OB353">
        <v>0.873</v>
      </c>
      <c r="OC353">
        <v>17.579000000000001</v>
      </c>
      <c r="OD353">
        <v>29.074999999999999</v>
      </c>
      <c r="OE353">
        <v>28.628</v>
      </c>
      <c r="OF353">
        <v>30.847000000000001</v>
      </c>
      <c r="OG353">
        <v>27.302</v>
      </c>
      <c r="OH353" t="s">
        <v>107</v>
      </c>
      <c r="OI353" t="s">
        <v>107</v>
      </c>
      <c r="OK353" s="3">
        <v>42562</v>
      </c>
      <c r="OL353">
        <v>-0.63200000000000001</v>
      </c>
      <c r="OM353">
        <v>-38.494</v>
      </c>
      <c r="ON353">
        <v>-12.359</v>
      </c>
      <c r="OO353" t="s">
        <v>107</v>
      </c>
      <c r="OP353">
        <v>-10.459</v>
      </c>
      <c r="OQ353">
        <v>-14.154999999999999</v>
      </c>
      <c r="OR353" t="s">
        <v>107</v>
      </c>
      <c r="OS353" t="s">
        <v>107</v>
      </c>
      <c r="OU353" s="3">
        <v>42562</v>
      </c>
      <c r="OV353">
        <v>-0.56899999999999995</v>
      </c>
      <c r="OW353">
        <v>-35.515999999999998</v>
      </c>
      <c r="OX353">
        <v>-7.16</v>
      </c>
      <c r="OY353" t="s">
        <v>107</v>
      </c>
      <c r="OZ353">
        <v>-5.3440000000000003</v>
      </c>
      <c r="PA353">
        <v>-8.9740000000000002</v>
      </c>
      <c r="PB353" t="s">
        <v>107</v>
      </c>
      <c r="PC353" t="s">
        <v>107</v>
      </c>
      <c r="PE353" s="3">
        <v>42562</v>
      </c>
      <c r="PF353">
        <v>-0.4</v>
      </c>
      <c r="PG353">
        <v>-30.728999999999999</v>
      </c>
      <c r="PH353">
        <v>-2.645</v>
      </c>
      <c r="PI353" t="s">
        <v>107</v>
      </c>
      <c r="PJ353">
        <v>-0.90100000000000002</v>
      </c>
      <c r="PK353">
        <v>-4.3760000000000003</v>
      </c>
      <c r="PL353" t="s">
        <v>107</v>
      </c>
      <c r="PM353" t="s">
        <v>107</v>
      </c>
      <c r="PO353" s="3">
        <v>42562</v>
      </c>
      <c r="PP353">
        <v>-0.13900000000000001</v>
      </c>
      <c r="PQ353">
        <v>-20.640999999999998</v>
      </c>
      <c r="PR353">
        <v>5.7690000000000001</v>
      </c>
      <c r="PS353" t="s">
        <v>107</v>
      </c>
      <c r="PT353">
        <v>8.423</v>
      </c>
      <c r="PU353">
        <v>3.1259999999999999</v>
      </c>
      <c r="PV353" t="s">
        <v>107</v>
      </c>
      <c r="PW353" t="s">
        <v>107</v>
      </c>
      <c r="QI353" s="3">
        <v>42562</v>
      </c>
      <c r="QJ353">
        <v>0.45200000000000001</v>
      </c>
      <c r="QK353">
        <v>-9.0719999999999992</v>
      </c>
      <c r="QL353">
        <v>6.2409999999999997</v>
      </c>
      <c r="QM353" t="s">
        <v>107</v>
      </c>
      <c r="QN353">
        <v>8.1820000000000004</v>
      </c>
      <c r="QO353">
        <v>4.3049999999999997</v>
      </c>
      <c r="QP353" t="s">
        <v>107</v>
      </c>
      <c r="QQ353" t="s">
        <v>107</v>
      </c>
      <c r="QS353" s="3">
        <v>42751</v>
      </c>
      <c r="QT353">
        <v>1.4889999999999999</v>
      </c>
      <c r="QU353">
        <v>26.074000000000002</v>
      </c>
      <c r="QV353">
        <v>38.707999999999998</v>
      </c>
      <c r="QW353" t="s">
        <v>107</v>
      </c>
      <c r="QX353">
        <v>40.94</v>
      </c>
      <c r="QY353">
        <v>36.482999999999997</v>
      </c>
      <c r="QZ353">
        <v>23.841000000000001</v>
      </c>
      <c r="RA353">
        <v>26.452000000000002</v>
      </c>
      <c r="RM353" s="3">
        <v>42562</v>
      </c>
      <c r="RN353">
        <v>-0.40600000000000003</v>
      </c>
      <c r="RO353">
        <v>-15.815</v>
      </c>
      <c r="RP353">
        <v>9.5240000000000009</v>
      </c>
      <c r="RQ353" t="s">
        <v>107</v>
      </c>
      <c r="RR353">
        <v>12.753</v>
      </c>
      <c r="RS353">
        <v>6.3629999999999995</v>
      </c>
      <c r="RT353" t="s">
        <v>107</v>
      </c>
      <c r="RU353" t="s">
        <v>107</v>
      </c>
      <c r="RW353" s="3">
        <v>42562</v>
      </c>
      <c r="RX353">
        <v>-0.32700000000000001</v>
      </c>
      <c r="RY353">
        <v>-8.7370000000000001</v>
      </c>
      <c r="RZ353">
        <v>18.369</v>
      </c>
      <c r="SA353" t="s">
        <v>107</v>
      </c>
      <c r="SB353">
        <v>21.762</v>
      </c>
      <c r="SC353">
        <v>15.023</v>
      </c>
      <c r="SD353" t="s">
        <v>107</v>
      </c>
      <c r="SE353" t="s">
        <v>107</v>
      </c>
      <c r="SG353" s="3">
        <v>42562</v>
      </c>
      <c r="SH353">
        <v>-0.153</v>
      </c>
      <c r="SI353">
        <v>-2.69</v>
      </c>
      <c r="SJ353">
        <v>26.387</v>
      </c>
      <c r="SK353" t="s">
        <v>107</v>
      </c>
      <c r="SL353">
        <v>29.587</v>
      </c>
      <c r="SM353">
        <v>23.187999999999999</v>
      </c>
      <c r="SN353" t="s">
        <v>107</v>
      </c>
      <c r="SO353" t="s">
        <v>107</v>
      </c>
      <c r="SQ353" s="3">
        <v>42562</v>
      </c>
      <c r="SR353">
        <v>0.20599999999999999</v>
      </c>
      <c r="SS353">
        <v>16.707999999999998</v>
      </c>
      <c r="ST353">
        <v>43.107999999999997</v>
      </c>
      <c r="SU353" t="s">
        <v>107</v>
      </c>
      <c r="SV353">
        <v>46.395000000000003</v>
      </c>
      <c r="SW353">
        <v>39.822000000000003</v>
      </c>
      <c r="SX353" t="s">
        <v>107</v>
      </c>
      <c r="SY353" t="s">
        <v>107</v>
      </c>
      <c r="TK353" s="3">
        <v>42562</v>
      </c>
      <c r="TL353">
        <v>0.70599999999999996</v>
      </c>
      <c r="TM353">
        <v>21.263999999999999</v>
      </c>
      <c r="TN353">
        <v>42.048000000000002</v>
      </c>
      <c r="TO353" t="s">
        <v>107</v>
      </c>
      <c r="TP353">
        <v>44.883000000000003</v>
      </c>
      <c r="TQ353">
        <v>39.220999999999997</v>
      </c>
      <c r="TR353" t="s">
        <v>107</v>
      </c>
      <c r="TS353" t="s">
        <v>107</v>
      </c>
      <c r="TU353" s="3">
        <v>42562</v>
      </c>
      <c r="TV353">
        <v>1.18</v>
      </c>
      <c r="TW353">
        <v>46.933999999999997</v>
      </c>
      <c r="TX353">
        <v>59.981999999999999</v>
      </c>
      <c r="TY353" t="s">
        <v>107</v>
      </c>
      <c r="TZ353">
        <v>62.457000000000001</v>
      </c>
      <c r="UA353">
        <v>57.509</v>
      </c>
      <c r="UB353" t="s">
        <v>107</v>
      </c>
      <c r="UC353" t="s">
        <v>107</v>
      </c>
      <c r="UE353" s="3">
        <v>42562</v>
      </c>
      <c r="UF353">
        <v>-1.7000000000000001E-2</v>
      </c>
      <c r="UG353">
        <v>22.878</v>
      </c>
      <c r="UH353">
        <v>49.228999999999999</v>
      </c>
      <c r="UI353">
        <v>49.545000000000002</v>
      </c>
      <c r="UJ353">
        <v>51.13</v>
      </c>
      <c r="UK353">
        <v>47.442999999999998</v>
      </c>
      <c r="UL353" t="s">
        <v>107</v>
      </c>
      <c r="UM353" t="s">
        <v>107</v>
      </c>
      <c r="UO353" s="3">
        <v>42563</v>
      </c>
      <c r="UP353">
        <v>7.1999999999999995E-2</v>
      </c>
      <c r="UQ353">
        <v>27.283999999999999</v>
      </c>
      <c r="UR353">
        <v>55.110999999999997</v>
      </c>
      <c r="US353">
        <v>55.484999999999999</v>
      </c>
      <c r="UT353">
        <v>56.972999999999999</v>
      </c>
      <c r="UU353">
        <v>53.25</v>
      </c>
      <c r="UV353" t="s">
        <v>107</v>
      </c>
      <c r="UW353" t="s">
        <v>107</v>
      </c>
      <c r="UY353" s="3">
        <v>42562</v>
      </c>
      <c r="UZ353">
        <v>0.308</v>
      </c>
      <c r="VA353">
        <v>45.067999999999998</v>
      </c>
      <c r="VB353">
        <v>73.290000000000006</v>
      </c>
      <c r="VC353">
        <v>74.028000000000006</v>
      </c>
      <c r="VD353">
        <v>75.052000000000007</v>
      </c>
      <c r="VE353">
        <v>71.513000000000005</v>
      </c>
      <c r="VF353" t="s">
        <v>107</v>
      </c>
      <c r="VG353" t="s">
        <v>107</v>
      </c>
      <c r="VI353" s="3">
        <v>42562</v>
      </c>
      <c r="VJ353">
        <v>0.86299999999999999</v>
      </c>
      <c r="VK353">
        <v>81.61</v>
      </c>
      <c r="VL353">
        <v>107.547</v>
      </c>
      <c r="VM353">
        <v>108.294</v>
      </c>
      <c r="VN353">
        <v>110.068</v>
      </c>
      <c r="VO353">
        <v>105.038</v>
      </c>
      <c r="VP353" t="s">
        <v>107</v>
      </c>
      <c r="VQ353" t="s">
        <v>107</v>
      </c>
      <c r="WC353" s="3">
        <v>42562</v>
      </c>
      <c r="WD353">
        <v>1.577</v>
      </c>
      <c r="WE353">
        <v>105.845</v>
      </c>
      <c r="WF353">
        <v>117.742</v>
      </c>
      <c r="WG353">
        <v>116.624</v>
      </c>
      <c r="WH353">
        <v>119.747</v>
      </c>
      <c r="WI353">
        <v>115.73699999999999</v>
      </c>
      <c r="WJ353" t="s">
        <v>107</v>
      </c>
      <c r="WK353" t="s">
        <v>107</v>
      </c>
      <c r="WM353" s="3">
        <v>42562</v>
      </c>
      <c r="WN353">
        <v>1.865</v>
      </c>
      <c r="WO353">
        <v>123.202</v>
      </c>
      <c r="WP353">
        <v>133.999</v>
      </c>
      <c r="WQ353">
        <v>133.791</v>
      </c>
      <c r="WR353">
        <v>136.94499999999999</v>
      </c>
      <c r="WS353">
        <v>131.054</v>
      </c>
      <c r="WT353" t="s">
        <v>107</v>
      </c>
      <c r="WU353" t="s">
        <v>107</v>
      </c>
      <c r="XG353" s="3">
        <v>42562</v>
      </c>
      <c r="XH353">
        <v>5.0000000000000001E-3</v>
      </c>
      <c r="XI353">
        <v>25.103999999999999</v>
      </c>
      <c r="XJ353">
        <v>51.430999999999997</v>
      </c>
      <c r="XK353">
        <v>51.747</v>
      </c>
      <c r="XL353">
        <v>53.232999999999997</v>
      </c>
      <c r="XM353">
        <v>49.709000000000003</v>
      </c>
      <c r="XN353" t="s">
        <v>107</v>
      </c>
      <c r="XO353" t="s">
        <v>107</v>
      </c>
      <c r="XQ353" s="3">
        <v>42613</v>
      </c>
      <c r="XR353">
        <v>0.05</v>
      </c>
      <c r="XS353">
        <v>22.849</v>
      </c>
      <c r="XT353">
        <v>47.567</v>
      </c>
      <c r="XU353">
        <v>47.930999999999997</v>
      </c>
      <c r="XV353">
        <v>49.281999999999996</v>
      </c>
      <c r="XW353">
        <v>45.878999999999998</v>
      </c>
      <c r="XX353" t="s">
        <v>107</v>
      </c>
      <c r="XY353" t="s">
        <v>107</v>
      </c>
      <c r="YA353" s="3">
        <v>42562</v>
      </c>
      <c r="YB353">
        <v>0.44800000000000001</v>
      </c>
      <c r="YC353">
        <v>58.45</v>
      </c>
      <c r="YD353">
        <v>86.71</v>
      </c>
      <c r="YE353">
        <v>87.42</v>
      </c>
      <c r="YF353">
        <v>88.415999999999997</v>
      </c>
      <c r="YG353">
        <v>85.02</v>
      </c>
      <c r="YH353" t="s">
        <v>107</v>
      </c>
      <c r="YI353" t="s">
        <v>107</v>
      </c>
      <c r="YK353" s="3">
        <v>42562</v>
      </c>
      <c r="YL353">
        <v>0.86299999999999999</v>
      </c>
      <c r="YM353">
        <v>83.421999999999997</v>
      </c>
      <c r="YN353">
        <v>109.334</v>
      </c>
      <c r="YO353">
        <v>110.069</v>
      </c>
      <c r="YP353">
        <v>111.751</v>
      </c>
      <c r="YQ353">
        <v>106.929</v>
      </c>
      <c r="YR353" t="s">
        <v>107</v>
      </c>
      <c r="YS353" t="s">
        <v>107</v>
      </c>
      <c r="YU353" s="3">
        <v>42562</v>
      </c>
      <c r="YV353">
        <v>1.1499999999999999</v>
      </c>
      <c r="YW353">
        <v>94.866</v>
      </c>
      <c r="YX353">
        <v>117.247</v>
      </c>
      <c r="YY353">
        <v>117.38500000000001</v>
      </c>
      <c r="YZ353">
        <v>119.60899999999999</v>
      </c>
      <c r="ZA353">
        <v>114.895</v>
      </c>
      <c r="ZB353" t="s">
        <v>107</v>
      </c>
      <c r="ZC353" t="s">
        <v>107</v>
      </c>
      <c r="ZE353" s="3">
        <v>42572</v>
      </c>
      <c r="ZF353">
        <v>1.6160000000000001</v>
      </c>
      <c r="ZG353">
        <v>94.066000000000003</v>
      </c>
      <c r="ZH353">
        <v>113.247</v>
      </c>
      <c r="ZI353">
        <v>111.94799999999999</v>
      </c>
      <c r="ZJ353">
        <v>116.26</v>
      </c>
      <c r="ZK353">
        <v>110.242</v>
      </c>
      <c r="ZL353" t="s">
        <v>107</v>
      </c>
      <c r="ZM353" t="s">
        <v>107</v>
      </c>
      <c r="ZO353" s="3">
        <v>42562</v>
      </c>
      <c r="ZP353">
        <v>1.9140000000000001</v>
      </c>
      <c r="ZQ353">
        <v>127.121</v>
      </c>
      <c r="ZR353">
        <v>138.93299999999999</v>
      </c>
      <c r="ZS353">
        <v>138.714</v>
      </c>
      <c r="ZT353">
        <v>141.697</v>
      </c>
      <c r="ZU353">
        <v>136.16900000000001</v>
      </c>
      <c r="ZV353" t="s">
        <v>107</v>
      </c>
      <c r="ZW353" t="s">
        <v>107</v>
      </c>
      <c r="ZY353" s="3">
        <v>42562</v>
      </c>
      <c r="ZZ353">
        <v>2.1659999999999999</v>
      </c>
      <c r="AAA353">
        <v>147.04</v>
      </c>
      <c r="AAB353">
        <v>157.60400000000001</v>
      </c>
      <c r="AAC353">
        <v>157.68299999999999</v>
      </c>
      <c r="AAD353">
        <v>159.494</v>
      </c>
      <c r="AAE353">
        <v>155.71700000000001</v>
      </c>
      <c r="AAF353" t="s">
        <v>107</v>
      </c>
      <c r="AAG353" t="s">
        <v>107</v>
      </c>
      <c r="AAI353" s="3">
        <v>42562</v>
      </c>
      <c r="AAJ353">
        <v>1.2</v>
      </c>
      <c r="AAK353">
        <v>144.678</v>
      </c>
      <c r="AAL353">
        <v>171.09299999999999</v>
      </c>
      <c r="AAM353" t="s">
        <v>107</v>
      </c>
      <c r="AAN353">
        <v>175.26900000000001</v>
      </c>
      <c r="AAO353">
        <v>167.04499999999999</v>
      </c>
      <c r="AAP353" t="s">
        <v>107</v>
      </c>
      <c r="AAQ353" t="s">
        <v>107</v>
      </c>
      <c r="AAS353" s="3">
        <v>42562</v>
      </c>
      <c r="AAT353">
        <v>1.597</v>
      </c>
      <c r="AAU353">
        <v>182.297</v>
      </c>
      <c r="AAV353">
        <v>210.43199999999999</v>
      </c>
      <c r="AAW353" t="s">
        <v>107</v>
      </c>
      <c r="AAX353">
        <v>214.143</v>
      </c>
      <c r="AAY353">
        <v>206.72900000000001</v>
      </c>
      <c r="AAZ353" t="s">
        <v>107</v>
      </c>
      <c r="ABA353" t="s">
        <v>107</v>
      </c>
      <c r="ABC353" s="3">
        <v>42740</v>
      </c>
      <c r="ABD353">
        <v>2.5540000000000003</v>
      </c>
      <c r="ABE353">
        <v>237.86199999999999</v>
      </c>
      <c r="ABF353">
        <v>260.553</v>
      </c>
      <c r="ABG353" t="s">
        <v>107</v>
      </c>
      <c r="ABH353">
        <v>265.08800000000002</v>
      </c>
      <c r="ABI353">
        <v>256.03899999999999</v>
      </c>
      <c r="ABJ353" t="s">
        <v>107</v>
      </c>
      <c r="ABK353" t="s">
        <v>107</v>
      </c>
      <c r="ABM353" s="3">
        <v>42562</v>
      </c>
      <c r="ABN353">
        <v>2.839</v>
      </c>
      <c r="ABO353">
        <v>282.26400000000001</v>
      </c>
      <c r="ABP353">
        <v>307.38799999999998</v>
      </c>
      <c r="ABQ353" t="s">
        <v>107</v>
      </c>
      <c r="ABR353">
        <v>311.19400000000002</v>
      </c>
      <c r="ABS353">
        <v>303.59699999999998</v>
      </c>
      <c r="ABT353" t="s">
        <v>107</v>
      </c>
      <c r="ABU353" t="s">
        <v>107</v>
      </c>
      <c r="ACG353" s="3">
        <v>42562</v>
      </c>
      <c r="ACH353">
        <v>3.464</v>
      </c>
      <c r="ACI353">
        <v>302.03699999999998</v>
      </c>
      <c r="ACJ353">
        <v>319.63099999999997</v>
      </c>
      <c r="ACK353" t="s">
        <v>107</v>
      </c>
      <c r="ACL353">
        <v>323.41399999999999</v>
      </c>
      <c r="ACM353">
        <v>315.85300000000001</v>
      </c>
      <c r="ACN353" t="s">
        <v>107</v>
      </c>
      <c r="ACO353" t="s">
        <v>107</v>
      </c>
      <c r="ACQ353" s="3">
        <v>42562</v>
      </c>
      <c r="ACR353">
        <v>3.746</v>
      </c>
      <c r="ACS353">
        <v>312.98700000000002</v>
      </c>
      <c r="ACT353">
        <v>321.95400000000001</v>
      </c>
      <c r="ACU353" t="s">
        <v>107</v>
      </c>
      <c r="ACV353">
        <v>326.166</v>
      </c>
      <c r="ACW353">
        <v>317.755</v>
      </c>
      <c r="ACX353" t="s">
        <v>107</v>
      </c>
      <c r="ACY353" t="s">
        <v>107</v>
      </c>
      <c r="ADA353" s="3">
        <v>42562</v>
      </c>
      <c r="ADB353">
        <v>3.948</v>
      </c>
      <c r="ADC353">
        <v>329.95800000000003</v>
      </c>
      <c r="ADD353">
        <v>336.80200000000002</v>
      </c>
      <c r="ADE353" t="s">
        <v>107</v>
      </c>
      <c r="ADF353">
        <v>339.97800000000001</v>
      </c>
      <c r="ADG353">
        <v>333.63099999999997</v>
      </c>
      <c r="ADH353" t="s">
        <v>107</v>
      </c>
      <c r="ADI353" t="s">
        <v>107</v>
      </c>
      <c r="ADK353" s="3">
        <v>42563</v>
      </c>
      <c r="ADL353">
        <v>0.27900000000000003</v>
      </c>
      <c r="ADM353">
        <v>-24.591999999999999</v>
      </c>
      <c r="ADN353">
        <v>13.195499999999999</v>
      </c>
      <c r="ADO353">
        <v>13.497999999999999</v>
      </c>
      <c r="ADP353">
        <v>14.213799999999999</v>
      </c>
      <c r="ADQ353">
        <v>12.2096</v>
      </c>
      <c r="ADR353" t="s">
        <v>107</v>
      </c>
      <c r="ADS353" t="s">
        <v>107</v>
      </c>
      <c r="ADU353" s="3">
        <v>42563</v>
      </c>
      <c r="ADV353">
        <v>0.35599999999999998</v>
      </c>
      <c r="ADW353">
        <v>-21.120999999999999</v>
      </c>
      <c r="ADX353">
        <v>15.7677</v>
      </c>
      <c r="ADY353">
        <v>16.044</v>
      </c>
      <c r="ADZ353">
        <v>20.012599999999999</v>
      </c>
      <c r="AEA353">
        <v>11.523099999999999</v>
      </c>
      <c r="AEB353" t="s">
        <v>107</v>
      </c>
      <c r="AEC353" t="s">
        <v>107</v>
      </c>
      <c r="AEO353" s="3">
        <v>42563</v>
      </c>
      <c r="AEP353">
        <v>0.74</v>
      </c>
      <c r="AEQ353">
        <v>-7.0129999999999999</v>
      </c>
      <c r="AER353">
        <v>26.880700000000001</v>
      </c>
      <c r="AES353">
        <v>26.102</v>
      </c>
      <c r="AET353">
        <v>29.590599999999998</v>
      </c>
      <c r="AEU353">
        <v>24.182500000000001</v>
      </c>
      <c r="AEV353" t="s">
        <v>107</v>
      </c>
      <c r="AEW353" t="s">
        <v>107</v>
      </c>
      <c r="AEY353" s="3">
        <v>42563</v>
      </c>
      <c r="AEZ353">
        <v>1.0049999999999999</v>
      </c>
      <c r="AFA353">
        <v>3.9390000000000001</v>
      </c>
      <c r="AFB353">
        <v>32.816000000000003</v>
      </c>
      <c r="AFC353">
        <v>29.794</v>
      </c>
      <c r="AFD353">
        <v>35.433500000000002</v>
      </c>
      <c r="AFE353">
        <v>30.198599999999999</v>
      </c>
      <c r="AFF353" t="s">
        <v>107</v>
      </c>
      <c r="AFG353" t="s">
        <v>107</v>
      </c>
      <c r="AFI353" s="3">
        <v>42563</v>
      </c>
      <c r="AFJ353">
        <v>1.3599999999999999</v>
      </c>
      <c r="AFK353">
        <v>26.373999999999999</v>
      </c>
      <c r="AFL353">
        <v>48.956099999999999</v>
      </c>
      <c r="AFM353">
        <v>47.341999999999999</v>
      </c>
      <c r="AFN353">
        <v>51.581899999999997</v>
      </c>
      <c r="AFO353">
        <v>46.3247</v>
      </c>
      <c r="AFP353" t="s">
        <v>107</v>
      </c>
      <c r="AFQ353" t="s">
        <v>107</v>
      </c>
      <c r="AFS353" s="3">
        <v>42563</v>
      </c>
      <c r="AFT353">
        <v>1.524</v>
      </c>
      <c r="AFU353">
        <v>38.593000000000004</v>
      </c>
      <c r="AFV353">
        <v>58.461599999999997</v>
      </c>
      <c r="AFW353">
        <v>57.365000000000002</v>
      </c>
      <c r="AFX353">
        <v>61.093000000000004</v>
      </c>
      <c r="AFY353">
        <v>55.834899999999998</v>
      </c>
      <c r="AFZ353" t="s">
        <v>107</v>
      </c>
      <c r="AGA353" t="s">
        <v>107</v>
      </c>
      <c r="AGM353" s="3">
        <v>42562</v>
      </c>
      <c r="AGN353">
        <v>0.65500000000000003</v>
      </c>
      <c r="AGO353" t="s">
        <v>107</v>
      </c>
      <c r="AGP353" t="s">
        <v>107</v>
      </c>
      <c r="AGQ353" t="s">
        <v>107</v>
      </c>
      <c r="AGR353" t="s">
        <v>107</v>
      </c>
      <c r="AGS353" t="s">
        <v>107</v>
      </c>
      <c r="AGT353" t="s">
        <v>107</v>
      </c>
      <c r="AGU353" t="s">
        <v>107</v>
      </c>
      <c r="AGW353" s="3">
        <v>42562</v>
      </c>
      <c r="AGX353">
        <v>0.75700000000000001</v>
      </c>
      <c r="AGY353" t="s">
        <v>107</v>
      </c>
      <c r="AGZ353" t="s">
        <v>107</v>
      </c>
      <c r="AHA353" t="s">
        <v>107</v>
      </c>
      <c r="AHB353" t="s">
        <v>107</v>
      </c>
      <c r="AHC353" t="s">
        <v>107</v>
      </c>
      <c r="AHD353" t="s">
        <v>107</v>
      </c>
      <c r="AHE353" t="s">
        <v>107</v>
      </c>
      <c r="AHG353" s="3">
        <v>42562</v>
      </c>
      <c r="AHH353">
        <v>1.022</v>
      </c>
      <c r="AHI353" t="s">
        <v>107</v>
      </c>
      <c r="AHJ353" t="s">
        <v>107</v>
      </c>
      <c r="AHK353" t="s">
        <v>107</v>
      </c>
      <c r="AHL353" t="s">
        <v>107</v>
      </c>
      <c r="AHM353" t="s">
        <v>107</v>
      </c>
      <c r="AHN353" t="s">
        <v>107</v>
      </c>
      <c r="AHO353" t="s">
        <v>107</v>
      </c>
      <c r="AHQ353" s="3">
        <v>42562</v>
      </c>
      <c r="AHR353">
        <v>1.266</v>
      </c>
      <c r="AHS353" t="s">
        <v>107</v>
      </c>
      <c r="AHT353" t="s">
        <v>107</v>
      </c>
      <c r="AHU353" t="s">
        <v>107</v>
      </c>
      <c r="AHV353" t="s">
        <v>107</v>
      </c>
      <c r="AHW353" t="s">
        <v>107</v>
      </c>
      <c r="AHX353" t="s">
        <v>107</v>
      </c>
      <c r="AHY353" t="s">
        <v>107</v>
      </c>
      <c r="AIA353" s="3">
        <v>42562</v>
      </c>
      <c r="AIB353">
        <v>1.431</v>
      </c>
      <c r="AIC353" t="s">
        <v>107</v>
      </c>
      <c r="AID353" t="s">
        <v>107</v>
      </c>
      <c r="AIE353" t="s">
        <v>107</v>
      </c>
      <c r="AIF353" t="s">
        <v>107</v>
      </c>
      <c r="AIG353" t="s">
        <v>107</v>
      </c>
      <c r="AIH353" t="s">
        <v>107</v>
      </c>
      <c r="AII353" t="s">
        <v>107</v>
      </c>
      <c r="AIK353" s="3">
        <v>42562</v>
      </c>
      <c r="AIL353">
        <v>1.5369999999999999</v>
      </c>
      <c r="AIM353" t="s">
        <v>107</v>
      </c>
      <c r="AIN353" t="s">
        <v>107</v>
      </c>
      <c r="AIO353">
        <v>40.307000000000002</v>
      </c>
      <c r="AIP353" t="s">
        <v>107</v>
      </c>
      <c r="AIQ353" t="s">
        <v>107</v>
      </c>
      <c r="AIR353" t="s">
        <v>107</v>
      </c>
      <c r="AIS353" t="s">
        <v>107</v>
      </c>
      <c r="AIU353" s="3">
        <v>42562</v>
      </c>
      <c r="AIV353">
        <v>2.14</v>
      </c>
      <c r="AIW353" t="s">
        <v>107</v>
      </c>
      <c r="AIX353" t="s">
        <v>107</v>
      </c>
      <c r="AIY353" t="s">
        <v>107</v>
      </c>
      <c r="AIZ353" t="s">
        <v>107</v>
      </c>
      <c r="AJA353" t="s">
        <v>107</v>
      </c>
      <c r="AJB353" t="s">
        <v>107</v>
      </c>
      <c r="AJC353" t="s">
        <v>107</v>
      </c>
      <c r="AJE353" s="3">
        <v>42562</v>
      </c>
      <c r="AJF353">
        <v>2.14</v>
      </c>
      <c r="AJG353" t="s">
        <v>107</v>
      </c>
      <c r="AJH353" t="s">
        <v>107</v>
      </c>
      <c r="AJI353" t="s">
        <v>107</v>
      </c>
      <c r="AJJ353" t="s">
        <v>107</v>
      </c>
      <c r="AJK353" t="s">
        <v>107</v>
      </c>
      <c r="AJL353" t="s">
        <v>107</v>
      </c>
      <c r="AJM353" t="s">
        <v>107</v>
      </c>
    </row>
    <row r="354" spans="1:949" x14ac:dyDescent="0.25">
      <c r="A354" s="3">
        <v>42563</v>
      </c>
      <c r="B354">
        <v>-0.69099999999999995</v>
      </c>
      <c r="C354">
        <v>-46.454999999999998</v>
      </c>
      <c r="D354">
        <v>-20.475999999999999</v>
      </c>
      <c r="E354">
        <v>-20.677</v>
      </c>
      <c r="F354">
        <v>-18.225999999999999</v>
      </c>
      <c r="G354">
        <v>-22.727</v>
      </c>
      <c r="H354" t="s">
        <v>107</v>
      </c>
      <c r="I354" t="s">
        <v>107</v>
      </c>
      <c r="K354" s="3">
        <v>42563</v>
      </c>
      <c r="L354">
        <v>-0.66500000000000004</v>
      </c>
      <c r="M354">
        <v>-45.485999999999997</v>
      </c>
      <c r="N354">
        <v>-18.155999999999999</v>
      </c>
      <c r="O354">
        <v>-17.663</v>
      </c>
      <c r="P354">
        <v>-16.446999999999999</v>
      </c>
      <c r="Q354">
        <v>-19.838000000000001</v>
      </c>
      <c r="R354" t="s">
        <v>107</v>
      </c>
      <c r="S354" t="s">
        <v>107</v>
      </c>
      <c r="U354" s="3">
        <v>42563</v>
      </c>
      <c r="V354">
        <v>-0.54300000000000004</v>
      </c>
      <c r="W354">
        <v>-44.006</v>
      </c>
      <c r="X354">
        <v>-14.878</v>
      </c>
      <c r="Y354">
        <v>-14.774000000000001</v>
      </c>
      <c r="Z354">
        <v>-12.76</v>
      </c>
      <c r="AA354">
        <v>-16.978999999999999</v>
      </c>
      <c r="AB354" t="s">
        <v>107</v>
      </c>
      <c r="AC354" t="s">
        <v>107</v>
      </c>
      <c r="AE354" s="3">
        <v>42563</v>
      </c>
      <c r="AF354">
        <v>-0.36599999999999999</v>
      </c>
      <c r="AG354">
        <v>-47.174999999999997</v>
      </c>
      <c r="AH354">
        <v>-18.114999999999998</v>
      </c>
      <c r="AI354">
        <v>-17.977</v>
      </c>
      <c r="AJ354">
        <v>-15.897</v>
      </c>
      <c r="AK354">
        <v>-20.334</v>
      </c>
      <c r="AL354" t="s">
        <v>107</v>
      </c>
      <c r="AM354" t="s">
        <v>107</v>
      </c>
      <c r="AY354" s="3">
        <v>42563</v>
      </c>
      <c r="AZ354">
        <v>0.20499999999999999</v>
      </c>
      <c r="BA354">
        <v>-45.87</v>
      </c>
      <c r="BB354">
        <v>-32.433</v>
      </c>
      <c r="BC354">
        <v>-33.753999999999998</v>
      </c>
      <c r="BD354">
        <v>-29.693999999999999</v>
      </c>
      <c r="BE354">
        <v>-35.170999999999999</v>
      </c>
      <c r="BF354" t="s">
        <v>107</v>
      </c>
      <c r="BG354" t="s">
        <v>107</v>
      </c>
      <c r="BI354" s="3">
        <v>42563</v>
      </c>
      <c r="BJ354">
        <v>0.29399999999999998</v>
      </c>
      <c r="BK354">
        <v>-43.283000000000001</v>
      </c>
      <c r="BL354">
        <v>-30.119</v>
      </c>
      <c r="BM354">
        <v>-30.173999999999999</v>
      </c>
      <c r="BN354">
        <v>-27.42</v>
      </c>
      <c r="BO354">
        <v>-32.817999999999998</v>
      </c>
      <c r="BP354" t="s">
        <v>107</v>
      </c>
      <c r="BQ354" t="s">
        <v>107</v>
      </c>
      <c r="BS354" s="3">
        <v>42563</v>
      </c>
      <c r="BT354">
        <v>0.48499999999999999</v>
      </c>
      <c r="BU354">
        <v>-32.497999999999998</v>
      </c>
      <c r="BV354">
        <v>-17.95</v>
      </c>
      <c r="BW354">
        <v>-18.079000000000001</v>
      </c>
      <c r="BX354">
        <v>-15.327</v>
      </c>
      <c r="BY354">
        <v>-20.574000000000002</v>
      </c>
      <c r="BZ354" t="s">
        <v>107</v>
      </c>
      <c r="CA354" t="s">
        <v>107</v>
      </c>
      <c r="CC354" s="3">
        <v>42563</v>
      </c>
      <c r="CD354">
        <v>-0.59099999999999997</v>
      </c>
      <c r="CE354">
        <v>-36.548999999999999</v>
      </c>
      <c r="CF354">
        <v>-10.202</v>
      </c>
      <c r="CG354" t="s">
        <v>107</v>
      </c>
      <c r="CH354">
        <v>-8.25</v>
      </c>
      <c r="CI354">
        <v>-12.154</v>
      </c>
      <c r="CJ354" t="s">
        <v>107</v>
      </c>
      <c r="CK354" t="s">
        <v>107</v>
      </c>
      <c r="CM354" s="3">
        <v>42563</v>
      </c>
      <c r="CN354">
        <v>-0.58699999999999997</v>
      </c>
      <c r="CO354">
        <v>-39.213000000000001</v>
      </c>
      <c r="CP354">
        <v>-11.045</v>
      </c>
      <c r="CQ354" t="s">
        <v>107</v>
      </c>
      <c r="CR354">
        <v>-9.2769999999999992</v>
      </c>
      <c r="CS354">
        <v>-12.835000000000001</v>
      </c>
      <c r="CT354" t="s">
        <v>107</v>
      </c>
      <c r="CU354" t="s">
        <v>107</v>
      </c>
      <c r="CW354" s="3">
        <v>42563</v>
      </c>
      <c r="CX354">
        <v>-0.42299999999999999</v>
      </c>
      <c r="CY354">
        <v>-35.966999999999999</v>
      </c>
      <c r="CZ354">
        <v>-6.8719999999999999</v>
      </c>
      <c r="DA354" t="s">
        <v>107</v>
      </c>
      <c r="DB354">
        <v>-4.1879999999999997</v>
      </c>
      <c r="DC354">
        <v>-9.5410000000000004</v>
      </c>
      <c r="DD354" t="s">
        <v>107</v>
      </c>
      <c r="DE354" t="s">
        <v>107</v>
      </c>
      <c r="DG354" s="3">
        <v>42563</v>
      </c>
      <c r="DH354">
        <v>-0.18</v>
      </c>
      <c r="DI354">
        <v>-30.997</v>
      </c>
      <c r="DJ354">
        <v>-4.1180000000000003</v>
      </c>
      <c r="DK354" t="s">
        <v>107</v>
      </c>
      <c r="DL354">
        <v>-1.3919999999999999</v>
      </c>
      <c r="DM354">
        <v>-6.843</v>
      </c>
      <c r="DN354" t="s">
        <v>107</v>
      </c>
      <c r="DO354" t="s">
        <v>107</v>
      </c>
      <c r="EA354" s="3">
        <v>42563</v>
      </c>
      <c r="EB354">
        <v>0.308</v>
      </c>
      <c r="EC354">
        <v>-35.186999999999998</v>
      </c>
      <c r="ED354">
        <v>-17.527000000000001</v>
      </c>
      <c r="EE354" t="s">
        <v>107</v>
      </c>
      <c r="EF354">
        <v>-14.781000000000001</v>
      </c>
      <c r="EG354">
        <v>-20.277999999999999</v>
      </c>
      <c r="EH354" t="s">
        <v>107</v>
      </c>
      <c r="EI354" t="s">
        <v>107</v>
      </c>
      <c r="EK354" s="3">
        <v>42563</v>
      </c>
      <c r="EL354">
        <v>0.378</v>
      </c>
      <c r="EM354">
        <v>-34.813000000000002</v>
      </c>
      <c r="EN354">
        <v>-21.795000000000002</v>
      </c>
      <c r="EO354" t="s">
        <v>107</v>
      </c>
      <c r="EP354">
        <v>-19.105</v>
      </c>
      <c r="EQ354">
        <v>-24.49</v>
      </c>
      <c r="ER354" t="s">
        <v>107</v>
      </c>
      <c r="ES354" t="s">
        <v>107</v>
      </c>
      <c r="EU354" s="3">
        <v>42563</v>
      </c>
      <c r="EV354">
        <v>0.58099999999999996</v>
      </c>
      <c r="EW354">
        <v>-20.995999999999999</v>
      </c>
      <c r="EX354">
        <v>-8.3889999999999993</v>
      </c>
      <c r="EY354" t="s">
        <v>107</v>
      </c>
      <c r="EZ354">
        <v>-5.7329999999999997</v>
      </c>
      <c r="FA354">
        <v>-11.042999999999999</v>
      </c>
      <c r="FB354" t="s">
        <v>107</v>
      </c>
      <c r="FC354" t="s">
        <v>107</v>
      </c>
      <c r="FE354" s="3">
        <v>42563</v>
      </c>
      <c r="FF354">
        <v>-0.59599999999999997</v>
      </c>
      <c r="FG354">
        <v>-37.164999999999999</v>
      </c>
      <c r="FH354">
        <v>-10.688000000000001</v>
      </c>
      <c r="FI354" t="s">
        <v>107</v>
      </c>
      <c r="FJ354">
        <v>-8.7729999999999997</v>
      </c>
      <c r="FK354">
        <v>-12.571999999999999</v>
      </c>
      <c r="FL354" t="s">
        <v>107</v>
      </c>
      <c r="FM354" t="s">
        <v>107</v>
      </c>
      <c r="FO354" s="3">
        <v>42563</v>
      </c>
      <c r="FP354">
        <v>-0.53800000000000003</v>
      </c>
      <c r="FQ354">
        <v>-33.625999999999998</v>
      </c>
      <c r="FR354">
        <v>-5.8479999999999999</v>
      </c>
      <c r="FS354" t="s">
        <v>107</v>
      </c>
      <c r="FT354">
        <v>-3.9870000000000001</v>
      </c>
      <c r="FU354">
        <v>-7.7080000000000002</v>
      </c>
      <c r="FV354" t="s">
        <v>107</v>
      </c>
      <c r="FW354" t="s">
        <v>107</v>
      </c>
      <c r="FY354" s="3">
        <v>42563</v>
      </c>
      <c r="FZ354">
        <v>-0.34699999999999998</v>
      </c>
      <c r="GA354">
        <v>-30.254000000000001</v>
      </c>
      <c r="GB354">
        <v>-1.093</v>
      </c>
      <c r="GC354" t="s">
        <v>107</v>
      </c>
      <c r="GD354">
        <v>1.5699999999999998</v>
      </c>
      <c r="GE354">
        <v>-3.7410000000000001</v>
      </c>
      <c r="GF354" t="s">
        <v>107</v>
      </c>
      <c r="GG354" t="s">
        <v>107</v>
      </c>
      <c r="GI354" s="3">
        <v>42563</v>
      </c>
      <c r="GJ354">
        <v>-0.13500000000000001</v>
      </c>
      <c r="GK354">
        <v>-24.079000000000001</v>
      </c>
      <c r="GL354">
        <v>3.1509999999999998</v>
      </c>
      <c r="GM354" t="s">
        <v>107</v>
      </c>
      <c r="GN354">
        <v>5.6850000000000005</v>
      </c>
      <c r="GO354">
        <v>0.629</v>
      </c>
      <c r="GP354" t="s">
        <v>107</v>
      </c>
      <c r="GQ354" t="s">
        <v>107</v>
      </c>
      <c r="HC354" s="3">
        <v>42563</v>
      </c>
      <c r="HD354">
        <v>0.39900000000000002</v>
      </c>
      <c r="HE354">
        <v>-24.907</v>
      </c>
      <c r="HF354">
        <v>-2.0510000000000002</v>
      </c>
      <c r="HG354" t="s">
        <v>107</v>
      </c>
      <c r="HH354">
        <v>0.81</v>
      </c>
      <c r="HI354">
        <v>-4.9039999999999999</v>
      </c>
      <c r="HJ354" t="s">
        <v>107</v>
      </c>
      <c r="HK354" t="s">
        <v>107</v>
      </c>
      <c r="HW354" s="3">
        <v>42563</v>
      </c>
      <c r="HX354">
        <v>0.61599999999999999</v>
      </c>
      <c r="HY354">
        <v>-16.87</v>
      </c>
      <c r="HZ354">
        <v>-2.0179999999999998</v>
      </c>
      <c r="IA354" t="s">
        <v>107</v>
      </c>
      <c r="IB354">
        <v>0.78</v>
      </c>
      <c r="IC354">
        <v>-4.8159999999999998</v>
      </c>
      <c r="ID354" t="s">
        <v>107</v>
      </c>
      <c r="IE354" t="s">
        <v>107</v>
      </c>
      <c r="IG354" s="3">
        <v>42563</v>
      </c>
      <c r="IH354">
        <v>-0.55800000000000005</v>
      </c>
      <c r="II354">
        <v>-33.235999999999997</v>
      </c>
      <c r="IJ354">
        <v>-7.1</v>
      </c>
      <c r="IK354" t="s">
        <v>107</v>
      </c>
      <c r="IL354">
        <v>-4.5940000000000003</v>
      </c>
      <c r="IM354">
        <v>-9.6039999999999992</v>
      </c>
      <c r="IN354" t="s">
        <v>107</v>
      </c>
      <c r="IO354" t="s">
        <v>107</v>
      </c>
      <c r="IQ354" s="3">
        <v>42563</v>
      </c>
      <c r="IR354">
        <v>-0.52200000000000002</v>
      </c>
      <c r="IS354">
        <v>-32.72</v>
      </c>
      <c r="IT354">
        <v>-4.58</v>
      </c>
      <c r="IU354" t="s">
        <v>107</v>
      </c>
      <c r="IV354">
        <v>-2.6360000000000001</v>
      </c>
      <c r="IW354">
        <v>-6.524</v>
      </c>
      <c r="IX354" t="s">
        <v>107</v>
      </c>
      <c r="IY354" t="s">
        <v>107</v>
      </c>
      <c r="JA354" s="3">
        <v>42563</v>
      </c>
      <c r="JB354">
        <v>-0.38200000000000001</v>
      </c>
      <c r="JC354">
        <v>-29.853000000000002</v>
      </c>
      <c r="JD354">
        <v>-1.0249999999999999</v>
      </c>
      <c r="JE354" t="s">
        <v>107</v>
      </c>
      <c r="JF354">
        <v>1.5510000000000002</v>
      </c>
      <c r="JG354">
        <v>-3.601</v>
      </c>
      <c r="JH354" t="s">
        <v>107</v>
      </c>
      <c r="JI354" t="s">
        <v>107</v>
      </c>
      <c r="JK354" s="3">
        <v>42563</v>
      </c>
      <c r="JL354">
        <v>-0.113</v>
      </c>
      <c r="JM354">
        <v>-27.210999999999999</v>
      </c>
      <c r="JN354">
        <v>-0.46400000000000002</v>
      </c>
      <c r="JO354" t="s">
        <v>107</v>
      </c>
      <c r="JP354">
        <v>2.2919999999999998</v>
      </c>
      <c r="JQ354">
        <v>-3.2080000000000002</v>
      </c>
      <c r="JR354" t="s">
        <v>107</v>
      </c>
      <c r="JS354" t="s">
        <v>107</v>
      </c>
      <c r="KE354" s="3">
        <v>42563</v>
      </c>
      <c r="KF354">
        <v>0.57099999999999995</v>
      </c>
      <c r="KG354">
        <v>-12.612</v>
      </c>
      <c r="KH354">
        <v>4.4909999999999997</v>
      </c>
      <c r="KI354" t="s">
        <v>107</v>
      </c>
      <c r="KJ354">
        <v>7.3449999999999998</v>
      </c>
      <c r="KK354">
        <v>1.6379999999999999</v>
      </c>
      <c r="KL354" t="s">
        <v>107</v>
      </c>
      <c r="KM354" t="s">
        <v>107</v>
      </c>
      <c r="KO354" s="3">
        <v>42563</v>
      </c>
      <c r="KP354">
        <v>0.64</v>
      </c>
      <c r="KQ354">
        <v>-8.0109999999999992</v>
      </c>
      <c r="KR354">
        <v>4.3150000000000004</v>
      </c>
      <c r="KS354" t="s">
        <v>107</v>
      </c>
      <c r="KT354">
        <v>7.0910000000000002</v>
      </c>
      <c r="KU354">
        <v>1.5430000000000001</v>
      </c>
      <c r="KV354" t="s">
        <v>107</v>
      </c>
      <c r="KW354" t="s">
        <v>107</v>
      </c>
      <c r="LI354" s="3">
        <v>42563</v>
      </c>
      <c r="LJ354">
        <v>-0.52400000000000002</v>
      </c>
      <c r="LK354">
        <v>-29.887</v>
      </c>
      <c r="LL354">
        <v>-3.5760000000000001</v>
      </c>
      <c r="LM354">
        <v>-3.6139999999999999</v>
      </c>
      <c r="LN354">
        <v>-1.6760000000000002</v>
      </c>
      <c r="LO354">
        <v>-5.4429999999999996</v>
      </c>
      <c r="LP354" t="s">
        <v>107</v>
      </c>
      <c r="LQ354" t="s">
        <v>107</v>
      </c>
      <c r="LS354" s="3">
        <v>42563</v>
      </c>
      <c r="LT354">
        <v>-0.48399999999999999</v>
      </c>
      <c r="LU354">
        <v>-28.675999999999998</v>
      </c>
      <c r="LV354">
        <v>-0.57299999999999995</v>
      </c>
      <c r="LW354">
        <v>-0.27200000000000002</v>
      </c>
      <c r="LX354">
        <v>1.129</v>
      </c>
      <c r="LY354">
        <v>-2.25</v>
      </c>
      <c r="LZ354" t="s">
        <v>107</v>
      </c>
      <c r="MA354" t="s">
        <v>107</v>
      </c>
      <c r="MC354" s="3">
        <v>42563</v>
      </c>
      <c r="MD354">
        <v>-0.376</v>
      </c>
      <c r="ME354">
        <v>-25.664000000000001</v>
      </c>
      <c r="MF354">
        <v>3.2909999999999999</v>
      </c>
      <c r="MG354">
        <v>3.484</v>
      </c>
      <c r="MH354">
        <v>5.2489999999999997</v>
      </c>
      <c r="MI354">
        <v>1.333</v>
      </c>
      <c r="MJ354" t="s">
        <v>107</v>
      </c>
      <c r="MK354" t="s">
        <v>107</v>
      </c>
      <c r="MM354" s="3">
        <v>42563</v>
      </c>
      <c r="MN354">
        <v>-0.114</v>
      </c>
      <c r="MO354">
        <v>-22.908000000000001</v>
      </c>
      <c r="MP354">
        <v>3.996</v>
      </c>
      <c r="MQ354">
        <v>4.13</v>
      </c>
      <c r="MR354">
        <v>6.4850000000000003</v>
      </c>
      <c r="MS354">
        <v>1.508</v>
      </c>
      <c r="MT354" t="s">
        <v>107</v>
      </c>
      <c r="MU354" t="s">
        <v>107</v>
      </c>
      <c r="NG354" s="3">
        <v>42563</v>
      </c>
      <c r="NH354">
        <v>0.496</v>
      </c>
      <c r="NI354">
        <v>-10.766999999999999</v>
      </c>
      <c r="NJ354">
        <v>1.9870000000000001</v>
      </c>
      <c r="NK354">
        <v>0.91400000000000003</v>
      </c>
      <c r="NL354">
        <v>4.6779999999999999</v>
      </c>
      <c r="NM354">
        <v>-0.69899999999999995</v>
      </c>
      <c r="NN354" t="s">
        <v>107</v>
      </c>
      <c r="NO354" t="s">
        <v>107</v>
      </c>
      <c r="NQ354" s="3">
        <v>42563</v>
      </c>
      <c r="NR354">
        <v>0.78400000000000003</v>
      </c>
      <c r="NS354">
        <v>4.6079999999999997</v>
      </c>
      <c r="NT354">
        <v>17.561</v>
      </c>
      <c r="NU354">
        <v>16.422999999999998</v>
      </c>
      <c r="NV354">
        <v>20.234999999999999</v>
      </c>
      <c r="NW354">
        <v>14.891999999999999</v>
      </c>
      <c r="NX354" t="s">
        <v>107</v>
      </c>
      <c r="NY354" t="s">
        <v>107</v>
      </c>
      <c r="OA354" s="3">
        <v>42563</v>
      </c>
      <c r="OB354">
        <v>0.96799999999999997</v>
      </c>
      <c r="OC354">
        <v>18.928000000000001</v>
      </c>
      <c r="OD354">
        <v>31.120999999999999</v>
      </c>
      <c r="OE354">
        <v>30.622</v>
      </c>
      <c r="OF354">
        <v>33.786999999999999</v>
      </c>
      <c r="OG354">
        <v>28.454999999999998</v>
      </c>
      <c r="OH354" t="s">
        <v>107</v>
      </c>
      <c r="OI354" t="s">
        <v>107</v>
      </c>
      <c r="OK354" s="3">
        <v>42563</v>
      </c>
      <c r="OL354">
        <v>-0.59399999999999997</v>
      </c>
      <c r="OM354">
        <v>-36.792000000000002</v>
      </c>
      <c r="ON354">
        <v>-10.670999999999999</v>
      </c>
      <c r="OO354" t="s">
        <v>107</v>
      </c>
      <c r="OP354">
        <v>-8.4429999999999996</v>
      </c>
      <c r="OQ354">
        <v>-12.864000000000001</v>
      </c>
      <c r="OR354" t="s">
        <v>107</v>
      </c>
      <c r="OS354" t="s">
        <v>107</v>
      </c>
      <c r="OU354" s="3">
        <v>42563</v>
      </c>
      <c r="OV354">
        <v>-0.53700000000000003</v>
      </c>
      <c r="OW354">
        <v>-35.198999999999998</v>
      </c>
      <c r="OX354">
        <v>-6.9550000000000001</v>
      </c>
      <c r="OY354" t="s">
        <v>107</v>
      </c>
      <c r="OZ354">
        <v>-5.1820000000000004</v>
      </c>
      <c r="PA354">
        <v>-8.7080000000000002</v>
      </c>
      <c r="PB354" t="s">
        <v>107</v>
      </c>
      <c r="PC354" t="s">
        <v>107</v>
      </c>
      <c r="PE354" s="3">
        <v>42563</v>
      </c>
      <c r="PF354">
        <v>-0.35899999999999999</v>
      </c>
      <c r="PG354">
        <v>-30.832000000000001</v>
      </c>
      <c r="PH354">
        <v>-2.5920000000000001</v>
      </c>
      <c r="PI354" t="s">
        <v>107</v>
      </c>
      <c r="PJ354">
        <v>-0.104</v>
      </c>
      <c r="PK354">
        <v>-5.08</v>
      </c>
      <c r="PL354" t="s">
        <v>107</v>
      </c>
      <c r="PM354" t="s">
        <v>107</v>
      </c>
      <c r="PO354" s="3">
        <v>42563</v>
      </c>
      <c r="PP354">
        <v>-8.6999999999999994E-2</v>
      </c>
      <c r="PQ354">
        <v>-20.716999999999999</v>
      </c>
      <c r="PR354">
        <v>5.827</v>
      </c>
      <c r="PS354" t="s">
        <v>107</v>
      </c>
      <c r="PT354">
        <v>8.4459999999999997</v>
      </c>
      <c r="PU354">
        <v>3.2090000000000001</v>
      </c>
      <c r="PV354" t="s">
        <v>107</v>
      </c>
      <c r="PW354" t="s">
        <v>107</v>
      </c>
      <c r="QI354" s="3">
        <v>42563</v>
      </c>
      <c r="QJ354">
        <v>0.53400000000000003</v>
      </c>
      <c r="QK354">
        <v>-7.91</v>
      </c>
      <c r="QL354">
        <v>7.5529999999999999</v>
      </c>
      <c r="QM354" t="s">
        <v>107</v>
      </c>
      <c r="QN354">
        <v>10.442</v>
      </c>
      <c r="QO354">
        <v>4.665</v>
      </c>
      <c r="QP354" t="s">
        <v>107</v>
      </c>
      <c r="QQ354" t="s">
        <v>107</v>
      </c>
      <c r="QS354" s="3">
        <v>42752</v>
      </c>
      <c r="QT354">
        <v>1.456</v>
      </c>
      <c r="QU354">
        <v>23.07</v>
      </c>
      <c r="QV354">
        <v>37.295000000000002</v>
      </c>
      <c r="QW354" t="s">
        <v>107</v>
      </c>
      <c r="QX354">
        <v>39.39</v>
      </c>
      <c r="QY354">
        <v>35.204999999999998</v>
      </c>
      <c r="QZ354">
        <v>21.538</v>
      </c>
      <c r="RA354">
        <v>25.286000000000001</v>
      </c>
      <c r="RM354" s="3">
        <v>42563</v>
      </c>
      <c r="RN354">
        <v>-0.40799999999999997</v>
      </c>
      <c r="RO354">
        <v>-17.937999999999999</v>
      </c>
      <c r="RP354">
        <v>7.6390000000000002</v>
      </c>
      <c r="RQ354" t="s">
        <v>107</v>
      </c>
      <c r="RR354">
        <v>11.291</v>
      </c>
      <c r="RS354">
        <v>3.988</v>
      </c>
      <c r="RT354" t="s">
        <v>107</v>
      </c>
      <c r="RU354" t="s">
        <v>107</v>
      </c>
      <c r="RW354" s="3">
        <v>42563</v>
      </c>
      <c r="RX354">
        <v>-0.32800000000000001</v>
      </c>
      <c r="RY354">
        <v>-11.148999999999999</v>
      </c>
      <c r="RZ354">
        <v>15.759</v>
      </c>
      <c r="SA354" t="s">
        <v>107</v>
      </c>
      <c r="SB354">
        <v>19.082999999999998</v>
      </c>
      <c r="SC354">
        <v>12.462999999999999</v>
      </c>
      <c r="SD354" t="s">
        <v>107</v>
      </c>
      <c r="SE354" t="s">
        <v>107</v>
      </c>
      <c r="SG354" s="3">
        <v>42563</v>
      </c>
      <c r="SH354">
        <v>-0.14399999999999999</v>
      </c>
      <c r="SI354">
        <v>-5.9190000000000005</v>
      </c>
      <c r="SJ354">
        <v>23.54</v>
      </c>
      <c r="SK354" t="s">
        <v>107</v>
      </c>
      <c r="SL354">
        <v>27.385000000000002</v>
      </c>
      <c r="SM354">
        <v>19.713000000000001</v>
      </c>
      <c r="SN354" t="s">
        <v>107</v>
      </c>
      <c r="SO354" t="s">
        <v>107</v>
      </c>
      <c r="SQ354" s="3">
        <v>42563</v>
      </c>
      <c r="SR354">
        <v>0.23200000000000001</v>
      </c>
      <c r="SS354">
        <v>14.254</v>
      </c>
      <c r="ST354">
        <v>40.706000000000003</v>
      </c>
      <c r="SU354" t="s">
        <v>107</v>
      </c>
      <c r="SV354">
        <v>43.97</v>
      </c>
      <c r="SW354">
        <v>37.454999999999998</v>
      </c>
      <c r="SX354" t="s">
        <v>107</v>
      </c>
      <c r="SY354" t="s">
        <v>107</v>
      </c>
      <c r="TK354" s="3">
        <v>42563</v>
      </c>
      <c r="TL354">
        <v>0.749</v>
      </c>
      <c r="TM354">
        <v>18.661999999999999</v>
      </c>
      <c r="TN354">
        <v>39.591000000000001</v>
      </c>
      <c r="TO354" t="s">
        <v>107</v>
      </c>
      <c r="TP354">
        <v>42.944000000000003</v>
      </c>
      <c r="TQ354">
        <v>36.238999999999997</v>
      </c>
      <c r="TR354" t="s">
        <v>107</v>
      </c>
      <c r="TS354" t="s">
        <v>107</v>
      </c>
      <c r="TU354" s="3">
        <v>42563</v>
      </c>
      <c r="TV354">
        <v>1.236</v>
      </c>
      <c r="TW354">
        <v>44.264000000000003</v>
      </c>
      <c r="TX354">
        <v>58.095999999999997</v>
      </c>
      <c r="TY354" t="s">
        <v>107</v>
      </c>
      <c r="TZ354">
        <v>61.427</v>
      </c>
      <c r="UA354">
        <v>54.767000000000003</v>
      </c>
      <c r="UB354" t="s">
        <v>107</v>
      </c>
      <c r="UC354" t="s">
        <v>107</v>
      </c>
      <c r="UE354" s="3">
        <v>42563</v>
      </c>
      <c r="UF354">
        <v>-1.7000000000000001E-2</v>
      </c>
      <c r="UG354">
        <v>20.859000000000002</v>
      </c>
      <c r="UH354">
        <v>47.079000000000001</v>
      </c>
      <c r="UI354">
        <v>46.997999999999998</v>
      </c>
      <c r="UJ354">
        <v>49.287999999999997</v>
      </c>
      <c r="UK354">
        <v>44.87</v>
      </c>
      <c r="UL354" t="s">
        <v>107</v>
      </c>
      <c r="UM354" t="s">
        <v>107</v>
      </c>
      <c r="UO354" s="3">
        <v>42564</v>
      </c>
      <c r="UP354">
        <v>0.06</v>
      </c>
      <c r="UQ354">
        <v>27.832000000000001</v>
      </c>
      <c r="UR354">
        <v>54.779000000000003</v>
      </c>
      <c r="US354">
        <v>55.094999999999999</v>
      </c>
      <c r="UT354">
        <v>56.713000000000001</v>
      </c>
      <c r="UU354">
        <v>52.869</v>
      </c>
      <c r="UV354" t="s">
        <v>107</v>
      </c>
      <c r="UW354" t="s">
        <v>107</v>
      </c>
      <c r="UY354" s="3">
        <v>42563</v>
      </c>
      <c r="UZ354">
        <v>0.32400000000000001</v>
      </c>
      <c r="VA354">
        <v>42.838000000000001</v>
      </c>
      <c r="VB354">
        <v>71.293999999999997</v>
      </c>
      <c r="VC354">
        <v>71.337999999999994</v>
      </c>
      <c r="VD354">
        <v>73.614999999999995</v>
      </c>
      <c r="VE354">
        <v>68.957999999999998</v>
      </c>
      <c r="VF354" t="s">
        <v>107</v>
      </c>
      <c r="VG354" t="s">
        <v>107</v>
      </c>
      <c r="VI354" s="3">
        <v>42563</v>
      </c>
      <c r="VJ354">
        <v>0.88900000000000001</v>
      </c>
      <c r="VK354">
        <v>79.147999999999996</v>
      </c>
      <c r="VL354">
        <v>105.101</v>
      </c>
      <c r="VM354">
        <v>105.282</v>
      </c>
      <c r="VN354">
        <v>107.64400000000001</v>
      </c>
      <c r="VO354">
        <v>102.559</v>
      </c>
      <c r="VP354" t="s">
        <v>107</v>
      </c>
      <c r="VQ354" t="s">
        <v>107</v>
      </c>
      <c r="WC354" s="3">
        <v>42563</v>
      </c>
      <c r="WD354">
        <v>1.589</v>
      </c>
      <c r="WE354">
        <v>99.953000000000003</v>
      </c>
      <c r="WF354">
        <v>112.001</v>
      </c>
      <c r="WG354">
        <v>111.124</v>
      </c>
      <c r="WH354">
        <v>114.80500000000001</v>
      </c>
      <c r="WI354">
        <v>109.19199999999999</v>
      </c>
      <c r="WJ354" t="s">
        <v>107</v>
      </c>
      <c r="WK354" t="s">
        <v>107</v>
      </c>
      <c r="WM354" s="3">
        <v>42563</v>
      </c>
      <c r="WN354">
        <v>1.8759999999999999</v>
      </c>
      <c r="WO354">
        <v>116.61799999999999</v>
      </c>
      <c r="WP354">
        <v>127.946</v>
      </c>
      <c r="WQ354">
        <v>127.836</v>
      </c>
      <c r="WR354">
        <v>130.94</v>
      </c>
      <c r="WS354">
        <v>124.956</v>
      </c>
      <c r="WT354" t="s">
        <v>107</v>
      </c>
      <c r="WU354" t="s">
        <v>107</v>
      </c>
      <c r="XG354" s="3">
        <v>42563</v>
      </c>
      <c r="XH354">
        <v>8.0000000000000002E-3</v>
      </c>
      <c r="XI354">
        <v>23.420999999999999</v>
      </c>
      <c r="XJ354">
        <v>49.613999999999997</v>
      </c>
      <c r="XK354">
        <v>49.537999999999997</v>
      </c>
      <c r="XL354">
        <v>51.585999999999999</v>
      </c>
      <c r="XM354">
        <v>47.677</v>
      </c>
      <c r="XN354" t="s">
        <v>107</v>
      </c>
      <c r="XO354" t="s">
        <v>107</v>
      </c>
      <c r="XQ354" s="3">
        <v>42614</v>
      </c>
      <c r="XR354">
        <v>7.4999999999999997E-2</v>
      </c>
      <c r="XS354">
        <v>25.753</v>
      </c>
      <c r="XT354">
        <v>50.738999999999997</v>
      </c>
      <c r="XU354">
        <v>50.914000000000001</v>
      </c>
      <c r="XV354">
        <v>52.509</v>
      </c>
      <c r="XW354">
        <v>48.969000000000001</v>
      </c>
      <c r="XX354" t="s">
        <v>107</v>
      </c>
      <c r="XY354" t="s">
        <v>107</v>
      </c>
      <c r="YA354" s="3">
        <v>42563</v>
      </c>
      <c r="YB354">
        <v>0.45900000000000002</v>
      </c>
      <c r="YC354">
        <v>55.58</v>
      </c>
      <c r="YD354">
        <v>84.17</v>
      </c>
      <c r="YE354">
        <v>84.135999999999996</v>
      </c>
      <c r="YF354">
        <v>86.546000000000006</v>
      </c>
      <c r="YG354">
        <v>81.793999999999997</v>
      </c>
      <c r="YH354" t="s">
        <v>107</v>
      </c>
      <c r="YI354" t="s">
        <v>107</v>
      </c>
      <c r="YK354" s="3">
        <v>42563</v>
      </c>
      <c r="YL354">
        <v>0.878</v>
      </c>
      <c r="YM354">
        <v>79.840999999999994</v>
      </c>
      <c r="YN354">
        <v>105.851</v>
      </c>
      <c r="YO354">
        <v>105.998</v>
      </c>
      <c r="YP354">
        <v>108.29</v>
      </c>
      <c r="YQ354">
        <v>103.41200000000001</v>
      </c>
      <c r="YR354" t="s">
        <v>107</v>
      </c>
      <c r="YS354" t="s">
        <v>107</v>
      </c>
      <c r="YU354" s="3">
        <v>42563</v>
      </c>
      <c r="YV354">
        <v>1.173</v>
      </c>
      <c r="YW354">
        <v>91.388999999999996</v>
      </c>
      <c r="YX354">
        <v>113.461</v>
      </c>
      <c r="YY354">
        <v>113.935</v>
      </c>
      <c r="YZ354">
        <v>116.151</v>
      </c>
      <c r="ZA354">
        <v>110.771</v>
      </c>
      <c r="ZB354" t="s">
        <v>107</v>
      </c>
      <c r="ZC354" t="s">
        <v>107</v>
      </c>
      <c r="ZE354" s="3">
        <v>42573</v>
      </c>
      <c r="ZF354">
        <v>1.6019999999999999</v>
      </c>
      <c r="ZG354">
        <v>93.194000000000003</v>
      </c>
      <c r="ZH354">
        <v>111.82599999999999</v>
      </c>
      <c r="ZI354">
        <v>111.19799999999999</v>
      </c>
      <c r="ZJ354">
        <v>113.858</v>
      </c>
      <c r="ZK354">
        <v>109.801</v>
      </c>
      <c r="ZL354" t="s">
        <v>107</v>
      </c>
      <c r="ZM354" t="s">
        <v>107</v>
      </c>
      <c r="ZO354" s="3">
        <v>42563</v>
      </c>
      <c r="ZP354">
        <v>1.9379999999999999</v>
      </c>
      <c r="ZQ354">
        <v>121.9</v>
      </c>
      <c r="ZR354">
        <v>134.173</v>
      </c>
      <c r="ZS354">
        <v>134.05099999999999</v>
      </c>
      <c r="ZT354">
        <v>136.99600000000001</v>
      </c>
      <c r="ZU354">
        <v>131.35</v>
      </c>
      <c r="ZV354" t="s">
        <v>107</v>
      </c>
      <c r="ZW354" t="s">
        <v>107</v>
      </c>
      <c r="ZY354" s="3">
        <v>42563</v>
      </c>
      <c r="ZZ354">
        <v>2.1920000000000002</v>
      </c>
      <c r="AAA354">
        <v>141.70599999999999</v>
      </c>
      <c r="AAB354">
        <v>152.72900000000001</v>
      </c>
      <c r="AAC354">
        <v>152.58199999999999</v>
      </c>
      <c r="AAD354">
        <v>155.53</v>
      </c>
      <c r="AAE354">
        <v>149.928</v>
      </c>
      <c r="AAF354" t="s">
        <v>107</v>
      </c>
      <c r="AAG354" t="s">
        <v>107</v>
      </c>
      <c r="AAI354" s="3">
        <v>42563</v>
      </c>
      <c r="AAJ354">
        <v>1.202</v>
      </c>
      <c r="AAK354">
        <v>142.76599999999999</v>
      </c>
      <c r="AAL354">
        <v>169.09399999999999</v>
      </c>
      <c r="AAM354" t="s">
        <v>107</v>
      </c>
      <c r="AAN354">
        <v>173.297</v>
      </c>
      <c r="AAO354">
        <v>164.893</v>
      </c>
      <c r="AAP354" t="s">
        <v>107</v>
      </c>
      <c r="AAQ354" t="s">
        <v>107</v>
      </c>
      <c r="AAS354" s="3">
        <v>42563</v>
      </c>
      <c r="AAT354">
        <v>1.5960000000000001</v>
      </c>
      <c r="AAU354">
        <v>179.351</v>
      </c>
      <c r="AAV354">
        <v>207.399</v>
      </c>
      <c r="AAW354" t="s">
        <v>107</v>
      </c>
      <c r="AAX354">
        <v>210.99199999999999</v>
      </c>
      <c r="AAY354">
        <v>203.80799999999999</v>
      </c>
      <c r="AAZ354" t="s">
        <v>107</v>
      </c>
      <c r="ABA354" t="s">
        <v>107</v>
      </c>
      <c r="ABC354" s="3">
        <v>42741</v>
      </c>
      <c r="ABD354">
        <v>2.5649999999999999</v>
      </c>
      <c r="ABE354">
        <v>235.77699999999999</v>
      </c>
      <c r="ABF354">
        <v>258.166</v>
      </c>
      <c r="ABG354" t="s">
        <v>107</v>
      </c>
      <c r="ABH354">
        <v>261.76799999999997</v>
      </c>
      <c r="ABI354">
        <v>254.56700000000001</v>
      </c>
      <c r="ABJ354" t="s">
        <v>107</v>
      </c>
      <c r="ABK354" t="s">
        <v>107</v>
      </c>
      <c r="ABM354" s="3">
        <v>42563</v>
      </c>
      <c r="ABN354">
        <v>2.8580000000000001</v>
      </c>
      <c r="ABO354">
        <v>279.16300000000001</v>
      </c>
      <c r="ABP354">
        <v>304.30599999999998</v>
      </c>
      <c r="ABQ354" t="s">
        <v>107</v>
      </c>
      <c r="ABR354">
        <v>308.113</v>
      </c>
      <c r="ABS354">
        <v>300.51499999999999</v>
      </c>
      <c r="ABT354" t="s">
        <v>107</v>
      </c>
      <c r="ABU354" t="s">
        <v>107</v>
      </c>
      <c r="ACG354" s="3">
        <v>42563</v>
      </c>
      <c r="ACH354">
        <v>3.49</v>
      </c>
      <c r="ACI354">
        <v>297.72000000000003</v>
      </c>
      <c r="ACJ354">
        <v>315.39100000000002</v>
      </c>
      <c r="ACK354" t="s">
        <v>107</v>
      </c>
      <c r="ACL354">
        <v>319.90199999999999</v>
      </c>
      <c r="ACM354">
        <v>310.88400000000001</v>
      </c>
      <c r="ACN354" t="s">
        <v>107</v>
      </c>
      <c r="ACO354" t="s">
        <v>107</v>
      </c>
      <c r="ACQ354" s="3">
        <v>42563</v>
      </c>
      <c r="ACR354">
        <v>3.7669999999999999</v>
      </c>
      <c r="ACS354">
        <v>307.54399999999998</v>
      </c>
      <c r="ACT354">
        <v>316.96499999999997</v>
      </c>
      <c r="ACU354" t="s">
        <v>107</v>
      </c>
      <c r="ACV354">
        <v>321.262</v>
      </c>
      <c r="ACW354">
        <v>312.68099999999998</v>
      </c>
      <c r="ACX354" t="s">
        <v>107</v>
      </c>
      <c r="ACY354" t="s">
        <v>107</v>
      </c>
      <c r="ADA354" s="3">
        <v>42563</v>
      </c>
      <c r="ADB354">
        <v>3.9660000000000002</v>
      </c>
      <c r="ADC354">
        <v>323.81900000000002</v>
      </c>
      <c r="ADD354">
        <v>331.11099999999999</v>
      </c>
      <c r="ADE354" t="s">
        <v>107</v>
      </c>
      <c r="ADF354">
        <v>335.40600000000001</v>
      </c>
      <c r="ADG354">
        <v>326.82900000000001</v>
      </c>
      <c r="ADH354" t="s">
        <v>107</v>
      </c>
      <c r="ADI354" t="s">
        <v>107</v>
      </c>
      <c r="ADK354" s="3">
        <v>42564</v>
      </c>
      <c r="ADL354">
        <v>0.19800000000000001</v>
      </c>
      <c r="ADM354">
        <v>-29.992999999999999</v>
      </c>
      <c r="ADN354">
        <v>7.9866000000000001</v>
      </c>
      <c r="ADO354">
        <v>8.0009999999999994</v>
      </c>
      <c r="ADP354">
        <v>9.4436</v>
      </c>
      <c r="ADQ354">
        <v>6.5617000000000001</v>
      </c>
      <c r="ADR354" t="s">
        <v>107</v>
      </c>
      <c r="ADS354" t="s">
        <v>107</v>
      </c>
      <c r="ADU354" s="3">
        <v>42564</v>
      </c>
      <c r="ADV354">
        <v>0.28199999999999997</v>
      </c>
      <c r="ADW354">
        <v>-24.986000000000001</v>
      </c>
      <c r="ADX354">
        <v>12.63</v>
      </c>
      <c r="ADY354">
        <v>12.464</v>
      </c>
      <c r="ADZ354">
        <v>15.443</v>
      </c>
      <c r="AEA354">
        <v>9.8408999999999995</v>
      </c>
      <c r="AEB354" t="s">
        <v>107</v>
      </c>
      <c r="AEC354" t="s">
        <v>107</v>
      </c>
      <c r="AEO354" s="3">
        <v>42564</v>
      </c>
      <c r="AEP354">
        <v>0.65700000000000003</v>
      </c>
      <c r="AEQ354">
        <v>-9.391</v>
      </c>
      <c r="AER354">
        <v>24.209499999999998</v>
      </c>
      <c r="AES354">
        <v>24.21</v>
      </c>
      <c r="AET354">
        <v>26.918099999999999</v>
      </c>
      <c r="AEU354">
        <v>21.512599999999999</v>
      </c>
      <c r="AEV354" t="s">
        <v>107</v>
      </c>
      <c r="AEW354" t="s">
        <v>107</v>
      </c>
      <c r="AEY354" s="3">
        <v>42564</v>
      </c>
      <c r="AEZ354">
        <v>0.92500000000000004</v>
      </c>
      <c r="AFA354">
        <v>0.98799999999999999</v>
      </c>
      <c r="AFB354">
        <v>30.808900000000001</v>
      </c>
      <c r="AFC354">
        <v>28.701999999999998</v>
      </c>
      <c r="AFD354">
        <v>33.541699999999999</v>
      </c>
      <c r="AFE354">
        <v>28.0761</v>
      </c>
      <c r="AFF354" t="s">
        <v>107</v>
      </c>
      <c r="AFG354" t="s">
        <v>107</v>
      </c>
      <c r="AFI354" s="3">
        <v>42564</v>
      </c>
      <c r="AFJ354">
        <v>1.284</v>
      </c>
      <c r="AFK354">
        <v>24.103000000000002</v>
      </c>
      <c r="AFL354">
        <v>47.0501</v>
      </c>
      <c r="AFM354">
        <v>46.201999999999998</v>
      </c>
      <c r="AFN354">
        <v>49.815800000000003</v>
      </c>
      <c r="AFO354">
        <v>44.278799999999997</v>
      </c>
      <c r="AFP354" t="s">
        <v>107</v>
      </c>
      <c r="AFQ354" t="s">
        <v>107</v>
      </c>
      <c r="AFS354" s="3">
        <v>42564</v>
      </c>
      <c r="AFT354">
        <v>1.4490000000000001</v>
      </c>
      <c r="AFU354">
        <v>38.06</v>
      </c>
      <c r="AFV354">
        <v>56.575400000000002</v>
      </c>
      <c r="AFW354">
        <v>56.274000000000001</v>
      </c>
      <c r="AFX354">
        <v>59.353200000000001</v>
      </c>
      <c r="AFY354">
        <v>53.797800000000002</v>
      </c>
      <c r="AFZ354" t="s">
        <v>107</v>
      </c>
      <c r="AGA354" t="s">
        <v>107</v>
      </c>
      <c r="AGM354" s="3">
        <v>42563</v>
      </c>
      <c r="AGN354">
        <v>0.69</v>
      </c>
      <c r="AGO354" t="s">
        <v>107</v>
      </c>
      <c r="AGP354" t="s">
        <v>107</v>
      </c>
      <c r="AGQ354" t="s">
        <v>107</v>
      </c>
      <c r="AGR354" t="s">
        <v>107</v>
      </c>
      <c r="AGS354" t="s">
        <v>107</v>
      </c>
      <c r="AGT354" t="s">
        <v>107</v>
      </c>
      <c r="AGU354" t="s">
        <v>107</v>
      </c>
      <c r="AGW354" s="3">
        <v>42563</v>
      </c>
      <c r="AGX354">
        <v>0.81499999999999995</v>
      </c>
      <c r="AGY354" t="s">
        <v>107</v>
      </c>
      <c r="AGZ354" t="s">
        <v>107</v>
      </c>
      <c r="AHA354" t="s">
        <v>107</v>
      </c>
      <c r="AHB354" t="s">
        <v>107</v>
      </c>
      <c r="AHC354" t="s">
        <v>107</v>
      </c>
      <c r="AHD354" t="s">
        <v>107</v>
      </c>
      <c r="AHE354" t="s">
        <v>107</v>
      </c>
      <c r="AHG354" s="3">
        <v>42563</v>
      </c>
      <c r="AHH354">
        <v>1.087</v>
      </c>
      <c r="AHI354" t="s">
        <v>107</v>
      </c>
      <c r="AHJ354" t="s">
        <v>107</v>
      </c>
      <c r="AHK354" t="s">
        <v>107</v>
      </c>
      <c r="AHL354" t="s">
        <v>107</v>
      </c>
      <c r="AHM354" t="s">
        <v>107</v>
      </c>
      <c r="AHN354" t="s">
        <v>107</v>
      </c>
      <c r="AHO354" t="s">
        <v>107</v>
      </c>
      <c r="AHQ354" s="3">
        <v>42563</v>
      </c>
      <c r="AHR354">
        <v>1.343</v>
      </c>
      <c r="AHS354" t="s">
        <v>107</v>
      </c>
      <c r="AHT354" t="s">
        <v>107</v>
      </c>
      <c r="AHU354" t="s">
        <v>107</v>
      </c>
      <c r="AHV354" t="s">
        <v>107</v>
      </c>
      <c r="AHW354" t="s">
        <v>107</v>
      </c>
      <c r="AHX354" t="s">
        <v>107</v>
      </c>
      <c r="AHY354" t="s">
        <v>107</v>
      </c>
      <c r="AIA354" s="3">
        <v>42563</v>
      </c>
      <c r="AIB354">
        <v>1.5110000000000001</v>
      </c>
      <c r="AIC354" t="s">
        <v>107</v>
      </c>
      <c r="AID354" t="s">
        <v>107</v>
      </c>
      <c r="AIE354" t="s">
        <v>107</v>
      </c>
      <c r="AIF354" t="s">
        <v>107</v>
      </c>
      <c r="AIG354" t="s">
        <v>107</v>
      </c>
      <c r="AIH354" t="s">
        <v>107</v>
      </c>
      <c r="AII354" t="s">
        <v>107</v>
      </c>
      <c r="AIK354" s="3">
        <v>42563</v>
      </c>
      <c r="AIL354">
        <v>1.613</v>
      </c>
      <c r="AIM354" t="s">
        <v>107</v>
      </c>
      <c r="AIN354" t="s">
        <v>107</v>
      </c>
      <c r="AIO354">
        <v>40.667999999999999</v>
      </c>
      <c r="AIP354" t="s">
        <v>107</v>
      </c>
      <c r="AIQ354" t="s">
        <v>107</v>
      </c>
      <c r="AIR354" t="s">
        <v>107</v>
      </c>
      <c r="AIS354" t="s">
        <v>107</v>
      </c>
      <c r="AIU354" s="3">
        <v>42563</v>
      </c>
      <c r="AIV354">
        <v>2.2240000000000002</v>
      </c>
      <c r="AIW354" t="s">
        <v>107</v>
      </c>
      <c r="AIX354" t="s">
        <v>107</v>
      </c>
      <c r="AIY354" t="s">
        <v>107</v>
      </c>
      <c r="AIZ354" t="s">
        <v>107</v>
      </c>
      <c r="AJA354" t="s">
        <v>107</v>
      </c>
      <c r="AJB354" t="s">
        <v>107</v>
      </c>
      <c r="AJC354" t="s">
        <v>107</v>
      </c>
      <c r="AJE354" s="3">
        <v>42563</v>
      </c>
      <c r="AJF354">
        <v>2.2240000000000002</v>
      </c>
      <c r="AJG354" t="s">
        <v>107</v>
      </c>
      <c r="AJH354" t="s">
        <v>107</v>
      </c>
      <c r="AJI354" t="s">
        <v>107</v>
      </c>
      <c r="AJJ354" t="s">
        <v>107</v>
      </c>
      <c r="AJK354" t="s">
        <v>107</v>
      </c>
      <c r="AJL354" t="s">
        <v>107</v>
      </c>
      <c r="AJM354" t="s">
        <v>107</v>
      </c>
    </row>
    <row r="355" spans="1:949" x14ac:dyDescent="0.25">
      <c r="A355" s="3">
        <v>42564</v>
      </c>
      <c r="B355">
        <v>-0.70299999999999996</v>
      </c>
      <c r="C355">
        <v>-46.375999999999998</v>
      </c>
      <c r="D355">
        <v>-21.388999999999999</v>
      </c>
      <c r="E355">
        <v>-21.184999999999999</v>
      </c>
      <c r="F355">
        <v>-19.594999999999999</v>
      </c>
      <c r="G355">
        <v>-23.146000000000001</v>
      </c>
      <c r="H355" t="s">
        <v>107</v>
      </c>
      <c r="I355" t="s">
        <v>107</v>
      </c>
      <c r="K355" s="3">
        <v>42564</v>
      </c>
      <c r="L355">
        <v>-0.67700000000000005</v>
      </c>
      <c r="M355">
        <v>-45.072000000000003</v>
      </c>
      <c r="N355">
        <v>-18.605</v>
      </c>
      <c r="O355">
        <v>-18.120999999999999</v>
      </c>
      <c r="P355">
        <v>-16.896999999999998</v>
      </c>
      <c r="Q355">
        <v>-20.288</v>
      </c>
      <c r="R355" t="s">
        <v>107</v>
      </c>
      <c r="S355" t="s">
        <v>107</v>
      </c>
      <c r="U355" s="3">
        <v>42564</v>
      </c>
      <c r="V355">
        <v>-0.56399999999999995</v>
      </c>
      <c r="W355">
        <v>-43.564999999999998</v>
      </c>
      <c r="X355">
        <v>-15.41</v>
      </c>
      <c r="Y355">
        <v>-14.97</v>
      </c>
      <c r="Z355">
        <v>-13.827</v>
      </c>
      <c r="AA355">
        <v>-16.992999999999999</v>
      </c>
      <c r="AB355" t="s">
        <v>107</v>
      </c>
      <c r="AC355" t="s">
        <v>107</v>
      </c>
      <c r="AE355" s="3">
        <v>42564</v>
      </c>
      <c r="AF355">
        <v>-0.40600000000000003</v>
      </c>
      <c r="AG355">
        <v>-45.540999999999997</v>
      </c>
      <c r="AH355">
        <v>-18.292000000000002</v>
      </c>
      <c r="AI355">
        <v>-18.327000000000002</v>
      </c>
      <c r="AJ355">
        <v>-16.27</v>
      </c>
      <c r="AK355">
        <v>-20.312999999999999</v>
      </c>
      <c r="AL355" t="s">
        <v>107</v>
      </c>
      <c r="AM355" t="s">
        <v>107</v>
      </c>
      <c r="AY355" s="3">
        <v>42564</v>
      </c>
      <c r="AZ355">
        <v>0.13600000000000001</v>
      </c>
      <c r="BA355">
        <v>-45.972000000000001</v>
      </c>
      <c r="BB355">
        <v>-33.039000000000001</v>
      </c>
      <c r="BC355">
        <v>-34.408999999999999</v>
      </c>
      <c r="BD355">
        <v>-30.888000000000002</v>
      </c>
      <c r="BE355">
        <v>-35.185000000000002</v>
      </c>
      <c r="BF355" t="s">
        <v>107</v>
      </c>
      <c r="BG355" t="s">
        <v>107</v>
      </c>
      <c r="BI355" s="3">
        <v>42564</v>
      </c>
      <c r="BJ355">
        <v>0.223</v>
      </c>
      <c r="BK355">
        <v>-43.451000000000001</v>
      </c>
      <c r="BL355">
        <v>-30.777999999999999</v>
      </c>
      <c r="BM355">
        <v>-30.997</v>
      </c>
      <c r="BN355">
        <v>-29.04</v>
      </c>
      <c r="BO355">
        <v>-32.512999999999998</v>
      </c>
      <c r="BP355" t="s">
        <v>107</v>
      </c>
      <c r="BQ355" t="s">
        <v>107</v>
      </c>
      <c r="BS355" s="3">
        <v>42564</v>
      </c>
      <c r="BT355">
        <v>0.41</v>
      </c>
      <c r="BU355">
        <v>-32.756999999999998</v>
      </c>
      <c r="BV355">
        <v>-19.440999999999999</v>
      </c>
      <c r="BW355">
        <v>-19.068000000000001</v>
      </c>
      <c r="BX355">
        <v>-16.832999999999998</v>
      </c>
      <c r="BY355">
        <v>-22.047999999999998</v>
      </c>
      <c r="BZ355" t="s">
        <v>107</v>
      </c>
      <c r="CA355" t="s">
        <v>107</v>
      </c>
      <c r="CC355" s="3">
        <v>42564</v>
      </c>
      <c r="CD355">
        <v>-0.60099999999999998</v>
      </c>
      <c r="CE355">
        <v>-36.411999999999999</v>
      </c>
      <c r="CF355">
        <v>-10.587</v>
      </c>
      <c r="CG355" t="s">
        <v>107</v>
      </c>
      <c r="CH355">
        <v>-8.6349999999999998</v>
      </c>
      <c r="CI355">
        <v>-12.539</v>
      </c>
      <c r="CJ355" t="s">
        <v>107</v>
      </c>
      <c r="CK355" t="s">
        <v>107</v>
      </c>
      <c r="CM355" s="3">
        <v>42564</v>
      </c>
      <c r="CN355">
        <v>-0.59499999999999997</v>
      </c>
      <c r="CO355">
        <v>-38.198999999999998</v>
      </c>
      <c r="CP355">
        <v>-10.9</v>
      </c>
      <c r="CQ355" t="s">
        <v>107</v>
      </c>
      <c r="CR355">
        <v>-9.0649999999999995</v>
      </c>
      <c r="CS355">
        <v>-12.734999999999999</v>
      </c>
      <c r="CT355" t="s">
        <v>107</v>
      </c>
      <c r="CU355" t="s">
        <v>107</v>
      </c>
      <c r="CW355" s="3">
        <v>42564</v>
      </c>
      <c r="CX355">
        <v>-0.44400000000000001</v>
      </c>
      <c r="CY355">
        <v>-35.033000000000001</v>
      </c>
      <c r="CZ355">
        <v>-6.9249999999999998</v>
      </c>
      <c r="DA355" t="s">
        <v>107</v>
      </c>
      <c r="DB355">
        <v>-5.1920000000000002</v>
      </c>
      <c r="DC355">
        <v>-8.6579999999999995</v>
      </c>
      <c r="DD355" t="s">
        <v>107</v>
      </c>
      <c r="DE355" t="s">
        <v>107</v>
      </c>
      <c r="DG355" s="3">
        <v>42564</v>
      </c>
      <c r="DH355">
        <v>-0.217</v>
      </c>
      <c r="DI355">
        <v>-30.388999999999999</v>
      </c>
      <c r="DJ355">
        <v>-3.7439999999999998</v>
      </c>
      <c r="DK355" t="s">
        <v>107</v>
      </c>
      <c r="DL355">
        <v>-1.9849999999999999</v>
      </c>
      <c r="DM355">
        <v>-5.4909999999999997</v>
      </c>
      <c r="DN355" t="s">
        <v>107</v>
      </c>
      <c r="DO355" t="s">
        <v>107</v>
      </c>
      <c r="EA355" s="3">
        <v>42564</v>
      </c>
      <c r="EB355">
        <v>0.23799999999999999</v>
      </c>
      <c r="EC355">
        <v>-35.853000000000002</v>
      </c>
      <c r="ED355">
        <v>-18.396000000000001</v>
      </c>
      <c r="EE355" t="s">
        <v>107</v>
      </c>
      <c r="EF355">
        <v>-15.952</v>
      </c>
      <c r="EG355">
        <v>-20.835000000000001</v>
      </c>
      <c r="EH355" t="s">
        <v>107</v>
      </c>
      <c r="EI355" t="s">
        <v>107</v>
      </c>
      <c r="EK355" s="3">
        <v>42564</v>
      </c>
      <c r="EL355">
        <v>0.30599999999999999</v>
      </c>
      <c r="EM355">
        <v>-35.042999999999999</v>
      </c>
      <c r="EN355">
        <v>-22.466999999999999</v>
      </c>
      <c r="EO355" t="s">
        <v>107</v>
      </c>
      <c r="EP355">
        <v>-20.696999999999999</v>
      </c>
      <c r="EQ355">
        <v>-24.236000000000001</v>
      </c>
      <c r="ER355" t="s">
        <v>107</v>
      </c>
      <c r="ES355" t="s">
        <v>107</v>
      </c>
      <c r="EU355" s="3">
        <v>42564</v>
      </c>
      <c r="EV355">
        <v>0.50700000000000001</v>
      </c>
      <c r="EW355">
        <v>-21.141999999999999</v>
      </c>
      <c r="EX355">
        <v>-9.7349999999999994</v>
      </c>
      <c r="EY355" t="s">
        <v>107</v>
      </c>
      <c r="EZ355">
        <v>-7.0289999999999999</v>
      </c>
      <c r="FA355">
        <v>-12.438000000000001</v>
      </c>
      <c r="FB355" t="s">
        <v>107</v>
      </c>
      <c r="FC355" t="s">
        <v>107</v>
      </c>
      <c r="FE355" s="3">
        <v>42564</v>
      </c>
      <c r="FF355">
        <v>-0.60699999999999998</v>
      </c>
      <c r="FG355">
        <v>-36.834000000000003</v>
      </c>
      <c r="FH355">
        <v>-11.194000000000001</v>
      </c>
      <c r="FI355" t="s">
        <v>107</v>
      </c>
      <c r="FJ355">
        <v>-9.2409999999999997</v>
      </c>
      <c r="FK355">
        <v>-13.148</v>
      </c>
      <c r="FL355" t="s">
        <v>107</v>
      </c>
      <c r="FM355" t="s">
        <v>107</v>
      </c>
      <c r="FO355" s="3">
        <v>42564</v>
      </c>
      <c r="FP355">
        <v>-0.54800000000000004</v>
      </c>
      <c r="FQ355">
        <v>-32.915999999999997</v>
      </c>
      <c r="FR355">
        <v>-6.0019999999999998</v>
      </c>
      <c r="FS355" t="s">
        <v>107</v>
      </c>
      <c r="FT355">
        <v>-4.141</v>
      </c>
      <c r="FU355">
        <v>-7.8620000000000001</v>
      </c>
      <c r="FV355" t="s">
        <v>107</v>
      </c>
      <c r="FW355" t="s">
        <v>107</v>
      </c>
      <c r="FY355" s="3">
        <v>42564</v>
      </c>
      <c r="FZ355">
        <v>-0.38200000000000001</v>
      </c>
      <c r="GA355">
        <v>-30.55</v>
      </c>
      <c r="GB355">
        <v>-2.3039999999999998</v>
      </c>
      <c r="GC355" t="s">
        <v>107</v>
      </c>
      <c r="GD355">
        <v>-0.32700000000000001</v>
      </c>
      <c r="GE355">
        <v>-4.28</v>
      </c>
      <c r="GF355" t="s">
        <v>107</v>
      </c>
      <c r="GG355" t="s">
        <v>107</v>
      </c>
      <c r="GI355" s="3">
        <v>42564</v>
      </c>
      <c r="GJ355">
        <v>-0.18099999999999999</v>
      </c>
      <c r="GK355">
        <v>-24.39</v>
      </c>
      <c r="GL355">
        <v>2.4710000000000001</v>
      </c>
      <c r="GM355" t="s">
        <v>107</v>
      </c>
      <c r="GN355">
        <v>4.4660000000000002</v>
      </c>
      <c r="GO355">
        <v>0.46400000000000002</v>
      </c>
      <c r="GP355" t="s">
        <v>107</v>
      </c>
      <c r="GQ355" t="s">
        <v>107</v>
      </c>
      <c r="HC355" s="3">
        <v>42564</v>
      </c>
      <c r="HD355">
        <v>0.32900000000000001</v>
      </c>
      <c r="HE355">
        <v>-25.050999999999998</v>
      </c>
      <c r="HF355">
        <v>-3.024</v>
      </c>
      <c r="HG355" t="s">
        <v>107</v>
      </c>
      <c r="HH355">
        <v>-0.23499999999999999</v>
      </c>
      <c r="HI355">
        <v>-5.8140000000000001</v>
      </c>
      <c r="HJ355" t="s">
        <v>107</v>
      </c>
      <c r="HK355" t="s">
        <v>107</v>
      </c>
      <c r="HW355" s="3">
        <v>42564</v>
      </c>
      <c r="HX355">
        <v>0.53800000000000003</v>
      </c>
      <c r="HY355">
        <v>-17.489999999999998</v>
      </c>
      <c r="HZ355">
        <v>-3.492</v>
      </c>
      <c r="IA355" t="s">
        <v>107</v>
      </c>
      <c r="IB355">
        <v>-1.117</v>
      </c>
      <c r="IC355">
        <v>-5.867</v>
      </c>
      <c r="ID355" t="s">
        <v>107</v>
      </c>
      <c r="IE355" t="s">
        <v>107</v>
      </c>
      <c r="IG355" s="3">
        <v>42564</v>
      </c>
      <c r="IH355">
        <v>-0.57099999999999995</v>
      </c>
      <c r="II355">
        <v>-33.293999999999997</v>
      </c>
      <c r="IJ355">
        <v>-8.0109999999999992</v>
      </c>
      <c r="IK355" t="s">
        <v>107</v>
      </c>
      <c r="IL355">
        <v>-5.899</v>
      </c>
      <c r="IM355">
        <v>-10.087999999999999</v>
      </c>
      <c r="IN355" t="s">
        <v>107</v>
      </c>
      <c r="IO355" t="s">
        <v>107</v>
      </c>
      <c r="IQ355" s="3">
        <v>42564</v>
      </c>
      <c r="IR355">
        <v>-0.54</v>
      </c>
      <c r="IS355">
        <v>-32.768000000000001</v>
      </c>
      <c r="IT355">
        <v>-5.4489999999999998</v>
      </c>
      <c r="IU355" t="s">
        <v>107</v>
      </c>
      <c r="IV355">
        <v>-3.55</v>
      </c>
      <c r="IW355">
        <v>-7.3259999999999996</v>
      </c>
      <c r="IX355" t="s">
        <v>107</v>
      </c>
      <c r="IY355" t="s">
        <v>107</v>
      </c>
      <c r="JA355" s="3">
        <v>42564</v>
      </c>
      <c r="JB355">
        <v>-0.40300000000000002</v>
      </c>
      <c r="JC355">
        <v>-29.036999999999999</v>
      </c>
      <c r="JD355">
        <v>-1.206</v>
      </c>
      <c r="JE355" t="s">
        <v>107</v>
      </c>
      <c r="JF355">
        <v>0.64</v>
      </c>
      <c r="JG355">
        <v>-3.0369999999999999</v>
      </c>
      <c r="JH355" t="s">
        <v>107</v>
      </c>
      <c r="JI355" t="s">
        <v>107</v>
      </c>
      <c r="JK355" s="3">
        <v>42564</v>
      </c>
      <c r="JL355">
        <v>-0.152</v>
      </c>
      <c r="JM355">
        <v>-26.538</v>
      </c>
      <c r="JN355">
        <v>-4.2999999999999997E-2</v>
      </c>
      <c r="JO355" t="s">
        <v>107</v>
      </c>
      <c r="JP355">
        <v>1.734</v>
      </c>
      <c r="JQ355">
        <v>-1.8199999999999998</v>
      </c>
      <c r="JR355" t="s">
        <v>107</v>
      </c>
      <c r="JS355" t="s">
        <v>107</v>
      </c>
      <c r="KE355" s="3">
        <v>42564</v>
      </c>
      <c r="KF355">
        <v>0.502</v>
      </c>
      <c r="KG355">
        <v>-12.679</v>
      </c>
      <c r="KH355">
        <v>3.9079999999999999</v>
      </c>
      <c r="KI355" t="s">
        <v>107</v>
      </c>
      <c r="KJ355">
        <v>6.1580000000000004</v>
      </c>
      <c r="KK355">
        <v>1.6579999999999999</v>
      </c>
      <c r="KL355" t="s">
        <v>107</v>
      </c>
      <c r="KM355" t="s">
        <v>107</v>
      </c>
      <c r="KO355" s="3">
        <v>42564</v>
      </c>
      <c r="KP355">
        <v>0.56399999999999995</v>
      </c>
      <c r="KQ355">
        <v>-8.9019999999999992</v>
      </c>
      <c r="KR355">
        <v>3.2050000000000001</v>
      </c>
      <c r="KS355" t="s">
        <v>107</v>
      </c>
      <c r="KT355">
        <v>5.0529999999999999</v>
      </c>
      <c r="KU355">
        <v>1.357</v>
      </c>
      <c r="KV355" t="s">
        <v>107</v>
      </c>
      <c r="KW355" t="s">
        <v>107</v>
      </c>
      <c r="LI355" s="3">
        <v>42564</v>
      </c>
      <c r="LJ355">
        <v>-0.53</v>
      </c>
      <c r="LK355">
        <v>-29.305</v>
      </c>
      <c r="LL355">
        <v>-3.7320000000000002</v>
      </c>
      <c r="LM355">
        <v>-3.5510000000000002</v>
      </c>
      <c r="LN355">
        <v>-1.9630000000000001</v>
      </c>
      <c r="LO355">
        <v>-5.4669999999999996</v>
      </c>
      <c r="LP355" t="s">
        <v>107</v>
      </c>
      <c r="LQ355" t="s">
        <v>107</v>
      </c>
      <c r="LS355" s="3">
        <v>42564</v>
      </c>
      <c r="LT355">
        <v>-0.49299999999999999</v>
      </c>
      <c r="LU355">
        <v>-27.795999999999999</v>
      </c>
      <c r="LV355">
        <v>-0.55300000000000005</v>
      </c>
      <c r="LW355">
        <v>-0.32100000000000001</v>
      </c>
      <c r="LX355">
        <v>1.2</v>
      </c>
      <c r="LY355">
        <v>-2.306</v>
      </c>
      <c r="LZ355" t="s">
        <v>107</v>
      </c>
      <c r="MA355" t="s">
        <v>107</v>
      </c>
      <c r="MC355" s="3">
        <v>42564</v>
      </c>
      <c r="MD355">
        <v>-0.39400000000000002</v>
      </c>
      <c r="ME355">
        <v>-24.943999999999999</v>
      </c>
      <c r="MF355">
        <v>2.9779999999999998</v>
      </c>
      <c r="MG355">
        <v>3.347</v>
      </c>
      <c r="MH355">
        <v>4.6459999999999999</v>
      </c>
      <c r="MI355">
        <v>1.31</v>
      </c>
      <c r="MJ355" t="s">
        <v>107</v>
      </c>
      <c r="MK355" t="s">
        <v>107</v>
      </c>
      <c r="MM355" s="3">
        <v>42564</v>
      </c>
      <c r="MN355">
        <v>-0.14599999999999999</v>
      </c>
      <c r="MO355">
        <v>-21.673999999999999</v>
      </c>
      <c r="MP355">
        <v>4.8840000000000003</v>
      </c>
      <c r="MQ355">
        <v>4.7699999999999996</v>
      </c>
      <c r="MR355">
        <v>6.6609999999999996</v>
      </c>
      <c r="MS355">
        <v>3.1179999999999999</v>
      </c>
      <c r="MT355" t="s">
        <v>107</v>
      </c>
      <c r="MU355" t="s">
        <v>107</v>
      </c>
      <c r="NG355" s="3">
        <v>42564</v>
      </c>
      <c r="NH355">
        <v>0.436</v>
      </c>
      <c r="NI355">
        <v>-10.435</v>
      </c>
      <c r="NJ355">
        <v>2.0499999999999998</v>
      </c>
      <c r="NK355">
        <v>0.95199999999999996</v>
      </c>
      <c r="NL355">
        <v>4.476</v>
      </c>
      <c r="NM355">
        <v>-0.379</v>
      </c>
      <c r="NN355" t="s">
        <v>107</v>
      </c>
      <c r="NO355" t="s">
        <v>107</v>
      </c>
      <c r="NQ355" s="3">
        <v>42564</v>
      </c>
      <c r="NR355">
        <v>0.72499999999999998</v>
      </c>
      <c r="NS355">
        <v>5.6470000000000002</v>
      </c>
      <c r="NT355">
        <v>17.988</v>
      </c>
      <c r="NU355">
        <v>16.829000000000001</v>
      </c>
      <c r="NV355">
        <v>19.86</v>
      </c>
      <c r="NW355">
        <v>16.114999999999998</v>
      </c>
      <c r="NX355" t="s">
        <v>107</v>
      </c>
      <c r="NY355" t="s">
        <v>107</v>
      </c>
      <c r="OA355" s="3">
        <v>42564</v>
      </c>
      <c r="OB355">
        <v>0.90400000000000003</v>
      </c>
      <c r="OC355">
        <v>19.678999999999998</v>
      </c>
      <c r="OD355">
        <v>30.859000000000002</v>
      </c>
      <c r="OE355">
        <v>30.795000000000002</v>
      </c>
      <c r="OF355">
        <v>33.405000000000001</v>
      </c>
      <c r="OG355">
        <v>28.317</v>
      </c>
      <c r="OH355" t="s">
        <v>107</v>
      </c>
      <c r="OI355" t="s">
        <v>107</v>
      </c>
      <c r="OK355" s="3">
        <v>42564</v>
      </c>
      <c r="OL355">
        <v>-0.6</v>
      </c>
      <c r="OM355">
        <v>-36.277999999999999</v>
      </c>
      <c r="ON355">
        <v>-10.907</v>
      </c>
      <c r="OO355" t="s">
        <v>107</v>
      </c>
      <c r="OP355">
        <v>-8.9689999999999994</v>
      </c>
      <c r="OQ355">
        <v>-12.811</v>
      </c>
      <c r="OR355" t="s">
        <v>107</v>
      </c>
      <c r="OS355" t="s">
        <v>107</v>
      </c>
      <c r="OU355" s="3">
        <v>42564</v>
      </c>
      <c r="OV355">
        <v>-0.54500000000000004</v>
      </c>
      <c r="OW355">
        <v>-34.256</v>
      </c>
      <c r="OX355">
        <v>-6.8010000000000002</v>
      </c>
      <c r="OY355" t="s">
        <v>107</v>
      </c>
      <c r="OZ355">
        <v>-4.9850000000000003</v>
      </c>
      <c r="PA355">
        <v>-8.6170000000000009</v>
      </c>
      <c r="PB355" t="s">
        <v>107</v>
      </c>
      <c r="PC355" t="s">
        <v>107</v>
      </c>
      <c r="PE355" s="3">
        <v>42564</v>
      </c>
      <c r="PF355">
        <v>-0.38500000000000001</v>
      </c>
      <c r="PG355">
        <v>-30.373000000000001</v>
      </c>
      <c r="PH355">
        <v>-2.8849999999999998</v>
      </c>
      <c r="PI355" t="s">
        <v>107</v>
      </c>
      <c r="PJ355">
        <v>-0.92600000000000005</v>
      </c>
      <c r="PK355">
        <v>-4.83</v>
      </c>
      <c r="PL355" t="s">
        <v>107</v>
      </c>
      <c r="PM355" t="s">
        <v>107</v>
      </c>
      <c r="PO355" s="3">
        <v>42564</v>
      </c>
      <c r="PP355">
        <v>-0.125</v>
      </c>
      <c r="PQ355">
        <v>-20.073</v>
      </c>
      <c r="PR355">
        <v>6.165</v>
      </c>
      <c r="PS355" t="s">
        <v>107</v>
      </c>
      <c r="PT355">
        <v>7.9740000000000002</v>
      </c>
      <c r="PU355">
        <v>4.3680000000000003</v>
      </c>
      <c r="PV355" t="s">
        <v>107</v>
      </c>
      <c r="PW355" t="s">
        <v>107</v>
      </c>
      <c r="QI355" s="3">
        <v>42564</v>
      </c>
      <c r="QJ355">
        <v>0.47099999999999997</v>
      </c>
      <c r="QK355">
        <v>-7.7389999999999999</v>
      </c>
      <c r="QL355">
        <v>7.3319999999999999</v>
      </c>
      <c r="QM355" t="s">
        <v>107</v>
      </c>
      <c r="QN355">
        <v>10.064</v>
      </c>
      <c r="QO355">
        <v>4.6070000000000002</v>
      </c>
      <c r="QP355" t="s">
        <v>107</v>
      </c>
      <c r="QQ355" t="s">
        <v>107</v>
      </c>
      <c r="QS355" s="3">
        <v>42753</v>
      </c>
      <c r="QT355">
        <v>1.4830000000000001</v>
      </c>
      <c r="QU355">
        <v>22.108000000000001</v>
      </c>
      <c r="QV355">
        <v>34.140999999999998</v>
      </c>
      <c r="QW355" t="s">
        <v>107</v>
      </c>
      <c r="QX355">
        <v>37.372</v>
      </c>
      <c r="QY355">
        <v>30.917000000000002</v>
      </c>
      <c r="QZ355">
        <v>20.725000000000001</v>
      </c>
      <c r="RA355">
        <v>24.117000000000001</v>
      </c>
      <c r="RM355" s="3">
        <v>42564</v>
      </c>
      <c r="RN355">
        <v>-0.45100000000000001</v>
      </c>
      <c r="RO355">
        <v>-21.196999999999999</v>
      </c>
      <c r="RP355">
        <v>3.3239999999999998</v>
      </c>
      <c r="RQ355" t="s">
        <v>107</v>
      </c>
      <c r="RR355">
        <v>6.5679999999999996</v>
      </c>
      <c r="RS355">
        <v>0.12</v>
      </c>
      <c r="RT355" t="s">
        <v>107</v>
      </c>
      <c r="RU355" t="s">
        <v>107</v>
      </c>
      <c r="RW355" s="3">
        <v>42564</v>
      </c>
      <c r="RX355">
        <v>-0.378</v>
      </c>
      <c r="RY355">
        <v>-14.618</v>
      </c>
      <c r="RZ355">
        <v>11.502000000000001</v>
      </c>
      <c r="SA355" t="s">
        <v>107</v>
      </c>
      <c r="SB355">
        <v>14.743</v>
      </c>
      <c r="SC355">
        <v>8.2609999999999992</v>
      </c>
      <c r="SD355" t="s">
        <v>107</v>
      </c>
      <c r="SE355" t="s">
        <v>107</v>
      </c>
      <c r="SG355" s="3">
        <v>42564</v>
      </c>
      <c r="SH355">
        <v>-0.184</v>
      </c>
      <c r="SI355">
        <v>-7.0449999999999999</v>
      </c>
      <c r="SJ355">
        <v>21.361000000000001</v>
      </c>
      <c r="SK355" t="s">
        <v>107</v>
      </c>
      <c r="SL355">
        <v>24.34</v>
      </c>
      <c r="SM355">
        <v>18.367999999999999</v>
      </c>
      <c r="SN355" t="s">
        <v>107</v>
      </c>
      <c r="SO355" t="s">
        <v>107</v>
      </c>
      <c r="SQ355" s="3">
        <v>42564</v>
      </c>
      <c r="SR355">
        <v>0.17699999999999999</v>
      </c>
      <c r="SS355">
        <v>12.984</v>
      </c>
      <c r="ST355">
        <v>39.094000000000001</v>
      </c>
      <c r="SU355" t="s">
        <v>107</v>
      </c>
      <c r="SV355">
        <v>41.889000000000003</v>
      </c>
      <c r="SW355">
        <v>36.299999999999997</v>
      </c>
      <c r="SX355" t="s">
        <v>107</v>
      </c>
      <c r="SY355" t="s">
        <v>107</v>
      </c>
      <c r="TK355" s="3">
        <v>42564</v>
      </c>
      <c r="TL355">
        <v>0.68799999999999994</v>
      </c>
      <c r="TM355">
        <v>18.783999999999999</v>
      </c>
      <c r="TN355">
        <v>39.356999999999999</v>
      </c>
      <c r="TO355" t="s">
        <v>107</v>
      </c>
      <c r="TP355">
        <v>42.661000000000001</v>
      </c>
      <c r="TQ355">
        <v>36.06</v>
      </c>
      <c r="TR355" t="s">
        <v>107</v>
      </c>
      <c r="TS355" t="s">
        <v>107</v>
      </c>
      <c r="TU355" s="3">
        <v>42564</v>
      </c>
      <c r="TV355">
        <v>1.1579999999999999</v>
      </c>
      <c r="TW355">
        <v>43.637</v>
      </c>
      <c r="TX355">
        <v>56.43</v>
      </c>
      <c r="TY355" t="s">
        <v>107</v>
      </c>
      <c r="TZ355">
        <v>59.636000000000003</v>
      </c>
      <c r="UA355">
        <v>53.23</v>
      </c>
      <c r="UB355" t="s">
        <v>107</v>
      </c>
      <c r="UC355" t="s">
        <v>107</v>
      </c>
      <c r="UE355" s="3">
        <v>42564</v>
      </c>
      <c r="UF355">
        <v>-2.5000000000000001E-2</v>
      </c>
      <c r="UG355">
        <v>21.419</v>
      </c>
      <c r="UH355">
        <v>46.747</v>
      </c>
      <c r="UI355">
        <v>46.944000000000003</v>
      </c>
      <c r="UJ355">
        <v>48.756999999999998</v>
      </c>
      <c r="UK355">
        <v>44.738</v>
      </c>
      <c r="UL355" t="s">
        <v>107</v>
      </c>
      <c r="UM355" t="s">
        <v>107</v>
      </c>
      <c r="UO355" s="3">
        <v>42565</v>
      </c>
      <c r="UP355">
        <v>7.5999999999999998E-2</v>
      </c>
      <c r="UQ355">
        <v>27.81</v>
      </c>
      <c r="UR355">
        <v>54.530999999999999</v>
      </c>
      <c r="US355">
        <v>54.197000000000003</v>
      </c>
      <c r="UT355">
        <v>57.191000000000003</v>
      </c>
      <c r="UU355">
        <v>51.871000000000002</v>
      </c>
      <c r="UV355" t="s">
        <v>107</v>
      </c>
      <c r="UW355" t="s">
        <v>107</v>
      </c>
      <c r="UY355" s="3">
        <v>42564</v>
      </c>
      <c r="UZ355">
        <v>0.31</v>
      </c>
      <c r="VA355">
        <v>43.948999999999998</v>
      </c>
      <c r="VB355">
        <v>71.483000000000004</v>
      </c>
      <c r="VC355">
        <v>71.926000000000002</v>
      </c>
      <c r="VD355">
        <v>73.260000000000005</v>
      </c>
      <c r="VE355">
        <v>69.721000000000004</v>
      </c>
      <c r="VF355" t="s">
        <v>107</v>
      </c>
      <c r="VG355" t="s">
        <v>107</v>
      </c>
      <c r="VI355" s="3">
        <v>42564</v>
      </c>
      <c r="VJ355">
        <v>0.85299999999999998</v>
      </c>
      <c r="VK355">
        <v>79.78</v>
      </c>
      <c r="VL355">
        <v>105.461</v>
      </c>
      <c r="VM355">
        <v>105.408</v>
      </c>
      <c r="VN355">
        <v>107.43</v>
      </c>
      <c r="VO355">
        <v>103.504</v>
      </c>
      <c r="VP355" t="s">
        <v>107</v>
      </c>
      <c r="VQ355" t="s">
        <v>107</v>
      </c>
      <c r="WC355" s="3">
        <v>42564</v>
      </c>
      <c r="WD355">
        <v>1.58</v>
      </c>
      <c r="WE355">
        <v>105.55</v>
      </c>
      <c r="WF355">
        <v>117.18600000000001</v>
      </c>
      <c r="WG355">
        <v>116.268</v>
      </c>
      <c r="WH355">
        <v>119.836</v>
      </c>
      <c r="WI355">
        <v>114.541</v>
      </c>
      <c r="WJ355" t="s">
        <v>107</v>
      </c>
      <c r="WK355" t="s">
        <v>107</v>
      </c>
      <c r="WM355" s="3">
        <v>42564</v>
      </c>
      <c r="WN355">
        <v>1.8740000000000001</v>
      </c>
      <c r="WO355">
        <v>123.384</v>
      </c>
      <c r="WP355">
        <v>134.30799999999999</v>
      </c>
      <c r="WQ355">
        <v>134.04</v>
      </c>
      <c r="WR355">
        <v>136.33500000000001</v>
      </c>
      <c r="WS355">
        <v>132.286</v>
      </c>
      <c r="WT355" t="s">
        <v>107</v>
      </c>
      <c r="WU355" t="s">
        <v>107</v>
      </c>
      <c r="XG355" s="3">
        <v>42564</v>
      </c>
      <c r="XH355">
        <v>1.0999999999999999E-2</v>
      </c>
      <c r="XI355">
        <v>25.041</v>
      </c>
      <c r="XJ355">
        <v>50.335000000000001</v>
      </c>
      <c r="XK355">
        <v>50.533999999999999</v>
      </c>
      <c r="XL355">
        <v>52.11</v>
      </c>
      <c r="XM355">
        <v>48.594999999999999</v>
      </c>
      <c r="XN355" t="s">
        <v>107</v>
      </c>
      <c r="XO355" t="s">
        <v>107</v>
      </c>
      <c r="XQ355" s="3">
        <v>42615</v>
      </c>
      <c r="XR355">
        <v>7.0999999999999994E-2</v>
      </c>
      <c r="XS355">
        <v>25.1</v>
      </c>
      <c r="XT355">
        <v>50.289000000000001</v>
      </c>
      <c r="XU355">
        <v>50.186</v>
      </c>
      <c r="XV355">
        <v>52.058999999999997</v>
      </c>
      <c r="XW355">
        <v>48.518000000000001</v>
      </c>
      <c r="XX355" t="s">
        <v>107</v>
      </c>
      <c r="XY355" t="s">
        <v>107</v>
      </c>
      <c r="YA355" s="3">
        <v>42564</v>
      </c>
      <c r="YB355">
        <v>0.45</v>
      </c>
      <c r="YC355">
        <v>57.363</v>
      </c>
      <c r="YD355">
        <v>84.947999999999993</v>
      </c>
      <c r="YE355">
        <v>85.379000000000005</v>
      </c>
      <c r="YF355">
        <v>86.653999999999996</v>
      </c>
      <c r="YG355">
        <v>83.257999999999996</v>
      </c>
      <c r="YH355" t="s">
        <v>107</v>
      </c>
      <c r="YI355" t="s">
        <v>107</v>
      </c>
      <c r="YK355" s="3">
        <v>42564</v>
      </c>
      <c r="YL355">
        <v>0.86499999999999999</v>
      </c>
      <c r="YM355">
        <v>82.694000000000003</v>
      </c>
      <c r="YN355">
        <v>108.417</v>
      </c>
      <c r="YO355">
        <v>108.378</v>
      </c>
      <c r="YP355">
        <v>110.55200000000001</v>
      </c>
      <c r="YQ355">
        <v>106.294</v>
      </c>
      <c r="YR355" t="s">
        <v>107</v>
      </c>
      <c r="YS355" t="s">
        <v>107</v>
      </c>
      <c r="YU355" s="3">
        <v>42564</v>
      </c>
      <c r="YV355">
        <v>1.1559999999999999</v>
      </c>
      <c r="YW355">
        <v>94.805000000000007</v>
      </c>
      <c r="YX355">
        <v>116.889</v>
      </c>
      <c r="YY355">
        <v>117.071</v>
      </c>
      <c r="YZ355">
        <v>118.607</v>
      </c>
      <c r="ZA355">
        <v>115.18</v>
      </c>
      <c r="ZB355" t="s">
        <v>107</v>
      </c>
      <c r="ZC355" t="s">
        <v>107</v>
      </c>
      <c r="ZE355" s="3">
        <v>42576</v>
      </c>
      <c r="ZF355">
        <v>1.6059999999999999</v>
      </c>
      <c r="ZG355">
        <v>94.915000000000006</v>
      </c>
      <c r="ZH355">
        <v>113.438</v>
      </c>
      <c r="ZI355">
        <v>113.032</v>
      </c>
      <c r="ZJ355">
        <v>115.50700000000001</v>
      </c>
      <c r="ZK355">
        <v>111.376</v>
      </c>
      <c r="ZL355" t="s">
        <v>107</v>
      </c>
      <c r="ZM355" t="s">
        <v>107</v>
      </c>
      <c r="ZO355" s="3">
        <v>42564</v>
      </c>
      <c r="ZP355">
        <v>1.9419999999999999</v>
      </c>
      <c r="ZQ355">
        <v>129.12100000000001</v>
      </c>
      <c r="ZR355">
        <v>141.03100000000001</v>
      </c>
      <c r="ZS355">
        <v>140.75200000000001</v>
      </c>
      <c r="ZT355">
        <v>142.93600000000001</v>
      </c>
      <c r="ZU355">
        <v>139.126</v>
      </c>
      <c r="ZV355" t="s">
        <v>107</v>
      </c>
      <c r="ZW355" t="s">
        <v>107</v>
      </c>
      <c r="ZY355" s="3">
        <v>42564</v>
      </c>
      <c r="ZZ355">
        <v>2.1949999999999998</v>
      </c>
      <c r="AAA355">
        <v>148.965</v>
      </c>
      <c r="AAB355">
        <v>159.084</v>
      </c>
      <c r="AAC355">
        <v>159.43899999999999</v>
      </c>
      <c r="AAD355">
        <v>161.88499999999999</v>
      </c>
      <c r="AAE355">
        <v>156.28299999999999</v>
      </c>
      <c r="AAF355" t="s">
        <v>107</v>
      </c>
      <c r="AAG355" t="s">
        <v>107</v>
      </c>
      <c r="AAI355" s="3">
        <v>42564</v>
      </c>
      <c r="AAJ355">
        <v>1.1839999999999999</v>
      </c>
      <c r="AAK355">
        <v>142.28</v>
      </c>
      <c r="AAL355">
        <v>167.744</v>
      </c>
      <c r="AAM355" t="s">
        <v>107</v>
      </c>
      <c r="AAN355">
        <v>171.148</v>
      </c>
      <c r="AAO355">
        <v>164.37299999999999</v>
      </c>
      <c r="AAP355" t="s">
        <v>107</v>
      </c>
      <c r="AAQ355" t="s">
        <v>107</v>
      </c>
      <c r="AAS355" s="3">
        <v>42564</v>
      </c>
      <c r="AAT355">
        <v>1.577</v>
      </c>
      <c r="AAU355">
        <v>179.16900000000001</v>
      </c>
      <c r="AAV355">
        <v>206.35300000000001</v>
      </c>
      <c r="AAW355" t="s">
        <v>107</v>
      </c>
      <c r="AAX355">
        <v>209.946</v>
      </c>
      <c r="AAY355">
        <v>202.76300000000001</v>
      </c>
      <c r="AAZ355" t="s">
        <v>107</v>
      </c>
      <c r="ABA355" t="s">
        <v>107</v>
      </c>
      <c r="ABC355" s="3">
        <v>42744</v>
      </c>
      <c r="ABD355">
        <v>2.5470000000000002</v>
      </c>
      <c r="ABE355">
        <v>235.982</v>
      </c>
      <c r="ABF355">
        <v>257.92899999999997</v>
      </c>
      <c r="ABG355" t="s">
        <v>107</v>
      </c>
      <c r="ABH355">
        <v>262.55</v>
      </c>
      <c r="ABI355">
        <v>253.33</v>
      </c>
      <c r="ABJ355" t="s">
        <v>107</v>
      </c>
      <c r="ABK355" t="s">
        <v>107</v>
      </c>
      <c r="ABM355" s="3">
        <v>42564</v>
      </c>
      <c r="ABN355">
        <v>2.8330000000000002</v>
      </c>
      <c r="ABO355">
        <v>280.68799999999999</v>
      </c>
      <c r="ABP355">
        <v>305.637</v>
      </c>
      <c r="ABQ355" t="s">
        <v>107</v>
      </c>
      <c r="ABR355">
        <v>309.17700000000002</v>
      </c>
      <c r="ABS355">
        <v>302.11200000000002</v>
      </c>
      <c r="ABT355" t="s">
        <v>107</v>
      </c>
      <c r="ABU355" t="s">
        <v>107</v>
      </c>
      <c r="ACG355" s="3">
        <v>42564</v>
      </c>
      <c r="ACH355">
        <v>3.4529999999999998</v>
      </c>
      <c r="ACI355">
        <v>300.27699999999999</v>
      </c>
      <c r="ACJ355">
        <v>317.60899999999998</v>
      </c>
      <c r="ACK355" t="s">
        <v>107</v>
      </c>
      <c r="ACL355">
        <v>321.74099999999999</v>
      </c>
      <c r="ACM355">
        <v>313.48200000000003</v>
      </c>
      <c r="ACN355" t="s">
        <v>107</v>
      </c>
      <c r="ACO355" t="s">
        <v>107</v>
      </c>
      <c r="ACQ355" s="3">
        <v>42564</v>
      </c>
      <c r="ACR355">
        <v>3.7439999999999998</v>
      </c>
      <c r="ACS355">
        <v>311.97500000000002</v>
      </c>
      <c r="ACT355">
        <v>321.11900000000003</v>
      </c>
      <c r="ACU355" t="s">
        <v>107</v>
      </c>
      <c r="ACV355">
        <v>324.34899999999999</v>
      </c>
      <c r="ACW355">
        <v>317.90100000000001</v>
      </c>
      <c r="ACX355" t="s">
        <v>107</v>
      </c>
      <c r="ACY355" t="s">
        <v>107</v>
      </c>
      <c r="ADA355" s="3">
        <v>42564</v>
      </c>
      <c r="ADB355">
        <v>3.95</v>
      </c>
      <c r="ADC355">
        <v>329.255</v>
      </c>
      <c r="ADD355">
        <v>335.67099999999999</v>
      </c>
      <c r="ADE355" t="s">
        <v>107</v>
      </c>
      <c r="ADF355">
        <v>339.67500000000001</v>
      </c>
      <c r="ADG355">
        <v>331.678</v>
      </c>
      <c r="ADH355" t="s">
        <v>107</v>
      </c>
      <c r="ADI355" t="s">
        <v>107</v>
      </c>
      <c r="ADK355" s="3">
        <v>42565</v>
      </c>
      <c r="ADL355">
        <v>0.22700000000000001</v>
      </c>
      <c r="ADM355">
        <v>-32.497999999999998</v>
      </c>
      <c r="ADN355">
        <v>3.7406999999999999</v>
      </c>
      <c r="ADO355">
        <v>4.2759999999999998</v>
      </c>
      <c r="ADP355">
        <v>5.2594000000000003</v>
      </c>
      <c r="ADQ355">
        <v>2.222</v>
      </c>
      <c r="ADR355" t="s">
        <v>107</v>
      </c>
      <c r="ADS355" t="s">
        <v>107</v>
      </c>
      <c r="ADU355" s="3">
        <v>42565</v>
      </c>
      <c r="ADV355">
        <v>0.317</v>
      </c>
      <c r="ADW355">
        <v>-25.414000000000001</v>
      </c>
      <c r="ADX355">
        <v>9.9565999999999999</v>
      </c>
      <c r="ADY355">
        <v>10.09</v>
      </c>
      <c r="ADZ355">
        <v>12.8087</v>
      </c>
      <c r="AEA355">
        <v>7.1287000000000003</v>
      </c>
      <c r="AEB355" t="s">
        <v>107</v>
      </c>
      <c r="AEC355" t="s">
        <v>107</v>
      </c>
      <c r="AEO355" s="3">
        <v>42565</v>
      </c>
      <c r="AEP355">
        <v>0.70499999999999996</v>
      </c>
      <c r="AEQ355">
        <v>-7.8140000000000001</v>
      </c>
      <c r="AER355">
        <v>23.882899999999999</v>
      </c>
      <c r="AES355">
        <v>23.225999999999999</v>
      </c>
      <c r="AET355">
        <v>26.6157</v>
      </c>
      <c r="AEU355">
        <v>21.150300000000001</v>
      </c>
      <c r="AEV355" t="s">
        <v>107</v>
      </c>
      <c r="AEW355" t="s">
        <v>107</v>
      </c>
      <c r="AEY355" s="3">
        <v>42565</v>
      </c>
      <c r="AEZ355">
        <v>0.97</v>
      </c>
      <c r="AFA355">
        <v>1.92</v>
      </c>
      <c r="AFB355">
        <v>31.326799999999999</v>
      </c>
      <c r="AFC355">
        <v>28.632999999999999</v>
      </c>
      <c r="AFD355">
        <v>35.120600000000003</v>
      </c>
      <c r="AFE355">
        <v>27.540900000000001</v>
      </c>
      <c r="AFF355" t="s">
        <v>107</v>
      </c>
      <c r="AFG355" t="s">
        <v>107</v>
      </c>
      <c r="AFI355" s="3">
        <v>42565</v>
      </c>
      <c r="AFJ355">
        <v>1.325</v>
      </c>
      <c r="AFK355">
        <v>26.478000000000002</v>
      </c>
      <c r="AFL355">
        <v>47.484699999999997</v>
      </c>
      <c r="AFM355">
        <v>46.07</v>
      </c>
      <c r="AFN355">
        <v>50.960500000000003</v>
      </c>
      <c r="AFO355">
        <v>44.014800000000001</v>
      </c>
      <c r="AFP355" t="s">
        <v>107</v>
      </c>
      <c r="AFQ355" t="s">
        <v>107</v>
      </c>
      <c r="AFS355" s="3">
        <v>42565</v>
      </c>
      <c r="AFT355">
        <v>1.4870000000000001</v>
      </c>
      <c r="AFU355">
        <v>38.298999999999999</v>
      </c>
      <c r="AFV355">
        <v>56.444099999999999</v>
      </c>
      <c r="AFW355">
        <v>55.866</v>
      </c>
      <c r="AFX355">
        <v>62.625900000000001</v>
      </c>
      <c r="AFY355">
        <v>50.262500000000003</v>
      </c>
      <c r="AFZ355" t="s">
        <v>107</v>
      </c>
      <c r="AGA355" t="s">
        <v>107</v>
      </c>
      <c r="AGM355" s="3">
        <v>42564</v>
      </c>
      <c r="AGN355">
        <v>0.66700000000000004</v>
      </c>
      <c r="AGO355" t="s">
        <v>107</v>
      </c>
      <c r="AGP355" t="s">
        <v>107</v>
      </c>
      <c r="AGQ355" t="s">
        <v>107</v>
      </c>
      <c r="AGR355" t="s">
        <v>107</v>
      </c>
      <c r="AGS355" t="s">
        <v>107</v>
      </c>
      <c r="AGT355" t="s">
        <v>107</v>
      </c>
      <c r="AGU355" t="s">
        <v>107</v>
      </c>
      <c r="AGW355" s="3">
        <v>42564</v>
      </c>
      <c r="AGX355">
        <v>0.79600000000000004</v>
      </c>
      <c r="AGY355" t="s">
        <v>107</v>
      </c>
      <c r="AGZ355" t="s">
        <v>107</v>
      </c>
      <c r="AHA355" t="s">
        <v>107</v>
      </c>
      <c r="AHB355" t="s">
        <v>107</v>
      </c>
      <c r="AHC355" t="s">
        <v>107</v>
      </c>
      <c r="AHD355" t="s">
        <v>107</v>
      </c>
      <c r="AHE355" t="s">
        <v>107</v>
      </c>
      <c r="AHG355" s="3">
        <v>42564</v>
      </c>
      <c r="AHH355">
        <v>1.0609999999999999</v>
      </c>
      <c r="AHI355" t="s">
        <v>107</v>
      </c>
      <c r="AHJ355" t="s">
        <v>107</v>
      </c>
      <c r="AHK355" t="s">
        <v>107</v>
      </c>
      <c r="AHL355" t="s">
        <v>107</v>
      </c>
      <c r="AHM355" t="s">
        <v>107</v>
      </c>
      <c r="AHN355" t="s">
        <v>107</v>
      </c>
      <c r="AHO355" t="s">
        <v>107</v>
      </c>
      <c r="AHQ355" s="3">
        <v>42564</v>
      </c>
      <c r="AHR355">
        <v>1.3149999999999999</v>
      </c>
      <c r="AHS355" t="s">
        <v>107</v>
      </c>
      <c r="AHT355" t="s">
        <v>107</v>
      </c>
      <c r="AHU355" t="s">
        <v>107</v>
      </c>
      <c r="AHV355" t="s">
        <v>107</v>
      </c>
      <c r="AHW355" t="s">
        <v>107</v>
      </c>
      <c r="AHX355" t="s">
        <v>107</v>
      </c>
      <c r="AHY355" t="s">
        <v>107</v>
      </c>
      <c r="AIA355" s="3">
        <v>42564</v>
      </c>
      <c r="AIB355">
        <v>1.4750000000000001</v>
      </c>
      <c r="AIC355" t="s">
        <v>107</v>
      </c>
      <c r="AID355" t="s">
        <v>107</v>
      </c>
      <c r="AIE355" t="s">
        <v>107</v>
      </c>
      <c r="AIF355" t="s">
        <v>107</v>
      </c>
      <c r="AIG355" t="s">
        <v>107</v>
      </c>
      <c r="AIH355" t="s">
        <v>107</v>
      </c>
      <c r="AII355" t="s">
        <v>107</v>
      </c>
      <c r="AIK355" s="3">
        <v>42564</v>
      </c>
      <c r="AIL355">
        <v>1.5760000000000001</v>
      </c>
      <c r="AIM355" t="s">
        <v>107</v>
      </c>
      <c r="AIN355" t="s">
        <v>107</v>
      </c>
      <c r="AIO355">
        <v>43.231999999999999</v>
      </c>
      <c r="AIP355" t="s">
        <v>107</v>
      </c>
      <c r="AIQ355" t="s">
        <v>107</v>
      </c>
      <c r="AIR355" t="s">
        <v>107</v>
      </c>
      <c r="AIS355" t="s">
        <v>107</v>
      </c>
      <c r="AIU355" s="3">
        <v>42564</v>
      </c>
      <c r="AIV355">
        <v>2.1720000000000002</v>
      </c>
      <c r="AIW355" t="s">
        <v>107</v>
      </c>
      <c r="AIX355" t="s">
        <v>107</v>
      </c>
      <c r="AIY355" t="s">
        <v>107</v>
      </c>
      <c r="AIZ355" t="s">
        <v>107</v>
      </c>
      <c r="AJA355" t="s">
        <v>107</v>
      </c>
      <c r="AJB355" t="s">
        <v>107</v>
      </c>
      <c r="AJC355" t="s">
        <v>107</v>
      </c>
      <c r="AJE355" s="3">
        <v>42564</v>
      </c>
      <c r="AJF355">
        <v>2.1720000000000002</v>
      </c>
      <c r="AJG355" t="s">
        <v>107</v>
      </c>
      <c r="AJH355" t="s">
        <v>107</v>
      </c>
      <c r="AJI355" t="s">
        <v>107</v>
      </c>
      <c r="AJJ355" t="s">
        <v>107</v>
      </c>
      <c r="AJK355" t="s">
        <v>107</v>
      </c>
      <c r="AJL355" t="s">
        <v>107</v>
      </c>
      <c r="AJM355" t="s">
        <v>107</v>
      </c>
    </row>
    <row r="356" spans="1:949" x14ac:dyDescent="0.25">
      <c r="A356" s="3">
        <v>42565</v>
      </c>
      <c r="B356">
        <v>-0.68700000000000006</v>
      </c>
      <c r="C356">
        <v>-46.084000000000003</v>
      </c>
      <c r="D356">
        <v>-21.341999999999999</v>
      </c>
      <c r="E356">
        <v>-21.236000000000001</v>
      </c>
      <c r="F356">
        <v>-19.472999999999999</v>
      </c>
      <c r="G356">
        <v>-23.21</v>
      </c>
      <c r="H356" t="s">
        <v>107</v>
      </c>
      <c r="I356" t="s">
        <v>107</v>
      </c>
      <c r="K356" s="3">
        <v>42565</v>
      </c>
      <c r="L356">
        <v>-0.66300000000000003</v>
      </c>
      <c r="M356">
        <v>-45.222999999999999</v>
      </c>
      <c r="N356">
        <v>-18.965</v>
      </c>
      <c r="O356">
        <v>-19.024000000000001</v>
      </c>
      <c r="P356">
        <v>-16.805</v>
      </c>
      <c r="Q356">
        <v>-21.15</v>
      </c>
      <c r="R356" t="s">
        <v>107</v>
      </c>
      <c r="S356" t="s">
        <v>107</v>
      </c>
      <c r="U356" s="3">
        <v>42565</v>
      </c>
      <c r="V356">
        <v>-0.54100000000000004</v>
      </c>
      <c r="W356">
        <v>-43.075000000000003</v>
      </c>
      <c r="X356">
        <v>-15.157</v>
      </c>
      <c r="Y356">
        <v>-15.477</v>
      </c>
      <c r="Z356">
        <v>-13.524000000000001</v>
      </c>
      <c r="AA356">
        <v>-16.773</v>
      </c>
      <c r="AB356" t="s">
        <v>107</v>
      </c>
      <c r="AC356" t="s">
        <v>107</v>
      </c>
      <c r="AE356" s="3">
        <v>42565</v>
      </c>
      <c r="AF356">
        <v>-0.375</v>
      </c>
      <c r="AG356">
        <v>-44.744</v>
      </c>
      <c r="AH356">
        <v>-17.795999999999999</v>
      </c>
      <c r="AI356">
        <v>-18.477</v>
      </c>
      <c r="AJ356">
        <v>-16.177</v>
      </c>
      <c r="AK356">
        <v>-19.414999999999999</v>
      </c>
      <c r="AL356" t="s">
        <v>107</v>
      </c>
      <c r="AM356" t="s">
        <v>107</v>
      </c>
      <c r="AY356" s="3">
        <v>42565</v>
      </c>
      <c r="AZ356">
        <v>0.192</v>
      </c>
      <c r="BA356">
        <v>-44.194000000000003</v>
      </c>
      <c r="BB356">
        <v>-31.15</v>
      </c>
      <c r="BC356">
        <v>-33.707999999999998</v>
      </c>
      <c r="BD356">
        <v>-29.42</v>
      </c>
      <c r="BE356">
        <v>-32.875999999999998</v>
      </c>
      <c r="BF356" t="s">
        <v>107</v>
      </c>
      <c r="BG356" t="s">
        <v>107</v>
      </c>
      <c r="BI356" s="3">
        <v>42565</v>
      </c>
      <c r="BJ356">
        <v>0.28100000000000003</v>
      </c>
      <c r="BK356">
        <v>-41.414999999999999</v>
      </c>
      <c r="BL356">
        <v>-28.869</v>
      </c>
      <c r="BM356">
        <v>-30.21</v>
      </c>
      <c r="BN356">
        <v>-27.187999999999999</v>
      </c>
      <c r="BO356">
        <v>-30.55</v>
      </c>
      <c r="BP356" t="s">
        <v>107</v>
      </c>
      <c r="BQ356" t="s">
        <v>107</v>
      </c>
      <c r="BS356" s="3">
        <v>42565</v>
      </c>
      <c r="BT356">
        <v>0.47199999999999998</v>
      </c>
      <c r="BU356">
        <v>-30.780999999999999</v>
      </c>
      <c r="BV356">
        <v>-16.763000000000002</v>
      </c>
      <c r="BW356">
        <v>-17.78</v>
      </c>
      <c r="BX356">
        <v>-15.14</v>
      </c>
      <c r="BY356">
        <v>-18.385999999999999</v>
      </c>
      <c r="BZ356" t="s">
        <v>107</v>
      </c>
      <c r="CA356" t="s">
        <v>107</v>
      </c>
      <c r="CC356" s="3">
        <v>42565</v>
      </c>
      <c r="CD356">
        <v>-0.59299999999999997</v>
      </c>
      <c r="CE356">
        <v>-36.887999999999998</v>
      </c>
      <c r="CF356">
        <v>-11.385</v>
      </c>
      <c r="CG356" t="s">
        <v>107</v>
      </c>
      <c r="CH356">
        <v>-9.4290000000000003</v>
      </c>
      <c r="CI356">
        <v>-13.340999999999999</v>
      </c>
      <c r="CJ356" t="s">
        <v>107</v>
      </c>
      <c r="CK356" t="s">
        <v>107</v>
      </c>
      <c r="CM356" s="3">
        <v>42565</v>
      </c>
      <c r="CN356">
        <v>-0.57699999999999996</v>
      </c>
      <c r="CO356">
        <v>-38.033000000000001</v>
      </c>
      <c r="CP356">
        <v>-10.986000000000001</v>
      </c>
      <c r="CQ356" t="s">
        <v>107</v>
      </c>
      <c r="CR356">
        <v>-8.1560000000000006</v>
      </c>
      <c r="CS356">
        <v>-13.816000000000001</v>
      </c>
      <c r="CT356" t="s">
        <v>107</v>
      </c>
      <c r="CU356" t="s">
        <v>107</v>
      </c>
      <c r="CW356" s="3">
        <v>42565</v>
      </c>
      <c r="CX356">
        <v>-0.41699999999999998</v>
      </c>
      <c r="CY356">
        <v>-34.430999999999997</v>
      </c>
      <c r="CZ356">
        <v>-6.5410000000000004</v>
      </c>
      <c r="DA356" t="s">
        <v>107</v>
      </c>
      <c r="DB356">
        <v>-4.8149999999999995</v>
      </c>
      <c r="DC356">
        <v>-8.266</v>
      </c>
      <c r="DD356" t="s">
        <v>107</v>
      </c>
      <c r="DE356" t="s">
        <v>107</v>
      </c>
      <c r="DG356" s="3">
        <v>42565</v>
      </c>
      <c r="DH356">
        <v>-0.185</v>
      </c>
      <c r="DI356">
        <v>-29.585999999999999</v>
      </c>
      <c r="DJ356">
        <v>-3.1539999999999999</v>
      </c>
      <c r="DK356" t="s">
        <v>107</v>
      </c>
      <c r="DL356">
        <v>-1.419</v>
      </c>
      <c r="DM356">
        <v>-4.8879999999999999</v>
      </c>
      <c r="DN356" t="s">
        <v>107</v>
      </c>
      <c r="DO356" t="s">
        <v>107</v>
      </c>
      <c r="EA356" s="3">
        <v>42565</v>
      </c>
      <c r="EB356">
        <v>0.29099999999999998</v>
      </c>
      <c r="EC356">
        <v>-34.106999999999999</v>
      </c>
      <c r="ED356">
        <v>-16.664999999999999</v>
      </c>
      <c r="EE356" t="s">
        <v>107</v>
      </c>
      <c r="EF356">
        <v>-14.903</v>
      </c>
      <c r="EG356">
        <v>-18.425000000000001</v>
      </c>
      <c r="EH356" t="s">
        <v>107</v>
      </c>
      <c r="EI356" t="s">
        <v>107</v>
      </c>
      <c r="EK356" s="3">
        <v>42565</v>
      </c>
      <c r="EL356">
        <v>0.35899999999999999</v>
      </c>
      <c r="EM356">
        <v>-33.713000000000001</v>
      </c>
      <c r="EN356">
        <v>-21.065000000000001</v>
      </c>
      <c r="EO356" t="s">
        <v>107</v>
      </c>
      <c r="EP356">
        <v>-19.363</v>
      </c>
      <c r="EQ356">
        <v>-22.765999999999998</v>
      </c>
      <c r="ER356" t="s">
        <v>107</v>
      </c>
      <c r="ES356" t="s">
        <v>107</v>
      </c>
      <c r="EU356" s="3">
        <v>42565</v>
      </c>
      <c r="EV356">
        <v>0.56499999999999995</v>
      </c>
      <c r="EW356">
        <v>-19.623000000000001</v>
      </c>
      <c r="EX356">
        <v>-7.4770000000000003</v>
      </c>
      <c r="EY356" t="s">
        <v>107</v>
      </c>
      <c r="EZ356">
        <v>-5.8079999999999998</v>
      </c>
      <c r="FA356">
        <v>-9.1430000000000007</v>
      </c>
      <c r="FB356" t="s">
        <v>107</v>
      </c>
      <c r="FC356" t="s">
        <v>107</v>
      </c>
      <c r="FE356" s="3">
        <v>42565</v>
      </c>
      <c r="FF356">
        <v>-0.58899999999999997</v>
      </c>
      <c r="FG356">
        <v>-36.481000000000002</v>
      </c>
      <c r="FH356">
        <v>-11.026999999999999</v>
      </c>
      <c r="FI356" t="s">
        <v>107</v>
      </c>
      <c r="FJ356">
        <v>-9.0719999999999992</v>
      </c>
      <c r="FK356">
        <v>-12.981999999999999</v>
      </c>
      <c r="FL356" t="s">
        <v>107</v>
      </c>
      <c r="FM356" t="s">
        <v>107</v>
      </c>
      <c r="FO356" s="3">
        <v>42565</v>
      </c>
      <c r="FP356">
        <v>-0.53300000000000003</v>
      </c>
      <c r="FQ356">
        <v>-32.951000000000001</v>
      </c>
      <c r="FR356">
        <v>-6.2830000000000004</v>
      </c>
      <c r="FS356" t="s">
        <v>107</v>
      </c>
      <c r="FT356">
        <v>-3.5920000000000001</v>
      </c>
      <c r="FU356">
        <v>-8.9489999999999998</v>
      </c>
      <c r="FV356" t="s">
        <v>107</v>
      </c>
      <c r="FW356" t="s">
        <v>107</v>
      </c>
      <c r="FY356" s="3">
        <v>42565</v>
      </c>
      <c r="FZ356">
        <v>-0.36299999999999999</v>
      </c>
      <c r="GA356">
        <v>-30.684000000000001</v>
      </c>
      <c r="GB356">
        <v>-2.706</v>
      </c>
      <c r="GC356" t="s">
        <v>107</v>
      </c>
      <c r="GD356">
        <v>-0.93700000000000006</v>
      </c>
      <c r="GE356">
        <v>-4.46</v>
      </c>
      <c r="GF356" t="s">
        <v>107</v>
      </c>
      <c r="GG356" t="s">
        <v>107</v>
      </c>
      <c r="GI356" s="3">
        <v>42565</v>
      </c>
      <c r="GJ356">
        <v>-0.151</v>
      </c>
      <c r="GK356">
        <v>-23.864000000000001</v>
      </c>
      <c r="GL356">
        <v>2.8639999999999999</v>
      </c>
      <c r="GM356" t="s">
        <v>107</v>
      </c>
      <c r="GN356">
        <v>4.6219999999999999</v>
      </c>
      <c r="GO356">
        <v>1.095</v>
      </c>
      <c r="GP356" t="s">
        <v>107</v>
      </c>
      <c r="GQ356" t="s">
        <v>107</v>
      </c>
      <c r="HC356" s="3">
        <v>42565</v>
      </c>
      <c r="HD356">
        <v>0.372</v>
      </c>
      <c r="HE356">
        <v>-24.495999999999999</v>
      </c>
      <c r="HF356">
        <v>-2.1349999999999998</v>
      </c>
      <c r="HG356" t="s">
        <v>107</v>
      </c>
      <c r="HH356">
        <v>-0.309</v>
      </c>
      <c r="HI356">
        <v>-3.9539999999999997</v>
      </c>
      <c r="HJ356" t="s">
        <v>107</v>
      </c>
      <c r="HK356" t="s">
        <v>107</v>
      </c>
      <c r="HW356" s="3">
        <v>42565</v>
      </c>
      <c r="HX356">
        <v>0.59399999999999997</v>
      </c>
      <c r="HY356">
        <v>-16.07</v>
      </c>
      <c r="HZ356">
        <v>-1.617</v>
      </c>
      <c r="IA356" t="s">
        <v>107</v>
      </c>
      <c r="IB356">
        <v>0.18</v>
      </c>
      <c r="IC356">
        <v>-3.4129999999999998</v>
      </c>
      <c r="ID356" t="s">
        <v>107</v>
      </c>
      <c r="IE356" t="s">
        <v>107</v>
      </c>
      <c r="IG356" s="3">
        <v>42565</v>
      </c>
      <c r="IH356">
        <v>-0.55600000000000005</v>
      </c>
      <c r="II356">
        <v>-33.051000000000002</v>
      </c>
      <c r="IJ356">
        <v>-8.1539999999999999</v>
      </c>
      <c r="IK356" t="s">
        <v>107</v>
      </c>
      <c r="IL356">
        <v>-5.9719999999999995</v>
      </c>
      <c r="IM356">
        <v>-10.336</v>
      </c>
      <c r="IN356" t="s">
        <v>107</v>
      </c>
      <c r="IO356" t="s">
        <v>107</v>
      </c>
      <c r="IQ356" s="3">
        <v>42565</v>
      </c>
      <c r="IR356">
        <v>-0.51500000000000001</v>
      </c>
      <c r="IS356">
        <v>-31.798000000000002</v>
      </c>
      <c r="IT356">
        <v>-4.8079999999999998</v>
      </c>
      <c r="IU356" t="s">
        <v>107</v>
      </c>
      <c r="IV356">
        <v>-2.0470000000000002</v>
      </c>
      <c r="IW356">
        <v>-7.5919999999999996</v>
      </c>
      <c r="IX356" t="s">
        <v>107</v>
      </c>
      <c r="IY356" t="s">
        <v>107</v>
      </c>
      <c r="JA356" s="3">
        <v>42565</v>
      </c>
      <c r="JB356">
        <v>-0.38400000000000001</v>
      </c>
      <c r="JC356">
        <v>-29.065999999999999</v>
      </c>
      <c r="JD356">
        <v>-1.5</v>
      </c>
      <c r="JE356" t="s">
        <v>107</v>
      </c>
      <c r="JF356">
        <v>0.34699999999999998</v>
      </c>
      <c r="JG356">
        <v>-3.331</v>
      </c>
      <c r="JH356" t="s">
        <v>107</v>
      </c>
      <c r="JI356" t="s">
        <v>107</v>
      </c>
      <c r="JK356" s="3">
        <v>42565</v>
      </c>
      <c r="JL356">
        <v>-0.115</v>
      </c>
      <c r="JM356">
        <v>-25.468</v>
      </c>
      <c r="JN356">
        <v>0.86399999999999999</v>
      </c>
      <c r="JO356" t="s">
        <v>107</v>
      </c>
      <c r="JP356">
        <v>2.9529999999999998</v>
      </c>
      <c r="JQ356">
        <v>-1.2130000000000001</v>
      </c>
      <c r="JR356" t="s">
        <v>107</v>
      </c>
      <c r="JS356" t="s">
        <v>107</v>
      </c>
      <c r="KE356" s="3">
        <v>42565</v>
      </c>
      <c r="KF356">
        <v>0.54400000000000004</v>
      </c>
      <c r="KG356">
        <v>-12.395</v>
      </c>
      <c r="KH356">
        <v>4.4039999999999999</v>
      </c>
      <c r="KI356" t="s">
        <v>107</v>
      </c>
      <c r="KJ356">
        <v>6.2460000000000004</v>
      </c>
      <c r="KK356">
        <v>2.5670000000000002</v>
      </c>
      <c r="KL356" t="s">
        <v>107</v>
      </c>
      <c r="KM356" t="s">
        <v>107</v>
      </c>
      <c r="KO356" s="3">
        <v>42565</v>
      </c>
      <c r="KP356">
        <v>0.61</v>
      </c>
      <c r="KQ356">
        <v>-8.2189999999999994</v>
      </c>
      <c r="KR356">
        <v>3.911</v>
      </c>
      <c r="KS356" t="s">
        <v>107</v>
      </c>
      <c r="KT356">
        <v>5.6929999999999996</v>
      </c>
      <c r="KU356">
        <v>2.129</v>
      </c>
      <c r="KV356" t="s">
        <v>107</v>
      </c>
      <c r="KW356" t="s">
        <v>107</v>
      </c>
      <c r="LI356" s="3">
        <v>42565</v>
      </c>
      <c r="LJ356">
        <v>-0.51600000000000001</v>
      </c>
      <c r="LK356">
        <v>-29.288</v>
      </c>
      <c r="LL356">
        <v>-3.899</v>
      </c>
      <c r="LM356">
        <v>-3.9370000000000003</v>
      </c>
      <c r="LN356">
        <v>-2.129</v>
      </c>
      <c r="LO356">
        <v>-5.6349999999999998</v>
      </c>
      <c r="LP356" t="s">
        <v>107</v>
      </c>
      <c r="LQ356" t="s">
        <v>107</v>
      </c>
      <c r="LS356" s="3">
        <v>42565</v>
      </c>
      <c r="LT356">
        <v>-0.47299999999999998</v>
      </c>
      <c r="LU356">
        <v>-27.471</v>
      </c>
      <c r="LV356">
        <v>-0.436</v>
      </c>
      <c r="LW356">
        <v>-0.86399999999999999</v>
      </c>
      <c r="LX356">
        <v>2.133</v>
      </c>
      <c r="LY356">
        <v>-2.9790000000000001</v>
      </c>
      <c r="LZ356" t="s">
        <v>107</v>
      </c>
      <c r="MA356" t="s">
        <v>107</v>
      </c>
      <c r="MC356" s="3">
        <v>42565</v>
      </c>
      <c r="MD356">
        <v>-0.37</v>
      </c>
      <c r="ME356">
        <v>-24.512</v>
      </c>
      <c r="MF356">
        <v>3.36</v>
      </c>
      <c r="MG356">
        <v>3.0110000000000001</v>
      </c>
      <c r="MH356">
        <v>5.0789999999999997</v>
      </c>
      <c r="MI356">
        <v>1.6579999999999999</v>
      </c>
      <c r="MJ356" t="s">
        <v>107</v>
      </c>
      <c r="MK356" t="s">
        <v>107</v>
      </c>
      <c r="MM356" s="3">
        <v>42565</v>
      </c>
      <c r="MN356">
        <v>-0.112</v>
      </c>
      <c r="MO356">
        <v>-20.974</v>
      </c>
      <c r="MP356">
        <v>5.6269999999999998</v>
      </c>
      <c r="MQ356">
        <v>4.83</v>
      </c>
      <c r="MR356">
        <v>7.2990000000000004</v>
      </c>
      <c r="MS356">
        <v>3.9550000000000001</v>
      </c>
      <c r="MT356" t="s">
        <v>107</v>
      </c>
      <c r="MU356" t="s">
        <v>107</v>
      </c>
      <c r="NG356" s="3">
        <v>42565</v>
      </c>
      <c r="NH356">
        <v>0.48399999999999999</v>
      </c>
      <c r="NI356">
        <v>-9.4550000000000001</v>
      </c>
      <c r="NJ356">
        <v>3.3420000000000001</v>
      </c>
      <c r="NK356">
        <v>0.91700000000000004</v>
      </c>
      <c r="NL356">
        <v>5.0419999999999998</v>
      </c>
      <c r="NM356">
        <v>1.643</v>
      </c>
      <c r="NN356" t="s">
        <v>107</v>
      </c>
      <c r="NO356" t="s">
        <v>107</v>
      </c>
      <c r="NQ356" s="3">
        <v>42565</v>
      </c>
      <c r="NR356">
        <v>0.77400000000000002</v>
      </c>
      <c r="NS356">
        <v>6.2610000000000001</v>
      </c>
      <c r="NT356">
        <v>19.067</v>
      </c>
      <c r="NU356">
        <v>16.690000000000001</v>
      </c>
      <c r="NV356">
        <v>20.754000000000001</v>
      </c>
      <c r="NW356">
        <v>17.376000000000001</v>
      </c>
      <c r="NX356" t="s">
        <v>107</v>
      </c>
      <c r="NY356" t="s">
        <v>107</v>
      </c>
      <c r="OA356" s="3">
        <v>42565</v>
      </c>
      <c r="OB356">
        <v>0.95399999999999996</v>
      </c>
      <c r="OC356">
        <v>20.29</v>
      </c>
      <c r="OD356">
        <v>32.200000000000003</v>
      </c>
      <c r="OE356">
        <v>30.666</v>
      </c>
      <c r="OF356">
        <v>33.859000000000002</v>
      </c>
      <c r="OG356">
        <v>30.544</v>
      </c>
      <c r="OH356" t="s">
        <v>107</v>
      </c>
      <c r="OI356" t="s">
        <v>107</v>
      </c>
      <c r="OK356" s="3">
        <v>42565</v>
      </c>
      <c r="OL356">
        <v>-0.58899999999999997</v>
      </c>
      <c r="OM356">
        <v>-36.387999999999998</v>
      </c>
      <c r="ON356">
        <v>-11.417</v>
      </c>
      <c r="OO356" t="s">
        <v>107</v>
      </c>
      <c r="OP356">
        <v>-9.4770000000000003</v>
      </c>
      <c r="OQ356">
        <v>-13.321999999999999</v>
      </c>
      <c r="OR356" t="s">
        <v>107</v>
      </c>
      <c r="OS356" t="s">
        <v>107</v>
      </c>
      <c r="OU356" s="3">
        <v>42565</v>
      </c>
      <c r="OV356">
        <v>-0.52400000000000002</v>
      </c>
      <c r="OW356">
        <v>-33.723999999999997</v>
      </c>
      <c r="OX356">
        <v>-6.6020000000000003</v>
      </c>
      <c r="OY356" t="s">
        <v>107</v>
      </c>
      <c r="OZ356">
        <v>-3.996</v>
      </c>
      <c r="PA356">
        <v>-9.2080000000000002</v>
      </c>
      <c r="PB356" t="s">
        <v>107</v>
      </c>
      <c r="PC356" t="s">
        <v>107</v>
      </c>
      <c r="PE356" s="3">
        <v>42565</v>
      </c>
      <c r="PF356">
        <v>-0.36299999999999999</v>
      </c>
      <c r="PG356">
        <v>-30.355</v>
      </c>
      <c r="PH356">
        <v>-3.0369999999999999</v>
      </c>
      <c r="PI356" t="s">
        <v>107</v>
      </c>
      <c r="PJ356">
        <v>-1.3049999999999999</v>
      </c>
      <c r="PK356">
        <v>-4.7830000000000004</v>
      </c>
      <c r="PL356" t="s">
        <v>107</v>
      </c>
      <c r="PM356" t="s">
        <v>107</v>
      </c>
      <c r="PO356" s="3">
        <v>42565</v>
      </c>
      <c r="PP356">
        <v>-9.7000000000000003E-2</v>
      </c>
      <c r="PQ356">
        <v>-19.829000000000001</v>
      </c>
      <c r="PR356">
        <v>6.274</v>
      </c>
      <c r="PS356" t="s">
        <v>107</v>
      </c>
      <c r="PT356">
        <v>8.02</v>
      </c>
      <c r="PU356">
        <v>4.516</v>
      </c>
      <c r="PV356" t="s">
        <v>107</v>
      </c>
      <c r="PW356" t="s">
        <v>107</v>
      </c>
      <c r="QI356" s="3">
        <v>42565</v>
      </c>
      <c r="QJ356">
        <v>0.50900000000000001</v>
      </c>
      <c r="QK356">
        <v>-7.6589999999999998</v>
      </c>
      <c r="QL356">
        <v>7.702</v>
      </c>
      <c r="QM356" t="s">
        <v>107</v>
      </c>
      <c r="QN356">
        <v>9.7029999999999994</v>
      </c>
      <c r="QO356">
        <v>5.6959999999999997</v>
      </c>
      <c r="QP356" t="s">
        <v>107</v>
      </c>
      <c r="QQ356" t="s">
        <v>107</v>
      </c>
      <c r="QS356" s="3">
        <v>42754</v>
      </c>
      <c r="QT356">
        <v>1.52</v>
      </c>
      <c r="QU356">
        <v>22.088999999999999</v>
      </c>
      <c r="QV356">
        <v>35.936999999999998</v>
      </c>
      <c r="QW356" t="s">
        <v>107</v>
      </c>
      <c r="QX356">
        <v>38.86</v>
      </c>
      <c r="QY356">
        <v>33.020000000000003</v>
      </c>
      <c r="QZ356">
        <v>20.866</v>
      </c>
      <c r="RA356">
        <v>23.1</v>
      </c>
      <c r="RM356" s="3">
        <v>42565</v>
      </c>
      <c r="RN356">
        <v>-0.44800000000000001</v>
      </c>
      <c r="RO356">
        <v>-21.925999999999998</v>
      </c>
      <c r="RP356">
        <v>2.1549999999999998</v>
      </c>
      <c r="RQ356" t="s">
        <v>107</v>
      </c>
      <c r="RR356">
        <v>5.61</v>
      </c>
      <c r="RS356">
        <v>-1.2589999999999999</v>
      </c>
      <c r="RT356" t="s">
        <v>107</v>
      </c>
      <c r="RU356" t="s">
        <v>107</v>
      </c>
      <c r="RW356" s="3">
        <v>42565</v>
      </c>
      <c r="RX356">
        <v>-0.377</v>
      </c>
      <c r="RY356">
        <v>-16.013999999999999</v>
      </c>
      <c r="RZ356">
        <v>9.9</v>
      </c>
      <c r="SA356" t="s">
        <v>107</v>
      </c>
      <c r="SB356">
        <v>13.811999999999999</v>
      </c>
      <c r="SC356">
        <v>5.9879999999999995</v>
      </c>
      <c r="SD356" t="s">
        <v>107</v>
      </c>
      <c r="SE356" t="s">
        <v>107</v>
      </c>
      <c r="SG356" s="3">
        <v>42565</v>
      </c>
      <c r="SH356">
        <v>-0.158</v>
      </c>
      <c r="SI356">
        <v>-6.5759999999999996</v>
      </c>
      <c r="SJ356">
        <v>21.745000000000001</v>
      </c>
      <c r="SK356" t="s">
        <v>107</v>
      </c>
      <c r="SL356">
        <v>25.033999999999999</v>
      </c>
      <c r="SM356">
        <v>18.457000000000001</v>
      </c>
      <c r="SN356" t="s">
        <v>107</v>
      </c>
      <c r="SO356" t="s">
        <v>107</v>
      </c>
      <c r="SQ356" s="3">
        <v>42565</v>
      </c>
      <c r="SR356">
        <v>0.21</v>
      </c>
      <c r="SS356">
        <v>13.843</v>
      </c>
      <c r="ST356">
        <v>39.76</v>
      </c>
      <c r="SU356" t="s">
        <v>107</v>
      </c>
      <c r="SV356">
        <v>42.243000000000002</v>
      </c>
      <c r="SW356">
        <v>37.277000000000001</v>
      </c>
      <c r="SX356" t="s">
        <v>107</v>
      </c>
      <c r="SY356" t="s">
        <v>107</v>
      </c>
      <c r="TK356" s="3">
        <v>42565</v>
      </c>
      <c r="TL356">
        <v>0.73499999999999999</v>
      </c>
      <c r="TM356">
        <v>19.951999999999998</v>
      </c>
      <c r="TN356">
        <v>40.734000000000002</v>
      </c>
      <c r="TO356" t="s">
        <v>107</v>
      </c>
      <c r="TP356">
        <v>43.344999999999999</v>
      </c>
      <c r="TQ356">
        <v>38.131</v>
      </c>
      <c r="TR356" t="s">
        <v>107</v>
      </c>
      <c r="TS356" t="s">
        <v>107</v>
      </c>
      <c r="TU356" s="3">
        <v>42565</v>
      </c>
      <c r="TV356">
        <v>1.2110000000000001</v>
      </c>
      <c r="TW356">
        <v>44.637</v>
      </c>
      <c r="TX356">
        <v>58.097000000000001</v>
      </c>
      <c r="TY356" t="s">
        <v>107</v>
      </c>
      <c r="TZ356">
        <v>60.415999999999997</v>
      </c>
      <c r="UA356">
        <v>55.783999999999999</v>
      </c>
      <c r="UB356" t="s">
        <v>107</v>
      </c>
      <c r="UC356" t="s">
        <v>107</v>
      </c>
      <c r="UE356" s="3">
        <v>42565</v>
      </c>
      <c r="UF356">
        <v>-1.7999999999999999E-2</v>
      </c>
      <c r="UG356">
        <v>20.75</v>
      </c>
      <c r="UH356">
        <v>45.817999999999998</v>
      </c>
      <c r="UI356">
        <v>45.834000000000003</v>
      </c>
      <c r="UJ356">
        <v>47.761000000000003</v>
      </c>
      <c r="UK356">
        <v>43.908999999999999</v>
      </c>
      <c r="UL356" t="s">
        <v>107</v>
      </c>
      <c r="UM356" t="s">
        <v>107</v>
      </c>
      <c r="UO356" s="3">
        <v>42566</v>
      </c>
      <c r="UP356">
        <v>9.4E-2</v>
      </c>
      <c r="UQ356">
        <v>28.312999999999999</v>
      </c>
      <c r="UR356">
        <v>54.427</v>
      </c>
      <c r="US356">
        <v>54.395000000000003</v>
      </c>
      <c r="UT356">
        <v>56.323</v>
      </c>
      <c r="UU356">
        <v>52.555</v>
      </c>
      <c r="UV356" t="s">
        <v>107</v>
      </c>
      <c r="UW356" t="s">
        <v>107</v>
      </c>
      <c r="UY356" s="3">
        <v>42565</v>
      </c>
      <c r="UZ356">
        <v>0.33800000000000002</v>
      </c>
      <c r="VA356">
        <v>44.991</v>
      </c>
      <c r="VB356">
        <v>72.245000000000005</v>
      </c>
      <c r="VC356">
        <v>71.908000000000001</v>
      </c>
      <c r="VD356">
        <v>74.100999999999999</v>
      </c>
      <c r="VE356">
        <v>70.405000000000001</v>
      </c>
      <c r="VF356" t="s">
        <v>107</v>
      </c>
      <c r="VG356" t="s">
        <v>107</v>
      </c>
      <c r="VI356" s="3">
        <v>42565</v>
      </c>
      <c r="VJ356">
        <v>0.872</v>
      </c>
      <c r="VK356">
        <v>79.230999999999995</v>
      </c>
      <c r="VL356">
        <v>104.711</v>
      </c>
      <c r="VM356">
        <v>103.992</v>
      </c>
      <c r="VN356">
        <v>106.48399999999999</v>
      </c>
      <c r="VO356">
        <v>102.95099999999999</v>
      </c>
      <c r="VP356" t="s">
        <v>107</v>
      </c>
      <c r="VQ356" t="s">
        <v>107</v>
      </c>
      <c r="WC356" s="3">
        <v>42565</v>
      </c>
      <c r="WD356">
        <v>1.607</v>
      </c>
      <c r="WE356">
        <v>104.571</v>
      </c>
      <c r="WF356">
        <v>116.408</v>
      </c>
      <c r="WG356">
        <v>114.13</v>
      </c>
      <c r="WH356">
        <v>118.18600000000001</v>
      </c>
      <c r="WI356">
        <v>114.625</v>
      </c>
      <c r="WJ356" t="s">
        <v>107</v>
      </c>
      <c r="WK356" t="s">
        <v>107</v>
      </c>
      <c r="WM356" s="3">
        <v>42565</v>
      </c>
      <c r="WN356">
        <v>1.895</v>
      </c>
      <c r="WO356">
        <v>121.54900000000001</v>
      </c>
      <c r="WP356">
        <v>132.49600000000001</v>
      </c>
      <c r="WQ356">
        <v>131.1</v>
      </c>
      <c r="WR356">
        <v>134.47800000000001</v>
      </c>
      <c r="WS356">
        <v>130.51400000000001</v>
      </c>
      <c r="WT356" t="s">
        <v>107</v>
      </c>
      <c r="WU356" t="s">
        <v>107</v>
      </c>
      <c r="XG356" s="3">
        <v>42565</v>
      </c>
      <c r="XH356">
        <v>1.7999999999999999E-2</v>
      </c>
      <c r="XI356">
        <v>24.367000000000001</v>
      </c>
      <c r="XJ356">
        <v>49.465000000000003</v>
      </c>
      <c r="XK356">
        <v>49.48</v>
      </c>
      <c r="XL356">
        <v>51.204999999999998</v>
      </c>
      <c r="XM356">
        <v>47.689</v>
      </c>
      <c r="XN356" t="s">
        <v>107</v>
      </c>
      <c r="XO356" t="s">
        <v>107</v>
      </c>
      <c r="XQ356" s="3">
        <v>42618</v>
      </c>
      <c r="XR356">
        <v>5.7000000000000002E-2</v>
      </c>
      <c r="XS356">
        <v>24.4</v>
      </c>
      <c r="XT356">
        <v>49.238999999999997</v>
      </c>
      <c r="XU356">
        <v>49.174999999999997</v>
      </c>
      <c r="XV356">
        <v>51.195999999999998</v>
      </c>
      <c r="XW356">
        <v>46.515000000000001</v>
      </c>
      <c r="XX356" t="s">
        <v>107</v>
      </c>
      <c r="XY356" t="s">
        <v>107</v>
      </c>
      <c r="YA356" s="3">
        <v>42565</v>
      </c>
      <c r="YB356">
        <v>0.46</v>
      </c>
      <c r="YC356">
        <v>56.543999999999997</v>
      </c>
      <c r="YD356">
        <v>83.876000000000005</v>
      </c>
      <c r="YE356">
        <v>83.506</v>
      </c>
      <c r="YF356">
        <v>85.614000000000004</v>
      </c>
      <c r="YG356">
        <v>82.137</v>
      </c>
      <c r="YH356" t="s">
        <v>107</v>
      </c>
      <c r="YI356" t="s">
        <v>107</v>
      </c>
      <c r="YK356" s="3">
        <v>42565</v>
      </c>
      <c r="YL356">
        <v>0.879</v>
      </c>
      <c r="YM356">
        <v>81.694999999999993</v>
      </c>
      <c r="YN356">
        <v>107.14400000000001</v>
      </c>
      <c r="YO356">
        <v>106.458</v>
      </c>
      <c r="YP356">
        <v>108.91800000000001</v>
      </c>
      <c r="YQ356">
        <v>105.38200000000001</v>
      </c>
      <c r="YR356" t="s">
        <v>107</v>
      </c>
      <c r="YS356" t="s">
        <v>107</v>
      </c>
      <c r="YU356" s="3">
        <v>42565</v>
      </c>
      <c r="YV356">
        <v>1.1679999999999999</v>
      </c>
      <c r="YW356">
        <v>93.174000000000007</v>
      </c>
      <c r="YX356">
        <v>115.10299999999999</v>
      </c>
      <c r="YY356">
        <v>113.932</v>
      </c>
      <c r="YZ356">
        <v>117.157</v>
      </c>
      <c r="ZA356">
        <v>113.048</v>
      </c>
      <c r="ZB356" t="s">
        <v>107</v>
      </c>
      <c r="ZC356" t="s">
        <v>107</v>
      </c>
      <c r="ZE356" s="3">
        <v>42577</v>
      </c>
      <c r="ZF356">
        <v>1.6019999999999999</v>
      </c>
      <c r="ZG356">
        <v>94.141000000000005</v>
      </c>
      <c r="ZH356">
        <v>113.029</v>
      </c>
      <c r="ZI356">
        <v>112.32599999999999</v>
      </c>
      <c r="ZJ356">
        <v>115.077</v>
      </c>
      <c r="ZK356">
        <v>110.982</v>
      </c>
      <c r="ZL356" t="s">
        <v>107</v>
      </c>
      <c r="ZM356" t="s">
        <v>107</v>
      </c>
      <c r="ZO356" s="3">
        <v>42565</v>
      </c>
      <c r="ZP356">
        <v>1.948</v>
      </c>
      <c r="ZQ356">
        <v>125.782</v>
      </c>
      <c r="ZR356">
        <v>137.76599999999999</v>
      </c>
      <c r="ZS356">
        <v>136.35900000000001</v>
      </c>
      <c r="ZT356">
        <v>139.61500000000001</v>
      </c>
      <c r="ZU356">
        <v>135.91800000000001</v>
      </c>
      <c r="ZV356" t="s">
        <v>107</v>
      </c>
      <c r="ZW356" t="s">
        <v>107</v>
      </c>
      <c r="ZY356" s="3">
        <v>42565</v>
      </c>
      <c r="ZZ356">
        <v>2.1920000000000002</v>
      </c>
      <c r="AAA356">
        <v>144.435</v>
      </c>
      <c r="AAB356">
        <v>155.233</v>
      </c>
      <c r="AAC356">
        <v>154.20599999999999</v>
      </c>
      <c r="AAD356">
        <v>157.04599999999999</v>
      </c>
      <c r="AAE356">
        <v>153.42400000000001</v>
      </c>
      <c r="AAF356" t="s">
        <v>107</v>
      </c>
      <c r="AAG356" t="s">
        <v>107</v>
      </c>
      <c r="AAI356" s="3">
        <v>42565</v>
      </c>
      <c r="AAJ356">
        <v>1.1739999999999999</v>
      </c>
      <c r="AAK356">
        <v>139.75200000000001</v>
      </c>
      <c r="AAL356">
        <v>165.215</v>
      </c>
      <c r="AAM356" t="s">
        <v>107</v>
      </c>
      <c r="AAN356">
        <v>168.46</v>
      </c>
      <c r="AAO356">
        <v>162.00399999999999</v>
      </c>
      <c r="AAP356" t="s">
        <v>107</v>
      </c>
      <c r="AAQ356" t="s">
        <v>107</v>
      </c>
      <c r="AAS356" s="3">
        <v>42565</v>
      </c>
      <c r="AAT356">
        <v>1.569</v>
      </c>
      <c r="AAU356">
        <v>176.89699999999999</v>
      </c>
      <c r="AAV356">
        <v>203.74</v>
      </c>
      <c r="AAW356" t="s">
        <v>107</v>
      </c>
      <c r="AAX356">
        <v>207.88900000000001</v>
      </c>
      <c r="AAY356">
        <v>199.59200000000001</v>
      </c>
      <c r="AAZ356" t="s">
        <v>107</v>
      </c>
      <c r="ABA356" t="s">
        <v>107</v>
      </c>
      <c r="ABC356" s="3">
        <v>42745</v>
      </c>
      <c r="ABD356">
        <v>2.609</v>
      </c>
      <c r="ABE356">
        <v>242.04</v>
      </c>
      <c r="ABF356">
        <v>264.3</v>
      </c>
      <c r="ABG356" t="s">
        <v>107</v>
      </c>
      <c r="ABH356">
        <v>268.25400000000002</v>
      </c>
      <c r="ABI356">
        <v>260.36799999999999</v>
      </c>
      <c r="ABJ356" t="s">
        <v>107</v>
      </c>
      <c r="ABK356" t="s">
        <v>107</v>
      </c>
      <c r="ABM356" s="3">
        <v>42565</v>
      </c>
      <c r="ABN356">
        <v>2.8730000000000002</v>
      </c>
      <c r="ABO356">
        <v>282.31900000000002</v>
      </c>
      <c r="ABP356">
        <v>306.91899999999998</v>
      </c>
      <c r="ABQ356" t="s">
        <v>107</v>
      </c>
      <c r="ABR356">
        <v>310.06299999999999</v>
      </c>
      <c r="ABS356">
        <v>303.791</v>
      </c>
      <c r="ABT356" t="s">
        <v>107</v>
      </c>
      <c r="ABU356" t="s">
        <v>107</v>
      </c>
      <c r="ACG356" s="3">
        <v>42565</v>
      </c>
      <c r="ACH356">
        <v>3.4769999999999999</v>
      </c>
      <c r="ACI356">
        <v>299.166</v>
      </c>
      <c r="ACJ356">
        <v>316.73399999999998</v>
      </c>
      <c r="ACK356" t="s">
        <v>107</v>
      </c>
      <c r="ACL356">
        <v>320.24400000000003</v>
      </c>
      <c r="ACM356">
        <v>313.23</v>
      </c>
      <c r="ACN356" t="s">
        <v>107</v>
      </c>
      <c r="ACO356" t="s">
        <v>107</v>
      </c>
      <c r="ACQ356" s="3">
        <v>42565</v>
      </c>
      <c r="ACR356">
        <v>3.7519999999999998</v>
      </c>
      <c r="ACS356">
        <v>308.86399999999998</v>
      </c>
      <c r="ACT356">
        <v>318.06900000000002</v>
      </c>
      <c r="ACU356" t="s">
        <v>107</v>
      </c>
      <c r="ACV356">
        <v>321.375</v>
      </c>
      <c r="ACW356">
        <v>314.76900000000001</v>
      </c>
      <c r="ACX356" t="s">
        <v>107</v>
      </c>
      <c r="ACY356" t="s">
        <v>107</v>
      </c>
      <c r="ADA356" s="3">
        <v>42565</v>
      </c>
      <c r="ADB356">
        <v>3.956</v>
      </c>
      <c r="ADC356">
        <v>325.685</v>
      </c>
      <c r="ADD356">
        <v>332.64299999999997</v>
      </c>
      <c r="ADE356" t="s">
        <v>107</v>
      </c>
      <c r="ADF356">
        <v>335.92899999999997</v>
      </c>
      <c r="ADG356">
        <v>329.35899999999998</v>
      </c>
      <c r="ADH356" t="s">
        <v>107</v>
      </c>
      <c r="ADI356" t="s">
        <v>107</v>
      </c>
      <c r="ADK356" s="3">
        <v>42566</v>
      </c>
      <c r="ADL356">
        <v>0.254</v>
      </c>
      <c r="ADM356">
        <v>-27.934999999999999</v>
      </c>
      <c r="ADN356">
        <v>8.8030000000000008</v>
      </c>
      <c r="ADO356">
        <v>8.6579999999999995</v>
      </c>
      <c r="ADP356">
        <v>10.1569</v>
      </c>
      <c r="ADQ356">
        <v>7.4490999999999996</v>
      </c>
      <c r="ADR356" t="s">
        <v>107</v>
      </c>
      <c r="ADS356" t="s">
        <v>107</v>
      </c>
      <c r="ADU356" s="3">
        <v>42566</v>
      </c>
      <c r="ADV356">
        <v>0.34599999999999997</v>
      </c>
      <c r="ADW356">
        <v>-22.053000000000001</v>
      </c>
      <c r="ADX356">
        <v>13.873799999999999</v>
      </c>
      <c r="ADY356">
        <v>13.346</v>
      </c>
      <c r="ADZ356">
        <v>16.601600000000001</v>
      </c>
      <c r="AEA356">
        <v>11.170299999999999</v>
      </c>
      <c r="AEB356" t="s">
        <v>107</v>
      </c>
      <c r="AEC356" t="s">
        <v>107</v>
      </c>
      <c r="AEO356" s="3">
        <v>42566</v>
      </c>
      <c r="AEP356">
        <v>0.74</v>
      </c>
      <c r="AEQ356">
        <v>-7.476</v>
      </c>
      <c r="AER356">
        <v>24.993500000000001</v>
      </c>
      <c r="AES356">
        <v>24.975999999999999</v>
      </c>
      <c r="AET356">
        <v>27.883199999999999</v>
      </c>
      <c r="AEU356">
        <v>22.115600000000001</v>
      </c>
      <c r="AEV356" t="s">
        <v>107</v>
      </c>
      <c r="AEW356" t="s">
        <v>107</v>
      </c>
      <c r="AEY356" s="3">
        <v>42566</v>
      </c>
      <c r="AEZ356">
        <v>1.016</v>
      </c>
      <c r="AFA356">
        <v>1.8260000000000001</v>
      </c>
      <c r="AFB356">
        <v>32.039299999999997</v>
      </c>
      <c r="AFC356">
        <v>29.925999999999998</v>
      </c>
      <c r="AFD356">
        <v>34.735399999999998</v>
      </c>
      <c r="AFE356">
        <v>29.343</v>
      </c>
      <c r="AFF356" t="s">
        <v>107</v>
      </c>
      <c r="AFG356" t="s">
        <v>107</v>
      </c>
      <c r="AFI356" s="3">
        <v>42566</v>
      </c>
      <c r="AFJ356">
        <v>1.3879999999999999</v>
      </c>
      <c r="AFK356">
        <v>28.239000000000001</v>
      </c>
      <c r="AFL356">
        <v>49.566899999999997</v>
      </c>
      <c r="AFM356">
        <v>48.808999999999997</v>
      </c>
      <c r="AFN356">
        <v>52.285200000000003</v>
      </c>
      <c r="AFO356">
        <v>46.854399999999998</v>
      </c>
      <c r="AFP356" t="s">
        <v>107</v>
      </c>
      <c r="AFQ356" t="s">
        <v>107</v>
      </c>
      <c r="AFS356" s="3">
        <v>42566</v>
      </c>
      <c r="AFT356">
        <v>1.5510000000000002</v>
      </c>
      <c r="AFU356">
        <v>39.258000000000003</v>
      </c>
      <c r="AFV356">
        <v>58.635800000000003</v>
      </c>
      <c r="AFW356">
        <v>58.412999999999997</v>
      </c>
      <c r="AFX356">
        <v>61.371699999999997</v>
      </c>
      <c r="AFY356">
        <v>55.900100000000002</v>
      </c>
      <c r="AFZ356" t="s">
        <v>107</v>
      </c>
      <c r="AGA356" t="s">
        <v>107</v>
      </c>
      <c r="AGM356" s="3">
        <v>42565</v>
      </c>
      <c r="AGN356">
        <v>0.67500000000000004</v>
      </c>
      <c r="AGO356" t="s">
        <v>107</v>
      </c>
      <c r="AGP356" t="s">
        <v>107</v>
      </c>
      <c r="AGQ356" t="s">
        <v>107</v>
      </c>
      <c r="AGR356" t="s">
        <v>107</v>
      </c>
      <c r="AGS356" t="s">
        <v>107</v>
      </c>
      <c r="AGT356" t="s">
        <v>107</v>
      </c>
      <c r="AGU356" t="s">
        <v>107</v>
      </c>
      <c r="AGW356" s="3">
        <v>42565</v>
      </c>
      <c r="AGX356">
        <v>0.82499999999999996</v>
      </c>
      <c r="AGY356" t="s">
        <v>107</v>
      </c>
      <c r="AGZ356" t="s">
        <v>107</v>
      </c>
      <c r="AHA356" t="s">
        <v>107</v>
      </c>
      <c r="AHB356" t="s">
        <v>107</v>
      </c>
      <c r="AHC356" t="s">
        <v>107</v>
      </c>
      <c r="AHD356" t="s">
        <v>107</v>
      </c>
      <c r="AHE356" t="s">
        <v>107</v>
      </c>
      <c r="AHG356" s="3">
        <v>42565</v>
      </c>
      <c r="AHH356">
        <v>1.097</v>
      </c>
      <c r="AHI356" t="s">
        <v>107</v>
      </c>
      <c r="AHJ356" t="s">
        <v>107</v>
      </c>
      <c r="AHK356" t="s">
        <v>107</v>
      </c>
      <c r="AHL356" t="s">
        <v>107</v>
      </c>
      <c r="AHM356" t="s">
        <v>107</v>
      </c>
      <c r="AHN356" t="s">
        <v>107</v>
      </c>
      <c r="AHO356" t="s">
        <v>107</v>
      </c>
      <c r="AHQ356" s="3">
        <v>42565</v>
      </c>
      <c r="AHR356">
        <v>1.367</v>
      </c>
      <c r="AHS356" t="s">
        <v>107</v>
      </c>
      <c r="AHT356" t="s">
        <v>107</v>
      </c>
      <c r="AHU356" t="s">
        <v>107</v>
      </c>
      <c r="AHV356" t="s">
        <v>107</v>
      </c>
      <c r="AHW356" t="s">
        <v>107</v>
      </c>
      <c r="AHX356" t="s">
        <v>107</v>
      </c>
      <c r="AHY356" t="s">
        <v>107</v>
      </c>
      <c r="AIA356" s="3">
        <v>42565</v>
      </c>
      <c r="AIB356">
        <v>1.536</v>
      </c>
      <c r="AIC356" t="s">
        <v>107</v>
      </c>
      <c r="AID356" t="s">
        <v>107</v>
      </c>
      <c r="AIE356" t="s">
        <v>107</v>
      </c>
      <c r="AIF356" t="s">
        <v>107</v>
      </c>
      <c r="AIG356" t="s">
        <v>107</v>
      </c>
      <c r="AIH356" t="s">
        <v>107</v>
      </c>
      <c r="AII356" t="s">
        <v>107</v>
      </c>
      <c r="AIK356" s="3">
        <v>42565</v>
      </c>
      <c r="AIL356">
        <v>1.645</v>
      </c>
      <c r="AIM356" t="s">
        <v>107</v>
      </c>
      <c r="AIN356" t="s">
        <v>107</v>
      </c>
      <c r="AIO356">
        <v>43.86</v>
      </c>
      <c r="AIP356" t="s">
        <v>107</v>
      </c>
      <c r="AIQ356" t="s">
        <v>107</v>
      </c>
      <c r="AIR356" t="s">
        <v>107</v>
      </c>
      <c r="AIS356" t="s">
        <v>107</v>
      </c>
      <c r="AIU356" s="3">
        <v>42565</v>
      </c>
      <c r="AIV356">
        <v>2.2530000000000001</v>
      </c>
      <c r="AIW356" t="s">
        <v>107</v>
      </c>
      <c r="AIX356" t="s">
        <v>107</v>
      </c>
      <c r="AIY356" t="s">
        <v>107</v>
      </c>
      <c r="AIZ356" t="s">
        <v>107</v>
      </c>
      <c r="AJA356" t="s">
        <v>107</v>
      </c>
      <c r="AJB356" t="s">
        <v>107</v>
      </c>
      <c r="AJC356" t="s">
        <v>107</v>
      </c>
      <c r="AJE356" s="3">
        <v>42565</v>
      </c>
      <c r="AJF356">
        <v>2.2530000000000001</v>
      </c>
      <c r="AJG356" t="s">
        <v>107</v>
      </c>
      <c r="AJH356" t="s">
        <v>107</v>
      </c>
      <c r="AJI356" t="s">
        <v>107</v>
      </c>
      <c r="AJJ356" t="s">
        <v>107</v>
      </c>
      <c r="AJK356" t="s">
        <v>107</v>
      </c>
      <c r="AJL356" t="s">
        <v>107</v>
      </c>
      <c r="AJM356" t="s">
        <v>107</v>
      </c>
    </row>
    <row r="357" spans="1:949" x14ac:dyDescent="0.25">
      <c r="A357" s="3">
        <v>42566</v>
      </c>
      <c r="B357">
        <v>-0.67500000000000004</v>
      </c>
      <c r="C357">
        <v>-45.743000000000002</v>
      </c>
      <c r="D357">
        <v>-21.236000000000001</v>
      </c>
      <c r="E357">
        <v>-21.106000000000002</v>
      </c>
      <c r="F357">
        <v>-19.440000000000001</v>
      </c>
      <c r="G357">
        <v>-22.994</v>
      </c>
      <c r="H357" t="s">
        <v>107</v>
      </c>
      <c r="I357" t="s">
        <v>107</v>
      </c>
      <c r="K357" s="3">
        <v>42566</v>
      </c>
      <c r="L357">
        <v>-0.64500000000000002</v>
      </c>
      <c r="M357">
        <v>-44.619</v>
      </c>
      <c r="N357">
        <v>-18.834</v>
      </c>
      <c r="O357">
        <v>-18.791</v>
      </c>
      <c r="P357">
        <v>-17.148</v>
      </c>
      <c r="Q357">
        <v>-20.492999999999999</v>
      </c>
      <c r="R357" t="s">
        <v>107</v>
      </c>
      <c r="S357" t="s">
        <v>107</v>
      </c>
      <c r="U357" s="3">
        <v>42566</v>
      </c>
      <c r="V357">
        <v>-0.51200000000000001</v>
      </c>
      <c r="W357">
        <v>-42.558999999999997</v>
      </c>
      <c r="X357">
        <v>-15.286</v>
      </c>
      <c r="Y357">
        <v>-15.314</v>
      </c>
      <c r="Z357">
        <v>-13.193</v>
      </c>
      <c r="AA357">
        <v>-17.396000000000001</v>
      </c>
      <c r="AB357" t="s">
        <v>107</v>
      </c>
      <c r="AC357" t="s">
        <v>107</v>
      </c>
      <c r="AE357" s="3">
        <v>42566</v>
      </c>
      <c r="AF357">
        <v>-0.33700000000000002</v>
      </c>
      <c r="AG357">
        <v>-44.09</v>
      </c>
      <c r="AH357">
        <v>-17.722000000000001</v>
      </c>
      <c r="AI357">
        <v>-18.131</v>
      </c>
      <c r="AJ357">
        <v>-16.067</v>
      </c>
      <c r="AK357">
        <v>-19.364999999999998</v>
      </c>
      <c r="AL357" t="s">
        <v>107</v>
      </c>
      <c r="AM357" t="s">
        <v>107</v>
      </c>
      <c r="AY357" s="3">
        <v>42566</v>
      </c>
      <c r="AZ357">
        <v>0.248</v>
      </c>
      <c r="BA357">
        <v>-42.728000000000002</v>
      </c>
      <c r="BB357">
        <v>-30.175000000000001</v>
      </c>
      <c r="BC357">
        <v>-32.241999999999997</v>
      </c>
      <c r="BD357">
        <v>-28.434999999999999</v>
      </c>
      <c r="BE357">
        <v>-31.916</v>
      </c>
      <c r="BF357" t="s">
        <v>107</v>
      </c>
      <c r="BG357" t="s">
        <v>107</v>
      </c>
      <c r="BI357" s="3">
        <v>42566</v>
      </c>
      <c r="BJ357">
        <v>0.33700000000000002</v>
      </c>
      <c r="BK357">
        <v>-40.338000000000001</v>
      </c>
      <c r="BL357">
        <v>-28.010999999999999</v>
      </c>
      <c r="BM357">
        <v>-28.623999999999999</v>
      </c>
      <c r="BN357">
        <v>-26.318000000000001</v>
      </c>
      <c r="BO357">
        <v>-29.701000000000001</v>
      </c>
      <c r="BP357" t="s">
        <v>107</v>
      </c>
      <c r="BQ357" t="s">
        <v>107</v>
      </c>
      <c r="BS357" s="3">
        <v>42566</v>
      </c>
      <c r="BT357">
        <v>0.52900000000000003</v>
      </c>
      <c r="BU357">
        <v>-27.734999999999999</v>
      </c>
      <c r="BV357">
        <v>-15.494</v>
      </c>
      <c r="BW357">
        <v>-15.916</v>
      </c>
      <c r="BX357">
        <v>-13.882999999999999</v>
      </c>
      <c r="BY357">
        <v>-17.106000000000002</v>
      </c>
      <c r="BZ357" t="s">
        <v>107</v>
      </c>
      <c r="CA357" t="s">
        <v>107</v>
      </c>
      <c r="CC357" s="3">
        <v>42566</v>
      </c>
      <c r="CD357">
        <v>-0.57899999999999996</v>
      </c>
      <c r="CE357">
        <v>-36.475000000000001</v>
      </c>
      <c r="CF357">
        <v>-11.244</v>
      </c>
      <c r="CG357" t="s">
        <v>107</v>
      </c>
      <c r="CH357">
        <v>-9.1989999999999998</v>
      </c>
      <c r="CI357">
        <v>-13.259</v>
      </c>
      <c r="CJ357" t="s">
        <v>107</v>
      </c>
      <c r="CK357" t="s">
        <v>107</v>
      </c>
      <c r="CM357" s="3">
        <v>42566</v>
      </c>
      <c r="CN357">
        <v>-0.55800000000000005</v>
      </c>
      <c r="CO357">
        <v>-37.561</v>
      </c>
      <c r="CP357">
        <v>-11.253</v>
      </c>
      <c r="CQ357" t="s">
        <v>107</v>
      </c>
      <c r="CR357">
        <v>-9.4659999999999993</v>
      </c>
      <c r="CS357">
        <v>-13.039</v>
      </c>
      <c r="CT357" t="s">
        <v>107</v>
      </c>
      <c r="CU357" t="s">
        <v>107</v>
      </c>
      <c r="CW357" s="3">
        <v>42566</v>
      </c>
      <c r="CX357">
        <v>-0.38700000000000001</v>
      </c>
      <c r="CY357">
        <v>-33.786999999999999</v>
      </c>
      <c r="CZ357">
        <v>-6.8419999999999996</v>
      </c>
      <c r="DA357" t="s">
        <v>107</v>
      </c>
      <c r="DB357">
        <v>-4.1189999999999998</v>
      </c>
      <c r="DC357">
        <v>-9.5649999999999995</v>
      </c>
      <c r="DD357" t="s">
        <v>107</v>
      </c>
      <c r="DE357" t="s">
        <v>107</v>
      </c>
      <c r="DG357" s="3">
        <v>42566</v>
      </c>
      <c r="DH357">
        <v>-0.14199999999999999</v>
      </c>
      <c r="DI357">
        <v>-28.512</v>
      </c>
      <c r="DJ357">
        <v>-2.5369999999999999</v>
      </c>
      <c r="DK357" t="s">
        <v>107</v>
      </c>
      <c r="DL357">
        <v>-0.80400000000000005</v>
      </c>
      <c r="DM357">
        <v>-4.2690000000000001</v>
      </c>
      <c r="DN357" t="s">
        <v>107</v>
      </c>
      <c r="DO357" t="s">
        <v>107</v>
      </c>
      <c r="EA357" s="3">
        <v>42566</v>
      </c>
      <c r="EB357">
        <v>0.34399999999999997</v>
      </c>
      <c r="EC357">
        <v>-33.061999999999998</v>
      </c>
      <c r="ED357">
        <v>-15.962</v>
      </c>
      <c r="EE357" t="s">
        <v>107</v>
      </c>
      <c r="EF357">
        <v>-14.209</v>
      </c>
      <c r="EG357">
        <v>-17.71</v>
      </c>
      <c r="EH357" t="s">
        <v>107</v>
      </c>
      <c r="EI357" t="s">
        <v>107</v>
      </c>
      <c r="EK357" s="3">
        <v>42566</v>
      </c>
      <c r="EL357">
        <v>0.41399999999999998</v>
      </c>
      <c r="EM357">
        <v>-32.404000000000003</v>
      </c>
      <c r="EN357">
        <v>-20.331</v>
      </c>
      <c r="EO357" t="s">
        <v>107</v>
      </c>
      <c r="EP357">
        <v>-18.524000000000001</v>
      </c>
      <c r="EQ357">
        <v>-22.134</v>
      </c>
      <c r="ER357" t="s">
        <v>107</v>
      </c>
      <c r="ES357" t="s">
        <v>107</v>
      </c>
      <c r="EU357" s="3">
        <v>42566</v>
      </c>
      <c r="EV357">
        <v>0.623</v>
      </c>
      <c r="EW357">
        <v>-17.960999999999999</v>
      </c>
      <c r="EX357">
        <v>-6.109</v>
      </c>
      <c r="EY357" t="s">
        <v>107</v>
      </c>
      <c r="EZ357">
        <v>-4.4240000000000004</v>
      </c>
      <c r="FA357">
        <v>-7.7919999999999998</v>
      </c>
      <c r="FB357" t="s">
        <v>107</v>
      </c>
      <c r="FC357" t="s">
        <v>107</v>
      </c>
      <c r="FE357" s="3">
        <v>42566</v>
      </c>
      <c r="FF357">
        <v>-0.56100000000000005</v>
      </c>
      <c r="FG357">
        <v>-34.768999999999998</v>
      </c>
      <c r="FH357">
        <v>-9.4499999999999993</v>
      </c>
      <c r="FI357" t="s">
        <v>107</v>
      </c>
      <c r="FJ357">
        <v>-7.4939999999999998</v>
      </c>
      <c r="FK357">
        <v>-11.407</v>
      </c>
      <c r="FL357" t="s">
        <v>107</v>
      </c>
      <c r="FM357" t="s">
        <v>107</v>
      </c>
      <c r="FO357" s="3">
        <v>42566</v>
      </c>
      <c r="FP357">
        <v>-0.50800000000000001</v>
      </c>
      <c r="FQ357">
        <v>-31.779</v>
      </c>
      <c r="FR357">
        <v>-5.6820000000000004</v>
      </c>
      <c r="FS357" t="s">
        <v>107</v>
      </c>
      <c r="FT357">
        <v>-3.7850000000000001</v>
      </c>
      <c r="FU357">
        <v>-7.5549999999999997</v>
      </c>
      <c r="FV357" t="s">
        <v>107</v>
      </c>
      <c r="FW357" t="s">
        <v>107</v>
      </c>
      <c r="FY357" s="3">
        <v>42566</v>
      </c>
      <c r="FZ357">
        <v>-0.33400000000000002</v>
      </c>
      <c r="GA357">
        <v>-30.257999999999999</v>
      </c>
      <c r="GB357">
        <v>-3.1520000000000001</v>
      </c>
      <c r="GC357" t="s">
        <v>107</v>
      </c>
      <c r="GD357">
        <v>-0.52500000000000002</v>
      </c>
      <c r="GE357">
        <v>-5.7789999999999999</v>
      </c>
      <c r="GF357" t="s">
        <v>107</v>
      </c>
      <c r="GG357" t="s">
        <v>107</v>
      </c>
      <c r="GI357" s="3">
        <v>42566</v>
      </c>
      <c r="GJ357">
        <v>-0.115</v>
      </c>
      <c r="GK357">
        <v>-23.324999999999999</v>
      </c>
      <c r="GL357">
        <v>2.7530000000000001</v>
      </c>
      <c r="GM357" t="s">
        <v>107</v>
      </c>
      <c r="GN357">
        <v>4.4879999999999995</v>
      </c>
      <c r="GO357">
        <v>1.018</v>
      </c>
      <c r="GP357" t="s">
        <v>107</v>
      </c>
      <c r="GQ357" t="s">
        <v>107</v>
      </c>
      <c r="HC357" s="3">
        <v>42566</v>
      </c>
      <c r="HD357">
        <v>0.42499999999999999</v>
      </c>
      <c r="HE357">
        <v>-23.363</v>
      </c>
      <c r="HF357">
        <v>-1.321</v>
      </c>
      <c r="HG357" t="s">
        <v>107</v>
      </c>
      <c r="HH357">
        <v>0.50800000000000001</v>
      </c>
      <c r="HI357">
        <v>-3.1419999999999999</v>
      </c>
      <c r="HJ357" t="s">
        <v>107</v>
      </c>
      <c r="HK357" t="s">
        <v>107</v>
      </c>
      <c r="HW357" s="3">
        <v>42566</v>
      </c>
      <c r="HX357">
        <v>0.64900000000000002</v>
      </c>
      <c r="HY357">
        <v>-14.795999999999999</v>
      </c>
      <c r="HZ357">
        <v>-0.68600000000000005</v>
      </c>
      <c r="IA357" t="s">
        <v>107</v>
      </c>
      <c r="IB357">
        <v>1.131</v>
      </c>
      <c r="IC357">
        <v>-2.5030000000000001</v>
      </c>
      <c r="ID357" t="s">
        <v>107</v>
      </c>
      <c r="IE357" t="s">
        <v>107</v>
      </c>
      <c r="IG357" s="3">
        <v>42566</v>
      </c>
      <c r="IH357">
        <v>-0.54400000000000004</v>
      </c>
      <c r="II357">
        <v>-32.734000000000002</v>
      </c>
      <c r="IJ357">
        <v>-8.0169999999999995</v>
      </c>
      <c r="IK357" t="s">
        <v>107</v>
      </c>
      <c r="IL357">
        <v>-5.8339999999999996</v>
      </c>
      <c r="IM357">
        <v>-10.199999999999999</v>
      </c>
      <c r="IN357" t="s">
        <v>107</v>
      </c>
      <c r="IO357" t="s">
        <v>107</v>
      </c>
      <c r="IQ357" s="3">
        <v>42566</v>
      </c>
      <c r="IR357">
        <v>-0.495</v>
      </c>
      <c r="IS357">
        <v>-31.404</v>
      </c>
      <c r="IT357">
        <v>-4.9509999999999996</v>
      </c>
      <c r="IU357" t="s">
        <v>107</v>
      </c>
      <c r="IV357">
        <v>-3.1659999999999999</v>
      </c>
      <c r="IW357">
        <v>-6.7350000000000003</v>
      </c>
      <c r="IX357" t="s">
        <v>107</v>
      </c>
      <c r="IY357" t="s">
        <v>107</v>
      </c>
      <c r="JA357" s="3">
        <v>42566</v>
      </c>
      <c r="JB357">
        <v>-0.34899999999999998</v>
      </c>
      <c r="JC357">
        <v>-27.867000000000001</v>
      </c>
      <c r="JD357">
        <v>-1.2410000000000001</v>
      </c>
      <c r="JE357" t="s">
        <v>107</v>
      </c>
      <c r="JF357">
        <v>1.48</v>
      </c>
      <c r="JG357">
        <v>-3.9619999999999997</v>
      </c>
      <c r="JH357" t="s">
        <v>107</v>
      </c>
      <c r="JI357" t="s">
        <v>107</v>
      </c>
      <c r="JK357" s="3">
        <v>42566</v>
      </c>
      <c r="JL357">
        <v>-7.2999999999999995E-2</v>
      </c>
      <c r="JM357">
        <v>-24.425999999999998</v>
      </c>
      <c r="JN357">
        <v>1.2969999999999999</v>
      </c>
      <c r="JO357" t="s">
        <v>107</v>
      </c>
      <c r="JP357">
        <v>3.3279999999999998</v>
      </c>
      <c r="JQ357">
        <v>-0.72299999999999998</v>
      </c>
      <c r="JR357" t="s">
        <v>107</v>
      </c>
      <c r="JS357" t="s">
        <v>107</v>
      </c>
      <c r="KE357" s="3">
        <v>42566</v>
      </c>
      <c r="KF357">
        <v>0.59299999999999997</v>
      </c>
      <c r="KG357">
        <v>-11.675000000000001</v>
      </c>
      <c r="KH357">
        <v>4.6029999999999998</v>
      </c>
      <c r="KI357" t="s">
        <v>107</v>
      </c>
      <c r="KJ357">
        <v>6.423</v>
      </c>
      <c r="KK357">
        <v>2.7880000000000003</v>
      </c>
      <c r="KL357" t="s">
        <v>107</v>
      </c>
      <c r="KM357" t="s">
        <v>107</v>
      </c>
      <c r="KO357" s="3">
        <v>42566</v>
      </c>
      <c r="KP357">
        <v>0.66</v>
      </c>
      <c r="KQ357">
        <v>-7.5449999999999999</v>
      </c>
      <c r="KR357">
        <v>4.117</v>
      </c>
      <c r="KS357" t="s">
        <v>107</v>
      </c>
      <c r="KT357">
        <v>5.8819999999999997</v>
      </c>
      <c r="KU357">
        <v>2.351</v>
      </c>
      <c r="KV357" t="s">
        <v>107</v>
      </c>
      <c r="KW357" t="s">
        <v>107</v>
      </c>
      <c r="LI357" s="3">
        <v>42566</v>
      </c>
      <c r="LJ357">
        <v>-0.495</v>
      </c>
      <c r="LK357">
        <v>-28.004000000000001</v>
      </c>
      <c r="LL357">
        <v>-2.9079999999999999</v>
      </c>
      <c r="LM357">
        <v>-3.0390000000000001</v>
      </c>
      <c r="LN357">
        <v>-1.07</v>
      </c>
      <c r="LO357">
        <v>-4.7450000000000001</v>
      </c>
      <c r="LP357" t="s">
        <v>107</v>
      </c>
      <c r="LQ357" t="s">
        <v>107</v>
      </c>
      <c r="LS357" s="3">
        <v>42566</v>
      </c>
      <c r="LT357">
        <v>-0.443</v>
      </c>
      <c r="LU357">
        <v>-25.843</v>
      </c>
      <c r="LV357">
        <v>0.51200000000000001</v>
      </c>
      <c r="LW357">
        <v>0.42399999999999999</v>
      </c>
      <c r="LX357">
        <v>2.2229999999999999</v>
      </c>
      <c r="LY357">
        <v>-1.1990000000000001</v>
      </c>
      <c r="LZ357" t="s">
        <v>107</v>
      </c>
      <c r="MA357" t="s">
        <v>107</v>
      </c>
      <c r="MC357" s="3">
        <v>42566</v>
      </c>
      <c r="MD357">
        <v>-0.33900000000000002</v>
      </c>
      <c r="ME357">
        <v>-23.305</v>
      </c>
      <c r="MF357">
        <v>3.5540000000000003</v>
      </c>
      <c r="MG357">
        <v>3.5060000000000002</v>
      </c>
      <c r="MH357">
        <v>5.5549999999999997</v>
      </c>
      <c r="MI357">
        <v>1.569</v>
      </c>
      <c r="MJ357" t="s">
        <v>107</v>
      </c>
      <c r="MK357" t="s">
        <v>107</v>
      </c>
      <c r="MM357" s="3">
        <v>42566</v>
      </c>
      <c r="MN357">
        <v>-7.0999999999999994E-2</v>
      </c>
      <c r="MO357">
        <v>-19.667999999999999</v>
      </c>
      <c r="MP357">
        <v>6.0540000000000003</v>
      </c>
      <c r="MQ357">
        <v>5.5060000000000002</v>
      </c>
      <c r="MR357">
        <v>7.7620000000000005</v>
      </c>
      <c r="MS357">
        <v>4.359</v>
      </c>
      <c r="MT357" t="s">
        <v>107</v>
      </c>
      <c r="MU357" t="s">
        <v>107</v>
      </c>
      <c r="NG357" s="3">
        <v>42566</v>
      </c>
      <c r="NH357">
        <v>0.54200000000000004</v>
      </c>
      <c r="NI357">
        <v>-7.5590000000000002</v>
      </c>
      <c r="NJ357">
        <v>4.5190000000000001</v>
      </c>
      <c r="NK357">
        <v>2.544</v>
      </c>
      <c r="NL357">
        <v>6.3449999999999998</v>
      </c>
      <c r="NM357">
        <v>2.698</v>
      </c>
      <c r="NN357" t="s">
        <v>107</v>
      </c>
      <c r="NO357" t="s">
        <v>107</v>
      </c>
      <c r="NQ357" s="3">
        <v>42566</v>
      </c>
      <c r="NR357">
        <v>0.83</v>
      </c>
      <c r="NS357">
        <v>8.0150000000000006</v>
      </c>
      <c r="NT357">
        <v>19.966000000000001</v>
      </c>
      <c r="NU357">
        <v>18.356999999999999</v>
      </c>
      <c r="NV357">
        <v>21.747</v>
      </c>
      <c r="NW357">
        <v>18.181999999999999</v>
      </c>
      <c r="NX357" t="s">
        <v>107</v>
      </c>
      <c r="NY357" t="s">
        <v>107</v>
      </c>
      <c r="OA357" s="3">
        <v>42566</v>
      </c>
      <c r="OB357">
        <v>1.0109999999999999</v>
      </c>
      <c r="OC357">
        <v>21.904</v>
      </c>
      <c r="OD357">
        <v>33.435000000000002</v>
      </c>
      <c r="OE357">
        <v>32.607999999999997</v>
      </c>
      <c r="OF357">
        <v>35.219000000000001</v>
      </c>
      <c r="OG357">
        <v>31.655000000000001</v>
      </c>
      <c r="OH357" t="s">
        <v>107</v>
      </c>
      <c r="OI357" t="s">
        <v>107</v>
      </c>
      <c r="OK357" s="3">
        <v>42566</v>
      </c>
      <c r="OL357">
        <v>-0.57399999999999995</v>
      </c>
      <c r="OM357">
        <v>-35.875999999999998</v>
      </c>
      <c r="ON357">
        <v>-11.000999999999999</v>
      </c>
      <c r="OO357" t="s">
        <v>107</v>
      </c>
      <c r="OP357">
        <v>-9.1630000000000003</v>
      </c>
      <c r="OQ357">
        <v>-12.84</v>
      </c>
      <c r="OR357" t="s">
        <v>107</v>
      </c>
      <c r="OS357" t="s">
        <v>107</v>
      </c>
      <c r="OU357" s="3">
        <v>42566</v>
      </c>
      <c r="OV357">
        <v>-0.501</v>
      </c>
      <c r="OW357">
        <v>-33.012999999999998</v>
      </c>
      <c r="OX357">
        <v>-6.5910000000000002</v>
      </c>
      <c r="OY357" t="s">
        <v>107</v>
      </c>
      <c r="OZ357">
        <v>-4.8129999999999997</v>
      </c>
      <c r="PA357">
        <v>-8.3689999999999998</v>
      </c>
      <c r="PB357" t="s">
        <v>107</v>
      </c>
      <c r="PC357" t="s">
        <v>107</v>
      </c>
      <c r="PE357" s="3">
        <v>42566</v>
      </c>
      <c r="PF357">
        <v>-0.33200000000000002</v>
      </c>
      <c r="PG357">
        <v>-29.571000000000002</v>
      </c>
      <c r="PH357">
        <v>-3.286</v>
      </c>
      <c r="PI357" t="s">
        <v>107</v>
      </c>
      <c r="PJ357">
        <v>-0.747</v>
      </c>
      <c r="PK357">
        <v>-5.8100000000000005</v>
      </c>
      <c r="PL357" t="s">
        <v>107</v>
      </c>
      <c r="PM357" t="s">
        <v>107</v>
      </c>
      <c r="PO357" s="3">
        <v>42566</v>
      </c>
      <c r="PP357">
        <v>-5.7000000000000002E-2</v>
      </c>
      <c r="PQ357">
        <v>-18.917000000000002</v>
      </c>
      <c r="PR357">
        <v>6.5890000000000004</v>
      </c>
      <c r="PS357" t="s">
        <v>107</v>
      </c>
      <c r="PT357">
        <v>8.2579999999999991</v>
      </c>
      <c r="PU357">
        <v>4.9210000000000003</v>
      </c>
      <c r="PV357" t="s">
        <v>107</v>
      </c>
      <c r="PW357" t="s">
        <v>107</v>
      </c>
      <c r="QI357" s="3">
        <v>42566</v>
      </c>
      <c r="QJ357">
        <v>0.55900000000000005</v>
      </c>
      <c r="QK357">
        <v>-6.7439999999999998</v>
      </c>
      <c r="QL357">
        <v>8.01</v>
      </c>
      <c r="QM357" t="s">
        <v>107</v>
      </c>
      <c r="QN357">
        <v>9.8119999999999994</v>
      </c>
      <c r="QO357">
        <v>6.2140000000000004</v>
      </c>
      <c r="QP357" t="s">
        <v>107</v>
      </c>
      <c r="QQ357" t="s">
        <v>107</v>
      </c>
      <c r="QS357" s="3">
        <v>42755</v>
      </c>
      <c r="QT357">
        <v>1.5779999999999998</v>
      </c>
      <c r="QU357">
        <v>22.835999999999999</v>
      </c>
      <c r="QV357">
        <v>36.784999999999997</v>
      </c>
      <c r="QW357" t="s">
        <v>107</v>
      </c>
      <c r="QX357">
        <v>38.979999999999997</v>
      </c>
      <c r="QY357">
        <v>34.590000000000003</v>
      </c>
      <c r="QZ357">
        <v>20.648</v>
      </c>
      <c r="RA357">
        <v>25.183</v>
      </c>
      <c r="RM357" s="3">
        <v>42566</v>
      </c>
      <c r="RN357">
        <v>-0.442</v>
      </c>
      <c r="RO357">
        <v>-22.099</v>
      </c>
      <c r="RP357">
        <v>1.756</v>
      </c>
      <c r="RQ357" t="s">
        <v>107</v>
      </c>
      <c r="RR357">
        <v>5.2960000000000003</v>
      </c>
      <c r="RS357">
        <v>-1.7829999999999999</v>
      </c>
      <c r="RT357" t="s">
        <v>107</v>
      </c>
      <c r="RU357" t="s">
        <v>107</v>
      </c>
      <c r="RW357" s="3">
        <v>42566</v>
      </c>
      <c r="RX357">
        <v>-0.36699999999999999</v>
      </c>
      <c r="RY357">
        <v>-16.018000000000001</v>
      </c>
      <c r="RZ357">
        <v>9.4659999999999993</v>
      </c>
      <c r="SA357" t="s">
        <v>107</v>
      </c>
      <c r="SB357">
        <v>12.972</v>
      </c>
      <c r="SC357">
        <v>5.9630000000000001</v>
      </c>
      <c r="SD357" t="s">
        <v>107</v>
      </c>
      <c r="SE357" t="s">
        <v>107</v>
      </c>
      <c r="SG357" s="3">
        <v>42566</v>
      </c>
      <c r="SH357">
        <v>-0.13200000000000001</v>
      </c>
      <c r="SI357">
        <v>-6.2990000000000004</v>
      </c>
      <c r="SJ357">
        <v>21.228999999999999</v>
      </c>
      <c r="SK357" t="s">
        <v>107</v>
      </c>
      <c r="SL357">
        <v>24.934999999999999</v>
      </c>
      <c r="SM357">
        <v>17.524999999999999</v>
      </c>
      <c r="SN357" t="s">
        <v>107</v>
      </c>
      <c r="SO357" t="s">
        <v>107</v>
      </c>
      <c r="SQ357" s="3">
        <v>42566</v>
      </c>
      <c r="SR357">
        <v>0.246</v>
      </c>
      <c r="SS357">
        <v>14.377000000000001</v>
      </c>
      <c r="ST357">
        <v>39.670999999999999</v>
      </c>
      <c r="SU357" t="s">
        <v>107</v>
      </c>
      <c r="SV357">
        <v>42.158000000000001</v>
      </c>
      <c r="SW357">
        <v>37.185000000000002</v>
      </c>
      <c r="SX357" t="s">
        <v>107</v>
      </c>
      <c r="SY357" t="s">
        <v>107</v>
      </c>
      <c r="TK357" s="3">
        <v>42566</v>
      </c>
      <c r="TL357">
        <v>0.78300000000000003</v>
      </c>
      <c r="TM357">
        <v>21.026</v>
      </c>
      <c r="TN357">
        <v>41.106000000000002</v>
      </c>
      <c r="TO357" t="s">
        <v>107</v>
      </c>
      <c r="TP357">
        <v>43.69</v>
      </c>
      <c r="TQ357">
        <v>38.53</v>
      </c>
      <c r="TR357" t="s">
        <v>107</v>
      </c>
      <c r="TS357" t="s">
        <v>107</v>
      </c>
      <c r="TU357" s="3">
        <v>42566</v>
      </c>
      <c r="TV357">
        <v>1.27</v>
      </c>
      <c r="TW357">
        <v>46.384999999999998</v>
      </c>
      <c r="TX357">
        <v>59.585000000000001</v>
      </c>
      <c r="TY357" t="s">
        <v>107</v>
      </c>
      <c r="TZ357">
        <v>61.886000000000003</v>
      </c>
      <c r="UA357">
        <v>57.284999999999997</v>
      </c>
      <c r="UB357" t="s">
        <v>107</v>
      </c>
      <c r="UC357" t="s">
        <v>107</v>
      </c>
      <c r="UE357" s="3">
        <v>42566</v>
      </c>
      <c r="UF357">
        <v>-8.0000000000000002E-3</v>
      </c>
      <c r="UG357">
        <v>20.803000000000001</v>
      </c>
      <c r="UH357">
        <v>45.715000000000003</v>
      </c>
      <c r="UI357">
        <v>45.673000000000002</v>
      </c>
      <c r="UJ357">
        <v>47.726999999999997</v>
      </c>
      <c r="UK357">
        <v>43.703000000000003</v>
      </c>
      <c r="UL357" t="s">
        <v>107</v>
      </c>
      <c r="UM357" t="s">
        <v>107</v>
      </c>
      <c r="UO357" s="3">
        <v>42569</v>
      </c>
      <c r="UP357">
        <v>8.5999999999999993E-2</v>
      </c>
      <c r="UQ357">
        <v>28.503</v>
      </c>
      <c r="UR357">
        <v>54.704999999999998</v>
      </c>
      <c r="US357">
        <v>54.540999999999997</v>
      </c>
      <c r="UT357">
        <v>57.741</v>
      </c>
      <c r="UU357">
        <v>51.692999999999998</v>
      </c>
      <c r="UV357" t="s">
        <v>107</v>
      </c>
      <c r="UW357" t="s">
        <v>107</v>
      </c>
      <c r="UY357" s="3">
        <v>42566</v>
      </c>
      <c r="UZ357">
        <v>0.36399999999999999</v>
      </c>
      <c r="VA357">
        <v>45.478000000000002</v>
      </c>
      <c r="VB357">
        <v>71.795000000000002</v>
      </c>
      <c r="VC357">
        <v>71.751000000000005</v>
      </c>
      <c r="VD357">
        <v>74.156000000000006</v>
      </c>
      <c r="VE357">
        <v>69.433999999999997</v>
      </c>
      <c r="VF357" t="s">
        <v>107</v>
      </c>
      <c r="VG357" t="s">
        <v>107</v>
      </c>
      <c r="VI357" s="3">
        <v>42566</v>
      </c>
      <c r="VJ357">
        <v>0.92400000000000004</v>
      </c>
      <c r="VK357">
        <v>81.367999999999995</v>
      </c>
      <c r="VL357">
        <v>106.291</v>
      </c>
      <c r="VM357">
        <v>105.824</v>
      </c>
      <c r="VN357">
        <v>108.089</v>
      </c>
      <c r="VO357">
        <v>104.494</v>
      </c>
      <c r="VP357" t="s">
        <v>107</v>
      </c>
      <c r="VQ357" t="s">
        <v>107</v>
      </c>
      <c r="WC357" s="3">
        <v>42566</v>
      </c>
      <c r="WD357">
        <v>1.667</v>
      </c>
      <c r="WE357">
        <v>106.611</v>
      </c>
      <c r="WF357">
        <v>117.80500000000001</v>
      </c>
      <c r="WG357">
        <v>115.99299999999999</v>
      </c>
      <c r="WH357">
        <v>119.602</v>
      </c>
      <c r="WI357">
        <v>116.009</v>
      </c>
      <c r="WJ357" t="s">
        <v>107</v>
      </c>
      <c r="WK357" t="s">
        <v>107</v>
      </c>
      <c r="WM357" s="3">
        <v>42566</v>
      </c>
      <c r="WN357">
        <v>1.9689999999999999</v>
      </c>
      <c r="WO357">
        <v>124.8</v>
      </c>
      <c r="WP357">
        <v>135.06100000000001</v>
      </c>
      <c r="WQ357">
        <v>134.39500000000001</v>
      </c>
      <c r="WR357">
        <v>137.13800000000001</v>
      </c>
      <c r="WS357">
        <v>132.99</v>
      </c>
      <c r="WT357" t="s">
        <v>107</v>
      </c>
      <c r="WU357" t="s">
        <v>107</v>
      </c>
      <c r="XG357" s="3">
        <v>42566</v>
      </c>
      <c r="XH357">
        <v>2.9000000000000001E-2</v>
      </c>
      <c r="XI357">
        <v>24.440999999999999</v>
      </c>
      <c r="XJ357">
        <v>49.366</v>
      </c>
      <c r="XK357">
        <v>49.32</v>
      </c>
      <c r="XL357">
        <v>51.210999999999999</v>
      </c>
      <c r="XM357">
        <v>47.521000000000001</v>
      </c>
      <c r="XN357" t="s">
        <v>107</v>
      </c>
      <c r="XO357" t="s">
        <v>107</v>
      </c>
      <c r="XQ357" s="3">
        <v>42619</v>
      </c>
      <c r="XR357">
        <v>1.2999999999999999E-2</v>
      </c>
      <c r="XS357">
        <v>23.111999999999998</v>
      </c>
      <c r="XT357">
        <v>48.05</v>
      </c>
      <c r="XU357">
        <v>47.951000000000001</v>
      </c>
      <c r="XV357">
        <v>49.765999999999998</v>
      </c>
      <c r="XW357">
        <v>46.360999999999997</v>
      </c>
      <c r="XX357" t="s">
        <v>107</v>
      </c>
      <c r="XY357" t="s">
        <v>107</v>
      </c>
      <c r="YA357" s="3">
        <v>42566</v>
      </c>
      <c r="YB357">
        <v>0.48599999999999999</v>
      </c>
      <c r="YC357">
        <v>56.969000000000001</v>
      </c>
      <c r="YD357">
        <v>83.372</v>
      </c>
      <c r="YE357">
        <v>83.298000000000002</v>
      </c>
      <c r="YF357">
        <v>85.662000000000006</v>
      </c>
      <c r="YG357">
        <v>81.082999999999998</v>
      </c>
      <c r="YH357" t="s">
        <v>107</v>
      </c>
      <c r="YI357" t="s">
        <v>107</v>
      </c>
      <c r="YK357" s="3">
        <v>42566</v>
      </c>
      <c r="YL357">
        <v>0.91</v>
      </c>
      <c r="YM357">
        <v>81.878</v>
      </c>
      <c r="YN357">
        <v>106.624</v>
      </c>
      <c r="YO357">
        <v>106.20399999999999</v>
      </c>
      <c r="YP357">
        <v>108.399</v>
      </c>
      <c r="YQ357">
        <v>104.861</v>
      </c>
      <c r="YR357" t="s">
        <v>107</v>
      </c>
      <c r="YS357" t="s">
        <v>107</v>
      </c>
      <c r="YU357" s="3">
        <v>42566</v>
      </c>
      <c r="YV357">
        <v>1.208</v>
      </c>
      <c r="YW357">
        <v>93.7</v>
      </c>
      <c r="YX357">
        <v>114.855</v>
      </c>
      <c r="YY357">
        <v>114.511</v>
      </c>
      <c r="YZ357">
        <v>116.914</v>
      </c>
      <c r="ZA357">
        <v>112.797</v>
      </c>
      <c r="ZB357" t="s">
        <v>107</v>
      </c>
      <c r="ZC357" t="s">
        <v>107</v>
      </c>
      <c r="ZE357" s="3">
        <v>42578</v>
      </c>
      <c r="ZF357">
        <v>1.573</v>
      </c>
      <c r="ZG357">
        <v>96.619</v>
      </c>
      <c r="ZH357">
        <v>117.43899999999999</v>
      </c>
      <c r="ZI357">
        <v>114.514</v>
      </c>
      <c r="ZJ357">
        <v>120.313</v>
      </c>
      <c r="ZK357">
        <v>114.574</v>
      </c>
      <c r="ZL357" t="s">
        <v>107</v>
      </c>
      <c r="ZM357" t="s">
        <v>107</v>
      </c>
      <c r="ZO357" s="3">
        <v>42566</v>
      </c>
      <c r="ZP357">
        <v>1.9870000000000001</v>
      </c>
      <c r="ZQ357">
        <v>125.58499999999999</v>
      </c>
      <c r="ZR357">
        <v>136.90700000000001</v>
      </c>
      <c r="ZS357">
        <v>136.22999999999999</v>
      </c>
      <c r="ZT357">
        <v>138.749</v>
      </c>
      <c r="ZU357">
        <v>135.071</v>
      </c>
      <c r="ZV357" t="s">
        <v>107</v>
      </c>
      <c r="ZW357" t="s">
        <v>107</v>
      </c>
      <c r="ZY357" s="3">
        <v>42566</v>
      </c>
      <c r="ZZ357">
        <v>2.2439999999999998</v>
      </c>
      <c r="AAA357">
        <v>145.55799999999999</v>
      </c>
      <c r="AAB357">
        <v>155.99199999999999</v>
      </c>
      <c r="AAC357">
        <v>155.55600000000001</v>
      </c>
      <c r="AAD357">
        <v>157.94</v>
      </c>
      <c r="AAE357">
        <v>154.04499999999999</v>
      </c>
      <c r="AAF357" t="s">
        <v>107</v>
      </c>
      <c r="AAG357" t="s">
        <v>107</v>
      </c>
      <c r="AAI357" s="3">
        <v>42566</v>
      </c>
      <c r="AAJ357">
        <v>1.218</v>
      </c>
      <c r="AAK357">
        <v>143.34399999999999</v>
      </c>
      <c r="AAL357">
        <v>168.43899999999999</v>
      </c>
      <c r="AAM357" t="s">
        <v>107</v>
      </c>
      <c r="AAN357">
        <v>171.91900000000001</v>
      </c>
      <c r="AAO357">
        <v>164.96</v>
      </c>
      <c r="AAP357" t="s">
        <v>107</v>
      </c>
      <c r="AAQ357" t="s">
        <v>107</v>
      </c>
      <c r="AAS357" s="3">
        <v>42566</v>
      </c>
      <c r="AAT357">
        <v>1.611</v>
      </c>
      <c r="AAU357">
        <v>179.506</v>
      </c>
      <c r="AAV357">
        <v>205.78299999999999</v>
      </c>
      <c r="AAW357" t="s">
        <v>107</v>
      </c>
      <c r="AAX357">
        <v>209.58600000000001</v>
      </c>
      <c r="AAY357">
        <v>201.983</v>
      </c>
      <c r="AAZ357" t="s">
        <v>107</v>
      </c>
      <c r="ABA357" t="s">
        <v>107</v>
      </c>
      <c r="ABC357" s="3">
        <v>42746</v>
      </c>
      <c r="ABD357">
        <v>2.6470000000000002</v>
      </c>
      <c r="ABE357">
        <v>248.62899999999999</v>
      </c>
      <c r="ABF357">
        <v>269.89800000000002</v>
      </c>
      <c r="ABG357" t="s">
        <v>107</v>
      </c>
      <c r="ABH357">
        <v>273.57100000000003</v>
      </c>
      <c r="ABI357">
        <v>266.24700000000001</v>
      </c>
      <c r="ABJ357" t="s">
        <v>107</v>
      </c>
      <c r="ABK357" t="s">
        <v>107</v>
      </c>
      <c r="ABM357" s="3">
        <v>42566</v>
      </c>
      <c r="ABN357">
        <v>2.8879999999999999</v>
      </c>
      <c r="ABO357">
        <v>280.767</v>
      </c>
      <c r="ABP357">
        <v>304.81200000000001</v>
      </c>
      <c r="ABQ357" t="s">
        <v>107</v>
      </c>
      <c r="ABR357">
        <v>308.16000000000003</v>
      </c>
      <c r="ABS357">
        <v>301.48099999999999</v>
      </c>
      <c r="ABT357" t="s">
        <v>107</v>
      </c>
      <c r="ABU357" t="s">
        <v>107</v>
      </c>
      <c r="ACG357" s="3">
        <v>42566</v>
      </c>
      <c r="ACH357">
        <v>3.5089999999999999</v>
      </c>
      <c r="ACI357">
        <v>298.44900000000001</v>
      </c>
      <c r="ACJ357">
        <v>315.43200000000002</v>
      </c>
      <c r="ACK357" t="s">
        <v>107</v>
      </c>
      <c r="ACL357">
        <v>319.07</v>
      </c>
      <c r="ACM357">
        <v>311.81</v>
      </c>
      <c r="ACN357" t="s">
        <v>107</v>
      </c>
      <c r="ACO357" t="s">
        <v>107</v>
      </c>
      <c r="ACQ357" s="3">
        <v>42566</v>
      </c>
      <c r="ACR357">
        <v>3.798</v>
      </c>
      <c r="ACS357">
        <v>309.255</v>
      </c>
      <c r="ACT357">
        <v>317.87599999999998</v>
      </c>
      <c r="ACU357" t="s">
        <v>107</v>
      </c>
      <c r="ACV357">
        <v>321.30099999999999</v>
      </c>
      <c r="ACW357">
        <v>314.45800000000003</v>
      </c>
      <c r="ACX357" t="s">
        <v>107</v>
      </c>
      <c r="ACY357" t="s">
        <v>107</v>
      </c>
      <c r="ADA357" s="3">
        <v>42566</v>
      </c>
      <c r="ADB357">
        <v>3.9929999999999999</v>
      </c>
      <c r="ADC357">
        <v>325.32600000000002</v>
      </c>
      <c r="ADD357">
        <v>331.83199999999999</v>
      </c>
      <c r="ADE357" t="s">
        <v>107</v>
      </c>
      <c r="ADF357">
        <v>335.31</v>
      </c>
      <c r="ADG357">
        <v>328.358</v>
      </c>
      <c r="ADH357" t="s">
        <v>107</v>
      </c>
      <c r="ADI357" t="s">
        <v>107</v>
      </c>
      <c r="ADK357" s="3">
        <v>42569</v>
      </c>
      <c r="ADL357">
        <v>0.25</v>
      </c>
      <c r="ADM357">
        <v>-28.218</v>
      </c>
      <c r="ADN357">
        <v>7.1130000000000004</v>
      </c>
      <c r="ADO357">
        <v>8.19</v>
      </c>
      <c r="ADP357">
        <v>8.3895999999999997</v>
      </c>
      <c r="ADQ357">
        <v>5.8687000000000005</v>
      </c>
      <c r="ADR357" t="s">
        <v>107</v>
      </c>
      <c r="ADS357" t="s">
        <v>107</v>
      </c>
      <c r="ADU357" s="3">
        <v>42569</v>
      </c>
      <c r="ADV357">
        <v>0.34599999999999997</v>
      </c>
      <c r="ADW357">
        <v>-22.300999999999998</v>
      </c>
      <c r="ADX357">
        <v>14.3566</v>
      </c>
      <c r="ADY357">
        <v>14.425000000000001</v>
      </c>
      <c r="ADZ357">
        <v>17.047699999999999</v>
      </c>
      <c r="AEA357">
        <v>11.6416</v>
      </c>
      <c r="AEB357" t="s">
        <v>107</v>
      </c>
      <c r="AEC357" t="s">
        <v>107</v>
      </c>
      <c r="AEO357" s="3">
        <v>42569</v>
      </c>
      <c r="AEP357">
        <v>0.73299999999999998</v>
      </c>
      <c r="AEQ357">
        <v>-8.0579999999999998</v>
      </c>
      <c r="AER357">
        <v>25.218599999999999</v>
      </c>
      <c r="AES357">
        <v>25.457000000000001</v>
      </c>
      <c r="AET357">
        <v>28.1188</v>
      </c>
      <c r="AEU357">
        <v>22.318300000000001</v>
      </c>
      <c r="AEV357" t="s">
        <v>107</v>
      </c>
      <c r="AEW357" t="s">
        <v>107</v>
      </c>
      <c r="AEY357" s="3">
        <v>42569</v>
      </c>
      <c r="AEZ357">
        <v>1.008</v>
      </c>
      <c r="AFA357">
        <v>2.8380000000000001</v>
      </c>
      <c r="AFB357">
        <v>31.182600000000001</v>
      </c>
      <c r="AFC357">
        <v>30.306999999999999</v>
      </c>
      <c r="AFD357">
        <v>35.0199</v>
      </c>
      <c r="AFE357">
        <v>27.353100000000001</v>
      </c>
      <c r="AFF357" t="s">
        <v>107</v>
      </c>
      <c r="AFG357" t="s">
        <v>107</v>
      </c>
      <c r="AFI357" s="3">
        <v>42569</v>
      </c>
      <c r="AFJ357">
        <v>1.3780000000000001</v>
      </c>
      <c r="AFK357">
        <v>27.062999999999999</v>
      </c>
      <c r="AFL357">
        <v>49.498600000000003</v>
      </c>
      <c r="AFM357">
        <v>48.767000000000003</v>
      </c>
      <c r="AFN357">
        <v>52.228099999999998</v>
      </c>
      <c r="AFO357">
        <v>46.769100000000002</v>
      </c>
      <c r="AFP357" t="s">
        <v>107</v>
      </c>
      <c r="AFQ357" t="s">
        <v>107</v>
      </c>
      <c r="AFS357" s="3">
        <v>42569</v>
      </c>
      <c r="AFT357">
        <v>1.54</v>
      </c>
      <c r="AFU357">
        <v>38.584000000000003</v>
      </c>
      <c r="AFV357">
        <v>58.349400000000003</v>
      </c>
      <c r="AFW357">
        <v>58.045999999999999</v>
      </c>
      <c r="AFX357">
        <v>61.084800000000001</v>
      </c>
      <c r="AFY357">
        <v>55.614100000000001</v>
      </c>
      <c r="AFZ357" t="s">
        <v>107</v>
      </c>
      <c r="AGA357" t="s">
        <v>107</v>
      </c>
      <c r="AGM357" s="3">
        <v>42566</v>
      </c>
      <c r="AGN357">
        <v>0.67</v>
      </c>
      <c r="AGO357" t="s">
        <v>107</v>
      </c>
      <c r="AGP357" t="s">
        <v>107</v>
      </c>
      <c r="AGQ357" t="s">
        <v>107</v>
      </c>
      <c r="AGR357" t="s">
        <v>107</v>
      </c>
      <c r="AGS357" t="s">
        <v>107</v>
      </c>
      <c r="AGT357" t="s">
        <v>107</v>
      </c>
      <c r="AGU357" t="s">
        <v>107</v>
      </c>
      <c r="AGW357" s="3">
        <v>42566</v>
      </c>
      <c r="AGX357">
        <v>0.82499999999999996</v>
      </c>
      <c r="AGY357" t="s">
        <v>107</v>
      </c>
      <c r="AGZ357" t="s">
        <v>107</v>
      </c>
      <c r="AHA357" t="s">
        <v>107</v>
      </c>
      <c r="AHB357" t="s">
        <v>107</v>
      </c>
      <c r="AHC357" t="s">
        <v>107</v>
      </c>
      <c r="AHD357" t="s">
        <v>107</v>
      </c>
      <c r="AHE357" t="s">
        <v>107</v>
      </c>
      <c r="AHG357" s="3">
        <v>42566</v>
      </c>
      <c r="AHH357">
        <v>1.105</v>
      </c>
      <c r="AHI357" t="s">
        <v>107</v>
      </c>
      <c r="AHJ357" t="s">
        <v>107</v>
      </c>
      <c r="AHK357" t="s">
        <v>107</v>
      </c>
      <c r="AHL357" t="s">
        <v>107</v>
      </c>
      <c r="AHM357" t="s">
        <v>107</v>
      </c>
      <c r="AHN357" t="s">
        <v>107</v>
      </c>
      <c r="AHO357" t="s">
        <v>107</v>
      </c>
      <c r="AHQ357" s="3">
        <v>42566</v>
      </c>
      <c r="AHR357">
        <v>1.3759999999999999</v>
      </c>
      <c r="AHS357" t="s">
        <v>107</v>
      </c>
      <c r="AHT357" t="s">
        <v>107</v>
      </c>
      <c r="AHU357" t="s">
        <v>107</v>
      </c>
      <c r="AHV357" t="s">
        <v>107</v>
      </c>
      <c r="AHW357" t="s">
        <v>107</v>
      </c>
      <c r="AHX357" t="s">
        <v>107</v>
      </c>
      <c r="AHY357" t="s">
        <v>107</v>
      </c>
      <c r="AIA357" s="3">
        <v>42566</v>
      </c>
      <c r="AIB357">
        <v>1.552</v>
      </c>
      <c r="AIC357" t="s">
        <v>107</v>
      </c>
      <c r="AID357" t="s">
        <v>107</v>
      </c>
      <c r="AIE357" t="s">
        <v>107</v>
      </c>
      <c r="AIF357" t="s">
        <v>107</v>
      </c>
      <c r="AIG357" t="s">
        <v>107</v>
      </c>
      <c r="AIH357" t="s">
        <v>107</v>
      </c>
      <c r="AII357" t="s">
        <v>107</v>
      </c>
      <c r="AIK357" s="3">
        <v>42566</v>
      </c>
      <c r="AIL357">
        <v>1.6579999999999999</v>
      </c>
      <c r="AIM357" t="s">
        <v>107</v>
      </c>
      <c r="AIN357" t="s">
        <v>107</v>
      </c>
      <c r="AIO357">
        <v>43.16</v>
      </c>
      <c r="AIP357" t="s">
        <v>107</v>
      </c>
      <c r="AIQ357" t="s">
        <v>107</v>
      </c>
      <c r="AIR357" t="s">
        <v>107</v>
      </c>
      <c r="AIS357" t="s">
        <v>107</v>
      </c>
      <c r="AIU357" s="3">
        <v>42566</v>
      </c>
      <c r="AIV357">
        <v>2.266</v>
      </c>
      <c r="AIW357" t="s">
        <v>107</v>
      </c>
      <c r="AIX357" t="s">
        <v>107</v>
      </c>
      <c r="AIY357" t="s">
        <v>107</v>
      </c>
      <c r="AIZ357" t="s">
        <v>107</v>
      </c>
      <c r="AJA357" t="s">
        <v>107</v>
      </c>
      <c r="AJB357" t="s">
        <v>107</v>
      </c>
      <c r="AJC357" t="s">
        <v>107</v>
      </c>
      <c r="AJE357" s="3">
        <v>42566</v>
      </c>
      <c r="AJF357">
        <v>2.266</v>
      </c>
      <c r="AJG357" t="s">
        <v>107</v>
      </c>
      <c r="AJH357" t="s">
        <v>107</v>
      </c>
      <c r="AJI357" t="s">
        <v>107</v>
      </c>
      <c r="AJJ357" t="s">
        <v>107</v>
      </c>
      <c r="AJK357" t="s">
        <v>107</v>
      </c>
      <c r="AJL357" t="s">
        <v>107</v>
      </c>
      <c r="AJM357" t="s">
        <v>107</v>
      </c>
    </row>
    <row r="358" spans="1:949" x14ac:dyDescent="0.25">
      <c r="A358" s="3">
        <v>42569</v>
      </c>
      <c r="B358">
        <v>-0.67700000000000005</v>
      </c>
      <c r="C358">
        <v>-45.155000000000001</v>
      </c>
      <c r="D358">
        <v>-20.536999999999999</v>
      </c>
      <c r="E358">
        <v>-21.097000000000001</v>
      </c>
      <c r="F358">
        <v>-18.201000000000001</v>
      </c>
      <c r="G358">
        <v>-22.835999999999999</v>
      </c>
      <c r="H358" t="s">
        <v>107</v>
      </c>
      <c r="I358" t="s">
        <v>107</v>
      </c>
      <c r="K358" s="3">
        <v>42569</v>
      </c>
      <c r="L358">
        <v>-0.65200000000000002</v>
      </c>
      <c r="M358">
        <v>-44.406999999999996</v>
      </c>
      <c r="N358">
        <v>-18.309000000000001</v>
      </c>
      <c r="O358">
        <v>-18.763999999999999</v>
      </c>
      <c r="P358">
        <v>-15.731999999999999</v>
      </c>
      <c r="Q358">
        <v>-20.887</v>
      </c>
      <c r="R358" t="s">
        <v>107</v>
      </c>
      <c r="S358" t="s">
        <v>107</v>
      </c>
      <c r="U358" s="3">
        <v>42569</v>
      </c>
      <c r="V358">
        <v>-0.52500000000000002</v>
      </c>
      <c r="W358">
        <v>-42.399000000000001</v>
      </c>
      <c r="X358">
        <v>-14.561999999999999</v>
      </c>
      <c r="Y358">
        <v>-14.926</v>
      </c>
      <c r="Z358">
        <v>-12.978</v>
      </c>
      <c r="AA358">
        <v>-16.145</v>
      </c>
      <c r="AB358" t="s">
        <v>107</v>
      </c>
      <c r="AC358" t="s">
        <v>107</v>
      </c>
      <c r="AE358" s="3">
        <v>42569</v>
      </c>
      <c r="AF358">
        <v>-0.35699999999999998</v>
      </c>
      <c r="AG358">
        <v>-44.152000000000001</v>
      </c>
      <c r="AH358">
        <v>-17.295000000000002</v>
      </c>
      <c r="AI358">
        <v>-18.286000000000001</v>
      </c>
      <c r="AJ358">
        <v>-15.64</v>
      </c>
      <c r="AK358">
        <v>-18.937999999999999</v>
      </c>
      <c r="AL358" t="s">
        <v>107</v>
      </c>
      <c r="AM358" t="s">
        <v>107</v>
      </c>
      <c r="AY358" s="3">
        <v>42569</v>
      </c>
      <c r="AZ358">
        <v>0.23499999999999999</v>
      </c>
      <c r="BA358">
        <v>-42.002000000000002</v>
      </c>
      <c r="BB358">
        <v>-29.158000000000001</v>
      </c>
      <c r="BC358">
        <v>-31.053999999999998</v>
      </c>
      <c r="BD358">
        <v>-27.457999999999998</v>
      </c>
      <c r="BE358">
        <v>-30.856999999999999</v>
      </c>
      <c r="BF358" t="s">
        <v>107</v>
      </c>
      <c r="BG358" t="s">
        <v>107</v>
      </c>
      <c r="BI358" s="3">
        <v>42569</v>
      </c>
      <c r="BJ358">
        <v>0.32600000000000001</v>
      </c>
      <c r="BK358">
        <v>-39.46</v>
      </c>
      <c r="BL358">
        <v>-26.861000000000001</v>
      </c>
      <c r="BM358">
        <v>-27.449000000000002</v>
      </c>
      <c r="BN358">
        <v>-25.186</v>
      </c>
      <c r="BO358">
        <v>-28.532</v>
      </c>
      <c r="BP358" t="s">
        <v>107</v>
      </c>
      <c r="BQ358" t="s">
        <v>107</v>
      </c>
      <c r="BS358" s="3">
        <v>42569</v>
      </c>
      <c r="BT358">
        <v>0.52</v>
      </c>
      <c r="BU358">
        <v>-26.934000000000001</v>
      </c>
      <c r="BV358">
        <v>-14.254</v>
      </c>
      <c r="BW358">
        <v>-14.574999999999999</v>
      </c>
      <c r="BX358">
        <v>-12.657</v>
      </c>
      <c r="BY358">
        <v>-15.850999999999999</v>
      </c>
      <c r="BZ358" t="s">
        <v>107</v>
      </c>
      <c r="CA358" t="s">
        <v>107</v>
      </c>
      <c r="CC358" s="3">
        <v>42569</v>
      </c>
      <c r="CD358">
        <v>-0.57999999999999996</v>
      </c>
      <c r="CE358">
        <v>-35.697000000000003</v>
      </c>
      <c r="CF358">
        <v>-9.9469999999999992</v>
      </c>
      <c r="CG358" t="s">
        <v>107</v>
      </c>
      <c r="CH358">
        <v>-7.16</v>
      </c>
      <c r="CI358">
        <v>-12.702999999999999</v>
      </c>
      <c r="CJ358" t="s">
        <v>107</v>
      </c>
      <c r="CK358" t="s">
        <v>107</v>
      </c>
      <c r="CM358" s="3">
        <v>42569</v>
      </c>
      <c r="CN358">
        <v>-0.56599999999999995</v>
      </c>
      <c r="CO358">
        <v>-37.24</v>
      </c>
      <c r="CP358">
        <v>-10.946999999999999</v>
      </c>
      <c r="CQ358" t="s">
        <v>107</v>
      </c>
      <c r="CR358">
        <v>-8.0429999999999993</v>
      </c>
      <c r="CS358">
        <v>-13.827999999999999</v>
      </c>
      <c r="CT358" t="s">
        <v>107</v>
      </c>
      <c r="CU358" t="s">
        <v>107</v>
      </c>
      <c r="CW358" s="3">
        <v>42569</v>
      </c>
      <c r="CX358">
        <v>-0.40400000000000003</v>
      </c>
      <c r="CY358">
        <v>-34.03</v>
      </c>
      <c r="CZ358">
        <v>-6.3689999999999998</v>
      </c>
      <c r="DA358" t="s">
        <v>107</v>
      </c>
      <c r="DB358">
        <v>-4.6429999999999998</v>
      </c>
      <c r="DC358">
        <v>-8.0950000000000006</v>
      </c>
      <c r="DD358" t="s">
        <v>107</v>
      </c>
      <c r="DE358" t="s">
        <v>107</v>
      </c>
      <c r="DG358" s="3">
        <v>42569</v>
      </c>
      <c r="DH358">
        <v>-0.16400000000000001</v>
      </c>
      <c r="DI358">
        <v>-28.771999999999998</v>
      </c>
      <c r="DJ358">
        <v>-2.3660000000000001</v>
      </c>
      <c r="DK358" t="s">
        <v>107</v>
      </c>
      <c r="DL358">
        <v>-0.64</v>
      </c>
      <c r="DM358">
        <v>-4.093</v>
      </c>
      <c r="DN358" t="s">
        <v>107</v>
      </c>
      <c r="DO358" t="s">
        <v>107</v>
      </c>
      <c r="EA358" s="3">
        <v>42569</v>
      </c>
      <c r="EB358">
        <v>0.33100000000000002</v>
      </c>
      <c r="EC358">
        <v>-32.335000000000001</v>
      </c>
      <c r="ED358">
        <v>-14.939</v>
      </c>
      <c r="EE358" t="s">
        <v>107</v>
      </c>
      <c r="EF358">
        <v>-13.202</v>
      </c>
      <c r="EG358">
        <v>-16.675000000000001</v>
      </c>
      <c r="EH358" t="s">
        <v>107</v>
      </c>
      <c r="EI358" t="s">
        <v>107</v>
      </c>
      <c r="EK358" s="3">
        <v>42569</v>
      </c>
      <c r="EL358">
        <v>0.40100000000000002</v>
      </c>
      <c r="EM358">
        <v>-31.512</v>
      </c>
      <c r="EN358">
        <v>-19.34</v>
      </c>
      <c r="EO358" t="s">
        <v>107</v>
      </c>
      <c r="EP358">
        <v>-17.648</v>
      </c>
      <c r="EQ358">
        <v>-21.035</v>
      </c>
      <c r="ER358" t="s">
        <v>107</v>
      </c>
      <c r="ES358" t="s">
        <v>107</v>
      </c>
      <c r="EU358" s="3">
        <v>42569</v>
      </c>
      <c r="EV358">
        <v>0.61099999999999999</v>
      </c>
      <c r="EW358">
        <v>-17.129000000000001</v>
      </c>
      <c r="EX358">
        <v>-5.2489999999999997</v>
      </c>
      <c r="EY358" t="s">
        <v>107</v>
      </c>
      <c r="EZ358">
        <v>-3.605</v>
      </c>
      <c r="FA358">
        <v>-6.89</v>
      </c>
      <c r="FB358" t="s">
        <v>107</v>
      </c>
      <c r="FC358" t="s">
        <v>107</v>
      </c>
      <c r="FE358" s="3">
        <v>42569</v>
      </c>
      <c r="FF358">
        <v>-0.55500000000000005</v>
      </c>
      <c r="FG358">
        <v>-33.399000000000001</v>
      </c>
      <c r="FH358">
        <v>-7.4619999999999997</v>
      </c>
      <c r="FI358" t="s">
        <v>107</v>
      </c>
      <c r="FJ358">
        <v>-4.6390000000000002</v>
      </c>
      <c r="FK358">
        <v>-10.284000000000001</v>
      </c>
      <c r="FL358" t="s">
        <v>107</v>
      </c>
      <c r="FM358" t="s">
        <v>107</v>
      </c>
      <c r="FO358" s="3">
        <v>42569</v>
      </c>
      <c r="FP358">
        <v>-0.50900000000000001</v>
      </c>
      <c r="FQ358">
        <v>-30.864000000000001</v>
      </c>
      <c r="FR358">
        <v>-4.6669999999999998</v>
      </c>
      <c r="FS358" t="s">
        <v>107</v>
      </c>
      <c r="FT358">
        <v>-1.758</v>
      </c>
      <c r="FU358">
        <v>-7.5529999999999999</v>
      </c>
      <c r="FV358" t="s">
        <v>107</v>
      </c>
      <c r="FW358" t="s">
        <v>107</v>
      </c>
      <c r="FY358" s="3">
        <v>42569</v>
      </c>
      <c r="FZ358">
        <v>-0.34200000000000003</v>
      </c>
      <c r="GA358">
        <v>-29.47</v>
      </c>
      <c r="GB358">
        <v>-1.7130000000000001</v>
      </c>
      <c r="GC358" t="s">
        <v>107</v>
      </c>
      <c r="GD358">
        <v>8.6999999999999994E-2</v>
      </c>
      <c r="GE358">
        <v>-3.5129999999999999</v>
      </c>
      <c r="GF358" t="s">
        <v>107</v>
      </c>
      <c r="GG358" t="s">
        <v>107</v>
      </c>
      <c r="GI358" s="3">
        <v>42569</v>
      </c>
      <c r="GJ358">
        <v>-0.14399999999999999</v>
      </c>
      <c r="GK358">
        <v>-24.327000000000002</v>
      </c>
      <c r="GL358">
        <v>2.2490000000000001</v>
      </c>
      <c r="GM358" t="s">
        <v>107</v>
      </c>
      <c r="GN358">
        <v>4.0190000000000001</v>
      </c>
      <c r="GO358">
        <v>0.49099999999999999</v>
      </c>
      <c r="GP358" t="s">
        <v>107</v>
      </c>
      <c r="GQ358" t="s">
        <v>107</v>
      </c>
      <c r="HC358" s="3">
        <v>42569</v>
      </c>
      <c r="HD358">
        <v>0.40699999999999997</v>
      </c>
      <c r="HE358">
        <v>-23.036999999999999</v>
      </c>
      <c r="HF358">
        <v>-0.77700000000000002</v>
      </c>
      <c r="HG358" t="s">
        <v>107</v>
      </c>
      <c r="HH358">
        <v>1.08</v>
      </c>
      <c r="HI358">
        <v>-2.6339999999999999</v>
      </c>
      <c r="HJ358" t="s">
        <v>107</v>
      </c>
      <c r="HK358" t="s">
        <v>107</v>
      </c>
      <c r="HW358" s="3">
        <v>42569</v>
      </c>
      <c r="HX358">
        <v>0.64</v>
      </c>
      <c r="HY358">
        <v>-13.808999999999999</v>
      </c>
      <c r="HZ358">
        <v>0.55800000000000005</v>
      </c>
      <c r="IA358" t="s">
        <v>107</v>
      </c>
      <c r="IB358">
        <v>2.3340000000000001</v>
      </c>
      <c r="IC358">
        <v>-1.216</v>
      </c>
      <c r="ID358" t="s">
        <v>107</v>
      </c>
      <c r="IE358" t="s">
        <v>107</v>
      </c>
      <c r="IG358" s="3">
        <v>42569</v>
      </c>
      <c r="IH358">
        <v>-0.52800000000000002</v>
      </c>
      <c r="II358">
        <v>-30.462</v>
      </c>
      <c r="IJ358">
        <v>-5.4850000000000003</v>
      </c>
      <c r="IK358" t="s">
        <v>107</v>
      </c>
      <c r="IL358">
        <v>-2.7080000000000002</v>
      </c>
      <c r="IM358">
        <v>-8.26</v>
      </c>
      <c r="IN358" t="s">
        <v>107</v>
      </c>
      <c r="IO358" t="s">
        <v>107</v>
      </c>
      <c r="IQ358" s="3">
        <v>42569</v>
      </c>
      <c r="IR358">
        <v>-0.503</v>
      </c>
      <c r="IS358">
        <v>-30.937000000000001</v>
      </c>
      <c r="IT358">
        <v>-4.6609999999999996</v>
      </c>
      <c r="IU358" t="s">
        <v>107</v>
      </c>
      <c r="IV358">
        <v>-1.76</v>
      </c>
      <c r="IW358">
        <v>-7.5389999999999997</v>
      </c>
      <c r="IX358" t="s">
        <v>107</v>
      </c>
      <c r="IY358" t="s">
        <v>107</v>
      </c>
      <c r="JA358" s="3">
        <v>42569</v>
      </c>
      <c r="JB358">
        <v>-0.35799999999999998</v>
      </c>
      <c r="JC358">
        <v>-27.38</v>
      </c>
      <c r="JD358">
        <v>-2.1000000000000001E-2</v>
      </c>
      <c r="JE358" t="s">
        <v>107</v>
      </c>
      <c r="JF358">
        <v>1.827</v>
      </c>
      <c r="JG358">
        <v>-1.853</v>
      </c>
      <c r="JH358" t="s">
        <v>107</v>
      </c>
      <c r="JI358" t="s">
        <v>107</v>
      </c>
      <c r="JK358" s="3">
        <v>42569</v>
      </c>
      <c r="JL358">
        <v>-9.1999999999999998E-2</v>
      </c>
      <c r="JM358">
        <v>-24.524999999999999</v>
      </c>
      <c r="JN358">
        <v>1.9849999999999999</v>
      </c>
      <c r="JO358" t="s">
        <v>107</v>
      </c>
      <c r="JP358">
        <v>3.7640000000000002</v>
      </c>
      <c r="JQ358">
        <v>0.20599999999999999</v>
      </c>
      <c r="JR358" t="s">
        <v>107</v>
      </c>
      <c r="JS358" t="s">
        <v>107</v>
      </c>
      <c r="KE358" s="3">
        <v>42569</v>
      </c>
      <c r="KF358">
        <v>0.57599999999999996</v>
      </c>
      <c r="KG358">
        <v>-11.404999999999999</v>
      </c>
      <c r="KH358">
        <v>5.2229999999999999</v>
      </c>
      <c r="KI358" t="s">
        <v>107</v>
      </c>
      <c r="KJ358">
        <v>7.0270000000000001</v>
      </c>
      <c r="KK358">
        <v>3.42</v>
      </c>
      <c r="KL358" t="s">
        <v>107</v>
      </c>
      <c r="KM358" t="s">
        <v>107</v>
      </c>
      <c r="KO358" s="3">
        <v>42569</v>
      </c>
      <c r="KP358">
        <v>0.64500000000000002</v>
      </c>
      <c r="KQ358">
        <v>-7.22</v>
      </c>
      <c r="KR358">
        <v>4.8979999999999997</v>
      </c>
      <c r="KS358" t="s">
        <v>107</v>
      </c>
      <c r="KT358">
        <v>6.6630000000000003</v>
      </c>
      <c r="KU358">
        <v>3.133</v>
      </c>
      <c r="KV358" t="s">
        <v>107</v>
      </c>
      <c r="KW358" t="s">
        <v>107</v>
      </c>
      <c r="LI358" s="3">
        <v>42569</v>
      </c>
      <c r="LJ358">
        <v>-0.505</v>
      </c>
      <c r="LK358">
        <v>-28.231999999999999</v>
      </c>
      <c r="LL358">
        <v>-2.7610000000000001</v>
      </c>
      <c r="LM358">
        <v>-3.7679999999999998</v>
      </c>
      <c r="LN358">
        <v>-0.25800000000000001</v>
      </c>
      <c r="LO358">
        <v>-5.2990000000000004</v>
      </c>
      <c r="LP358" t="s">
        <v>107</v>
      </c>
      <c r="LQ358" t="s">
        <v>107</v>
      </c>
      <c r="LS358" s="3">
        <v>42569</v>
      </c>
      <c r="LT358">
        <v>-0.45500000000000002</v>
      </c>
      <c r="LU358">
        <v>-25.893000000000001</v>
      </c>
      <c r="LV358">
        <v>0.45400000000000001</v>
      </c>
      <c r="LW358">
        <v>0.317</v>
      </c>
      <c r="LX358">
        <v>3.194</v>
      </c>
      <c r="LY358">
        <v>-2.2850000000000001</v>
      </c>
      <c r="LZ358" t="s">
        <v>107</v>
      </c>
      <c r="MA358" t="s">
        <v>107</v>
      </c>
      <c r="MC358" s="3">
        <v>42569</v>
      </c>
      <c r="MD358">
        <v>-0.34699999999999998</v>
      </c>
      <c r="ME358">
        <v>-22.771999999999998</v>
      </c>
      <c r="MF358">
        <v>4.7789999999999999</v>
      </c>
      <c r="MG358">
        <v>4.5090000000000003</v>
      </c>
      <c r="MH358">
        <v>6.4480000000000004</v>
      </c>
      <c r="MI358">
        <v>3.11</v>
      </c>
      <c r="MJ358" t="s">
        <v>107</v>
      </c>
      <c r="MK358" t="s">
        <v>107</v>
      </c>
      <c r="MM358" s="3">
        <v>42569</v>
      </c>
      <c r="MN358">
        <v>-8.5999999999999993E-2</v>
      </c>
      <c r="MO358">
        <v>-19.434000000000001</v>
      </c>
      <c r="MP358">
        <v>6.915</v>
      </c>
      <c r="MQ358">
        <v>5.827</v>
      </c>
      <c r="MR358">
        <v>8.5640000000000001</v>
      </c>
      <c r="MS358">
        <v>5.2770000000000001</v>
      </c>
      <c r="MT358" t="s">
        <v>107</v>
      </c>
      <c r="MU358" t="s">
        <v>107</v>
      </c>
      <c r="NG358" s="3">
        <v>42569</v>
      </c>
      <c r="NH358">
        <v>0.52700000000000002</v>
      </c>
      <c r="NI358">
        <v>-6.9989999999999997</v>
      </c>
      <c r="NJ358">
        <v>5.3280000000000003</v>
      </c>
      <c r="NK358">
        <v>3.5289999999999999</v>
      </c>
      <c r="NL358">
        <v>7.0060000000000002</v>
      </c>
      <c r="NM358">
        <v>3.65</v>
      </c>
      <c r="NN358" t="s">
        <v>107</v>
      </c>
      <c r="NO358" t="s">
        <v>107</v>
      </c>
      <c r="NQ358" s="3">
        <v>42569</v>
      </c>
      <c r="NR358">
        <v>0.81699999999999995</v>
      </c>
      <c r="NS358">
        <v>8.5169999999999995</v>
      </c>
      <c r="NT358">
        <v>20.951999999999998</v>
      </c>
      <c r="NU358">
        <v>19.327999999999999</v>
      </c>
      <c r="NV358">
        <v>22.614999999999998</v>
      </c>
      <c r="NW358">
        <v>19.288</v>
      </c>
      <c r="NX358" t="s">
        <v>107</v>
      </c>
      <c r="NY358" t="s">
        <v>107</v>
      </c>
      <c r="OA358" s="3">
        <v>42569</v>
      </c>
      <c r="OB358">
        <v>0.997</v>
      </c>
      <c r="OC358">
        <v>22.346</v>
      </c>
      <c r="OD358">
        <v>34.249000000000002</v>
      </c>
      <c r="OE358">
        <v>33.503</v>
      </c>
      <c r="OF358">
        <v>35.901000000000003</v>
      </c>
      <c r="OG358">
        <v>32.597000000000001</v>
      </c>
      <c r="OH358" t="s">
        <v>107</v>
      </c>
      <c r="OI358" t="s">
        <v>107</v>
      </c>
      <c r="OK358" s="3">
        <v>42569</v>
      </c>
      <c r="OL358">
        <v>-0.57799999999999996</v>
      </c>
      <c r="OM358">
        <v>-35.348999999999997</v>
      </c>
      <c r="ON358">
        <v>-10.441000000000001</v>
      </c>
      <c r="OO358" t="s">
        <v>107</v>
      </c>
      <c r="OP358">
        <v>-7.8090000000000002</v>
      </c>
      <c r="OQ358">
        <v>-13.071999999999999</v>
      </c>
      <c r="OR358" t="s">
        <v>107</v>
      </c>
      <c r="OS358" t="s">
        <v>107</v>
      </c>
      <c r="OU358" s="3">
        <v>42569</v>
      </c>
      <c r="OV358">
        <v>-0.50600000000000001</v>
      </c>
      <c r="OW358">
        <v>-32.472999999999999</v>
      </c>
      <c r="OX358">
        <v>-5.8579999999999997</v>
      </c>
      <c r="OY358" t="s">
        <v>107</v>
      </c>
      <c r="OZ358">
        <v>-3.177</v>
      </c>
      <c r="PA358">
        <v>-8.5180000000000007</v>
      </c>
      <c r="PB358" t="s">
        <v>107</v>
      </c>
      <c r="PC358" t="s">
        <v>107</v>
      </c>
      <c r="PE358" s="3">
        <v>42569</v>
      </c>
      <c r="PF358">
        <v>-0.33900000000000002</v>
      </c>
      <c r="PG358">
        <v>-28.834</v>
      </c>
      <c r="PH358">
        <v>-1.768</v>
      </c>
      <c r="PI358" t="s">
        <v>107</v>
      </c>
      <c r="PJ358">
        <v>5.0000000000000001E-3</v>
      </c>
      <c r="PK358">
        <v>-3.5419999999999998</v>
      </c>
      <c r="PL358" t="s">
        <v>107</v>
      </c>
      <c r="PM358" t="s">
        <v>107</v>
      </c>
      <c r="PO358" s="3">
        <v>42569</v>
      </c>
      <c r="PP358">
        <v>-6.8000000000000005E-2</v>
      </c>
      <c r="PQ358">
        <v>-18.071000000000002</v>
      </c>
      <c r="PR358">
        <v>7.9320000000000004</v>
      </c>
      <c r="PS358" t="s">
        <v>107</v>
      </c>
      <c r="PT358">
        <v>9.657</v>
      </c>
      <c r="PU358">
        <v>6.2069999999999999</v>
      </c>
      <c r="PV358" t="s">
        <v>107</v>
      </c>
      <c r="PW358" t="s">
        <v>107</v>
      </c>
      <c r="QI358" s="3">
        <v>42569</v>
      </c>
      <c r="QJ358">
        <v>0.54600000000000004</v>
      </c>
      <c r="QK358">
        <v>-6.0810000000000004</v>
      </c>
      <c r="QL358">
        <v>9.0429999999999993</v>
      </c>
      <c r="QM358" t="s">
        <v>107</v>
      </c>
      <c r="QN358">
        <v>10.896000000000001</v>
      </c>
      <c r="QO358">
        <v>7.1950000000000003</v>
      </c>
      <c r="QP358" t="s">
        <v>107</v>
      </c>
      <c r="QQ358" t="s">
        <v>107</v>
      </c>
      <c r="QS358" s="3">
        <v>42758</v>
      </c>
      <c r="QT358">
        <v>1.5110000000000001</v>
      </c>
      <c r="QU358">
        <v>22.026</v>
      </c>
      <c r="QV358">
        <v>34.481000000000002</v>
      </c>
      <c r="QW358" t="s">
        <v>107</v>
      </c>
      <c r="QX358">
        <v>36.784999999999997</v>
      </c>
      <c r="QY358">
        <v>32.177999999999997</v>
      </c>
      <c r="QZ358">
        <v>20.814</v>
      </c>
      <c r="RA358">
        <v>23.827999999999999</v>
      </c>
      <c r="RM358" s="3">
        <v>42569</v>
      </c>
      <c r="RN358">
        <v>-0.443</v>
      </c>
      <c r="RO358">
        <v>-21.603000000000002</v>
      </c>
      <c r="RP358">
        <v>2.1070000000000002</v>
      </c>
      <c r="RQ358" t="s">
        <v>107</v>
      </c>
      <c r="RR358">
        <v>5.59</v>
      </c>
      <c r="RS358">
        <v>-1.335</v>
      </c>
      <c r="RT358" t="s">
        <v>107</v>
      </c>
      <c r="RU358" t="s">
        <v>107</v>
      </c>
      <c r="RW358" s="3">
        <v>42569</v>
      </c>
      <c r="RX358">
        <v>-0.38100000000000001</v>
      </c>
      <c r="RY358">
        <v>-16.587</v>
      </c>
      <c r="RZ358">
        <v>9.3859999999999992</v>
      </c>
      <c r="SA358" t="s">
        <v>107</v>
      </c>
      <c r="SB358">
        <v>13.696</v>
      </c>
      <c r="SC358">
        <v>5.0780000000000003</v>
      </c>
      <c r="SD358" t="s">
        <v>107</v>
      </c>
      <c r="SE358" t="s">
        <v>107</v>
      </c>
      <c r="SG358" s="3">
        <v>42569</v>
      </c>
      <c r="SH358">
        <v>-0.14199999999999999</v>
      </c>
      <c r="SI358">
        <v>-5.7110000000000003</v>
      </c>
      <c r="SJ358">
        <v>22.341000000000001</v>
      </c>
      <c r="SK358" t="s">
        <v>107</v>
      </c>
      <c r="SL358">
        <v>25.548999999999999</v>
      </c>
      <c r="SM358">
        <v>19.135000000000002</v>
      </c>
      <c r="SN358" t="s">
        <v>107</v>
      </c>
      <c r="SO358" t="s">
        <v>107</v>
      </c>
      <c r="SQ358" s="3">
        <v>42569</v>
      </c>
      <c r="SR358">
        <v>0.23599999999999999</v>
      </c>
      <c r="SS358">
        <v>15.226000000000001</v>
      </c>
      <c r="ST358">
        <v>41.057000000000002</v>
      </c>
      <c r="SU358" t="s">
        <v>107</v>
      </c>
      <c r="SV358">
        <v>43.774999999999999</v>
      </c>
      <c r="SW358">
        <v>38.338999999999999</v>
      </c>
      <c r="SX358" t="s">
        <v>107</v>
      </c>
      <c r="SY358" t="s">
        <v>107</v>
      </c>
      <c r="TK358" s="3">
        <v>42569</v>
      </c>
      <c r="TL358">
        <v>0.77300000000000002</v>
      </c>
      <c r="TM358">
        <v>21.873999999999999</v>
      </c>
      <c r="TN358">
        <v>42.35</v>
      </c>
      <c r="TO358" t="s">
        <v>107</v>
      </c>
      <c r="TP358">
        <v>45.406999999999996</v>
      </c>
      <c r="TQ358">
        <v>39.302999999999997</v>
      </c>
      <c r="TR358" t="s">
        <v>107</v>
      </c>
      <c r="TS358" t="s">
        <v>107</v>
      </c>
      <c r="TU358" s="3">
        <v>42569</v>
      </c>
      <c r="TV358">
        <v>1.258</v>
      </c>
      <c r="TW358">
        <v>46.716000000000001</v>
      </c>
      <c r="TX358">
        <v>60.457999999999998</v>
      </c>
      <c r="TY358" t="s">
        <v>107</v>
      </c>
      <c r="TZ358">
        <v>62.927</v>
      </c>
      <c r="UA358">
        <v>57.99</v>
      </c>
      <c r="UB358" t="s">
        <v>107</v>
      </c>
      <c r="UC358" t="s">
        <v>107</v>
      </c>
      <c r="UE358" s="3">
        <v>42569</v>
      </c>
      <c r="UF358">
        <v>-2.1999999999999999E-2</v>
      </c>
      <c r="UG358">
        <v>20.274999999999999</v>
      </c>
      <c r="UH358">
        <v>45.371000000000002</v>
      </c>
      <c r="UI358">
        <v>44.497</v>
      </c>
      <c r="UJ358">
        <v>48.088999999999999</v>
      </c>
      <c r="UK358">
        <v>42.654000000000003</v>
      </c>
      <c r="UL358" t="s">
        <v>107</v>
      </c>
      <c r="UM358" t="s">
        <v>107</v>
      </c>
      <c r="UO358" s="3">
        <v>42570</v>
      </c>
      <c r="UP358">
        <v>6.0999999999999999E-2</v>
      </c>
      <c r="UQ358">
        <v>26.029</v>
      </c>
      <c r="UR358">
        <v>51.749000000000002</v>
      </c>
      <c r="US358">
        <v>51.972999999999999</v>
      </c>
      <c r="UT358">
        <v>53.854999999999997</v>
      </c>
      <c r="UU358">
        <v>49.643999999999998</v>
      </c>
      <c r="UV358" t="s">
        <v>107</v>
      </c>
      <c r="UW358" t="s">
        <v>107</v>
      </c>
      <c r="UY358" s="3">
        <v>42569</v>
      </c>
      <c r="UZ358">
        <v>0.36299999999999999</v>
      </c>
      <c r="VA358">
        <v>46.651000000000003</v>
      </c>
      <c r="VB358">
        <v>73.748000000000005</v>
      </c>
      <c r="VC358">
        <v>73.320999999999998</v>
      </c>
      <c r="VD358">
        <v>75.682000000000002</v>
      </c>
      <c r="VE358">
        <v>71.828999999999994</v>
      </c>
      <c r="VF358" t="s">
        <v>107</v>
      </c>
      <c r="VG358" t="s">
        <v>107</v>
      </c>
      <c r="VI358" s="3">
        <v>42569</v>
      </c>
      <c r="VJ358">
        <v>0.92700000000000005</v>
      </c>
      <c r="VK358">
        <v>83.483999999999995</v>
      </c>
      <c r="VL358">
        <v>108.92700000000001</v>
      </c>
      <c r="VM358">
        <v>107.90600000000001</v>
      </c>
      <c r="VN358">
        <v>110.78400000000001</v>
      </c>
      <c r="VO358">
        <v>107.07</v>
      </c>
      <c r="VP358" t="s">
        <v>107</v>
      </c>
      <c r="VQ358" t="s">
        <v>107</v>
      </c>
      <c r="WC358" s="3">
        <v>42569</v>
      </c>
      <c r="WD358">
        <v>1.677</v>
      </c>
      <c r="WE358">
        <v>109.556</v>
      </c>
      <c r="WF358">
        <v>121.11199999999999</v>
      </c>
      <c r="WG358">
        <v>119.455</v>
      </c>
      <c r="WH358">
        <v>123.017</v>
      </c>
      <c r="WI358">
        <v>119.20699999999999</v>
      </c>
      <c r="WJ358" t="s">
        <v>107</v>
      </c>
      <c r="WK358" t="s">
        <v>107</v>
      </c>
      <c r="WM358" s="3">
        <v>42569</v>
      </c>
      <c r="WN358">
        <v>1.98</v>
      </c>
      <c r="WO358">
        <v>127.694</v>
      </c>
      <c r="WP358">
        <v>138.501</v>
      </c>
      <c r="WQ358">
        <v>137.857</v>
      </c>
      <c r="WR358">
        <v>140.589</v>
      </c>
      <c r="WS358">
        <v>136.41300000000001</v>
      </c>
      <c r="WT358" t="s">
        <v>107</v>
      </c>
      <c r="WU358" t="s">
        <v>107</v>
      </c>
      <c r="XG358" s="3">
        <v>42569</v>
      </c>
      <c r="XH358">
        <v>8.9999999999999993E-3</v>
      </c>
      <c r="XI358">
        <v>23.315999999999999</v>
      </c>
      <c r="XJ358">
        <v>48.523000000000003</v>
      </c>
      <c r="XK358">
        <v>47.645000000000003</v>
      </c>
      <c r="XL358">
        <v>51.076000000000001</v>
      </c>
      <c r="XM358">
        <v>45.97</v>
      </c>
      <c r="XN358" t="s">
        <v>107</v>
      </c>
      <c r="XO358" t="s">
        <v>107</v>
      </c>
      <c r="XQ358" s="3">
        <v>42620</v>
      </c>
      <c r="XR358">
        <v>0.01</v>
      </c>
      <c r="XS358">
        <v>23.178000000000001</v>
      </c>
      <c r="XT358">
        <v>47.267000000000003</v>
      </c>
      <c r="XU358">
        <v>47.347999999999999</v>
      </c>
      <c r="XV358">
        <v>49.036999999999999</v>
      </c>
      <c r="XW358">
        <v>45.497</v>
      </c>
      <c r="XX358" t="s">
        <v>107</v>
      </c>
      <c r="XY358" t="s">
        <v>107</v>
      </c>
      <c r="YA358" s="3">
        <v>42569</v>
      </c>
      <c r="YB358">
        <v>0.47899999999999998</v>
      </c>
      <c r="YC358">
        <v>57.601999999999997</v>
      </c>
      <c r="YD358">
        <v>84.712999999999994</v>
      </c>
      <c r="YE358">
        <v>84.204999999999998</v>
      </c>
      <c r="YF358">
        <v>86.451999999999998</v>
      </c>
      <c r="YG358">
        <v>82.974000000000004</v>
      </c>
      <c r="YH358" t="s">
        <v>107</v>
      </c>
      <c r="YI358" t="s">
        <v>107</v>
      </c>
      <c r="YK358" s="3">
        <v>42569</v>
      </c>
      <c r="YL358">
        <v>0.90300000000000002</v>
      </c>
      <c r="YM358">
        <v>82.81</v>
      </c>
      <c r="YN358">
        <v>108.24299999999999</v>
      </c>
      <c r="YO358">
        <v>107.246</v>
      </c>
      <c r="YP358">
        <v>110.042</v>
      </c>
      <c r="YQ358">
        <v>106.44499999999999</v>
      </c>
      <c r="YR358" t="s">
        <v>107</v>
      </c>
      <c r="YS358" t="s">
        <v>107</v>
      </c>
      <c r="YU358" s="3">
        <v>42569</v>
      </c>
      <c r="YV358">
        <v>1.2030000000000001</v>
      </c>
      <c r="YW358">
        <v>95.055999999999997</v>
      </c>
      <c r="YX358">
        <v>116.857</v>
      </c>
      <c r="YY358">
        <v>116.059</v>
      </c>
      <c r="YZ358">
        <v>119.19199999999999</v>
      </c>
      <c r="ZA358">
        <v>114.51300000000001</v>
      </c>
      <c r="ZB358" t="s">
        <v>107</v>
      </c>
      <c r="ZC358" t="s">
        <v>107</v>
      </c>
      <c r="ZE358" s="3">
        <v>42579</v>
      </c>
      <c r="ZF358">
        <v>1.5640000000000001</v>
      </c>
      <c r="ZG358">
        <v>97.162999999999997</v>
      </c>
      <c r="ZH358">
        <v>116.57899999999999</v>
      </c>
      <c r="ZI358">
        <v>115.629</v>
      </c>
      <c r="ZJ358">
        <v>118.551</v>
      </c>
      <c r="ZK358">
        <v>114.607</v>
      </c>
      <c r="ZL358" t="s">
        <v>107</v>
      </c>
      <c r="ZM358" t="s">
        <v>107</v>
      </c>
      <c r="ZO358" s="3">
        <v>42569</v>
      </c>
      <c r="ZP358">
        <v>1.994</v>
      </c>
      <c r="ZQ358">
        <v>128.11799999999999</v>
      </c>
      <c r="ZR358">
        <v>139.93700000000001</v>
      </c>
      <c r="ZS358">
        <v>139.28200000000001</v>
      </c>
      <c r="ZT358">
        <v>141.804</v>
      </c>
      <c r="ZU358">
        <v>138.07499999999999</v>
      </c>
      <c r="ZV358" t="s">
        <v>107</v>
      </c>
      <c r="ZW358" t="s">
        <v>107</v>
      </c>
      <c r="ZY358" s="3">
        <v>42569</v>
      </c>
      <c r="ZZ358">
        <v>2.2560000000000002</v>
      </c>
      <c r="AAA358">
        <v>148.286</v>
      </c>
      <c r="AAB358">
        <v>159.28899999999999</v>
      </c>
      <c r="AAC358">
        <v>158.952</v>
      </c>
      <c r="AAD358">
        <v>161.136</v>
      </c>
      <c r="AAE358">
        <v>157.44200000000001</v>
      </c>
      <c r="AAF358" t="s">
        <v>107</v>
      </c>
      <c r="AAG358" t="s">
        <v>107</v>
      </c>
      <c r="AAI358" s="3">
        <v>42569</v>
      </c>
      <c r="AAJ358">
        <v>1.1990000000000001</v>
      </c>
      <c r="AAK358">
        <v>142.398</v>
      </c>
      <c r="AAL358">
        <v>167.816</v>
      </c>
      <c r="AAM358" t="s">
        <v>107</v>
      </c>
      <c r="AAN358">
        <v>172.047</v>
      </c>
      <c r="AAO358">
        <v>163.62</v>
      </c>
      <c r="AAP358" t="s">
        <v>107</v>
      </c>
      <c r="AAQ358" t="s">
        <v>107</v>
      </c>
      <c r="AAS358" s="3">
        <v>42569</v>
      </c>
      <c r="AAT358">
        <v>1.6040000000000001</v>
      </c>
      <c r="AAU358">
        <v>180.077</v>
      </c>
      <c r="AAV358">
        <v>206.233</v>
      </c>
      <c r="AAW358" t="s">
        <v>107</v>
      </c>
      <c r="AAX358">
        <v>210.90100000000001</v>
      </c>
      <c r="AAY358">
        <v>201.59200000000001</v>
      </c>
      <c r="AAZ358" t="s">
        <v>107</v>
      </c>
      <c r="ABA358" t="s">
        <v>107</v>
      </c>
      <c r="ABC358" s="3">
        <v>42747</v>
      </c>
      <c r="ABD358">
        <v>2.6109999999999998</v>
      </c>
      <c r="ABE358">
        <v>245.74700000000001</v>
      </c>
      <c r="ABF358">
        <v>266.55700000000002</v>
      </c>
      <c r="ABG358" t="s">
        <v>107</v>
      </c>
      <c r="ABH358">
        <v>270.42</v>
      </c>
      <c r="ABI358">
        <v>262.71600000000001</v>
      </c>
      <c r="ABJ358" t="s">
        <v>107</v>
      </c>
      <c r="ABK358" t="s">
        <v>107</v>
      </c>
      <c r="ABM358" s="3">
        <v>42569</v>
      </c>
      <c r="ABN358">
        <v>2.8780000000000001</v>
      </c>
      <c r="ABO358">
        <v>281.67399999999998</v>
      </c>
      <c r="ABP358">
        <v>306.18099999999998</v>
      </c>
      <c r="ABQ358" t="s">
        <v>107</v>
      </c>
      <c r="ABR358">
        <v>309.42</v>
      </c>
      <c r="ABS358">
        <v>302.94299999999998</v>
      </c>
      <c r="ABT358" t="s">
        <v>107</v>
      </c>
      <c r="ABU358" t="s">
        <v>107</v>
      </c>
      <c r="ACG358" s="3">
        <v>42569</v>
      </c>
      <c r="ACH358">
        <v>3.5049999999999999</v>
      </c>
      <c r="ACI358">
        <v>299.87400000000002</v>
      </c>
      <c r="ACJ358">
        <v>317.24200000000002</v>
      </c>
      <c r="ACK358" t="s">
        <v>107</v>
      </c>
      <c r="ACL358">
        <v>321.18</v>
      </c>
      <c r="ACM358">
        <v>313.31099999999998</v>
      </c>
      <c r="ACN358" t="s">
        <v>107</v>
      </c>
      <c r="ACO358" t="s">
        <v>107</v>
      </c>
      <c r="ACQ358" s="3">
        <v>42569</v>
      </c>
      <c r="ACR358">
        <v>3.7970000000000002</v>
      </c>
      <c r="ACS358">
        <v>311.30399999999997</v>
      </c>
      <c r="ACT358">
        <v>320.04000000000002</v>
      </c>
      <c r="ACU358" t="s">
        <v>107</v>
      </c>
      <c r="ACV358">
        <v>323.51900000000001</v>
      </c>
      <c r="ACW358">
        <v>316.57400000000001</v>
      </c>
      <c r="ACX358" t="s">
        <v>107</v>
      </c>
      <c r="ACY358" t="s">
        <v>107</v>
      </c>
      <c r="ADA358" s="3">
        <v>42569</v>
      </c>
      <c r="ADB358">
        <v>3.996</v>
      </c>
      <c r="ADC358">
        <v>327.49299999999999</v>
      </c>
      <c r="ADD358">
        <v>334.358</v>
      </c>
      <c r="ADE358" t="s">
        <v>107</v>
      </c>
      <c r="ADF358">
        <v>337.73700000000002</v>
      </c>
      <c r="ADG358">
        <v>330.98599999999999</v>
      </c>
      <c r="ADH358" t="s">
        <v>107</v>
      </c>
      <c r="ADI358" t="s">
        <v>107</v>
      </c>
      <c r="ADK358" s="3">
        <v>42570</v>
      </c>
      <c r="ADL358">
        <v>0.24</v>
      </c>
      <c r="ADM358">
        <v>-28.472000000000001</v>
      </c>
      <c r="ADN358">
        <v>7.3537999999999997</v>
      </c>
      <c r="ADO358">
        <v>5.5880000000000001</v>
      </c>
      <c r="ADP358">
        <v>8.7042999999999999</v>
      </c>
      <c r="ADQ358">
        <v>6.0031999999999996</v>
      </c>
      <c r="ADR358" t="s">
        <v>107</v>
      </c>
      <c r="ADS358" t="s">
        <v>107</v>
      </c>
      <c r="ADU358" s="3">
        <v>42570</v>
      </c>
      <c r="ADV358">
        <v>0.33600000000000002</v>
      </c>
      <c r="ADW358">
        <v>-21.120999999999999</v>
      </c>
      <c r="ADX358">
        <v>14.2483</v>
      </c>
      <c r="ADY358">
        <v>13.649000000000001</v>
      </c>
      <c r="ADZ358">
        <v>18.596599999999999</v>
      </c>
      <c r="AEA358">
        <v>9.9242000000000008</v>
      </c>
      <c r="AEB358" t="s">
        <v>107</v>
      </c>
      <c r="AEC358" t="s">
        <v>107</v>
      </c>
      <c r="AEO358" s="3">
        <v>42570</v>
      </c>
      <c r="AEP358">
        <v>0.71199999999999997</v>
      </c>
      <c r="AEQ358">
        <v>-6.5289999999999999</v>
      </c>
      <c r="AER358">
        <v>24.991800000000001</v>
      </c>
      <c r="AES358">
        <v>24.923000000000002</v>
      </c>
      <c r="AET358">
        <v>27.922599999999999</v>
      </c>
      <c r="AEU358">
        <v>22.072800000000001</v>
      </c>
      <c r="AEV358" t="s">
        <v>107</v>
      </c>
      <c r="AEW358" t="s">
        <v>107</v>
      </c>
      <c r="AEY358" s="3">
        <v>42570</v>
      </c>
      <c r="AEZ358">
        <v>0.98499999999999999</v>
      </c>
      <c r="AFA358">
        <v>4.1970000000000001</v>
      </c>
      <c r="AFB358">
        <v>31.688400000000001</v>
      </c>
      <c r="AFC358">
        <v>29.617999999999999</v>
      </c>
      <c r="AFD358">
        <v>34.3324</v>
      </c>
      <c r="AFE358">
        <v>29.052399999999999</v>
      </c>
      <c r="AFF358" t="s">
        <v>107</v>
      </c>
      <c r="AFG358" t="s">
        <v>107</v>
      </c>
      <c r="AFI358" s="3">
        <v>42570</v>
      </c>
      <c r="AFJ358">
        <v>1.363</v>
      </c>
      <c r="AFK358">
        <v>29.132999999999999</v>
      </c>
      <c r="AFL358">
        <v>49.318399999999997</v>
      </c>
      <c r="AFM358">
        <v>48.682000000000002</v>
      </c>
      <c r="AFN358">
        <v>52.671999999999997</v>
      </c>
      <c r="AFO358">
        <v>45.970500000000001</v>
      </c>
      <c r="AFP358" t="s">
        <v>107</v>
      </c>
      <c r="AFQ358" t="s">
        <v>107</v>
      </c>
      <c r="AFS358" s="3">
        <v>42570</v>
      </c>
      <c r="AFT358">
        <v>1.524</v>
      </c>
      <c r="AFU358">
        <v>39.204000000000001</v>
      </c>
      <c r="AFV358">
        <v>57.1325</v>
      </c>
      <c r="AFW358">
        <v>57.795999999999999</v>
      </c>
      <c r="AFX358">
        <v>63.204000000000001</v>
      </c>
      <c r="AFY358">
        <v>51.065800000000003</v>
      </c>
      <c r="AFZ358" t="s">
        <v>107</v>
      </c>
      <c r="AGA358" t="s">
        <v>107</v>
      </c>
      <c r="AGM358" s="3">
        <v>42569</v>
      </c>
      <c r="AGN358">
        <v>0.69199999999999995</v>
      </c>
      <c r="AGO358" t="s">
        <v>107</v>
      </c>
      <c r="AGP358" t="s">
        <v>107</v>
      </c>
      <c r="AGQ358" t="s">
        <v>107</v>
      </c>
      <c r="AGR358" t="s">
        <v>107</v>
      </c>
      <c r="AGS358" t="s">
        <v>107</v>
      </c>
      <c r="AGT358" t="s">
        <v>107</v>
      </c>
      <c r="AGU358" t="s">
        <v>107</v>
      </c>
      <c r="AGW358" s="3">
        <v>42569</v>
      </c>
      <c r="AGX358">
        <v>0.84399999999999997</v>
      </c>
      <c r="AGY358" t="s">
        <v>107</v>
      </c>
      <c r="AGZ358" t="s">
        <v>107</v>
      </c>
      <c r="AHA358" t="s">
        <v>107</v>
      </c>
      <c r="AHB358" t="s">
        <v>107</v>
      </c>
      <c r="AHC358" t="s">
        <v>107</v>
      </c>
      <c r="AHD358" t="s">
        <v>107</v>
      </c>
      <c r="AHE358" t="s">
        <v>107</v>
      </c>
      <c r="AHG358" s="3">
        <v>42569</v>
      </c>
      <c r="AHH358">
        <v>1.1320000000000001</v>
      </c>
      <c r="AHI358" t="s">
        <v>107</v>
      </c>
      <c r="AHJ358" t="s">
        <v>107</v>
      </c>
      <c r="AHK358" t="s">
        <v>107</v>
      </c>
      <c r="AHL358" t="s">
        <v>107</v>
      </c>
      <c r="AHM358" t="s">
        <v>107</v>
      </c>
      <c r="AHN358" t="s">
        <v>107</v>
      </c>
      <c r="AHO358" t="s">
        <v>107</v>
      </c>
      <c r="AHQ358" s="3">
        <v>42569</v>
      </c>
      <c r="AHR358">
        <v>1.4020000000000001</v>
      </c>
      <c r="AHS358" t="s">
        <v>107</v>
      </c>
      <c r="AHT358" t="s">
        <v>107</v>
      </c>
      <c r="AHU358" t="s">
        <v>107</v>
      </c>
      <c r="AHV358" t="s">
        <v>107</v>
      </c>
      <c r="AHW358" t="s">
        <v>107</v>
      </c>
      <c r="AHX358" t="s">
        <v>107</v>
      </c>
      <c r="AHY358" t="s">
        <v>107</v>
      </c>
      <c r="AIA358" s="3">
        <v>42569</v>
      </c>
      <c r="AIB358">
        <v>1.583</v>
      </c>
      <c r="AIC358" t="s">
        <v>107</v>
      </c>
      <c r="AID358" t="s">
        <v>107</v>
      </c>
      <c r="AIE358" t="s">
        <v>107</v>
      </c>
      <c r="AIF358" t="s">
        <v>107</v>
      </c>
      <c r="AIG358" t="s">
        <v>107</v>
      </c>
      <c r="AIH358" t="s">
        <v>107</v>
      </c>
      <c r="AII358" t="s">
        <v>107</v>
      </c>
      <c r="AIK358" s="3">
        <v>42569</v>
      </c>
      <c r="AIL358">
        <v>1.6930000000000001</v>
      </c>
      <c r="AIM358" t="s">
        <v>107</v>
      </c>
      <c r="AIN358" t="s">
        <v>107</v>
      </c>
      <c r="AIO358">
        <v>44.325000000000003</v>
      </c>
      <c r="AIP358" t="s">
        <v>107</v>
      </c>
      <c r="AIQ358" t="s">
        <v>107</v>
      </c>
      <c r="AIR358" t="s">
        <v>107</v>
      </c>
      <c r="AIS358" t="s">
        <v>107</v>
      </c>
      <c r="AIU358" s="3">
        <v>42569</v>
      </c>
      <c r="AIV358">
        <v>2.2949999999999999</v>
      </c>
      <c r="AIW358" t="s">
        <v>107</v>
      </c>
      <c r="AIX358" t="s">
        <v>107</v>
      </c>
      <c r="AIY358" t="s">
        <v>107</v>
      </c>
      <c r="AIZ358" t="s">
        <v>107</v>
      </c>
      <c r="AJA358" t="s">
        <v>107</v>
      </c>
      <c r="AJB358" t="s">
        <v>107</v>
      </c>
      <c r="AJC358" t="s">
        <v>107</v>
      </c>
      <c r="AJE358" s="3">
        <v>42569</v>
      </c>
      <c r="AJF358">
        <v>2.2949999999999999</v>
      </c>
      <c r="AJG358" t="s">
        <v>107</v>
      </c>
      <c r="AJH358" t="s">
        <v>107</v>
      </c>
      <c r="AJI358" t="s">
        <v>107</v>
      </c>
      <c r="AJJ358" t="s">
        <v>107</v>
      </c>
      <c r="AJK358" t="s">
        <v>107</v>
      </c>
      <c r="AJL358" t="s">
        <v>107</v>
      </c>
      <c r="AJM358" t="s">
        <v>107</v>
      </c>
    </row>
    <row r="359" spans="1:949" x14ac:dyDescent="0.25">
      <c r="A359" s="3">
        <v>42570</v>
      </c>
      <c r="B359">
        <v>-0.67300000000000004</v>
      </c>
      <c r="C359">
        <v>-44.69</v>
      </c>
      <c r="D359">
        <v>-20.821999999999999</v>
      </c>
      <c r="E359">
        <v>-20.571000000000002</v>
      </c>
      <c r="F359">
        <v>-19.062000000000001</v>
      </c>
      <c r="G359">
        <v>-22.617000000000001</v>
      </c>
      <c r="H359" t="s">
        <v>107</v>
      </c>
      <c r="I359" t="s">
        <v>107</v>
      </c>
      <c r="K359" s="3">
        <v>42570</v>
      </c>
      <c r="L359">
        <v>-0.65200000000000002</v>
      </c>
      <c r="M359">
        <v>-44.295999999999999</v>
      </c>
      <c r="N359">
        <v>-19.004999999999999</v>
      </c>
      <c r="O359">
        <v>-18.765999999999998</v>
      </c>
      <c r="P359">
        <v>-17.295000000000002</v>
      </c>
      <c r="Q359">
        <v>-20.687999999999999</v>
      </c>
      <c r="R359" t="s">
        <v>107</v>
      </c>
      <c r="S359" t="s">
        <v>107</v>
      </c>
      <c r="U359" s="3">
        <v>42570</v>
      </c>
      <c r="V359">
        <v>-0.52600000000000002</v>
      </c>
      <c r="W359">
        <v>-42.435000000000002</v>
      </c>
      <c r="X359">
        <v>-15.58</v>
      </c>
      <c r="Y359">
        <v>-15.215999999999999</v>
      </c>
      <c r="Z359">
        <v>-13.946999999999999</v>
      </c>
      <c r="AA359">
        <v>-17.196000000000002</v>
      </c>
      <c r="AB359" t="s">
        <v>107</v>
      </c>
      <c r="AC359" t="s">
        <v>107</v>
      </c>
      <c r="AE359" s="3">
        <v>42570</v>
      </c>
      <c r="AF359">
        <v>-0.36199999999999999</v>
      </c>
      <c r="AG359">
        <v>-44.746000000000002</v>
      </c>
      <c r="AH359">
        <v>-18.68</v>
      </c>
      <c r="AI359">
        <v>-18.637</v>
      </c>
      <c r="AJ359">
        <v>-16.664999999999999</v>
      </c>
      <c r="AK359">
        <v>-20.681999999999999</v>
      </c>
      <c r="AL359" t="s">
        <v>107</v>
      </c>
      <c r="AM359" t="s">
        <v>107</v>
      </c>
      <c r="AY359" s="3">
        <v>42570</v>
      </c>
      <c r="AZ359">
        <v>0.223</v>
      </c>
      <c r="BA359">
        <v>-43.390999999999998</v>
      </c>
      <c r="BB359">
        <v>-31.277000000000001</v>
      </c>
      <c r="BC359">
        <v>-32.661999999999999</v>
      </c>
      <c r="BD359">
        <v>-29.170999999999999</v>
      </c>
      <c r="BE359">
        <v>-33.381999999999998</v>
      </c>
      <c r="BF359" t="s">
        <v>107</v>
      </c>
      <c r="BG359" t="s">
        <v>107</v>
      </c>
      <c r="BI359" s="3">
        <v>42570</v>
      </c>
      <c r="BJ359">
        <v>0.314</v>
      </c>
      <c r="BK359">
        <v>-40.811</v>
      </c>
      <c r="BL359">
        <v>-28.856000000000002</v>
      </c>
      <c r="BM359">
        <v>-28.782</v>
      </c>
      <c r="BN359">
        <v>-27.126000000000001</v>
      </c>
      <c r="BO359">
        <v>-30.585000000000001</v>
      </c>
      <c r="BP359" t="s">
        <v>107</v>
      </c>
      <c r="BQ359" t="s">
        <v>107</v>
      </c>
      <c r="BS359" s="3">
        <v>42570</v>
      </c>
      <c r="BT359">
        <v>0.50700000000000001</v>
      </c>
      <c r="BU359">
        <v>-30.007999999999999</v>
      </c>
      <c r="BV359">
        <v>-16.177</v>
      </c>
      <c r="BW359">
        <v>-15.996</v>
      </c>
      <c r="BX359">
        <v>-13.516</v>
      </c>
      <c r="BY359">
        <v>-18.834</v>
      </c>
      <c r="BZ359" t="s">
        <v>107</v>
      </c>
      <c r="CA359" t="s">
        <v>107</v>
      </c>
      <c r="CC359" s="3">
        <v>42570</v>
      </c>
      <c r="CD359">
        <v>-0.57399999999999995</v>
      </c>
      <c r="CE359">
        <v>-35.023000000000003</v>
      </c>
      <c r="CF359">
        <v>-10.368</v>
      </c>
      <c r="CG359" t="s">
        <v>107</v>
      </c>
      <c r="CH359">
        <v>-8.4740000000000002</v>
      </c>
      <c r="CI359">
        <v>-12.231999999999999</v>
      </c>
      <c r="CJ359" t="s">
        <v>107</v>
      </c>
      <c r="CK359" t="s">
        <v>107</v>
      </c>
      <c r="CM359" s="3">
        <v>42570</v>
      </c>
      <c r="CN359">
        <v>-0.56299999999999994</v>
      </c>
      <c r="CO359">
        <v>-36.905999999999999</v>
      </c>
      <c r="CP359">
        <v>-10.941000000000001</v>
      </c>
      <c r="CQ359" t="s">
        <v>107</v>
      </c>
      <c r="CR359">
        <v>-9.0370000000000008</v>
      </c>
      <c r="CS359">
        <v>-12.823</v>
      </c>
      <c r="CT359" t="s">
        <v>107</v>
      </c>
      <c r="CU359" t="s">
        <v>107</v>
      </c>
      <c r="CW359" s="3">
        <v>42570</v>
      </c>
      <c r="CX359">
        <v>-0.40699999999999997</v>
      </c>
      <c r="CY359">
        <v>-34.277000000000001</v>
      </c>
      <c r="CZ359">
        <v>-7.5120000000000005</v>
      </c>
      <c r="DA359" t="s">
        <v>107</v>
      </c>
      <c r="DB359">
        <v>-5.7859999999999996</v>
      </c>
      <c r="DC359">
        <v>-9.2379999999999995</v>
      </c>
      <c r="DD359" t="s">
        <v>107</v>
      </c>
      <c r="DE359" t="s">
        <v>107</v>
      </c>
      <c r="DG359" s="3">
        <v>42570</v>
      </c>
      <c r="DH359">
        <v>-0.17100000000000001</v>
      </c>
      <c r="DI359">
        <v>-29.518999999999998</v>
      </c>
      <c r="DJ359">
        <v>-3.83</v>
      </c>
      <c r="DK359" t="s">
        <v>107</v>
      </c>
      <c r="DL359">
        <v>-2.0979999999999999</v>
      </c>
      <c r="DM359">
        <v>-5.5620000000000003</v>
      </c>
      <c r="DN359" t="s">
        <v>107</v>
      </c>
      <c r="DO359" t="s">
        <v>107</v>
      </c>
      <c r="EA359" s="3">
        <v>42570</v>
      </c>
      <c r="EB359">
        <v>0.317</v>
      </c>
      <c r="EC359">
        <v>-33.909999999999997</v>
      </c>
      <c r="ED359">
        <v>-17.334</v>
      </c>
      <c r="EE359" t="s">
        <v>107</v>
      </c>
      <c r="EF359">
        <v>-14.899000000000001</v>
      </c>
      <c r="EG359">
        <v>-19.77</v>
      </c>
      <c r="EH359" t="s">
        <v>107</v>
      </c>
      <c r="EI359" t="s">
        <v>107</v>
      </c>
      <c r="EK359" s="3">
        <v>42570</v>
      </c>
      <c r="EL359">
        <v>0.38800000000000001</v>
      </c>
      <c r="EM359">
        <v>-33.384</v>
      </c>
      <c r="EN359">
        <v>-21.417999999999999</v>
      </c>
      <c r="EO359" t="s">
        <v>107</v>
      </c>
      <c r="EP359">
        <v>-19.672000000000001</v>
      </c>
      <c r="EQ359">
        <v>-23.16</v>
      </c>
      <c r="ER359" t="s">
        <v>107</v>
      </c>
      <c r="ES359" t="s">
        <v>107</v>
      </c>
      <c r="EU359" s="3">
        <v>42570</v>
      </c>
      <c r="EV359">
        <v>0.59599999999999997</v>
      </c>
      <c r="EW359">
        <v>-19.074999999999999</v>
      </c>
      <c r="EX359">
        <v>-7.2930000000000001</v>
      </c>
      <c r="EY359" t="s">
        <v>107</v>
      </c>
      <c r="EZ359">
        <v>-4.6440000000000001</v>
      </c>
      <c r="FA359">
        <v>-9.9420000000000002</v>
      </c>
      <c r="FB359" t="s">
        <v>107</v>
      </c>
      <c r="FC359" t="s">
        <v>107</v>
      </c>
      <c r="FE359" s="3">
        <v>42570</v>
      </c>
      <c r="FF359">
        <v>-0.56999999999999995</v>
      </c>
      <c r="FG359">
        <v>-34.707999999999998</v>
      </c>
      <c r="FH359">
        <v>-10.012</v>
      </c>
      <c r="FI359" t="s">
        <v>107</v>
      </c>
      <c r="FJ359">
        <v>-8.0549999999999997</v>
      </c>
      <c r="FK359">
        <v>-11.968999999999999</v>
      </c>
      <c r="FL359" t="s">
        <v>107</v>
      </c>
      <c r="FM359" t="s">
        <v>107</v>
      </c>
      <c r="FO359" s="3">
        <v>42570</v>
      </c>
      <c r="FP359">
        <v>-0.51600000000000001</v>
      </c>
      <c r="FQ359">
        <v>-31.481000000000002</v>
      </c>
      <c r="FR359">
        <v>-5.84</v>
      </c>
      <c r="FS359" t="s">
        <v>107</v>
      </c>
      <c r="FT359">
        <v>-3.9779999999999998</v>
      </c>
      <c r="FU359">
        <v>-7.7030000000000003</v>
      </c>
      <c r="FV359" t="s">
        <v>107</v>
      </c>
      <c r="FW359" t="s">
        <v>107</v>
      </c>
      <c r="FY359" s="3">
        <v>42570</v>
      </c>
      <c r="FZ359">
        <v>-0.34499999999999997</v>
      </c>
      <c r="GA359">
        <v>-29.838000000000001</v>
      </c>
      <c r="GB359">
        <v>-3.0009999999999999</v>
      </c>
      <c r="GC359" t="s">
        <v>107</v>
      </c>
      <c r="GD359">
        <v>-1.04</v>
      </c>
      <c r="GE359">
        <v>-4.9630000000000001</v>
      </c>
      <c r="GF359" t="s">
        <v>107</v>
      </c>
      <c r="GG359" t="s">
        <v>107</v>
      </c>
      <c r="GI359" s="3">
        <v>42570</v>
      </c>
      <c r="GJ359">
        <v>-0.16500000000000001</v>
      </c>
      <c r="GK359">
        <v>-26.516999999999999</v>
      </c>
      <c r="GL359">
        <v>-0.68600000000000005</v>
      </c>
      <c r="GM359" t="s">
        <v>107</v>
      </c>
      <c r="GN359">
        <v>1.3029999999999999</v>
      </c>
      <c r="GO359">
        <v>-2.6749999999999998</v>
      </c>
      <c r="GP359" t="s">
        <v>107</v>
      </c>
      <c r="GQ359" t="s">
        <v>107</v>
      </c>
      <c r="HC359" s="3">
        <v>42570</v>
      </c>
      <c r="HD359">
        <v>0.39300000000000002</v>
      </c>
      <c r="HE359">
        <v>-24.923999999999999</v>
      </c>
      <c r="HF359">
        <v>-3.2789999999999999</v>
      </c>
      <c r="HG359" t="s">
        <v>107</v>
      </c>
      <c r="HH359">
        <v>-0.49299999999999999</v>
      </c>
      <c r="HI359">
        <v>-6.0720000000000001</v>
      </c>
      <c r="HJ359" t="s">
        <v>107</v>
      </c>
      <c r="HK359" t="s">
        <v>107</v>
      </c>
      <c r="HW359" s="3">
        <v>42570</v>
      </c>
      <c r="HX359">
        <v>0.625</v>
      </c>
      <c r="HY359">
        <v>-15.63</v>
      </c>
      <c r="HZ359">
        <v>-1.5329999999999999</v>
      </c>
      <c r="IA359" t="s">
        <v>107</v>
      </c>
      <c r="IB359">
        <v>0.873</v>
      </c>
      <c r="IC359">
        <v>-3.9359999999999999</v>
      </c>
      <c r="ID359" t="s">
        <v>107</v>
      </c>
      <c r="IE359" t="s">
        <v>107</v>
      </c>
      <c r="IG359" s="3">
        <v>42570</v>
      </c>
      <c r="IH359">
        <v>-0.51800000000000002</v>
      </c>
      <c r="II359">
        <v>-29.291</v>
      </c>
      <c r="IJ359">
        <v>-5.2720000000000002</v>
      </c>
      <c r="IK359" t="s">
        <v>107</v>
      </c>
      <c r="IL359">
        <v>-3.1549999999999998</v>
      </c>
      <c r="IM359">
        <v>-7.3540000000000001</v>
      </c>
      <c r="IN359" t="s">
        <v>107</v>
      </c>
      <c r="IO359" t="s">
        <v>107</v>
      </c>
      <c r="IQ359" s="3">
        <v>42570</v>
      </c>
      <c r="IR359">
        <v>-0.497</v>
      </c>
      <c r="IS359">
        <v>-30.349</v>
      </c>
      <c r="IT359">
        <v>-4.3870000000000005</v>
      </c>
      <c r="IU359" t="s">
        <v>107</v>
      </c>
      <c r="IV359">
        <v>-2.44</v>
      </c>
      <c r="IW359">
        <v>-6.3330000000000002</v>
      </c>
      <c r="IX359" t="s">
        <v>107</v>
      </c>
      <c r="IY359" t="s">
        <v>107</v>
      </c>
      <c r="JA359" s="3">
        <v>42570</v>
      </c>
      <c r="JB359">
        <v>-0.36099999999999999</v>
      </c>
      <c r="JC359">
        <v>-27.704999999999998</v>
      </c>
      <c r="JD359">
        <v>-1.17</v>
      </c>
      <c r="JE359" t="s">
        <v>107</v>
      </c>
      <c r="JF359">
        <v>0.67800000000000005</v>
      </c>
      <c r="JG359">
        <v>-3.0019999999999998</v>
      </c>
      <c r="JH359" t="s">
        <v>107</v>
      </c>
      <c r="JI359" t="s">
        <v>107</v>
      </c>
      <c r="JK359" s="3">
        <v>42570</v>
      </c>
      <c r="JL359">
        <v>-9.7000000000000003E-2</v>
      </c>
      <c r="JM359">
        <v>-25.003</v>
      </c>
      <c r="JN359">
        <v>0.47</v>
      </c>
      <c r="JO359" t="s">
        <v>107</v>
      </c>
      <c r="JP359">
        <v>2.5460000000000003</v>
      </c>
      <c r="JQ359">
        <v>-1.5939999999999999</v>
      </c>
      <c r="JR359" t="s">
        <v>107</v>
      </c>
      <c r="JS359" t="s">
        <v>107</v>
      </c>
      <c r="KE359" s="3">
        <v>42570</v>
      </c>
      <c r="KF359">
        <v>0.56000000000000005</v>
      </c>
      <c r="KG359">
        <v>-13.218</v>
      </c>
      <c r="KH359">
        <v>2.7229999999999999</v>
      </c>
      <c r="KI359" t="s">
        <v>107</v>
      </c>
      <c r="KJ359">
        <v>4.9450000000000003</v>
      </c>
      <c r="KK359">
        <v>0.50600000000000001</v>
      </c>
      <c r="KL359" t="s">
        <v>107</v>
      </c>
      <c r="KM359" t="s">
        <v>107</v>
      </c>
      <c r="KO359" s="3">
        <v>42570</v>
      </c>
      <c r="KP359">
        <v>0.628</v>
      </c>
      <c r="KQ359">
        <v>-9.0850000000000009</v>
      </c>
      <c r="KR359">
        <v>2.4169999999999998</v>
      </c>
      <c r="KS359" t="s">
        <v>107</v>
      </c>
      <c r="KT359">
        <v>4.2480000000000002</v>
      </c>
      <c r="KU359">
        <v>0.58599999999999997</v>
      </c>
      <c r="KV359" t="s">
        <v>107</v>
      </c>
      <c r="KW359" t="s">
        <v>107</v>
      </c>
      <c r="LI359" s="3">
        <v>42570</v>
      </c>
      <c r="LJ359">
        <v>-0.503</v>
      </c>
      <c r="LK359">
        <v>-27.876000000000001</v>
      </c>
      <c r="LL359">
        <v>-3.4529999999999998</v>
      </c>
      <c r="LM359">
        <v>-3.4350000000000001</v>
      </c>
      <c r="LN359">
        <v>-1.6139999999999999</v>
      </c>
      <c r="LO359">
        <v>-5.2910000000000004</v>
      </c>
      <c r="LP359" t="s">
        <v>107</v>
      </c>
      <c r="LQ359" t="s">
        <v>107</v>
      </c>
      <c r="LS359" s="3">
        <v>42570</v>
      </c>
      <c r="LT359">
        <v>-0.44900000000000001</v>
      </c>
      <c r="LU359">
        <v>-25.288</v>
      </c>
      <c r="LV359">
        <v>0.64700000000000002</v>
      </c>
      <c r="LW359">
        <v>0.82599999999999996</v>
      </c>
      <c r="LX359">
        <v>2.4009999999999998</v>
      </c>
      <c r="LY359">
        <v>-1.1080000000000001</v>
      </c>
      <c r="LZ359" t="s">
        <v>107</v>
      </c>
      <c r="MA359" t="s">
        <v>107</v>
      </c>
      <c r="MC359" s="3">
        <v>42570</v>
      </c>
      <c r="MD359">
        <v>-0.34200000000000003</v>
      </c>
      <c r="ME359">
        <v>-22.388999999999999</v>
      </c>
      <c r="MF359">
        <v>4.2480000000000002</v>
      </c>
      <c r="MG359">
        <v>4.641</v>
      </c>
      <c r="MH359">
        <v>5.9169999999999998</v>
      </c>
      <c r="MI359">
        <v>2.5789999999999997</v>
      </c>
      <c r="MJ359" t="s">
        <v>107</v>
      </c>
      <c r="MK359" t="s">
        <v>107</v>
      </c>
      <c r="MM359" s="3">
        <v>42570</v>
      </c>
      <c r="MN359">
        <v>-0.09</v>
      </c>
      <c r="MO359">
        <v>-19.838000000000001</v>
      </c>
      <c r="MP359">
        <v>5.7149999999999999</v>
      </c>
      <c r="MQ359">
        <v>5.532</v>
      </c>
      <c r="MR359">
        <v>7.5330000000000004</v>
      </c>
      <c r="MS359">
        <v>3.8970000000000002</v>
      </c>
      <c r="MT359" t="s">
        <v>107</v>
      </c>
      <c r="MU359" t="s">
        <v>107</v>
      </c>
      <c r="NG359" s="3">
        <v>42570</v>
      </c>
      <c r="NH359">
        <v>0.51</v>
      </c>
      <c r="NI359">
        <v>-8.9169999999999998</v>
      </c>
      <c r="NJ359">
        <v>2.5990000000000002</v>
      </c>
      <c r="NK359">
        <v>1.3479999999999999</v>
      </c>
      <c r="NL359">
        <v>5.008</v>
      </c>
      <c r="NM359">
        <v>0.186</v>
      </c>
      <c r="NN359" t="s">
        <v>107</v>
      </c>
      <c r="NO359" t="s">
        <v>107</v>
      </c>
      <c r="NQ359" s="3">
        <v>42570</v>
      </c>
      <c r="NR359">
        <v>0.80100000000000005</v>
      </c>
      <c r="NS359">
        <v>6.64</v>
      </c>
      <c r="NT359">
        <v>18.584</v>
      </c>
      <c r="NU359">
        <v>17.559000000000001</v>
      </c>
      <c r="NV359">
        <v>20.486000000000001</v>
      </c>
      <c r="NW359">
        <v>16.686</v>
      </c>
      <c r="NX359" t="s">
        <v>107</v>
      </c>
      <c r="NY359" t="s">
        <v>107</v>
      </c>
      <c r="OA359" s="3">
        <v>42570</v>
      </c>
      <c r="OB359">
        <v>0.98</v>
      </c>
      <c r="OC359">
        <v>20.151</v>
      </c>
      <c r="OD359">
        <v>31.920999999999999</v>
      </c>
      <c r="OE359">
        <v>31.684000000000001</v>
      </c>
      <c r="OF359">
        <v>34.454000000000001</v>
      </c>
      <c r="OG359">
        <v>29.391999999999999</v>
      </c>
      <c r="OH359" t="s">
        <v>107</v>
      </c>
      <c r="OI359" t="s">
        <v>107</v>
      </c>
      <c r="OK359" s="3">
        <v>42570</v>
      </c>
      <c r="OL359">
        <v>-0.57299999999999995</v>
      </c>
      <c r="OM359">
        <v>-34.744999999999997</v>
      </c>
      <c r="ON359">
        <v>-10.653</v>
      </c>
      <c r="OO359" t="s">
        <v>107</v>
      </c>
      <c r="OP359">
        <v>-8.6440000000000001</v>
      </c>
      <c r="OQ359">
        <v>-12.662000000000001</v>
      </c>
      <c r="OR359" t="s">
        <v>107</v>
      </c>
      <c r="OS359" t="s">
        <v>107</v>
      </c>
      <c r="OU359" s="3">
        <v>42570</v>
      </c>
      <c r="OV359">
        <v>-0.499</v>
      </c>
      <c r="OW359">
        <v>-31.687000000000001</v>
      </c>
      <c r="OX359">
        <v>-5.5839999999999996</v>
      </c>
      <c r="OY359" t="s">
        <v>107</v>
      </c>
      <c r="OZ359">
        <v>-3.702</v>
      </c>
      <c r="PA359">
        <v>-7.444</v>
      </c>
      <c r="PB359" t="s">
        <v>107</v>
      </c>
      <c r="PC359" t="s">
        <v>107</v>
      </c>
      <c r="PE359" s="3">
        <v>42570</v>
      </c>
      <c r="PF359">
        <v>-0.33900000000000002</v>
      </c>
      <c r="PG359">
        <v>-28.731000000000002</v>
      </c>
      <c r="PH359">
        <v>-2.6930000000000001</v>
      </c>
      <c r="PI359" t="s">
        <v>107</v>
      </c>
      <c r="PJ359">
        <v>-0.749</v>
      </c>
      <c r="PK359">
        <v>-4.6230000000000002</v>
      </c>
      <c r="PL359" t="s">
        <v>107</v>
      </c>
      <c r="PM359" t="s">
        <v>107</v>
      </c>
      <c r="PO359" s="3">
        <v>42570</v>
      </c>
      <c r="PP359">
        <v>-7.4999999999999997E-2</v>
      </c>
      <c r="PQ359">
        <v>-18.899000000000001</v>
      </c>
      <c r="PR359">
        <v>6.3490000000000002</v>
      </c>
      <c r="PS359" t="s">
        <v>107</v>
      </c>
      <c r="PT359">
        <v>8.1199999999999992</v>
      </c>
      <c r="PU359">
        <v>4.59</v>
      </c>
      <c r="PV359" t="s">
        <v>107</v>
      </c>
      <c r="PW359" t="s">
        <v>107</v>
      </c>
      <c r="QI359" s="3">
        <v>42570</v>
      </c>
      <c r="QJ359">
        <v>0.53100000000000003</v>
      </c>
      <c r="QK359">
        <v>-7.74</v>
      </c>
      <c r="QL359">
        <v>6.5209999999999999</v>
      </c>
      <c r="QM359" t="s">
        <v>107</v>
      </c>
      <c r="QN359">
        <v>9.2070000000000007</v>
      </c>
      <c r="QO359">
        <v>3.84</v>
      </c>
      <c r="QP359" t="s">
        <v>107</v>
      </c>
      <c r="QQ359" t="s">
        <v>107</v>
      </c>
      <c r="QS359" s="3">
        <v>42759</v>
      </c>
      <c r="QT359">
        <v>1.556</v>
      </c>
      <c r="QU359">
        <v>22.39</v>
      </c>
      <c r="QV359">
        <v>35.557000000000002</v>
      </c>
      <c r="QW359" t="s">
        <v>107</v>
      </c>
      <c r="QX359">
        <v>38.572000000000003</v>
      </c>
      <c r="QY359">
        <v>32.542999999999999</v>
      </c>
      <c r="QZ359">
        <v>21.047000000000001</v>
      </c>
      <c r="RA359">
        <v>23.733000000000001</v>
      </c>
      <c r="RM359" s="3">
        <v>42570</v>
      </c>
      <c r="RN359">
        <v>-0.433</v>
      </c>
      <c r="RO359">
        <v>-20.510999999999999</v>
      </c>
      <c r="RP359">
        <v>2.746</v>
      </c>
      <c r="RQ359" t="s">
        <v>107</v>
      </c>
      <c r="RR359">
        <v>6.0869999999999997</v>
      </c>
      <c r="RS359">
        <v>-0.59499999999999997</v>
      </c>
      <c r="RT359" t="s">
        <v>107</v>
      </c>
      <c r="RU359" t="s">
        <v>107</v>
      </c>
      <c r="RW359" s="3">
        <v>42570</v>
      </c>
      <c r="RX359">
        <v>-0.377</v>
      </c>
      <c r="RY359">
        <v>-16.177</v>
      </c>
      <c r="RZ359">
        <v>8.8309999999999995</v>
      </c>
      <c r="SA359" t="s">
        <v>107</v>
      </c>
      <c r="SB359">
        <v>12.352</v>
      </c>
      <c r="SC359">
        <v>5.3120000000000003</v>
      </c>
      <c r="SD359" t="s">
        <v>107</v>
      </c>
      <c r="SE359" t="s">
        <v>107</v>
      </c>
      <c r="SG359" s="3">
        <v>42570</v>
      </c>
      <c r="SH359">
        <v>-0.125</v>
      </c>
      <c r="SI359">
        <v>-4.0570000000000004</v>
      </c>
      <c r="SJ359">
        <v>23.091999999999999</v>
      </c>
      <c r="SK359" t="s">
        <v>107</v>
      </c>
      <c r="SL359">
        <v>26.302</v>
      </c>
      <c r="SM359">
        <v>19.882999999999999</v>
      </c>
      <c r="SN359" t="s">
        <v>107</v>
      </c>
      <c r="SO359" t="s">
        <v>107</v>
      </c>
      <c r="SQ359" s="3">
        <v>42570</v>
      </c>
      <c r="SR359">
        <v>0.24399999999999999</v>
      </c>
      <c r="SS359">
        <v>15.895</v>
      </c>
      <c r="ST359">
        <v>40.957999999999998</v>
      </c>
      <c r="SU359" t="s">
        <v>107</v>
      </c>
      <c r="SV359">
        <v>44.067</v>
      </c>
      <c r="SW359">
        <v>37.85</v>
      </c>
      <c r="SX359" t="s">
        <v>107</v>
      </c>
      <c r="SY359" t="s">
        <v>107</v>
      </c>
      <c r="TK359" s="3">
        <v>42570</v>
      </c>
      <c r="TL359">
        <v>0.75600000000000001</v>
      </c>
      <c r="TM359">
        <v>19.977</v>
      </c>
      <c r="TN359">
        <v>39.692</v>
      </c>
      <c r="TO359" t="s">
        <v>107</v>
      </c>
      <c r="TP359">
        <v>43.527000000000001</v>
      </c>
      <c r="TQ359">
        <v>35.860999999999997</v>
      </c>
      <c r="TR359" t="s">
        <v>107</v>
      </c>
      <c r="TS359" t="s">
        <v>107</v>
      </c>
      <c r="TU359" s="3">
        <v>42570</v>
      </c>
      <c r="TV359">
        <v>1.2429999999999999</v>
      </c>
      <c r="TW359">
        <v>45.145000000000003</v>
      </c>
      <c r="TX359">
        <v>58.366999999999997</v>
      </c>
      <c r="TY359" t="s">
        <v>107</v>
      </c>
      <c r="TZ359">
        <v>61.768999999999998</v>
      </c>
      <c r="UA359">
        <v>54.966999999999999</v>
      </c>
      <c r="UB359" t="s">
        <v>107</v>
      </c>
      <c r="UC359" t="s">
        <v>107</v>
      </c>
      <c r="UE359" s="3">
        <v>42570</v>
      </c>
      <c r="UF359">
        <v>-0.03</v>
      </c>
      <c r="UG359">
        <v>19.398</v>
      </c>
      <c r="UH359">
        <v>43.710999999999999</v>
      </c>
      <c r="UI359">
        <v>43.808999999999997</v>
      </c>
      <c r="UJ359">
        <v>45.723999999999997</v>
      </c>
      <c r="UK359">
        <v>41.698999999999998</v>
      </c>
      <c r="UL359" t="s">
        <v>107</v>
      </c>
      <c r="UM359" t="s">
        <v>107</v>
      </c>
      <c r="UO359" s="3">
        <v>42571</v>
      </c>
      <c r="UP359">
        <v>4.2000000000000003E-2</v>
      </c>
      <c r="UQ359">
        <v>23.411999999999999</v>
      </c>
      <c r="UR359">
        <v>49.323</v>
      </c>
      <c r="US359">
        <v>49.216000000000001</v>
      </c>
      <c r="UT359">
        <v>51.552999999999997</v>
      </c>
      <c r="UU359">
        <v>47.067999999999998</v>
      </c>
      <c r="UV359" t="s">
        <v>107</v>
      </c>
      <c r="UW359" t="s">
        <v>107</v>
      </c>
      <c r="UY359" s="3">
        <v>42570</v>
      </c>
      <c r="UZ359">
        <v>0.32700000000000001</v>
      </c>
      <c r="VA359">
        <v>43.084000000000003</v>
      </c>
      <c r="VB359">
        <v>69.186000000000007</v>
      </c>
      <c r="VC359">
        <v>69.513999999999996</v>
      </c>
      <c r="VD359">
        <v>71.119</v>
      </c>
      <c r="VE359">
        <v>67.268000000000001</v>
      </c>
      <c r="VF359" t="s">
        <v>107</v>
      </c>
      <c r="VG359" t="s">
        <v>107</v>
      </c>
      <c r="VI359" s="3">
        <v>42570</v>
      </c>
      <c r="VJ359">
        <v>0.88100000000000001</v>
      </c>
      <c r="VK359">
        <v>78.876000000000005</v>
      </c>
      <c r="VL359">
        <v>103.45099999999999</v>
      </c>
      <c r="VM359">
        <v>103.374</v>
      </c>
      <c r="VN359">
        <v>105.557</v>
      </c>
      <c r="VO359">
        <v>101.358</v>
      </c>
      <c r="VP359" t="s">
        <v>107</v>
      </c>
      <c r="VQ359" t="s">
        <v>107</v>
      </c>
      <c r="WC359" s="3">
        <v>42570</v>
      </c>
      <c r="WD359">
        <v>1.6240000000000001</v>
      </c>
      <c r="WE359">
        <v>104.018</v>
      </c>
      <c r="WF359">
        <v>114.748</v>
      </c>
      <c r="WG359">
        <v>113.68600000000001</v>
      </c>
      <c r="WH359">
        <v>117.431</v>
      </c>
      <c r="WI359">
        <v>112.071</v>
      </c>
      <c r="WJ359" t="s">
        <v>107</v>
      </c>
      <c r="WK359" t="s">
        <v>107</v>
      </c>
      <c r="WM359" s="3">
        <v>42570</v>
      </c>
      <c r="WN359">
        <v>1.927</v>
      </c>
      <c r="WO359">
        <v>122.274</v>
      </c>
      <c r="WP359">
        <v>132.38200000000001</v>
      </c>
      <c r="WQ359">
        <v>132.40100000000001</v>
      </c>
      <c r="WR359">
        <v>134.54300000000001</v>
      </c>
      <c r="WS359">
        <v>130.221</v>
      </c>
      <c r="WT359" t="s">
        <v>107</v>
      </c>
      <c r="WU359" t="s">
        <v>107</v>
      </c>
      <c r="XG359" s="3">
        <v>42570</v>
      </c>
      <c r="XH359">
        <v>8.9999999999999993E-3</v>
      </c>
      <c r="XI359">
        <v>23.311</v>
      </c>
      <c r="XJ359">
        <v>47.572000000000003</v>
      </c>
      <c r="XK359">
        <v>47.667999999999999</v>
      </c>
      <c r="XL359">
        <v>49.417999999999999</v>
      </c>
      <c r="XM359">
        <v>45.726999999999997</v>
      </c>
      <c r="XN359" t="s">
        <v>107</v>
      </c>
      <c r="XO359" t="s">
        <v>107</v>
      </c>
      <c r="XQ359" s="3">
        <v>42621</v>
      </c>
      <c r="XR359">
        <v>5.6000000000000001E-2</v>
      </c>
      <c r="XS359">
        <v>25.48</v>
      </c>
      <c r="XT359">
        <v>49.320999999999998</v>
      </c>
      <c r="XU359">
        <v>48.905000000000001</v>
      </c>
      <c r="XV359">
        <v>51.445</v>
      </c>
      <c r="XW359">
        <v>47.195999999999998</v>
      </c>
      <c r="XX359" t="s">
        <v>107</v>
      </c>
      <c r="XY359" t="s">
        <v>107</v>
      </c>
      <c r="YA359" s="3">
        <v>42570</v>
      </c>
      <c r="YB359">
        <v>0.46800000000000003</v>
      </c>
      <c r="YC359">
        <v>56.536000000000001</v>
      </c>
      <c r="YD359">
        <v>82.73</v>
      </c>
      <c r="YE359">
        <v>83.007000000000005</v>
      </c>
      <c r="YF359">
        <v>84.468999999999994</v>
      </c>
      <c r="YG359">
        <v>80.991</v>
      </c>
      <c r="YH359" t="s">
        <v>107</v>
      </c>
      <c r="YI359" t="s">
        <v>107</v>
      </c>
      <c r="YK359" s="3">
        <v>42570</v>
      </c>
      <c r="YL359">
        <v>0.89200000000000002</v>
      </c>
      <c r="YM359">
        <v>81.763999999999996</v>
      </c>
      <c r="YN359">
        <v>106.258</v>
      </c>
      <c r="YO359">
        <v>106.279</v>
      </c>
      <c r="YP359">
        <v>108.53</v>
      </c>
      <c r="YQ359">
        <v>103.997</v>
      </c>
      <c r="YR359" t="s">
        <v>107</v>
      </c>
      <c r="YS359" t="s">
        <v>107</v>
      </c>
      <c r="YU359" s="3">
        <v>42570</v>
      </c>
      <c r="YV359">
        <v>1.1859999999999999</v>
      </c>
      <c r="YW359">
        <v>93.477000000000004</v>
      </c>
      <c r="YX359">
        <v>114.29300000000001</v>
      </c>
      <c r="YY359">
        <v>114.71899999999999</v>
      </c>
      <c r="YZ359">
        <v>117.03100000000001</v>
      </c>
      <c r="ZA359">
        <v>111.554</v>
      </c>
      <c r="ZB359" t="s">
        <v>107</v>
      </c>
      <c r="ZC359" t="s">
        <v>107</v>
      </c>
      <c r="ZE359" s="3">
        <v>42580</v>
      </c>
      <c r="ZF359">
        <v>1.5390000000000001</v>
      </c>
      <c r="ZG359">
        <v>97.418999999999997</v>
      </c>
      <c r="ZH359">
        <v>116.765</v>
      </c>
      <c r="ZI359">
        <v>115.32299999999999</v>
      </c>
      <c r="ZJ359">
        <v>118.876</v>
      </c>
      <c r="ZK359">
        <v>114.66</v>
      </c>
      <c r="ZL359" t="s">
        <v>107</v>
      </c>
      <c r="ZM359" t="s">
        <v>107</v>
      </c>
      <c r="ZO359" s="3">
        <v>42570</v>
      </c>
      <c r="ZP359">
        <v>1.972</v>
      </c>
      <c r="ZQ359">
        <v>125.66</v>
      </c>
      <c r="ZR359">
        <v>136.875</v>
      </c>
      <c r="ZS359">
        <v>136.88200000000001</v>
      </c>
      <c r="ZT359">
        <v>138.87100000000001</v>
      </c>
      <c r="ZU359">
        <v>134.88399999999999</v>
      </c>
      <c r="ZV359" t="s">
        <v>107</v>
      </c>
      <c r="ZW359" t="s">
        <v>107</v>
      </c>
      <c r="ZY359" s="3">
        <v>42570</v>
      </c>
      <c r="ZZ359">
        <v>2.234</v>
      </c>
      <c r="AAA359">
        <v>146.02699999999999</v>
      </c>
      <c r="AAB359">
        <v>156.505</v>
      </c>
      <c r="AAC359">
        <v>156.66999999999999</v>
      </c>
      <c r="AAD359">
        <v>159.37100000000001</v>
      </c>
      <c r="AAE359">
        <v>153.63999999999999</v>
      </c>
      <c r="AAF359" t="s">
        <v>107</v>
      </c>
      <c r="AAG359" t="s">
        <v>107</v>
      </c>
      <c r="AAI359" s="3">
        <v>42570</v>
      </c>
      <c r="AAJ359">
        <v>1.1839999999999999</v>
      </c>
      <c r="AAK359">
        <v>140.762</v>
      </c>
      <c r="AAL359">
        <v>165.273</v>
      </c>
      <c r="AAM359" t="s">
        <v>107</v>
      </c>
      <c r="AAN359">
        <v>168.59</v>
      </c>
      <c r="AAO359">
        <v>161.958</v>
      </c>
      <c r="AAP359" t="s">
        <v>107</v>
      </c>
      <c r="AAQ359" t="s">
        <v>107</v>
      </c>
      <c r="AAS359" s="3">
        <v>42570</v>
      </c>
      <c r="AAT359">
        <v>1.6040000000000001</v>
      </c>
      <c r="AAU359">
        <v>180.01</v>
      </c>
      <c r="AAV359">
        <v>205.86099999999999</v>
      </c>
      <c r="AAW359" t="s">
        <v>107</v>
      </c>
      <c r="AAX359">
        <v>209.34100000000001</v>
      </c>
      <c r="AAY359">
        <v>202.38300000000001</v>
      </c>
      <c r="AAZ359" t="s">
        <v>107</v>
      </c>
      <c r="ABA359" t="s">
        <v>107</v>
      </c>
      <c r="ABC359" s="3">
        <v>42748</v>
      </c>
      <c r="ABD359">
        <v>2.5949999999999998</v>
      </c>
      <c r="ABE359">
        <v>242.72200000000001</v>
      </c>
      <c r="ABF359">
        <v>264.85899999999998</v>
      </c>
      <c r="ABG359" t="s">
        <v>107</v>
      </c>
      <c r="ABH359">
        <v>269.29700000000003</v>
      </c>
      <c r="ABI359">
        <v>260.44499999999999</v>
      </c>
      <c r="ABJ359">
        <v>239.70599999999999</v>
      </c>
      <c r="ABK359">
        <v>246.77199999999999</v>
      </c>
      <c r="ABM359" s="3">
        <v>42570</v>
      </c>
      <c r="ABN359">
        <v>2.831</v>
      </c>
      <c r="ABO359">
        <v>276.85700000000003</v>
      </c>
      <c r="ABP359">
        <v>300.529</v>
      </c>
      <c r="ABQ359" t="s">
        <v>107</v>
      </c>
      <c r="ABR359">
        <v>304.18200000000002</v>
      </c>
      <c r="ABS359">
        <v>296.87900000000002</v>
      </c>
      <c r="ABT359" t="s">
        <v>107</v>
      </c>
      <c r="ABU359" t="s">
        <v>107</v>
      </c>
      <c r="ACG359" s="3">
        <v>42570</v>
      </c>
      <c r="ACH359">
        <v>3.4670000000000001</v>
      </c>
      <c r="ACI359">
        <v>296.19799999999998</v>
      </c>
      <c r="ACJ359">
        <v>312.55200000000002</v>
      </c>
      <c r="ACK359" t="s">
        <v>107</v>
      </c>
      <c r="ACL359">
        <v>317.08699999999999</v>
      </c>
      <c r="ACM359">
        <v>308.03100000000001</v>
      </c>
      <c r="ACN359" t="s">
        <v>107</v>
      </c>
      <c r="ACO359" t="s">
        <v>107</v>
      </c>
      <c r="ACQ359" s="3">
        <v>42570</v>
      </c>
      <c r="ACR359">
        <v>3.7759999999999998</v>
      </c>
      <c r="ACS359">
        <v>308.82600000000002</v>
      </c>
      <c r="ACT359">
        <v>317.13099999999997</v>
      </c>
      <c r="ACU359" t="s">
        <v>107</v>
      </c>
      <c r="ACV359">
        <v>320.50700000000001</v>
      </c>
      <c r="ACW359">
        <v>313.76799999999997</v>
      </c>
      <c r="ACX359" t="s">
        <v>107</v>
      </c>
      <c r="ACY359" t="s">
        <v>107</v>
      </c>
      <c r="ADA359" s="3">
        <v>42570</v>
      </c>
      <c r="ADB359">
        <v>3.972</v>
      </c>
      <c r="ADC359">
        <v>324.834</v>
      </c>
      <c r="ADD359">
        <v>331.28800000000001</v>
      </c>
      <c r="ADE359" t="s">
        <v>107</v>
      </c>
      <c r="ADF359">
        <v>335.41699999999997</v>
      </c>
      <c r="ADG359">
        <v>327.17200000000003</v>
      </c>
      <c r="ADH359" t="s">
        <v>107</v>
      </c>
      <c r="ADI359" t="s">
        <v>107</v>
      </c>
      <c r="ADK359" s="3">
        <v>42571</v>
      </c>
      <c r="ADL359">
        <v>0.24099999999999999</v>
      </c>
      <c r="ADM359">
        <v>-29.071999999999999</v>
      </c>
      <c r="ADN359">
        <v>5.8863000000000003</v>
      </c>
      <c r="ADO359">
        <v>6.0279999999999996</v>
      </c>
      <c r="ADP359">
        <v>7.1227</v>
      </c>
      <c r="ADQ359">
        <v>4.6174999999999997</v>
      </c>
      <c r="ADR359" t="s">
        <v>107</v>
      </c>
      <c r="ADS359" t="s">
        <v>107</v>
      </c>
      <c r="ADU359" s="3">
        <v>42571</v>
      </c>
      <c r="ADV359">
        <v>0.35299999999999998</v>
      </c>
      <c r="ADW359">
        <v>-20.977</v>
      </c>
      <c r="ADX359">
        <v>14.029299999999999</v>
      </c>
      <c r="ADY359">
        <v>14.26</v>
      </c>
      <c r="ADZ359">
        <v>16.699200000000001</v>
      </c>
      <c r="AEA359">
        <v>11.335000000000001</v>
      </c>
      <c r="AEB359" t="s">
        <v>107</v>
      </c>
      <c r="AEC359" t="s">
        <v>107</v>
      </c>
      <c r="AEO359" s="3">
        <v>42571</v>
      </c>
      <c r="AEP359">
        <v>0.74299999999999999</v>
      </c>
      <c r="AEQ359">
        <v>-4.1689999999999996</v>
      </c>
      <c r="AER359">
        <v>27.939499999999999</v>
      </c>
      <c r="AES359">
        <v>28.071999999999999</v>
      </c>
      <c r="AET359">
        <v>30.5916</v>
      </c>
      <c r="AEU359">
        <v>25.299099999999999</v>
      </c>
      <c r="AEV359" t="s">
        <v>107</v>
      </c>
      <c r="AEW359" t="s">
        <v>107</v>
      </c>
      <c r="AEY359" s="3">
        <v>42571</v>
      </c>
      <c r="AEZ359">
        <v>1.0209999999999999</v>
      </c>
      <c r="AFA359">
        <v>7.093</v>
      </c>
      <c r="AFB359">
        <v>35.2014</v>
      </c>
      <c r="AFC359">
        <v>33.222999999999999</v>
      </c>
      <c r="AFD359">
        <v>37.858600000000003</v>
      </c>
      <c r="AFE359">
        <v>32.5443</v>
      </c>
      <c r="AFF359" t="s">
        <v>107</v>
      </c>
      <c r="AFG359" t="s">
        <v>107</v>
      </c>
      <c r="AFI359" s="3">
        <v>42571</v>
      </c>
      <c r="AFJ359">
        <v>1.4</v>
      </c>
      <c r="AFK359">
        <v>32.097999999999999</v>
      </c>
      <c r="AFL359">
        <v>53.253799999999998</v>
      </c>
      <c r="AFM359">
        <v>52.45</v>
      </c>
      <c r="AFN359">
        <v>56.013100000000001</v>
      </c>
      <c r="AFO359">
        <v>50.494700000000002</v>
      </c>
      <c r="AFP359" t="s">
        <v>107</v>
      </c>
      <c r="AFQ359" t="s">
        <v>107</v>
      </c>
      <c r="AFS359" s="3">
        <v>42571</v>
      </c>
      <c r="AFT359">
        <v>1.569</v>
      </c>
      <c r="AFU359">
        <v>44.018999999999998</v>
      </c>
      <c r="AFV359">
        <v>62.661700000000003</v>
      </c>
      <c r="AFW359">
        <v>62.344999999999999</v>
      </c>
      <c r="AFX359">
        <v>65.3416</v>
      </c>
      <c r="AFY359">
        <v>59.986600000000003</v>
      </c>
      <c r="AFZ359" t="s">
        <v>107</v>
      </c>
      <c r="AGA359" t="s">
        <v>107</v>
      </c>
      <c r="AGM359" s="3">
        <v>42570</v>
      </c>
      <c r="AGN359">
        <v>0.69199999999999995</v>
      </c>
      <c r="AGO359" t="s">
        <v>107</v>
      </c>
      <c r="AGP359" t="s">
        <v>107</v>
      </c>
      <c r="AGQ359" t="s">
        <v>107</v>
      </c>
      <c r="AGR359" t="s">
        <v>107</v>
      </c>
      <c r="AGS359" t="s">
        <v>107</v>
      </c>
      <c r="AGT359" t="s">
        <v>107</v>
      </c>
      <c r="AGU359" t="s">
        <v>107</v>
      </c>
      <c r="AGW359" s="3">
        <v>42570</v>
      </c>
      <c r="AGX359">
        <v>0.82799999999999996</v>
      </c>
      <c r="AGY359" t="s">
        <v>107</v>
      </c>
      <c r="AGZ359" t="s">
        <v>107</v>
      </c>
      <c r="AHA359" t="s">
        <v>107</v>
      </c>
      <c r="AHB359" t="s">
        <v>107</v>
      </c>
      <c r="AHC359" t="s">
        <v>107</v>
      </c>
      <c r="AHD359" t="s">
        <v>107</v>
      </c>
      <c r="AHE359" t="s">
        <v>107</v>
      </c>
      <c r="AHG359" s="3">
        <v>42570</v>
      </c>
      <c r="AHH359">
        <v>1.111</v>
      </c>
      <c r="AHI359" t="s">
        <v>107</v>
      </c>
      <c r="AHJ359" t="s">
        <v>107</v>
      </c>
      <c r="AHK359" t="s">
        <v>107</v>
      </c>
      <c r="AHL359" t="s">
        <v>107</v>
      </c>
      <c r="AHM359" t="s">
        <v>107</v>
      </c>
      <c r="AHN359" t="s">
        <v>107</v>
      </c>
      <c r="AHO359" t="s">
        <v>107</v>
      </c>
      <c r="AHQ359" s="3">
        <v>42570</v>
      </c>
      <c r="AHR359">
        <v>1.3740000000000001</v>
      </c>
      <c r="AHS359" t="s">
        <v>107</v>
      </c>
      <c r="AHT359" t="s">
        <v>107</v>
      </c>
      <c r="AHU359" t="s">
        <v>107</v>
      </c>
      <c r="AHV359" t="s">
        <v>107</v>
      </c>
      <c r="AHW359" t="s">
        <v>107</v>
      </c>
      <c r="AHX359" t="s">
        <v>107</v>
      </c>
      <c r="AHY359" t="s">
        <v>107</v>
      </c>
      <c r="AIA359" s="3">
        <v>42570</v>
      </c>
      <c r="AIB359">
        <v>1.5529999999999999</v>
      </c>
      <c r="AIC359" t="s">
        <v>107</v>
      </c>
      <c r="AID359" t="s">
        <v>107</v>
      </c>
      <c r="AIE359" t="s">
        <v>107</v>
      </c>
      <c r="AIF359" t="s">
        <v>107</v>
      </c>
      <c r="AIG359" t="s">
        <v>107</v>
      </c>
      <c r="AIH359" t="s">
        <v>107</v>
      </c>
      <c r="AII359" t="s">
        <v>107</v>
      </c>
      <c r="AIK359" s="3">
        <v>42570</v>
      </c>
      <c r="AIL359">
        <v>1.6640000000000001</v>
      </c>
      <c r="AIM359" t="s">
        <v>107</v>
      </c>
      <c r="AIN359" t="s">
        <v>107</v>
      </c>
      <c r="AIO359">
        <v>44.872999999999998</v>
      </c>
      <c r="AIP359" t="s">
        <v>107</v>
      </c>
      <c r="AIQ359" t="s">
        <v>107</v>
      </c>
      <c r="AIR359" t="s">
        <v>107</v>
      </c>
      <c r="AIS359" t="s">
        <v>107</v>
      </c>
      <c r="AIU359" s="3">
        <v>42570</v>
      </c>
      <c r="AIV359">
        <v>2.2669999999999999</v>
      </c>
      <c r="AIW359" t="s">
        <v>107</v>
      </c>
      <c r="AIX359" t="s">
        <v>107</v>
      </c>
      <c r="AIY359" t="s">
        <v>107</v>
      </c>
      <c r="AIZ359" t="s">
        <v>107</v>
      </c>
      <c r="AJA359" t="s">
        <v>107</v>
      </c>
      <c r="AJB359" t="s">
        <v>107</v>
      </c>
      <c r="AJC359" t="s">
        <v>107</v>
      </c>
      <c r="AJE359" s="3">
        <v>42570</v>
      </c>
      <c r="AJF359">
        <v>2.2669999999999999</v>
      </c>
      <c r="AJG359" t="s">
        <v>107</v>
      </c>
      <c r="AJH359" t="s">
        <v>107</v>
      </c>
      <c r="AJI359" t="s">
        <v>107</v>
      </c>
      <c r="AJJ359" t="s">
        <v>107</v>
      </c>
      <c r="AJK359" t="s">
        <v>107</v>
      </c>
      <c r="AJL359" t="s">
        <v>107</v>
      </c>
      <c r="AJM359" t="s">
        <v>107</v>
      </c>
    </row>
    <row r="360" spans="1:949" x14ac:dyDescent="0.25">
      <c r="A360" s="3">
        <v>42571</v>
      </c>
      <c r="B360">
        <v>-0.65800000000000003</v>
      </c>
      <c r="C360">
        <v>-44.143999999999998</v>
      </c>
      <c r="D360">
        <v>-19.895</v>
      </c>
      <c r="E360">
        <v>-20.195</v>
      </c>
      <c r="F360">
        <v>-17.440999999999999</v>
      </c>
      <c r="G360">
        <v>-22.311</v>
      </c>
      <c r="H360" t="s">
        <v>107</v>
      </c>
      <c r="I360" t="s">
        <v>107</v>
      </c>
      <c r="K360" s="3">
        <v>42571</v>
      </c>
      <c r="L360">
        <v>-0.63800000000000001</v>
      </c>
      <c r="M360">
        <v>-43.65</v>
      </c>
      <c r="N360">
        <v>-17.905000000000001</v>
      </c>
      <c r="O360">
        <v>-18.190999999999999</v>
      </c>
      <c r="P360">
        <v>-15.709</v>
      </c>
      <c r="Q360">
        <v>-20.074000000000002</v>
      </c>
      <c r="R360" t="s">
        <v>107</v>
      </c>
      <c r="S360" t="s">
        <v>107</v>
      </c>
      <c r="U360" s="3">
        <v>42571</v>
      </c>
      <c r="V360">
        <v>-0.50900000000000001</v>
      </c>
      <c r="W360">
        <v>-41.481999999999999</v>
      </c>
      <c r="X360">
        <v>-14.592000000000001</v>
      </c>
      <c r="Y360">
        <v>-14.340999999999999</v>
      </c>
      <c r="Z360">
        <v>-12.959</v>
      </c>
      <c r="AA360">
        <v>-16.209</v>
      </c>
      <c r="AB360" t="s">
        <v>107</v>
      </c>
      <c r="AC360" t="s">
        <v>107</v>
      </c>
      <c r="AE360" s="3">
        <v>42571</v>
      </c>
      <c r="AF360">
        <v>-0.34300000000000003</v>
      </c>
      <c r="AG360">
        <v>-43.97</v>
      </c>
      <c r="AH360">
        <v>-17.832999999999998</v>
      </c>
      <c r="AI360">
        <v>-17.843</v>
      </c>
      <c r="AJ360">
        <v>-15.827999999999999</v>
      </c>
      <c r="AK360">
        <v>-19.850999999999999</v>
      </c>
      <c r="AL360" t="s">
        <v>107</v>
      </c>
      <c r="AM360" t="s">
        <v>107</v>
      </c>
      <c r="AY360" s="3">
        <v>42571</v>
      </c>
      <c r="AZ360">
        <v>0.245</v>
      </c>
      <c r="BA360">
        <v>-43.765000000000001</v>
      </c>
      <c r="BB360">
        <v>-31.263999999999999</v>
      </c>
      <c r="BC360">
        <v>-33.406999999999996</v>
      </c>
      <c r="BD360">
        <v>-29.550999999999998</v>
      </c>
      <c r="BE360">
        <v>-32.972000000000001</v>
      </c>
      <c r="BF360" t="s">
        <v>107</v>
      </c>
      <c r="BG360" t="s">
        <v>107</v>
      </c>
      <c r="BI360" s="3">
        <v>42571</v>
      </c>
      <c r="BJ360">
        <v>0.33700000000000002</v>
      </c>
      <c r="BK360">
        <v>-41.21</v>
      </c>
      <c r="BL360">
        <v>-29.042999999999999</v>
      </c>
      <c r="BM360">
        <v>-29.751999999999999</v>
      </c>
      <c r="BN360">
        <v>-27.312999999999999</v>
      </c>
      <c r="BO360">
        <v>-30.773</v>
      </c>
      <c r="BP360" t="s">
        <v>107</v>
      </c>
      <c r="BQ360" t="s">
        <v>107</v>
      </c>
      <c r="BS360" s="3">
        <v>42571</v>
      </c>
      <c r="BT360">
        <v>0.53400000000000003</v>
      </c>
      <c r="BU360">
        <v>-28.986999999999998</v>
      </c>
      <c r="BV360">
        <v>-16.146000000000001</v>
      </c>
      <c r="BW360">
        <v>-17.059999999999999</v>
      </c>
      <c r="BX360">
        <v>-13.534000000000001</v>
      </c>
      <c r="BY360">
        <v>-18.757000000000001</v>
      </c>
      <c r="BZ360" t="s">
        <v>107</v>
      </c>
      <c r="CA360" t="s">
        <v>107</v>
      </c>
      <c r="CC360" s="3">
        <v>42571</v>
      </c>
      <c r="CD360">
        <v>-0.56399999999999995</v>
      </c>
      <c r="CE360">
        <v>-34.909999999999997</v>
      </c>
      <c r="CF360">
        <v>-9.41</v>
      </c>
      <c r="CG360" t="s">
        <v>107</v>
      </c>
      <c r="CH360">
        <v>-6.6230000000000002</v>
      </c>
      <c r="CI360">
        <v>-12.166</v>
      </c>
      <c r="CJ360" t="s">
        <v>107</v>
      </c>
      <c r="CK360" t="s">
        <v>107</v>
      </c>
      <c r="CM360" s="3">
        <v>42571</v>
      </c>
      <c r="CN360">
        <v>-0.55500000000000005</v>
      </c>
      <c r="CO360">
        <v>-36.981999999999999</v>
      </c>
      <c r="CP360">
        <v>-10.917999999999999</v>
      </c>
      <c r="CQ360" t="s">
        <v>107</v>
      </c>
      <c r="CR360">
        <v>-9.0709999999999997</v>
      </c>
      <c r="CS360">
        <v>-12.765000000000001</v>
      </c>
      <c r="CT360" t="s">
        <v>107</v>
      </c>
      <c r="CU360" t="s">
        <v>107</v>
      </c>
      <c r="CW360" s="3">
        <v>42571</v>
      </c>
      <c r="CX360">
        <v>-0.39500000000000002</v>
      </c>
      <c r="CY360">
        <v>-33.975999999999999</v>
      </c>
      <c r="CZ360">
        <v>-7.1210000000000004</v>
      </c>
      <c r="DA360" t="s">
        <v>107</v>
      </c>
      <c r="DB360">
        <v>-5.3949999999999996</v>
      </c>
      <c r="DC360">
        <v>-8.8480000000000008</v>
      </c>
      <c r="DD360" t="s">
        <v>107</v>
      </c>
      <c r="DE360" t="s">
        <v>107</v>
      </c>
      <c r="DG360" s="3">
        <v>42571</v>
      </c>
      <c r="DH360">
        <v>-0.153</v>
      </c>
      <c r="DI360">
        <v>-28.844999999999999</v>
      </c>
      <c r="DJ360">
        <v>-3.1970000000000001</v>
      </c>
      <c r="DK360" t="s">
        <v>107</v>
      </c>
      <c r="DL360">
        <v>-1.462</v>
      </c>
      <c r="DM360">
        <v>-4.9320000000000004</v>
      </c>
      <c r="DN360" t="s">
        <v>107</v>
      </c>
      <c r="DO360" t="s">
        <v>107</v>
      </c>
      <c r="EA360" s="3">
        <v>42571</v>
      </c>
      <c r="EB360">
        <v>0.33600000000000002</v>
      </c>
      <c r="EC360">
        <v>-34.523000000000003</v>
      </c>
      <c r="ED360">
        <v>-17.475000000000001</v>
      </c>
      <c r="EE360" t="s">
        <v>107</v>
      </c>
      <c r="EF360">
        <v>-15.738</v>
      </c>
      <c r="EG360">
        <v>-19.210999999999999</v>
      </c>
      <c r="EH360" t="s">
        <v>107</v>
      </c>
      <c r="EI360" t="s">
        <v>107</v>
      </c>
      <c r="EK360" s="3">
        <v>42571</v>
      </c>
      <c r="EL360">
        <v>0.40600000000000003</v>
      </c>
      <c r="EM360">
        <v>-34.295999999999999</v>
      </c>
      <c r="EN360">
        <v>-22.155000000000001</v>
      </c>
      <c r="EO360" t="s">
        <v>107</v>
      </c>
      <c r="EP360">
        <v>-20.401</v>
      </c>
      <c r="EQ360">
        <v>-23.908000000000001</v>
      </c>
      <c r="ER360" t="s">
        <v>107</v>
      </c>
      <c r="ES360" t="s">
        <v>107</v>
      </c>
      <c r="EU360" s="3">
        <v>42571</v>
      </c>
      <c r="EV360">
        <v>0.61499999999999999</v>
      </c>
      <c r="EW360">
        <v>-20.318000000000001</v>
      </c>
      <c r="EX360">
        <v>-8.0310000000000006</v>
      </c>
      <c r="EY360" t="s">
        <v>107</v>
      </c>
      <c r="EZ360">
        <v>-5.3810000000000002</v>
      </c>
      <c r="FA360">
        <v>-10.681000000000001</v>
      </c>
      <c r="FB360" t="s">
        <v>107</v>
      </c>
      <c r="FC360" t="s">
        <v>107</v>
      </c>
      <c r="FE360" s="3">
        <v>42571</v>
      </c>
      <c r="FF360">
        <v>-0.56599999999999995</v>
      </c>
      <c r="FG360">
        <v>-35.109000000000002</v>
      </c>
      <c r="FH360">
        <v>-9.7309999999999999</v>
      </c>
      <c r="FI360" t="s">
        <v>107</v>
      </c>
      <c r="FJ360">
        <v>-6.899</v>
      </c>
      <c r="FK360">
        <v>-12.561999999999999</v>
      </c>
      <c r="FL360" t="s">
        <v>107</v>
      </c>
      <c r="FM360" t="s">
        <v>107</v>
      </c>
      <c r="FO360" s="3">
        <v>42571</v>
      </c>
      <c r="FP360">
        <v>-0.50700000000000001</v>
      </c>
      <c r="FQ360">
        <v>-31.396999999999998</v>
      </c>
      <c r="FR360">
        <v>-5.4790000000000001</v>
      </c>
      <c r="FS360" t="s">
        <v>107</v>
      </c>
      <c r="FT360">
        <v>-3.3090000000000002</v>
      </c>
      <c r="FU360">
        <v>-7.625</v>
      </c>
      <c r="FV360" t="s">
        <v>107</v>
      </c>
      <c r="FW360" t="s">
        <v>107</v>
      </c>
      <c r="FY360" s="3">
        <v>42571</v>
      </c>
      <c r="FZ360">
        <v>-0.32400000000000001</v>
      </c>
      <c r="GA360">
        <v>-28.63</v>
      </c>
      <c r="GB360">
        <v>-1.6819999999999999</v>
      </c>
      <c r="GC360" t="s">
        <v>107</v>
      </c>
      <c r="GD360">
        <v>0.20200000000000001</v>
      </c>
      <c r="GE360">
        <v>-3.5659999999999998</v>
      </c>
      <c r="GF360" t="s">
        <v>107</v>
      </c>
      <c r="GG360" t="s">
        <v>107</v>
      </c>
      <c r="GI360" s="3">
        <v>42571</v>
      </c>
      <c r="GJ360">
        <v>-0.155</v>
      </c>
      <c r="GK360">
        <v>-26.561</v>
      </c>
      <c r="GL360">
        <v>-0.746</v>
      </c>
      <c r="GM360" t="s">
        <v>107</v>
      </c>
      <c r="GN360">
        <v>1.2810000000000001</v>
      </c>
      <c r="GO360">
        <v>-2.762</v>
      </c>
      <c r="GP360" t="s">
        <v>107</v>
      </c>
      <c r="GQ360" t="s">
        <v>107</v>
      </c>
      <c r="HC360" s="3">
        <v>42571</v>
      </c>
      <c r="HD360">
        <v>0.39300000000000002</v>
      </c>
      <c r="HE360">
        <v>-27.091999999999999</v>
      </c>
      <c r="HF360">
        <v>-5.0019999999999998</v>
      </c>
      <c r="HG360" t="s">
        <v>107</v>
      </c>
      <c r="HH360">
        <v>-3.1240000000000001</v>
      </c>
      <c r="HI360">
        <v>-6.8730000000000002</v>
      </c>
      <c r="HJ360" t="s">
        <v>107</v>
      </c>
      <c r="HK360" t="s">
        <v>107</v>
      </c>
      <c r="HW360" s="3">
        <v>42571</v>
      </c>
      <c r="HX360">
        <v>0.621</v>
      </c>
      <c r="HY360">
        <v>-18.986999999999998</v>
      </c>
      <c r="HZ360">
        <v>-4.5350000000000001</v>
      </c>
      <c r="IA360" t="s">
        <v>107</v>
      </c>
      <c r="IB360">
        <v>-2.165</v>
      </c>
      <c r="IC360">
        <v>-6.907</v>
      </c>
      <c r="ID360" t="s">
        <v>107</v>
      </c>
      <c r="IE360" t="s">
        <v>107</v>
      </c>
      <c r="IG360" s="3">
        <v>42571</v>
      </c>
      <c r="IH360">
        <v>-0.501</v>
      </c>
      <c r="II360">
        <v>-28.443999999999999</v>
      </c>
      <c r="IJ360">
        <v>-3.9630000000000001</v>
      </c>
      <c r="IK360" t="s">
        <v>107</v>
      </c>
      <c r="IL360">
        <v>-1.1539999999999999</v>
      </c>
      <c r="IM360">
        <v>-6.7370000000000001</v>
      </c>
      <c r="IN360" t="s">
        <v>107</v>
      </c>
      <c r="IO360" t="s">
        <v>107</v>
      </c>
      <c r="IQ360" s="3">
        <v>42571</v>
      </c>
      <c r="IR360">
        <v>-0.47499999999999998</v>
      </c>
      <c r="IS360">
        <v>-28.835999999999999</v>
      </c>
      <c r="IT360">
        <v>-2.8460000000000001</v>
      </c>
      <c r="IU360" t="s">
        <v>107</v>
      </c>
      <c r="IV360">
        <v>-0.93300000000000005</v>
      </c>
      <c r="IW360">
        <v>-4.7359999999999998</v>
      </c>
      <c r="IX360" t="s">
        <v>107</v>
      </c>
      <c r="IY360" t="s">
        <v>107</v>
      </c>
      <c r="JA360" s="3">
        <v>42571</v>
      </c>
      <c r="JB360">
        <v>-0.34799999999999998</v>
      </c>
      <c r="JC360">
        <v>-27.135000000000002</v>
      </c>
      <c r="JD360">
        <v>-0.61199999999999999</v>
      </c>
      <c r="JE360" t="s">
        <v>107</v>
      </c>
      <c r="JF360">
        <v>1.1910000000000001</v>
      </c>
      <c r="JG360">
        <v>-2.415</v>
      </c>
      <c r="JH360" t="s">
        <v>107</v>
      </c>
      <c r="JI360" t="s">
        <v>107</v>
      </c>
      <c r="JK360" s="3">
        <v>42571</v>
      </c>
      <c r="JL360">
        <v>-8.2000000000000003E-2</v>
      </c>
      <c r="JM360">
        <v>-24.798000000000002</v>
      </c>
      <c r="JN360">
        <v>0.94199999999999995</v>
      </c>
      <c r="JO360" t="s">
        <v>107</v>
      </c>
      <c r="JP360">
        <v>3.0150000000000001</v>
      </c>
      <c r="JQ360">
        <v>-1.1200000000000001</v>
      </c>
      <c r="JR360" t="s">
        <v>107</v>
      </c>
      <c r="JS360" t="s">
        <v>107</v>
      </c>
      <c r="KE360" s="3">
        <v>42571</v>
      </c>
      <c r="KF360">
        <v>0.56999999999999995</v>
      </c>
      <c r="KG360">
        <v>-14.695</v>
      </c>
      <c r="KH360">
        <v>1.5859999999999999</v>
      </c>
      <c r="KI360" t="s">
        <v>107</v>
      </c>
      <c r="KJ360">
        <v>3.415</v>
      </c>
      <c r="KK360">
        <v>-0.24299999999999999</v>
      </c>
      <c r="KL360" t="s">
        <v>107</v>
      </c>
      <c r="KM360" t="s">
        <v>107</v>
      </c>
      <c r="KO360" s="3">
        <v>42571</v>
      </c>
      <c r="KP360">
        <v>0.64</v>
      </c>
      <c r="KQ360">
        <v>-10.628</v>
      </c>
      <c r="KR360">
        <v>1.109</v>
      </c>
      <c r="KS360" t="s">
        <v>107</v>
      </c>
      <c r="KT360">
        <v>2.96</v>
      </c>
      <c r="KU360">
        <v>-0.74099999999999999</v>
      </c>
      <c r="KV360" t="s">
        <v>107</v>
      </c>
      <c r="KW360" t="s">
        <v>107</v>
      </c>
      <c r="LI360" s="3">
        <v>42571</v>
      </c>
      <c r="LJ360">
        <v>-0.49099999999999999</v>
      </c>
      <c r="LK360">
        <v>-27.603999999999999</v>
      </c>
      <c r="LL360">
        <v>-2.544</v>
      </c>
      <c r="LM360">
        <v>-3.2890000000000001</v>
      </c>
      <c r="LN360">
        <v>3.5000000000000003E-2</v>
      </c>
      <c r="LO360">
        <v>-5.0890000000000004</v>
      </c>
      <c r="LP360" t="s">
        <v>107</v>
      </c>
      <c r="LQ360" t="s">
        <v>107</v>
      </c>
      <c r="LS360" s="3">
        <v>42571</v>
      </c>
      <c r="LT360">
        <v>-0.441</v>
      </c>
      <c r="LU360">
        <v>-25.216000000000001</v>
      </c>
      <c r="LV360">
        <v>0.84</v>
      </c>
      <c r="LW360">
        <v>0.72899999999999998</v>
      </c>
      <c r="LX360">
        <v>2.68</v>
      </c>
      <c r="LY360">
        <v>-0.97399999999999998</v>
      </c>
      <c r="LZ360" t="s">
        <v>107</v>
      </c>
      <c r="MA360" t="s">
        <v>107</v>
      </c>
      <c r="MC360" s="3">
        <v>42571</v>
      </c>
      <c r="MD360">
        <v>-0.33200000000000002</v>
      </c>
      <c r="ME360">
        <v>-22.024000000000001</v>
      </c>
      <c r="MF360">
        <v>4.5890000000000004</v>
      </c>
      <c r="MG360">
        <v>4.8100000000000005</v>
      </c>
      <c r="MH360">
        <v>6.2240000000000002</v>
      </c>
      <c r="MI360">
        <v>2.9699999999999998</v>
      </c>
      <c r="MJ360" t="s">
        <v>107</v>
      </c>
      <c r="MK360" t="s">
        <v>107</v>
      </c>
      <c r="MM360" s="3">
        <v>42571</v>
      </c>
      <c r="MN360">
        <v>-6.9000000000000006E-2</v>
      </c>
      <c r="MO360">
        <v>-19.047000000000001</v>
      </c>
      <c r="MP360">
        <v>6.6239999999999997</v>
      </c>
      <c r="MQ360">
        <v>6.4379999999999997</v>
      </c>
      <c r="MR360">
        <v>8.4220000000000006</v>
      </c>
      <c r="MS360">
        <v>4.8380000000000001</v>
      </c>
      <c r="MT360" t="s">
        <v>107</v>
      </c>
      <c r="MU360" t="s">
        <v>107</v>
      </c>
      <c r="NG360" s="3">
        <v>42571</v>
      </c>
      <c r="NH360">
        <v>0.52800000000000002</v>
      </c>
      <c r="NI360">
        <v>-9.4350000000000005</v>
      </c>
      <c r="NJ360">
        <v>2.4500000000000002</v>
      </c>
      <c r="NK360">
        <v>0.40300000000000002</v>
      </c>
      <c r="NL360">
        <v>4.1280000000000001</v>
      </c>
      <c r="NM360">
        <v>0.77100000000000002</v>
      </c>
      <c r="NN360" t="s">
        <v>107</v>
      </c>
      <c r="NO360" t="s">
        <v>107</v>
      </c>
      <c r="NQ360" s="3">
        <v>42571</v>
      </c>
      <c r="NR360">
        <v>0.82</v>
      </c>
      <c r="NS360">
        <v>5.8769999999999998</v>
      </c>
      <c r="NT360">
        <v>17.989999999999998</v>
      </c>
      <c r="NU360">
        <v>16.105</v>
      </c>
      <c r="NV360">
        <v>19.881</v>
      </c>
      <c r="NW360">
        <v>16.097999999999999</v>
      </c>
      <c r="NX360" t="s">
        <v>107</v>
      </c>
      <c r="NY360" t="s">
        <v>107</v>
      </c>
      <c r="OA360" s="3">
        <v>42571</v>
      </c>
      <c r="OB360">
        <v>1.002</v>
      </c>
      <c r="OC360">
        <v>19.690999999999999</v>
      </c>
      <c r="OD360">
        <v>31.5</v>
      </c>
      <c r="OE360">
        <v>30.114999999999998</v>
      </c>
      <c r="OF360">
        <v>34.039000000000001</v>
      </c>
      <c r="OG360">
        <v>28.962</v>
      </c>
      <c r="OH360" t="s">
        <v>107</v>
      </c>
      <c r="OI360" t="s">
        <v>107</v>
      </c>
      <c r="OK360" s="3">
        <v>42571</v>
      </c>
      <c r="OL360">
        <v>-0.56200000000000006</v>
      </c>
      <c r="OM360">
        <v>-34.527000000000001</v>
      </c>
      <c r="ON360">
        <v>-9.9670000000000005</v>
      </c>
      <c r="OO360" t="s">
        <v>107</v>
      </c>
      <c r="OP360">
        <v>-7.2450000000000001</v>
      </c>
      <c r="OQ360">
        <v>-12.689</v>
      </c>
      <c r="OR360" t="s">
        <v>107</v>
      </c>
      <c r="OS360" t="s">
        <v>107</v>
      </c>
      <c r="OU360" s="3">
        <v>42571</v>
      </c>
      <c r="OV360">
        <v>-0.48699999999999999</v>
      </c>
      <c r="OW360">
        <v>-31.143999999999998</v>
      </c>
      <c r="OX360">
        <v>-5.0380000000000003</v>
      </c>
      <c r="OY360" t="s">
        <v>107</v>
      </c>
      <c r="OZ360">
        <v>-3.1560000000000001</v>
      </c>
      <c r="PA360">
        <v>-6.899</v>
      </c>
      <c r="PB360" t="s">
        <v>107</v>
      </c>
      <c r="PC360" t="s">
        <v>107</v>
      </c>
      <c r="PE360" s="3">
        <v>42571</v>
      </c>
      <c r="PF360">
        <v>-0.32800000000000001</v>
      </c>
      <c r="PG360">
        <v>-28.553000000000001</v>
      </c>
      <c r="PH360">
        <v>-2.41</v>
      </c>
      <c r="PI360" t="s">
        <v>107</v>
      </c>
      <c r="PJ360">
        <v>-0.46800000000000003</v>
      </c>
      <c r="PK360">
        <v>-4.3369999999999997</v>
      </c>
      <c r="PL360" t="s">
        <v>107</v>
      </c>
      <c r="PM360" t="s">
        <v>107</v>
      </c>
      <c r="PO360" s="3">
        <v>42571</v>
      </c>
      <c r="PP360">
        <v>-6.2E-2</v>
      </c>
      <c r="PQ360">
        <v>-18.77</v>
      </c>
      <c r="PR360">
        <v>6.5060000000000002</v>
      </c>
      <c r="PS360" t="s">
        <v>107</v>
      </c>
      <c r="PT360">
        <v>8.3019999999999996</v>
      </c>
      <c r="PU360">
        <v>4.71</v>
      </c>
      <c r="PV360" t="s">
        <v>107</v>
      </c>
      <c r="PW360" t="s">
        <v>107</v>
      </c>
      <c r="QI360" s="3">
        <v>42571</v>
      </c>
      <c r="QJ360">
        <v>0.54700000000000004</v>
      </c>
      <c r="QK360">
        <v>-8.3439999999999994</v>
      </c>
      <c r="QL360">
        <v>6.274</v>
      </c>
      <c r="QM360" t="s">
        <v>107</v>
      </c>
      <c r="QN360">
        <v>8.1020000000000003</v>
      </c>
      <c r="QO360">
        <v>4.452</v>
      </c>
      <c r="QP360" t="s">
        <v>107</v>
      </c>
      <c r="QQ360" t="s">
        <v>107</v>
      </c>
      <c r="QS360" s="3">
        <v>42760</v>
      </c>
      <c r="QT360">
        <v>1.6480000000000001</v>
      </c>
      <c r="QU360">
        <v>27.14</v>
      </c>
      <c r="QV360">
        <v>39.32</v>
      </c>
      <c r="QW360" t="s">
        <v>107</v>
      </c>
      <c r="QX360">
        <v>42.417999999999999</v>
      </c>
      <c r="QY360">
        <v>36.222999999999999</v>
      </c>
      <c r="QZ360">
        <v>24.92</v>
      </c>
      <c r="RA360">
        <v>27.77</v>
      </c>
      <c r="RM360" s="3">
        <v>42571</v>
      </c>
      <c r="RN360">
        <v>-0.42899999999999999</v>
      </c>
      <c r="RO360">
        <v>-21.085000000000001</v>
      </c>
      <c r="RP360">
        <v>2.1040000000000001</v>
      </c>
      <c r="RQ360" t="s">
        <v>107</v>
      </c>
      <c r="RR360">
        <v>5.8140000000000001</v>
      </c>
      <c r="RS360">
        <v>-1.5629999999999999</v>
      </c>
      <c r="RT360" t="s">
        <v>107</v>
      </c>
      <c r="RU360" t="s">
        <v>107</v>
      </c>
      <c r="RW360" s="3">
        <v>42571</v>
      </c>
      <c r="RX360">
        <v>-0.36499999999999999</v>
      </c>
      <c r="RY360">
        <v>-15.731</v>
      </c>
      <c r="RZ360">
        <v>9.9469999999999992</v>
      </c>
      <c r="SA360" t="s">
        <v>107</v>
      </c>
      <c r="SB360">
        <v>14.148999999999999</v>
      </c>
      <c r="SC360">
        <v>5.7460000000000004</v>
      </c>
      <c r="SD360" t="s">
        <v>107</v>
      </c>
      <c r="SE360" t="s">
        <v>107</v>
      </c>
      <c r="SG360" s="3">
        <v>42571</v>
      </c>
      <c r="SH360">
        <v>-0.104</v>
      </c>
      <c r="SI360">
        <v>-2.6739999999999999</v>
      </c>
      <c r="SJ360">
        <v>24.477</v>
      </c>
      <c r="SK360" t="s">
        <v>107</v>
      </c>
      <c r="SL360">
        <v>27.657</v>
      </c>
      <c r="SM360">
        <v>21.315999999999999</v>
      </c>
      <c r="SN360" t="s">
        <v>107</v>
      </c>
      <c r="SO360" t="s">
        <v>107</v>
      </c>
      <c r="SQ360" s="3">
        <v>42571</v>
      </c>
      <c r="SR360">
        <v>0.25800000000000001</v>
      </c>
      <c r="SS360">
        <v>16.341999999999999</v>
      </c>
      <c r="ST360">
        <v>41.354999999999997</v>
      </c>
      <c r="SU360" t="s">
        <v>107</v>
      </c>
      <c r="SV360">
        <v>44.445999999999998</v>
      </c>
      <c r="SW360">
        <v>38.277000000000001</v>
      </c>
      <c r="SX360" t="s">
        <v>107</v>
      </c>
      <c r="SY360" t="s">
        <v>107</v>
      </c>
      <c r="TK360" s="3">
        <v>42571</v>
      </c>
      <c r="TL360">
        <v>0.76900000000000002</v>
      </c>
      <c r="TM360">
        <v>19.309000000000001</v>
      </c>
      <c r="TN360">
        <v>39.404000000000003</v>
      </c>
      <c r="TO360" t="s">
        <v>107</v>
      </c>
      <c r="TP360">
        <v>42.351999999999997</v>
      </c>
      <c r="TQ360">
        <v>36.451000000000001</v>
      </c>
      <c r="TR360" t="s">
        <v>107</v>
      </c>
      <c r="TS360" t="s">
        <v>107</v>
      </c>
      <c r="TU360" s="3">
        <v>42571</v>
      </c>
      <c r="TV360">
        <v>1.258</v>
      </c>
      <c r="TW360">
        <v>43.63</v>
      </c>
      <c r="TX360">
        <v>57.262999999999998</v>
      </c>
      <c r="TY360" t="s">
        <v>107</v>
      </c>
      <c r="TZ360">
        <v>60.7</v>
      </c>
      <c r="UA360">
        <v>53.832999999999998</v>
      </c>
      <c r="UB360" t="s">
        <v>107</v>
      </c>
      <c r="UC360" t="s">
        <v>107</v>
      </c>
      <c r="UE360" s="3">
        <v>42571</v>
      </c>
      <c r="UF360">
        <v>-4.5999999999999999E-2</v>
      </c>
      <c r="UG360">
        <v>17.048999999999999</v>
      </c>
      <c r="UH360">
        <v>41.857999999999997</v>
      </c>
      <c r="UI360">
        <v>41.246000000000002</v>
      </c>
      <c r="UJ360">
        <v>44.57</v>
      </c>
      <c r="UK360">
        <v>39.180999999999997</v>
      </c>
      <c r="UL360" t="s">
        <v>107</v>
      </c>
      <c r="UM360" t="s">
        <v>107</v>
      </c>
      <c r="UO360" s="3">
        <v>42572</v>
      </c>
      <c r="UP360">
        <v>2.1999999999999999E-2</v>
      </c>
      <c r="UQ360">
        <v>21.117999999999999</v>
      </c>
      <c r="UR360">
        <v>47.081000000000003</v>
      </c>
      <c r="US360">
        <v>46.636000000000003</v>
      </c>
      <c r="UT360">
        <v>49.46</v>
      </c>
      <c r="UU360">
        <v>44.726999999999997</v>
      </c>
      <c r="UV360" t="s">
        <v>107</v>
      </c>
      <c r="UW360" t="s">
        <v>107</v>
      </c>
      <c r="UY360" s="3">
        <v>42571</v>
      </c>
      <c r="UZ360">
        <v>0.307</v>
      </c>
      <c r="VA360">
        <v>40.341000000000001</v>
      </c>
      <c r="VB360">
        <v>66.489000000000004</v>
      </c>
      <c r="VC360">
        <v>66.725999999999999</v>
      </c>
      <c r="VD360">
        <v>68.376000000000005</v>
      </c>
      <c r="VE360">
        <v>64.602999999999994</v>
      </c>
      <c r="VF360" t="s">
        <v>107</v>
      </c>
      <c r="VG360" t="s">
        <v>107</v>
      </c>
      <c r="VI360" s="3">
        <v>42571</v>
      </c>
      <c r="VJ360">
        <v>0.85599999999999998</v>
      </c>
      <c r="VK360">
        <v>75.278000000000006</v>
      </c>
      <c r="VL360">
        <v>99.882000000000005</v>
      </c>
      <c r="VM360">
        <v>99.79</v>
      </c>
      <c r="VN360">
        <v>101.95399999999999</v>
      </c>
      <c r="VO360">
        <v>97.81</v>
      </c>
      <c r="VP360" t="s">
        <v>107</v>
      </c>
      <c r="VQ360" t="s">
        <v>107</v>
      </c>
      <c r="WC360" s="3">
        <v>42571</v>
      </c>
      <c r="WD360">
        <v>1.6</v>
      </c>
      <c r="WE360">
        <v>99.471999999999994</v>
      </c>
      <c r="WF360">
        <v>110.48099999999999</v>
      </c>
      <c r="WG360">
        <v>108.602</v>
      </c>
      <c r="WH360">
        <v>112.38200000000001</v>
      </c>
      <c r="WI360">
        <v>108.58</v>
      </c>
      <c r="WJ360" t="s">
        <v>107</v>
      </c>
      <c r="WK360" t="s">
        <v>107</v>
      </c>
      <c r="WM360" s="3">
        <v>42571</v>
      </c>
      <c r="WN360">
        <v>1.911</v>
      </c>
      <c r="WO360">
        <v>117.964</v>
      </c>
      <c r="WP360">
        <v>128.357</v>
      </c>
      <c r="WQ360">
        <v>127.58799999999999</v>
      </c>
      <c r="WR360">
        <v>130.49199999999999</v>
      </c>
      <c r="WS360">
        <v>126.22199999999999</v>
      </c>
      <c r="WT360" t="s">
        <v>107</v>
      </c>
      <c r="WU360" t="s">
        <v>107</v>
      </c>
      <c r="XG360" s="3">
        <v>42571</v>
      </c>
      <c r="XH360">
        <v>0</v>
      </c>
      <c r="XI360">
        <v>21.585000000000001</v>
      </c>
      <c r="XJ360">
        <v>46.427999999999997</v>
      </c>
      <c r="XK360">
        <v>45.811999999999998</v>
      </c>
      <c r="XL360">
        <v>49.145000000000003</v>
      </c>
      <c r="XM360">
        <v>43.744999999999997</v>
      </c>
      <c r="XN360" t="s">
        <v>107</v>
      </c>
      <c r="XO360" t="s">
        <v>107</v>
      </c>
      <c r="XQ360" s="3">
        <v>42622</v>
      </c>
      <c r="XR360">
        <v>9.0999999999999998E-2</v>
      </c>
      <c r="XS360">
        <v>27.073</v>
      </c>
      <c r="XT360">
        <v>49.68</v>
      </c>
      <c r="XU360">
        <v>50.195999999999998</v>
      </c>
      <c r="XV360">
        <v>51.378999999999998</v>
      </c>
      <c r="XW360">
        <v>48.006999999999998</v>
      </c>
      <c r="XX360" t="s">
        <v>107</v>
      </c>
      <c r="XY360" t="s">
        <v>107</v>
      </c>
      <c r="YA360" s="3">
        <v>42571</v>
      </c>
      <c r="YB360">
        <v>0.47299999999999998</v>
      </c>
      <c r="YC360">
        <v>56.249000000000002</v>
      </c>
      <c r="YD360">
        <v>82.466999999999999</v>
      </c>
      <c r="YE360">
        <v>82.673000000000002</v>
      </c>
      <c r="YF360">
        <v>84.254000000000005</v>
      </c>
      <c r="YG360">
        <v>80.695999999999998</v>
      </c>
      <c r="YH360" t="s">
        <v>107</v>
      </c>
      <c r="YI360" t="s">
        <v>107</v>
      </c>
      <c r="YK360" s="3">
        <v>42571</v>
      </c>
      <c r="YL360">
        <v>0.89400000000000002</v>
      </c>
      <c r="YM360">
        <v>80.947999999999993</v>
      </c>
      <c r="YN360">
        <v>105.464</v>
      </c>
      <c r="YO360">
        <v>105.44</v>
      </c>
      <c r="YP360">
        <v>107.643</v>
      </c>
      <c r="YQ360">
        <v>103.28400000000001</v>
      </c>
      <c r="YR360" t="s">
        <v>107</v>
      </c>
      <c r="YS360" t="s">
        <v>107</v>
      </c>
      <c r="YU360" s="3">
        <v>42571</v>
      </c>
      <c r="YV360">
        <v>1.1919999999999999</v>
      </c>
      <c r="YW360">
        <v>92.546999999999997</v>
      </c>
      <c r="YX360">
        <v>113.887</v>
      </c>
      <c r="YY360">
        <v>113.307</v>
      </c>
      <c r="YZ360">
        <v>116.654</v>
      </c>
      <c r="ZA360">
        <v>111.13</v>
      </c>
      <c r="ZB360" t="s">
        <v>107</v>
      </c>
      <c r="ZC360" t="s">
        <v>107</v>
      </c>
      <c r="ZE360" s="3">
        <v>42583</v>
      </c>
      <c r="ZF360">
        <v>1.5369999999999999</v>
      </c>
      <c r="ZG360">
        <v>96.384</v>
      </c>
      <c r="ZH360">
        <v>115.05500000000001</v>
      </c>
      <c r="ZI360">
        <v>114.723</v>
      </c>
      <c r="ZJ360">
        <v>117.953</v>
      </c>
      <c r="ZK360">
        <v>112.158</v>
      </c>
      <c r="ZL360" t="s">
        <v>107</v>
      </c>
      <c r="ZM360" t="s">
        <v>107</v>
      </c>
      <c r="ZO360" s="3">
        <v>42571</v>
      </c>
      <c r="ZP360">
        <v>1.9750000000000001</v>
      </c>
      <c r="ZQ360">
        <v>122.85899999999999</v>
      </c>
      <c r="ZR360">
        <v>134.75299999999999</v>
      </c>
      <c r="ZS360">
        <v>133.97200000000001</v>
      </c>
      <c r="ZT360">
        <v>136.749</v>
      </c>
      <c r="ZU360">
        <v>132.762</v>
      </c>
      <c r="ZV360" t="s">
        <v>107</v>
      </c>
      <c r="ZW360" t="s">
        <v>107</v>
      </c>
      <c r="ZY360" s="3">
        <v>42571</v>
      </c>
      <c r="ZZ360">
        <v>2.2450000000000001</v>
      </c>
      <c r="AAA360">
        <v>144.18899999999999</v>
      </c>
      <c r="AAB360">
        <v>155.02600000000001</v>
      </c>
      <c r="AAC360">
        <v>154.09899999999999</v>
      </c>
      <c r="AAD360">
        <v>157.905</v>
      </c>
      <c r="AAE360">
        <v>152.15199999999999</v>
      </c>
      <c r="AAF360" t="s">
        <v>107</v>
      </c>
      <c r="AAG360" t="s">
        <v>107</v>
      </c>
      <c r="AAI360" s="3">
        <v>42571</v>
      </c>
      <c r="AAJ360">
        <v>1.196</v>
      </c>
      <c r="AAK360">
        <v>141.14099999999999</v>
      </c>
      <c r="AAL360">
        <v>166.31700000000001</v>
      </c>
      <c r="AAM360" t="s">
        <v>107</v>
      </c>
      <c r="AAN360">
        <v>170.80699999999999</v>
      </c>
      <c r="AAO360">
        <v>161.828</v>
      </c>
      <c r="AAP360" t="s">
        <v>107</v>
      </c>
      <c r="AAQ360" t="s">
        <v>107</v>
      </c>
      <c r="AAS360" s="3">
        <v>42571</v>
      </c>
      <c r="AAT360">
        <v>1.6320000000000001</v>
      </c>
      <c r="AAU360">
        <v>182.006</v>
      </c>
      <c r="AAV360">
        <v>208.04900000000001</v>
      </c>
      <c r="AAW360" t="s">
        <v>107</v>
      </c>
      <c r="AAX360">
        <v>211.69200000000001</v>
      </c>
      <c r="AAY360">
        <v>204.434</v>
      </c>
      <c r="AAZ360" t="s">
        <v>107</v>
      </c>
      <c r="ABA360" t="s">
        <v>107</v>
      </c>
      <c r="ABC360" s="3">
        <v>42751</v>
      </c>
      <c r="ABD360">
        <v>2.5460000000000003</v>
      </c>
      <c r="ABE360">
        <v>239.18</v>
      </c>
      <c r="ABF360">
        <v>259.767</v>
      </c>
      <c r="ABG360" t="s">
        <v>107</v>
      </c>
      <c r="ABH360">
        <v>263.73700000000002</v>
      </c>
      <c r="ABI360">
        <v>255.81899999999999</v>
      </c>
      <c r="ABJ360">
        <v>235.768</v>
      </c>
      <c r="ABK360">
        <v>241.976</v>
      </c>
      <c r="ABM360" s="3">
        <v>42571</v>
      </c>
      <c r="ABN360">
        <v>2.8239999999999998</v>
      </c>
      <c r="ABO360">
        <v>275.22399999999999</v>
      </c>
      <c r="ABP360">
        <v>298.911</v>
      </c>
      <c r="ABQ360" t="s">
        <v>107</v>
      </c>
      <c r="ABR360">
        <v>302.56599999999997</v>
      </c>
      <c r="ABS360">
        <v>295.25700000000001</v>
      </c>
      <c r="ABT360" t="s">
        <v>107</v>
      </c>
      <c r="ABU360" t="s">
        <v>107</v>
      </c>
      <c r="ACG360" s="3">
        <v>42571</v>
      </c>
      <c r="ACH360">
        <v>3.452</v>
      </c>
      <c r="ACI360">
        <v>292.63299999999998</v>
      </c>
      <c r="ACJ360">
        <v>309.46100000000001</v>
      </c>
      <c r="ACK360" t="s">
        <v>107</v>
      </c>
      <c r="ACL360">
        <v>313.27600000000001</v>
      </c>
      <c r="ACM360">
        <v>305.66000000000003</v>
      </c>
      <c r="ACN360" t="s">
        <v>107</v>
      </c>
      <c r="ACO360" t="s">
        <v>107</v>
      </c>
      <c r="ACQ360" s="3">
        <v>42571</v>
      </c>
      <c r="ACR360">
        <v>3.7410000000000001</v>
      </c>
      <c r="ACS360">
        <v>302.79599999999999</v>
      </c>
      <c r="ACT360">
        <v>311.21499999999997</v>
      </c>
      <c r="ACU360" t="s">
        <v>107</v>
      </c>
      <c r="ACV360">
        <v>314.68200000000002</v>
      </c>
      <c r="ACW360">
        <v>307.76100000000002</v>
      </c>
      <c r="ACX360" t="s">
        <v>107</v>
      </c>
      <c r="ACY360" t="s">
        <v>107</v>
      </c>
      <c r="ADA360" s="3">
        <v>42571</v>
      </c>
      <c r="ADB360">
        <v>3.9590000000000001</v>
      </c>
      <c r="ADC360">
        <v>320.59899999999999</v>
      </c>
      <c r="ADD360">
        <v>327.411</v>
      </c>
      <c r="ADE360" t="s">
        <v>107</v>
      </c>
      <c r="ADF360">
        <v>331.43</v>
      </c>
      <c r="ADG360">
        <v>323.399</v>
      </c>
      <c r="ADH360" t="s">
        <v>107</v>
      </c>
      <c r="ADI360" t="s">
        <v>107</v>
      </c>
      <c r="ADK360" s="3">
        <v>42572</v>
      </c>
      <c r="ADL360">
        <v>0.221</v>
      </c>
      <c r="ADM360">
        <v>-31.117000000000001</v>
      </c>
      <c r="ADN360">
        <v>3.7696000000000001</v>
      </c>
      <c r="ADO360">
        <v>3.6029999999999998</v>
      </c>
      <c r="ADP360">
        <v>5.0998000000000001</v>
      </c>
      <c r="ADQ360">
        <v>2.4396</v>
      </c>
      <c r="ADR360" t="s">
        <v>107</v>
      </c>
      <c r="ADS360" t="s">
        <v>107</v>
      </c>
      <c r="ADU360" s="3">
        <v>42572</v>
      </c>
      <c r="ADV360">
        <v>0.32900000000000001</v>
      </c>
      <c r="ADW360">
        <v>-23.317</v>
      </c>
      <c r="ADX360">
        <v>11.721</v>
      </c>
      <c r="ADY360">
        <v>11.500999999999999</v>
      </c>
      <c r="ADZ360">
        <v>14.5366</v>
      </c>
      <c r="AEA360">
        <v>8.9298000000000002</v>
      </c>
      <c r="AEB360" t="s">
        <v>107</v>
      </c>
      <c r="AEC360" t="s">
        <v>107</v>
      </c>
      <c r="AEO360" s="3">
        <v>42572</v>
      </c>
      <c r="AEP360">
        <v>0.74299999999999999</v>
      </c>
      <c r="AEQ360">
        <v>-4.5629999999999997</v>
      </c>
      <c r="AER360">
        <v>27.593399999999999</v>
      </c>
      <c r="AES360">
        <v>27.512</v>
      </c>
      <c r="AET360">
        <v>30.268999999999998</v>
      </c>
      <c r="AEU360">
        <v>24.917899999999999</v>
      </c>
      <c r="AEV360" t="s">
        <v>107</v>
      </c>
      <c r="AEW360" t="s">
        <v>107</v>
      </c>
      <c r="AEY360" s="3">
        <v>42572</v>
      </c>
      <c r="AEZ360">
        <v>1.0189999999999999</v>
      </c>
      <c r="AFA360">
        <v>6.4329999999999998</v>
      </c>
      <c r="AFB360">
        <v>34.707500000000003</v>
      </c>
      <c r="AFC360">
        <v>32.610999999999997</v>
      </c>
      <c r="AFD360">
        <v>37.3489</v>
      </c>
      <c r="AFE360">
        <v>32.073900000000002</v>
      </c>
      <c r="AFF360" t="s">
        <v>107</v>
      </c>
      <c r="AFG360" t="s">
        <v>107</v>
      </c>
      <c r="AFI360" s="3">
        <v>42572</v>
      </c>
      <c r="AFJ360">
        <v>1.411</v>
      </c>
      <c r="AFK360">
        <v>32.691000000000003</v>
      </c>
      <c r="AFL360">
        <v>53.782899999999998</v>
      </c>
      <c r="AFM360">
        <v>52.95</v>
      </c>
      <c r="AFN360">
        <v>56.456000000000003</v>
      </c>
      <c r="AFO360">
        <v>51.109900000000003</v>
      </c>
      <c r="AFP360" t="s">
        <v>107</v>
      </c>
      <c r="AFQ360" t="s">
        <v>107</v>
      </c>
      <c r="AFS360" s="3">
        <v>42572</v>
      </c>
      <c r="AFT360">
        <v>1.5840000000000001</v>
      </c>
      <c r="AFU360">
        <v>45.164999999999999</v>
      </c>
      <c r="AFV360">
        <v>63.664099999999998</v>
      </c>
      <c r="AFW360">
        <v>63.345999999999997</v>
      </c>
      <c r="AFX360">
        <v>66.377799999999993</v>
      </c>
      <c r="AFY360">
        <v>60.950600000000001</v>
      </c>
      <c r="AFZ360" t="s">
        <v>107</v>
      </c>
      <c r="AGA360" t="s">
        <v>107</v>
      </c>
      <c r="AGM360" s="3">
        <v>42571</v>
      </c>
      <c r="AGN360">
        <v>0.71199999999999997</v>
      </c>
      <c r="AGO360" t="s">
        <v>107</v>
      </c>
      <c r="AGP360" t="s">
        <v>107</v>
      </c>
      <c r="AGQ360" t="s">
        <v>107</v>
      </c>
      <c r="AGR360" t="s">
        <v>107</v>
      </c>
      <c r="AGS360" t="s">
        <v>107</v>
      </c>
      <c r="AGT360" t="s">
        <v>107</v>
      </c>
      <c r="AGU360" t="s">
        <v>107</v>
      </c>
      <c r="AGW360" s="3">
        <v>42571</v>
      </c>
      <c r="AGX360">
        <v>0.85</v>
      </c>
      <c r="AGY360" t="s">
        <v>107</v>
      </c>
      <c r="AGZ360" t="s">
        <v>107</v>
      </c>
      <c r="AHA360" t="s">
        <v>107</v>
      </c>
      <c r="AHB360" t="s">
        <v>107</v>
      </c>
      <c r="AHC360" t="s">
        <v>107</v>
      </c>
      <c r="AHD360" t="s">
        <v>107</v>
      </c>
      <c r="AHE360" t="s">
        <v>107</v>
      </c>
      <c r="AHG360" s="3">
        <v>42571</v>
      </c>
      <c r="AHH360">
        <v>1.1360000000000001</v>
      </c>
      <c r="AHI360" t="s">
        <v>107</v>
      </c>
      <c r="AHJ360" t="s">
        <v>107</v>
      </c>
      <c r="AHK360" t="s">
        <v>107</v>
      </c>
      <c r="AHL360" t="s">
        <v>107</v>
      </c>
      <c r="AHM360" t="s">
        <v>107</v>
      </c>
      <c r="AHN360" t="s">
        <v>107</v>
      </c>
      <c r="AHO360" t="s">
        <v>107</v>
      </c>
      <c r="AHQ360" s="3">
        <v>42571</v>
      </c>
      <c r="AHR360">
        <v>1.407</v>
      </c>
      <c r="AHS360" t="s">
        <v>107</v>
      </c>
      <c r="AHT360" t="s">
        <v>107</v>
      </c>
      <c r="AHU360" t="s">
        <v>107</v>
      </c>
      <c r="AHV360" t="s">
        <v>107</v>
      </c>
      <c r="AHW360" t="s">
        <v>107</v>
      </c>
      <c r="AHX360" t="s">
        <v>107</v>
      </c>
      <c r="AHY360" t="s">
        <v>107</v>
      </c>
      <c r="AIA360" s="3">
        <v>42571</v>
      </c>
      <c r="AIB360">
        <v>1.581</v>
      </c>
      <c r="AIC360" t="s">
        <v>107</v>
      </c>
      <c r="AID360" t="s">
        <v>107</v>
      </c>
      <c r="AIE360" t="s">
        <v>107</v>
      </c>
      <c r="AIF360" t="s">
        <v>107</v>
      </c>
      <c r="AIG360" t="s">
        <v>107</v>
      </c>
      <c r="AIH360" t="s">
        <v>107</v>
      </c>
      <c r="AII360" t="s">
        <v>107</v>
      </c>
      <c r="AIK360" s="3">
        <v>42571</v>
      </c>
      <c r="AIL360">
        <v>1.698</v>
      </c>
      <c r="AIM360" t="s">
        <v>107</v>
      </c>
      <c r="AIN360" t="s">
        <v>107</v>
      </c>
      <c r="AIO360">
        <v>45.904000000000003</v>
      </c>
      <c r="AIP360" t="s">
        <v>107</v>
      </c>
      <c r="AIQ360" t="s">
        <v>107</v>
      </c>
      <c r="AIR360" t="s">
        <v>107</v>
      </c>
      <c r="AIS360" t="s">
        <v>107</v>
      </c>
      <c r="AIU360" s="3">
        <v>42571</v>
      </c>
      <c r="AIV360">
        <v>2.2989999999999999</v>
      </c>
      <c r="AIW360" t="s">
        <v>107</v>
      </c>
      <c r="AIX360" t="s">
        <v>107</v>
      </c>
      <c r="AIY360" t="s">
        <v>107</v>
      </c>
      <c r="AIZ360" t="s">
        <v>107</v>
      </c>
      <c r="AJA360" t="s">
        <v>107</v>
      </c>
      <c r="AJB360" t="s">
        <v>107</v>
      </c>
      <c r="AJC360" t="s">
        <v>107</v>
      </c>
      <c r="AJE360" s="3">
        <v>42571</v>
      </c>
      <c r="AJF360">
        <v>2.2989999999999999</v>
      </c>
      <c r="AJG360" t="s">
        <v>107</v>
      </c>
      <c r="AJH360" t="s">
        <v>107</v>
      </c>
      <c r="AJI360" t="s">
        <v>107</v>
      </c>
      <c r="AJJ360" t="s">
        <v>107</v>
      </c>
      <c r="AJK360" t="s">
        <v>107</v>
      </c>
      <c r="AJL360" t="s">
        <v>107</v>
      </c>
      <c r="AJM360" t="s">
        <v>107</v>
      </c>
    </row>
    <row r="361" spans="1:949" x14ac:dyDescent="0.25">
      <c r="A361" s="3">
        <v>42572</v>
      </c>
      <c r="B361">
        <v>-0.65300000000000002</v>
      </c>
      <c r="C361">
        <v>-43.826000000000001</v>
      </c>
      <c r="D361">
        <v>-19.553999999999998</v>
      </c>
      <c r="E361">
        <v>-20.128</v>
      </c>
      <c r="F361">
        <v>-17.149000000000001</v>
      </c>
      <c r="G361">
        <v>-21.957999999999998</v>
      </c>
      <c r="H361" t="s">
        <v>107</v>
      </c>
      <c r="I361" t="s">
        <v>107</v>
      </c>
      <c r="K361" s="3">
        <v>42572</v>
      </c>
      <c r="L361">
        <v>-0.63500000000000001</v>
      </c>
      <c r="M361">
        <v>-43.597000000000001</v>
      </c>
      <c r="N361">
        <v>-17.829000000000001</v>
      </c>
      <c r="O361">
        <v>-18.260999999999999</v>
      </c>
      <c r="P361">
        <v>-15.499000000000001</v>
      </c>
      <c r="Q361">
        <v>-20.132999999999999</v>
      </c>
      <c r="R361" t="s">
        <v>107</v>
      </c>
      <c r="S361" t="s">
        <v>107</v>
      </c>
      <c r="U361" s="3">
        <v>42572</v>
      </c>
      <c r="V361">
        <v>-0.505</v>
      </c>
      <c r="W361">
        <v>-41.57</v>
      </c>
      <c r="X361">
        <v>-14.37</v>
      </c>
      <c r="Y361">
        <v>-14.645</v>
      </c>
      <c r="Z361">
        <v>-12.243</v>
      </c>
      <c r="AA361">
        <v>-16.497</v>
      </c>
      <c r="AB361" t="s">
        <v>107</v>
      </c>
      <c r="AC361" t="s">
        <v>107</v>
      </c>
      <c r="AE361" s="3">
        <v>42572</v>
      </c>
      <c r="AF361">
        <v>-0.34499999999999997</v>
      </c>
      <c r="AG361">
        <v>-44.591999999999999</v>
      </c>
      <c r="AH361">
        <v>-18.227</v>
      </c>
      <c r="AI361">
        <v>-18.838999999999999</v>
      </c>
      <c r="AJ361">
        <v>-16.146999999999998</v>
      </c>
      <c r="AK361">
        <v>-20.295000000000002</v>
      </c>
      <c r="AL361" t="s">
        <v>107</v>
      </c>
      <c r="AM361" t="s">
        <v>107</v>
      </c>
      <c r="AY361" s="3">
        <v>42572</v>
      </c>
      <c r="AZ361">
        <v>0.23</v>
      </c>
      <c r="BA361">
        <v>-45.213000000000001</v>
      </c>
      <c r="BB361">
        <v>-32.777999999999999</v>
      </c>
      <c r="BC361">
        <v>-34.841999999999999</v>
      </c>
      <c r="BD361">
        <v>-30.640999999999998</v>
      </c>
      <c r="BE361">
        <v>-34.915999999999997</v>
      </c>
      <c r="BF361" t="s">
        <v>107</v>
      </c>
      <c r="BG361" t="s">
        <v>107</v>
      </c>
      <c r="BI361" s="3">
        <v>42572</v>
      </c>
      <c r="BJ361">
        <v>0.31900000000000001</v>
      </c>
      <c r="BK361">
        <v>-42.984000000000002</v>
      </c>
      <c r="BL361">
        <v>-30.666</v>
      </c>
      <c r="BM361">
        <v>-31.417000000000002</v>
      </c>
      <c r="BN361">
        <v>-28.937000000000001</v>
      </c>
      <c r="BO361">
        <v>-32.390999999999998</v>
      </c>
      <c r="BP361" t="s">
        <v>107</v>
      </c>
      <c r="BQ361" t="s">
        <v>107</v>
      </c>
      <c r="BS361" s="3">
        <v>42572</v>
      </c>
      <c r="BT361">
        <v>0.51500000000000001</v>
      </c>
      <c r="BU361">
        <v>-30.588999999999999</v>
      </c>
      <c r="BV361">
        <v>-17.945</v>
      </c>
      <c r="BW361">
        <v>-18.478999999999999</v>
      </c>
      <c r="BX361">
        <v>-15.237</v>
      </c>
      <c r="BY361">
        <v>-20.652000000000001</v>
      </c>
      <c r="BZ361" t="s">
        <v>107</v>
      </c>
      <c r="CA361" t="s">
        <v>107</v>
      </c>
      <c r="CC361" s="3">
        <v>42572</v>
      </c>
      <c r="CD361">
        <v>-0.55900000000000005</v>
      </c>
      <c r="CE361">
        <v>-34.701000000000001</v>
      </c>
      <c r="CF361">
        <v>-9.26</v>
      </c>
      <c r="CG361" t="s">
        <v>107</v>
      </c>
      <c r="CH361">
        <v>-6.2649999999999997</v>
      </c>
      <c r="CI361">
        <v>-12.255000000000001</v>
      </c>
      <c r="CJ361" t="s">
        <v>107</v>
      </c>
      <c r="CK361" t="s">
        <v>107</v>
      </c>
      <c r="CM361" s="3">
        <v>42572</v>
      </c>
      <c r="CN361">
        <v>-0.55400000000000005</v>
      </c>
      <c r="CO361">
        <v>-37.246000000000002</v>
      </c>
      <c r="CP361">
        <v>-10.98</v>
      </c>
      <c r="CQ361" t="s">
        <v>107</v>
      </c>
      <c r="CR361">
        <v>-8.9039999999999999</v>
      </c>
      <c r="CS361">
        <v>-13.055999999999999</v>
      </c>
      <c r="CT361" t="s">
        <v>107</v>
      </c>
      <c r="CU361" t="s">
        <v>107</v>
      </c>
      <c r="CW361" s="3">
        <v>42572</v>
      </c>
      <c r="CX361">
        <v>-0.39500000000000002</v>
      </c>
      <c r="CY361">
        <v>-34.628999999999998</v>
      </c>
      <c r="CZ361">
        <v>-7.3579999999999997</v>
      </c>
      <c r="DA361" t="s">
        <v>107</v>
      </c>
      <c r="DB361">
        <v>-4.57</v>
      </c>
      <c r="DC361">
        <v>-10.147</v>
      </c>
      <c r="DD361" t="s">
        <v>107</v>
      </c>
      <c r="DE361" t="s">
        <v>107</v>
      </c>
      <c r="DG361" s="3">
        <v>42572</v>
      </c>
      <c r="DH361">
        <v>-0.157</v>
      </c>
      <c r="DI361">
        <v>-29.684999999999999</v>
      </c>
      <c r="DJ361">
        <v>-3.8330000000000002</v>
      </c>
      <c r="DK361" t="s">
        <v>107</v>
      </c>
      <c r="DL361">
        <v>-2.117</v>
      </c>
      <c r="DM361">
        <v>-5.5359999999999996</v>
      </c>
      <c r="DN361" t="s">
        <v>107</v>
      </c>
      <c r="DO361" t="s">
        <v>107</v>
      </c>
      <c r="EA361" s="3">
        <v>42572</v>
      </c>
      <c r="EB361">
        <v>0.315</v>
      </c>
      <c r="EC361">
        <v>-36.832000000000001</v>
      </c>
      <c r="ED361">
        <v>-19.655999999999999</v>
      </c>
      <c r="EE361" t="s">
        <v>107</v>
      </c>
      <c r="EF361">
        <v>-17.224</v>
      </c>
      <c r="EG361">
        <v>-22.093</v>
      </c>
      <c r="EH361" t="s">
        <v>107</v>
      </c>
      <c r="EI361" t="s">
        <v>107</v>
      </c>
      <c r="EK361" s="3">
        <v>42572</v>
      </c>
      <c r="EL361">
        <v>0.38400000000000001</v>
      </c>
      <c r="EM361">
        <v>-36.51</v>
      </c>
      <c r="EN361">
        <v>-24.251999999999999</v>
      </c>
      <c r="EO361" t="s">
        <v>107</v>
      </c>
      <c r="EP361">
        <v>-22.539000000000001</v>
      </c>
      <c r="EQ361">
        <v>-25.968</v>
      </c>
      <c r="ER361" t="s">
        <v>107</v>
      </c>
      <c r="ES361" t="s">
        <v>107</v>
      </c>
      <c r="EU361" s="3">
        <v>42572</v>
      </c>
      <c r="EV361">
        <v>0.59099999999999997</v>
      </c>
      <c r="EW361">
        <v>-22.526</v>
      </c>
      <c r="EX361">
        <v>-10.260999999999999</v>
      </c>
      <c r="EY361" t="s">
        <v>107</v>
      </c>
      <c r="EZ361">
        <v>-7.59</v>
      </c>
      <c r="FA361">
        <v>-12.928000000000001</v>
      </c>
      <c r="FB361" t="s">
        <v>107</v>
      </c>
      <c r="FC361" t="s">
        <v>107</v>
      </c>
      <c r="FE361" s="3">
        <v>42572</v>
      </c>
      <c r="FF361">
        <v>-0.56799999999999995</v>
      </c>
      <c r="FG361">
        <v>-35.576000000000001</v>
      </c>
      <c r="FH361">
        <v>-10.217000000000001</v>
      </c>
      <c r="FI361" t="s">
        <v>107</v>
      </c>
      <c r="FJ361">
        <v>-7.4</v>
      </c>
      <c r="FK361">
        <v>-13.034000000000001</v>
      </c>
      <c r="FL361" t="s">
        <v>107</v>
      </c>
      <c r="FM361" t="s">
        <v>107</v>
      </c>
      <c r="FO361" s="3">
        <v>42572</v>
      </c>
      <c r="FP361">
        <v>-0.504</v>
      </c>
      <c r="FQ361">
        <v>-31.46</v>
      </c>
      <c r="FR361">
        <v>-5.3970000000000002</v>
      </c>
      <c r="FS361" t="s">
        <v>107</v>
      </c>
      <c r="FT361">
        <v>-2.859</v>
      </c>
      <c r="FU361">
        <v>-7.9109999999999996</v>
      </c>
      <c r="FV361" t="s">
        <v>107</v>
      </c>
      <c r="FW361" t="s">
        <v>107</v>
      </c>
      <c r="FY361" s="3">
        <v>42572</v>
      </c>
      <c r="FZ361">
        <v>-0.315</v>
      </c>
      <c r="GA361">
        <v>-27.972999999999999</v>
      </c>
      <c r="GB361">
        <v>-1.0269999999999999</v>
      </c>
      <c r="GC361" t="s">
        <v>107</v>
      </c>
      <c r="GD361">
        <v>1.819</v>
      </c>
      <c r="GE361">
        <v>-3.8580000000000001</v>
      </c>
      <c r="GF361" t="s">
        <v>107</v>
      </c>
      <c r="GG361" t="s">
        <v>107</v>
      </c>
      <c r="GI361" s="3">
        <v>42572</v>
      </c>
      <c r="GJ361">
        <v>-0.16600000000000001</v>
      </c>
      <c r="GK361">
        <v>-28.234999999999999</v>
      </c>
      <c r="GL361">
        <v>-2.0910000000000002</v>
      </c>
      <c r="GM361" t="s">
        <v>107</v>
      </c>
      <c r="GN361">
        <v>-9.6000000000000002E-2</v>
      </c>
      <c r="GO361">
        <v>-4.0860000000000003</v>
      </c>
      <c r="GP361" t="s">
        <v>107</v>
      </c>
      <c r="GQ361" t="s">
        <v>107</v>
      </c>
      <c r="HC361" s="3">
        <v>42572</v>
      </c>
      <c r="HD361">
        <v>0.376</v>
      </c>
      <c r="HE361">
        <v>-28.826000000000001</v>
      </c>
      <c r="HF361">
        <v>-6.9130000000000003</v>
      </c>
      <c r="HG361" t="s">
        <v>107</v>
      </c>
      <c r="HH361">
        <v>-4.07</v>
      </c>
      <c r="HI361">
        <v>-9.7479999999999993</v>
      </c>
      <c r="HJ361" t="s">
        <v>107</v>
      </c>
      <c r="HK361" t="s">
        <v>107</v>
      </c>
      <c r="HW361" s="3">
        <v>42572</v>
      </c>
      <c r="HX361">
        <v>0.59699999999999998</v>
      </c>
      <c r="HY361">
        <v>-21.305</v>
      </c>
      <c r="HZ361">
        <v>-6.8109999999999999</v>
      </c>
      <c r="IA361" t="s">
        <v>107</v>
      </c>
      <c r="IB361">
        <v>-4.444</v>
      </c>
      <c r="IC361">
        <v>-9.1750000000000007</v>
      </c>
      <c r="ID361" t="s">
        <v>107</v>
      </c>
      <c r="IE361" t="s">
        <v>107</v>
      </c>
      <c r="IG361" s="3">
        <v>42572</v>
      </c>
      <c r="IH361">
        <v>-0.49399999999999999</v>
      </c>
      <c r="II361">
        <v>-28.053999999999998</v>
      </c>
      <c r="IJ361">
        <v>-3.492</v>
      </c>
      <c r="IK361" t="s">
        <v>107</v>
      </c>
      <c r="IL361">
        <v>-0.443</v>
      </c>
      <c r="IM361">
        <v>-6.5060000000000002</v>
      </c>
      <c r="IN361" t="s">
        <v>107</v>
      </c>
      <c r="IO361" t="s">
        <v>107</v>
      </c>
      <c r="IQ361" s="3">
        <v>42572</v>
      </c>
      <c r="IR361">
        <v>-0.46899999999999997</v>
      </c>
      <c r="IS361">
        <v>-28.754999999999999</v>
      </c>
      <c r="IT361">
        <v>-2.4500000000000002</v>
      </c>
      <c r="IU361" t="s">
        <v>107</v>
      </c>
      <c r="IV361">
        <v>-0.377</v>
      </c>
      <c r="IW361">
        <v>-4.5229999999999997</v>
      </c>
      <c r="IX361" t="s">
        <v>107</v>
      </c>
      <c r="IY361" t="s">
        <v>107</v>
      </c>
      <c r="JA361" s="3">
        <v>42572</v>
      </c>
      <c r="JB361">
        <v>-0.35</v>
      </c>
      <c r="JC361">
        <v>-27.981000000000002</v>
      </c>
      <c r="JD361">
        <v>-1.117</v>
      </c>
      <c r="JE361" t="s">
        <v>107</v>
      </c>
      <c r="JF361">
        <v>1.5580000000000001</v>
      </c>
      <c r="JG361">
        <v>-3.7770000000000001</v>
      </c>
      <c r="JH361" t="s">
        <v>107</v>
      </c>
      <c r="JI361" t="s">
        <v>107</v>
      </c>
      <c r="JK361" s="3">
        <v>42572</v>
      </c>
      <c r="JL361">
        <v>-8.6999999999999994E-2</v>
      </c>
      <c r="JM361">
        <v>-25.645</v>
      </c>
      <c r="JN361">
        <v>0.17599999999999999</v>
      </c>
      <c r="JO361" t="s">
        <v>107</v>
      </c>
      <c r="JP361">
        <v>2.2690000000000001</v>
      </c>
      <c r="JQ361">
        <v>-1.917</v>
      </c>
      <c r="JR361" t="s">
        <v>107</v>
      </c>
      <c r="JS361" t="s">
        <v>107</v>
      </c>
      <c r="KE361" s="3">
        <v>42572</v>
      </c>
      <c r="KF361">
        <v>0.54600000000000004</v>
      </c>
      <c r="KG361">
        <v>-17.035</v>
      </c>
      <c r="KH361">
        <v>-0.86299999999999999</v>
      </c>
      <c r="KI361" t="s">
        <v>107</v>
      </c>
      <c r="KJ361">
        <v>1.532</v>
      </c>
      <c r="KK361">
        <v>-3.254</v>
      </c>
      <c r="KL361" t="s">
        <v>107</v>
      </c>
      <c r="KM361" t="s">
        <v>107</v>
      </c>
      <c r="KO361" s="3">
        <v>42572</v>
      </c>
      <c r="KP361">
        <v>0.61299999999999999</v>
      </c>
      <c r="KQ361">
        <v>-13.137</v>
      </c>
      <c r="KR361">
        <v>-1.425</v>
      </c>
      <c r="KS361" t="s">
        <v>107</v>
      </c>
      <c r="KT361">
        <v>0.52800000000000002</v>
      </c>
      <c r="KU361">
        <v>-3.3780000000000001</v>
      </c>
      <c r="KV361" t="s">
        <v>107</v>
      </c>
      <c r="KW361" t="s">
        <v>107</v>
      </c>
      <c r="LI361" s="3">
        <v>42572</v>
      </c>
      <c r="LJ361">
        <v>-0.49399999999999999</v>
      </c>
      <c r="LK361">
        <v>-28.045999999999999</v>
      </c>
      <c r="LL361">
        <v>-3.0569999999999999</v>
      </c>
      <c r="LM361">
        <v>-3.9</v>
      </c>
      <c r="LN361">
        <v>-0.186</v>
      </c>
      <c r="LO361">
        <v>-5.8940000000000001</v>
      </c>
      <c r="LP361" t="s">
        <v>107</v>
      </c>
      <c r="LQ361" t="s">
        <v>107</v>
      </c>
      <c r="LS361" s="3">
        <v>42572</v>
      </c>
      <c r="LT361">
        <v>-0.441</v>
      </c>
      <c r="LU361">
        <v>-25.574000000000002</v>
      </c>
      <c r="LV361">
        <v>0.61399999999999999</v>
      </c>
      <c r="LW361">
        <v>0.123</v>
      </c>
      <c r="LX361">
        <v>2.6349999999999998</v>
      </c>
      <c r="LY361">
        <v>-1.407</v>
      </c>
      <c r="LZ361" t="s">
        <v>107</v>
      </c>
      <c r="MA361" t="s">
        <v>107</v>
      </c>
      <c r="MC361" s="3">
        <v>42572</v>
      </c>
      <c r="MD361">
        <v>-0.33300000000000002</v>
      </c>
      <c r="ME361">
        <v>-22.584</v>
      </c>
      <c r="MF361">
        <v>4.2990000000000004</v>
      </c>
      <c r="MG361">
        <v>3.964</v>
      </c>
      <c r="MH361">
        <v>6.2850000000000001</v>
      </c>
      <c r="MI361">
        <v>2.33</v>
      </c>
      <c r="MJ361" t="s">
        <v>107</v>
      </c>
      <c r="MK361" t="s">
        <v>107</v>
      </c>
      <c r="MM361" s="3">
        <v>42572</v>
      </c>
      <c r="MN361">
        <v>-7.1999999999999995E-2</v>
      </c>
      <c r="MO361">
        <v>-19.620999999999999</v>
      </c>
      <c r="MP361">
        <v>6.2089999999999996</v>
      </c>
      <c r="MQ361">
        <v>5.4489999999999998</v>
      </c>
      <c r="MR361">
        <v>8.0329999999999995</v>
      </c>
      <c r="MS361">
        <v>4.3849999999999998</v>
      </c>
      <c r="MT361" t="s">
        <v>107</v>
      </c>
      <c r="MU361" t="s">
        <v>107</v>
      </c>
      <c r="NG361" s="3">
        <v>42572</v>
      </c>
      <c r="NH361">
        <v>0.51800000000000002</v>
      </c>
      <c r="NI361">
        <v>-10.468</v>
      </c>
      <c r="NJ361">
        <v>1.335</v>
      </c>
      <c r="NK361">
        <v>-0.55400000000000005</v>
      </c>
      <c r="NL361">
        <v>3.7810000000000001</v>
      </c>
      <c r="NM361">
        <v>-1.107</v>
      </c>
      <c r="NN361" t="s">
        <v>107</v>
      </c>
      <c r="NO361" t="s">
        <v>107</v>
      </c>
      <c r="NQ361" s="3">
        <v>42572</v>
      </c>
      <c r="NR361">
        <v>0.80900000000000005</v>
      </c>
      <c r="NS361">
        <v>4.8090000000000002</v>
      </c>
      <c r="NT361">
        <v>17.042000000000002</v>
      </c>
      <c r="NU361">
        <v>15.109</v>
      </c>
      <c r="NV361">
        <v>18.905000000000001</v>
      </c>
      <c r="NW361">
        <v>15.182</v>
      </c>
      <c r="NX361" t="s">
        <v>107</v>
      </c>
      <c r="NY361" t="s">
        <v>107</v>
      </c>
      <c r="OA361" s="3">
        <v>42572</v>
      </c>
      <c r="OB361">
        <v>0.98899999999999999</v>
      </c>
      <c r="OC361">
        <v>18.524000000000001</v>
      </c>
      <c r="OD361">
        <v>30.34</v>
      </c>
      <c r="OE361">
        <v>29.593</v>
      </c>
      <c r="OF361">
        <v>32.896999999999998</v>
      </c>
      <c r="OG361">
        <v>27.786999999999999</v>
      </c>
      <c r="OH361" t="s">
        <v>107</v>
      </c>
      <c r="OI361" t="s">
        <v>107</v>
      </c>
      <c r="OK361" s="3">
        <v>42572</v>
      </c>
      <c r="OL361">
        <v>-0.55900000000000005</v>
      </c>
      <c r="OM361">
        <v>-34.588000000000001</v>
      </c>
      <c r="ON361">
        <v>-9.9459999999999997</v>
      </c>
      <c r="OO361" t="s">
        <v>107</v>
      </c>
      <c r="OP361">
        <v>-7.3179999999999996</v>
      </c>
      <c r="OQ361">
        <v>-12.573</v>
      </c>
      <c r="OR361" t="s">
        <v>107</v>
      </c>
      <c r="OS361" t="s">
        <v>107</v>
      </c>
      <c r="OU361" s="3">
        <v>42572</v>
      </c>
      <c r="OV361">
        <v>-0.48699999999999999</v>
      </c>
      <c r="OW361">
        <v>-31.565999999999999</v>
      </c>
      <c r="OX361">
        <v>-5.2370000000000001</v>
      </c>
      <c r="OY361" t="s">
        <v>107</v>
      </c>
      <c r="OZ361">
        <v>-3.2480000000000002</v>
      </c>
      <c r="PA361">
        <v>-7.2050000000000001</v>
      </c>
      <c r="PB361" t="s">
        <v>107</v>
      </c>
      <c r="PC361" t="s">
        <v>107</v>
      </c>
      <c r="PE361" s="3">
        <v>42572</v>
      </c>
      <c r="PF361">
        <v>-0.33100000000000002</v>
      </c>
      <c r="PG361">
        <v>-29.344999999999999</v>
      </c>
      <c r="PH361">
        <v>-2.944</v>
      </c>
      <c r="PI361" t="s">
        <v>107</v>
      </c>
      <c r="PJ361">
        <v>-0.16900000000000001</v>
      </c>
      <c r="PK361">
        <v>-5.718</v>
      </c>
      <c r="PL361" t="s">
        <v>107</v>
      </c>
      <c r="PM361" t="s">
        <v>107</v>
      </c>
      <c r="PO361" s="3">
        <v>42572</v>
      </c>
      <c r="PP361">
        <v>-6.8000000000000005E-2</v>
      </c>
      <c r="PQ361">
        <v>-19.75</v>
      </c>
      <c r="PR361">
        <v>5.8280000000000003</v>
      </c>
      <c r="PS361" t="s">
        <v>107</v>
      </c>
      <c r="PT361">
        <v>7.6609999999999996</v>
      </c>
      <c r="PU361">
        <v>4.0069999999999997</v>
      </c>
      <c r="PV361" t="s">
        <v>107</v>
      </c>
      <c r="PW361" t="s">
        <v>107</v>
      </c>
      <c r="QI361" s="3">
        <v>42572</v>
      </c>
      <c r="QJ361">
        <v>0.53800000000000003</v>
      </c>
      <c r="QK361">
        <v>-9.3490000000000002</v>
      </c>
      <c r="QL361">
        <v>5.2220000000000004</v>
      </c>
      <c r="QM361" t="s">
        <v>107</v>
      </c>
      <c r="QN361">
        <v>7.95</v>
      </c>
      <c r="QO361">
        <v>2.4889999999999999</v>
      </c>
      <c r="QP361" t="s">
        <v>107</v>
      </c>
      <c r="QQ361" t="s">
        <v>107</v>
      </c>
      <c r="QS361" s="3">
        <v>42761</v>
      </c>
      <c r="QT361">
        <v>1.694</v>
      </c>
      <c r="QU361">
        <v>29.664000000000001</v>
      </c>
      <c r="QV361">
        <v>44.607999999999997</v>
      </c>
      <c r="QW361" t="s">
        <v>107</v>
      </c>
      <c r="QX361">
        <v>47.579000000000001</v>
      </c>
      <c r="QY361">
        <v>41.628999999999998</v>
      </c>
      <c r="QZ361">
        <v>28.559000000000001</v>
      </c>
      <c r="RA361">
        <v>31.041</v>
      </c>
      <c r="RM361" s="3">
        <v>42572</v>
      </c>
      <c r="RN361">
        <v>-0.43099999999999999</v>
      </c>
      <c r="RO361">
        <v>-21.391999999999999</v>
      </c>
      <c r="RP361">
        <v>1.9039999999999999</v>
      </c>
      <c r="RQ361" t="s">
        <v>107</v>
      </c>
      <c r="RR361">
        <v>5.8860000000000001</v>
      </c>
      <c r="RS361">
        <v>-2.0760000000000001</v>
      </c>
      <c r="RT361" t="s">
        <v>107</v>
      </c>
      <c r="RU361" t="s">
        <v>107</v>
      </c>
      <c r="RW361" s="3">
        <v>42572</v>
      </c>
      <c r="RX361">
        <v>-0.36699999999999999</v>
      </c>
      <c r="RY361">
        <v>-16.132999999999999</v>
      </c>
      <c r="RZ361">
        <v>9.4849999999999994</v>
      </c>
      <c r="SA361" t="s">
        <v>107</v>
      </c>
      <c r="SB361">
        <v>13.831</v>
      </c>
      <c r="SC361">
        <v>5.1420000000000003</v>
      </c>
      <c r="SD361" t="s">
        <v>107</v>
      </c>
      <c r="SE361" t="s">
        <v>107</v>
      </c>
      <c r="SG361" s="3">
        <v>42572</v>
      </c>
      <c r="SH361">
        <v>-0.108</v>
      </c>
      <c r="SI361">
        <v>-3.6139999999999999</v>
      </c>
      <c r="SJ361">
        <v>23.864000000000001</v>
      </c>
      <c r="SK361" t="s">
        <v>107</v>
      </c>
      <c r="SL361">
        <v>27.765999999999998</v>
      </c>
      <c r="SM361">
        <v>19.946000000000002</v>
      </c>
      <c r="SN361" t="s">
        <v>107</v>
      </c>
      <c r="SO361" t="s">
        <v>107</v>
      </c>
      <c r="SQ361" s="3">
        <v>42572</v>
      </c>
      <c r="SR361">
        <v>0.25</v>
      </c>
      <c r="SS361">
        <v>14.936999999999999</v>
      </c>
      <c r="ST361">
        <v>40.343000000000004</v>
      </c>
      <c r="SU361" t="s">
        <v>107</v>
      </c>
      <c r="SV361">
        <v>43.402000000000001</v>
      </c>
      <c r="SW361">
        <v>37.284999999999997</v>
      </c>
      <c r="SX361" t="s">
        <v>107</v>
      </c>
      <c r="SY361" t="s">
        <v>107</v>
      </c>
      <c r="TK361" s="3">
        <v>42572</v>
      </c>
      <c r="TL361">
        <v>0.74199999999999999</v>
      </c>
      <c r="TM361">
        <v>16.379000000000001</v>
      </c>
      <c r="TN361">
        <v>36.405999999999999</v>
      </c>
      <c r="TO361" t="s">
        <v>107</v>
      </c>
      <c r="TP361">
        <v>40.174999999999997</v>
      </c>
      <c r="TQ361">
        <v>32.640999999999998</v>
      </c>
      <c r="TR361" t="s">
        <v>107</v>
      </c>
      <c r="TS361" t="s">
        <v>107</v>
      </c>
      <c r="TU361" s="3">
        <v>42572</v>
      </c>
      <c r="TV361">
        <v>1.228</v>
      </c>
      <c r="TW361">
        <v>40.725000000000001</v>
      </c>
      <c r="TX361">
        <v>54.359000000000002</v>
      </c>
      <c r="TY361" t="s">
        <v>107</v>
      </c>
      <c r="TZ361">
        <v>57.996000000000002</v>
      </c>
      <c r="UA361">
        <v>50.725999999999999</v>
      </c>
      <c r="UB361" t="s">
        <v>107</v>
      </c>
      <c r="UC361" t="s">
        <v>107</v>
      </c>
      <c r="UE361" s="3">
        <v>42572</v>
      </c>
      <c r="UF361">
        <v>-6.0999999999999999E-2</v>
      </c>
      <c r="UG361">
        <v>15.242000000000001</v>
      </c>
      <c r="UH361">
        <v>40.075000000000003</v>
      </c>
      <c r="UI361">
        <v>39.31</v>
      </c>
      <c r="UJ361">
        <v>42.959000000000003</v>
      </c>
      <c r="UK361">
        <v>37.192</v>
      </c>
      <c r="UL361" t="s">
        <v>107</v>
      </c>
      <c r="UM361" t="s">
        <v>107</v>
      </c>
      <c r="UO361" s="3">
        <v>42573</v>
      </c>
      <c r="UP361">
        <v>2.3E-2</v>
      </c>
      <c r="UQ361">
        <v>20.562000000000001</v>
      </c>
      <c r="UR361">
        <v>45.87</v>
      </c>
      <c r="US361">
        <v>46.377000000000002</v>
      </c>
      <c r="UT361">
        <v>47.856000000000002</v>
      </c>
      <c r="UU361">
        <v>43.884999999999998</v>
      </c>
      <c r="UV361" t="s">
        <v>107</v>
      </c>
      <c r="UW361" t="s">
        <v>107</v>
      </c>
      <c r="UY361" s="3">
        <v>42572</v>
      </c>
      <c r="UZ361">
        <v>0.28199999999999997</v>
      </c>
      <c r="VA361">
        <v>37.337000000000003</v>
      </c>
      <c r="VB361">
        <v>63.784999999999997</v>
      </c>
      <c r="VC361">
        <v>63.506999999999998</v>
      </c>
      <c r="VD361">
        <v>66.284000000000006</v>
      </c>
      <c r="VE361">
        <v>61.286999999999999</v>
      </c>
      <c r="VF361" t="s">
        <v>107</v>
      </c>
      <c r="VG361" t="s">
        <v>107</v>
      </c>
      <c r="VI361" s="3">
        <v>42572</v>
      </c>
      <c r="VJ361">
        <v>0.81599999999999995</v>
      </c>
      <c r="VK361">
        <v>70.837999999999994</v>
      </c>
      <c r="VL361">
        <v>95.772999999999996</v>
      </c>
      <c r="VM361">
        <v>95.096000000000004</v>
      </c>
      <c r="VN361">
        <v>97.846999999999994</v>
      </c>
      <c r="VO361">
        <v>93.698999999999998</v>
      </c>
      <c r="VP361" t="s">
        <v>107</v>
      </c>
      <c r="VQ361" t="s">
        <v>107</v>
      </c>
      <c r="WC361" s="3">
        <v>42572</v>
      </c>
      <c r="WD361">
        <v>1.55</v>
      </c>
      <c r="WE361">
        <v>94.227000000000004</v>
      </c>
      <c r="WF361">
        <v>105.336</v>
      </c>
      <c r="WG361">
        <v>103.627</v>
      </c>
      <c r="WH361">
        <v>108.006</v>
      </c>
      <c r="WI361">
        <v>102.672</v>
      </c>
      <c r="WJ361" t="s">
        <v>107</v>
      </c>
      <c r="WK361" t="s">
        <v>107</v>
      </c>
      <c r="WM361" s="3">
        <v>42572</v>
      </c>
      <c r="WN361">
        <v>1.865</v>
      </c>
      <c r="WO361">
        <v>113.437</v>
      </c>
      <c r="WP361">
        <v>123.854</v>
      </c>
      <c r="WQ361">
        <v>123.04300000000001</v>
      </c>
      <c r="WR361">
        <v>125.904</v>
      </c>
      <c r="WS361">
        <v>121.81</v>
      </c>
      <c r="WT361" t="s">
        <v>107</v>
      </c>
      <c r="WU361" t="s">
        <v>107</v>
      </c>
      <c r="XG361" s="3">
        <v>42572</v>
      </c>
      <c r="XH361">
        <v>1.4E-2</v>
      </c>
      <c r="XI361">
        <v>22.664000000000001</v>
      </c>
      <c r="XJ361">
        <v>47.56</v>
      </c>
      <c r="XK361">
        <v>46.795000000000002</v>
      </c>
      <c r="XL361">
        <v>50.210999999999999</v>
      </c>
      <c r="XM361">
        <v>44.944000000000003</v>
      </c>
      <c r="XN361" t="s">
        <v>107</v>
      </c>
      <c r="XO361" t="s">
        <v>107</v>
      </c>
      <c r="XQ361" s="3">
        <v>42625</v>
      </c>
      <c r="XR361">
        <v>0.11</v>
      </c>
      <c r="XS361">
        <v>28.323</v>
      </c>
      <c r="XT361">
        <v>51.972999999999999</v>
      </c>
      <c r="XU361">
        <v>51.718000000000004</v>
      </c>
      <c r="XV361">
        <v>54.298999999999999</v>
      </c>
      <c r="XW361">
        <v>49.62</v>
      </c>
      <c r="XX361" t="s">
        <v>107</v>
      </c>
      <c r="XY361" t="s">
        <v>107</v>
      </c>
      <c r="YA361" s="3">
        <v>42572</v>
      </c>
      <c r="YB361">
        <v>0.47499999999999998</v>
      </c>
      <c r="YC361">
        <v>55.965000000000003</v>
      </c>
      <c r="YD361">
        <v>82.418999999999997</v>
      </c>
      <c r="YE361">
        <v>82.123000000000005</v>
      </c>
      <c r="YF361">
        <v>84.852000000000004</v>
      </c>
      <c r="YG361">
        <v>79.986000000000004</v>
      </c>
      <c r="YH361" t="s">
        <v>107</v>
      </c>
      <c r="YI361" t="s">
        <v>107</v>
      </c>
      <c r="YK361" s="3">
        <v>42572</v>
      </c>
      <c r="YL361">
        <v>0.89900000000000002</v>
      </c>
      <c r="YM361">
        <v>80.924999999999997</v>
      </c>
      <c r="YN361">
        <v>105.74299999999999</v>
      </c>
      <c r="YO361">
        <v>105.119</v>
      </c>
      <c r="YP361">
        <v>107.866</v>
      </c>
      <c r="YQ361">
        <v>103.62</v>
      </c>
      <c r="YR361" t="s">
        <v>107</v>
      </c>
      <c r="YS361" t="s">
        <v>107</v>
      </c>
      <c r="YU361" s="3">
        <v>42572</v>
      </c>
      <c r="YV361">
        <v>1.1950000000000001</v>
      </c>
      <c r="YW361">
        <v>92.626999999999995</v>
      </c>
      <c r="YX361">
        <v>113.85</v>
      </c>
      <c r="YY361">
        <v>113.194</v>
      </c>
      <c r="YZ361">
        <v>115.97199999999999</v>
      </c>
      <c r="ZA361">
        <v>111.72799999999999</v>
      </c>
      <c r="ZB361" t="s">
        <v>107</v>
      </c>
      <c r="ZC361" t="s">
        <v>107</v>
      </c>
      <c r="ZE361" s="3">
        <v>42584</v>
      </c>
      <c r="ZF361">
        <v>1.554</v>
      </c>
      <c r="ZG361">
        <v>91.605000000000004</v>
      </c>
      <c r="ZH361">
        <v>110.654</v>
      </c>
      <c r="ZI361">
        <v>110.267</v>
      </c>
      <c r="ZJ361">
        <v>112.574</v>
      </c>
      <c r="ZK361">
        <v>108.741</v>
      </c>
      <c r="ZL361" t="s">
        <v>107</v>
      </c>
      <c r="ZM361" t="s">
        <v>107</v>
      </c>
      <c r="ZO361" s="3">
        <v>42572</v>
      </c>
      <c r="ZP361">
        <v>1.9830000000000001</v>
      </c>
      <c r="ZQ361">
        <v>124.23699999999999</v>
      </c>
      <c r="ZR361">
        <v>135.624</v>
      </c>
      <c r="ZS361">
        <v>134.80099999999999</v>
      </c>
      <c r="ZT361">
        <v>137.49799999999999</v>
      </c>
      <c r="ZU361">
        <v>133.756</v>
      </c>
      <c r="ZV361" t="s">
        <v>107</v>
      </c>
      <c r="ZW361" t="s">
        <v>107</v>
      </c>
      <c r="ZY361" s="3">
        <v>42572</v>
      </c>
      <c r="ZZ361">
        <v>2.2549999999999999</v>
      </c>
      <c r="AAA361">
        <v>145.35900000000001</v>
      </c>
      <c r="AAB361">
        <v>156.07900000000001</v>
      </c>
      <c r="AAC361">
        <v>155.51400000000001</v>
      </c>
      <c r="AAD361">
        <v>158.947</v>
      </c>
      <c r="AAE361">
        <v>153.21199999999999</v>
      </c>
      <c r="AAF361" t="s">
        <v>107</v>
      </c>
      <c r="AAG361" t="s">
        <v>107</v>
      </c>
      <c r="AAI361" s="3">
        <v>42572</v>
      </c>
      <c r="AAJ361">
        <v>1.216</v>
      </c>
      <c r="AAK361">
        <v>143.048</v>
      </c>
      <c r="AAL361">
        <v>168.089</v>
      </c>
      <c r="AAM361" t="s">
        <v>107</v>
      </c>
      <c r="AAN361">
        <v>172.22300000000001</v>
      </c>
      <c r="AAO361">
        <v>163.95500000000001</v>
      </c>
      <c r="AAP361" t="s">
        <v>107</v>
      </c>
      <c r="AAQ361" t="s">
        <v>107</v>
      </c>
      <c r="AAS361" s="3">
        <v>42572</v>
      </c>
      <c r="AAT361">
        <v>1.621</v>
      </c>
      <c r="AAU361">
        <v>180.59</v>
      </c>
      <c r="AAV361">
        <v>206.74100000000001</v>
      </c>
      <c r="AAW361" t="s">
        <v>107</v>
      </c>
      <c r="AAX361">
        <v>210.26499999999999</v>
      </c>
      <c r="AAY361">
        <v>203.244</v>
      </c>
      <c r="AAZ361" t="s">
        <v>107</v>
      </c>
      <c r="ABA361" t="s">
        <v>107</v>
      </c>
      <c r="ABC361" s="3">
        <v>42752</v>
      </c>
      <c r="ABD361">
        <v>2.5430000000000001</v>
      </c>
      <c r="ABE361">
        <v>238.13900000000001</v>
      </c>
      <c r="ABF361">
        <v>259.84300000000002</v>
      </c>
      <c r="ABG361" t="s">
        <v>107</v>
      </c>
      <c r="ABH361">
        <v>263.79500000000002</v>
      </c>
      <c r="ABI361">
        <v>255.91399999999999</v>
      </c>
      <c r="ABJ361">
        <v>234.56700000000001</v>
      </c>
      <c r="ABK361">
        <v>242.249</v>
      </c>
      <c r="ABM361" s="3">
        <v>42572</v>
      </c>
      <c r="ABN361">
        <v>2.7960000000000003</v>
      </c>
      <c r="ABO361">
        <v>271.89100000000002</v>
      </c>
      <c r="ABP361">
        <v>295.89400000000001</v>
      </c>
      <c r="ABQ361" t="s">
        <v>107</v>
      </c>
      <c r="ABR361">
        <v>299.55</v>
      </c>
      <c r="ABS361">
        <v>292.24</v>
      </c>
      <c r="ABT361" t="s">
        <v>107</v>
      </c>
      <c r="ABU361" t="s">
        <v>107</v>
      </c>
      <c r="ACG361" s="3">
        <v>42572</v>
      </c>
      <c r="ACH361">
        <v>3.4249999999999998</v>
      </c>
      <c r="ACI361">
        <v>289.702</v>
      </c>
      <c r="ACJ361">
        <v>306.505</v>
      </c>
      <c r="ACK361" t="s">
        <v>107</v>
      </c>
      <c r="ACL361">
        <v>310.85599999999999</v>
      </c>
      <c r="ACM361">
        <v>302.16000000000003</v>
      </c>
      <c r="ACN361" t="s">
        <v>107</v>
      </c>
      <c r="ACO361" t="s">
        <v>107</v>
      </c>
      <c r="ACQ361" s="3">
        <v>42572</v>
      </c>
      <c r="ACR361">
        <v>3.7160000000000002</v>
      </c>
      <c r="ACS361">
        <v>300.29199999999997</v>
      </c>
      <c r="ACT361">
        <v>308.83</v>
      </c>
      <c r="ACU361" t="s">
        <v>107</v>
      </c>
      <c r="ACV361">
        <v>312.08600000000001</v>
      </c>
      <c r="ACW361">
        <v>305.58</v>
      </c>
      <c r="ACX361" t="s">
        <v>107</v>
      </c>
      <c r="ACY361" t="s">
        <v>107</v>
      </c>
      <c r="ADA361" s="3">
        <v>42572</v>
      </c>
      <c r="ADB361">
        <v>3.9220000000000002</v>
      </c>
      <c r="ADC361">
        <v>316.928</v>
      </c>
      <c r="ADD361">
        <v>323.85500000000002</v>
      </c>
      <c r="ADE361" t="s">
        <v>107</v>
      </c>
      <c r="ADF361">
        <v>328.15899999999999</v>
      </c>
      <c r="ADG361">
        <v>319.56599999999997</v>
      </c>
      <c r="ADH361" t="s">
        <v>107</v>
      </c>
      <c r="ADI361" t="s">
        <v>107</v>
      </c>
      <c r="ADK361" s="3">
        <v>42573</v>
      </c>
      <c r="ADL361">
        <v>0.17799999999999999</v>
      </c>
      <c r="ADM361">
        <v>-32.4</v>
      </c>
      <c r="ADN361">
        <v>2.4693999999999998</v>
      </c>
      <c r="ADO361">
        <v>2.5550000000000002</v>
      </c>
      <c r="ADP361">
        <v>3.7305000000000001</v>
      </c>
      <c r="ADQ361">
        <v>1.2411000000000001</v>
      </c>
      <c r="ADR361" t="s">
        <v>107</v>
      </c>
      <c r="ADS361" t="s">
        <v>107</v>
      </c>
      <c r="ADU361" s="3">
        <v>42573</v>
      </c>
      <c r="ADV361">
        <v>0.28799999999999998</v>
      </c>
      <c r="ADW361">
        <v>-25.193999999999999</v>
      </c>
      <c r="ADX361">
        <v>10.189299999999999</v>
      </c>
      <c r="ADY361">
        <v>10.708</v>
      </c>
      <c r="ADZ361">
        <v>12.4331</v>
      </c>
      <c r="AEA361">
        <v>7.9694000000000003</v>
      </c>
      <c r="AEB361" t="s">
        <v>107</v>
      </c>
      <c r="AEC361" t="s">
        <v>107</v>
      </c>
      <c r="AEO361" s="3">
        <v>42573</v>
      </c>
      <c r="AEP361">
        <v>0.70499999999999996</v>
      </c>
      <c r="AEQ361">
        <v>-5.0209999999999999</v>
      </c>
      <c r="AER361">
        <v>26.377500000000001</v>
      </c>
      <c r="AES361">
        <v>26.635000000000002</v>
      </c>
      <c r="AET361">
        <v>28.525600000000001</v>
      </c>
      <c r="AEU361">
        <v>24.1874</v>
      </c>
      <c r="AEV361" t="s">
        <v>107</v>
      </c>
      <c r="AEW361" t="s">
        <v>107</v>
      </c>
      <c r="AEY361" s="3">
        <v>42573</v>
      </c>
      <c r="AEZ361">
        <v>0.98399999999999999</v>
      </c>
      <c r="AFA361">
        <v>6.2679999999999998</v>
      </c>
      <c r="AFB361">
        <v>33.802500000000002</v>
      </c>
      <c r="AFC361">
        <v>32.006999999999998</v>
      </c>
      <c r="AFD361">
        <v>36.118099999999998</v>
      </c>
      <c r="AFE361">
        <v>31.494800000000001</v>
      </c>
      <c r="AFF361" t="s">
        <v>107</v>
      </c>
      <c r="AFG361" t="s">
        <v>107</v>
      </c>
      <c r="AFI361" s="3">
        <v>42573</v>
      </c>
      <c r="AFJ361">
        <v>1.371</v>
      </c>
      <c r="AFK361">
        <v>31.648</v>
      </c>
      <c r="AFL361">
        <v>52.521700000000003</v>
      </c>
      <c r="AFM361">
        <v>51.375</v>
      </c>
      <c r="AFN361">
        <v>55.262799999999999</v>
      </c>
      <c r="AFO361">
        <v>49.7806</v>
      </c>
      <c r="AFP361" t="s">
        <v>107</v>
      </c>
      <c r="AFQ361" t="s">
        <v>107</v>
      </c>
      <c r="AFS361" s="3">
        <v>42573</v>
      </c>
      <c r="AFT361">
        <v>1.5470000000000002</v>
      </c>
      <c r="AFU361">
        <v>44.305999999999997</v>
      </c>
      <c r="AFV361">
        <v>61.521500000000003</v>
      </c>
      <c r="AFW361">
        <v>61.835999999999999</v>
      </c>
      <c r="AFX361">
        <v>64.663899999999998</v>
      </c>
      <c r="AFY361">
        <v>58.384</v>
      </c>
      <c r="AFZ361" t="s">
        <v>107</v>
      </c>
      <c r="AGA361" t="s">
        <v>107</v>
      </c>
      <c r="AGM361" s="3">
        <v>42572</v>
      </c>
      <c r="AGN361">
        <v>0.68</v>
      </c>
      <c r="AGO361" t="s">
        <v>107</v>
      </c>
      <c r="AGP361" t="s">
        <v>107</v>
      </c>
      <c r="AGQ361" t="s">
        <v>107</v>
      </c>
      <c r="AGR361" t="s">
        <v>107</v>
      </c>
      <c r="AGS361" t="s">
        <v>107</v>
      </c>
      <c r="AGT361" t="s">
        <v>107</v>
      </c>
      <c r="AGU361" t="s">
        <v>107</v>
      </c>
      <c r="AGW361" s="3">
        <v>42572</v>
      </c>
      <c r="AGX361">
        <v>0.81</v>
      </c>
      <c r="AGY361" t="s">
        <v>107</v>
      </c>
      <c r="AGZ361" t="s">
        <v>107</v>
      </c>
      <c r="AHA361" t="s">
        <v>107</v>
      </c>
      <c r="AHB361" t="s">
        <v>107</v>
      </c>
      <c r="AHC361" t="s">
        <v>107</v>
      </c>
      <c r="AHD361" t="s">
        <v>107</v>
      </c>
      <c r="AHE361" t="s">
        <v>107</v>
      </c>
      <c r="AHG361" s="3">
        <v>42572</v>
      </c>
      <c r="AHH361">
        <v>1.095</v>
      </c>
      <c r="AHI361" t="s">
        <v>107</v>
      </c>
      <c r="AHJ361" t="s">
        <v>107</v>
      </c>
      <c r="AHK361" t="s">
        <v>107</v>
      </c>
      <c r="AHL361" t="s">
        <v>107</v>
      </c>
      <c r="AHM361" t="s">
        <v>107</v>
      </c>
      <c r="AHN361" t="s">
        <v>107</v>
      </c>
      <c r="AHO361" t="s">
        <v>107</v>
      </c>
      <c r="AHQ361" s="3">
        <v>42572</v>
      </c>
      <c r="AHR361">
        <v>1.371</v>
      </c>
      <c r="AHS361" t="s">
        <v>107</v>
      </c>
      <c r="AHT361" t="s">
        <v>107</v>
      </c>
      <c r="AHU361" t="s">
        <v>107</v>
      </c>
      <c r="AHV361" t="s">
        <v>107</v>
      </c>
      <c r="AHW361" t="s">
        <v>107</v>
      </c>
      <c r="AHX361" t="s">
        <v>107</v>
      </c>
      <c r="AHY361" t="s">
        <v>107</v>
      </c>
      <c r="AIA361" s="3">
        <v>42572</v>
      </c>
      <c r="AIB361">
        <v>1.5569999999999999</v>
      </c>
      <c r="AIC361" t="s">
        <v>107</v>
      </c>
      <c r="AID361" t="s">
        <v>107</v>
      </c>
      <c r="AIE361" t="s">
        <v>107</v>
      </c>
      <c r="AIF361" t="s">
        <v>107</v>
      </c>
      <c r="AIG361" t="s">
        <v>107</v>
      </c>
      <c r="AIH361" t="s">
        <v>107</v>
      </c>
      <c r="AII361" t="s">
        <v>107</v>
      </c>
      <c r="AIK361" s="3">
        <v>42572</v>
      </c>
      <c r="AIL361">
        <v>1.6800000000000002</v>
      </c>
      <c r="AIM361" t="s">
        <v>107</v>
      </c>
      <c r="AIN361" t="s">
        <v>107</v>
      </c>
      <c r="AIO361">
        <v>44.057000000000002</v>
      </c>
      <c r="AIP361" t="s">
        <v>107</v>
      </c>
      <c r="AIQ361" t="s">
        <v>107</v>
      </c>
      <c r="AIR361" t="s">
        <v>107</v>
      </c>
      <c r="AIS361" t="s">
        <v>107</v>
      </c>
      <c r="AIU361" s="3">
        <v>42572</v>
      </c>
      <c r="AIV361">
        <v>2.2909999999999999</v>
      </c>
      <c r="AIW361" t="s">
        <v>107</v>
      </c>
      <c r="AIX361" t="s">
        <v>107</v>
      </c>
      <c r="AIY361" t="s">
        <v>107</v>
      </c>
      <c r="AIZ361" t="s">
        <v>107</v>
      </c>
      <c r="AJA361" t="s">
        <v>107</v>
      </c>
      <c r="AJB361" t="s">
        <v>107</v>
      </c>
      <c r="AJC361" t="s">
        <v>107</v>
      </c>
      <c r="AJE361" s="3">
        <v>42572</v>
      </c>
      <c r="AJF361">
        <v>2.2909999999999999</v>
      </c>
      <c r="AJG361" t="s">
        <v>107</v>
      </c>
      <c r="AJH361" t="s">
        <v>107</v>
      </c>
      <c r="AJI361" t="s">
        <v>107</v>
      </c>
      <c r="AJJ361" t="s">
        <v>107</v>
      </c>
      <c r="AJK361" t="s">
        <v>107</v>
      </c>
      <c r="AJL361" t="s">
        <v>107</v>
      </c>
      <c r="AJM361" t="s">
        <v>107</v>
      </c>
    </row>
    <row r="362" spans="1:949" x14ac:dyDescent="0.25">
      <c r="A362" s="3">
        <v>42573</v>
      </c>
      <c r="B362">
        <v>-0.64600000000000002</v>
      </c>
      <c r="C362">
        <v>-43.570999999999998</v>
      </c>
      <c r="D362">
        <v>-20.007999999999999</v>
      </c>
      <c r="E362">
        <v>-19.779</v>
      </c>
      <c r="F362">
        <v>-18.023</v>
      </c>
      <c r="G362">
        <v>-21.992000000000001</v>
      </c>
      <c r="H362" t="s">
        <v>107</v>
      </c>
      <c r="I362" t="s">
        <v>107</v>
      </c>
      <c r="K362" s="3">
        <v>42573</v>
      </c>
      <c r="L362">
        <v>-0.626</v>
      </c>
      <c r="M362">
        <v>-43.4</v>
      </c>
      <c r="N362">
        <v>-18.495999999999999</v>
      </c>
      <c r="O362">
        <v>-17.992999999999999</v>
      </c>
      <c r="P362">
        <v>-16.626999999999999</v>
      </c>
      <c r="Q362">
        <v>-20.364000000000001</v>
      </c>
      <c r="R362" t="s">
        <v>107</v>
      </c>
      <c r="S362" t="s">
        <v>107</v>
      </c>
      <c r="U362" s="3">
        <v>42573</v>
      </c>
      <c r="V362">
        <v>-0.499</v>
      </c>
      <c r="W362">
        <v>-41.667000000000002</v>
      </c>
      <c r="X362">
        <v>-15.077999999999999</v>
      </c>
      <c r="Y362">
        <v>-14.162000000000001</v>
      </c>
      <c r="Z362">
        <v>-13.244</v>
      </c>
      <c r="AA362">
        <v>-16.911999999999999</v>
      </c>
      <c r="AB362" t="s">
        <v>107</v>
      </c>
      <c r="AC362" t="s">
        <v>107</v>
      </c>
      <c r="AE362" s="3">
        <v>42573</v>
      </c>
      <c r="AF362">
        <v>-0.35099999999999998</v>
      </c>
      <c r="AG362">
        <v>-45.433</v>
      </c>
      <c r="AH362">
        <v>-19.677</v>
      </c>
      <c r="AI362">
        <v>-18.864999999999998</v>
      </c>
      <c r="AJ362">
        <v>-17.986000000000001</v>
      </c>
      <c r="AK362">
        <v>-21.367999999999999</v>
      </c>
      <c r="AL362" t="s">
        <v>107</v>
      </c>
      <c r="AM362" t="s">
        <v>107</v>
      </c>
      <c r="AY362" s="3">
        <v>42573</v>
      </c>
      <c r="AZ362">
        <v>0.19900000000000001</v>
      </c>
      <c r="BA362">
        <v>-48.061</v>
      </c>
      <c r="BB362">
        <v>-35.926000000000002</v>
      </c>
      <c r="BC362">
        <v>-36.829000000000001</v>
      </c>
      <c r="BD362">
        <v>-33.856999999999999</v>
      </c>
      <c r="BE362">
        <v>-37.994999999999997</v>
      </c>
      <c r="BF362" t="s">
        <v>107</v>
      </c>
      <c r="BG362" t="s">
        <v>107</v>
      </c>
      <c r="BI362" s="3">
        <v>42573</v>
      </c>
      <c r="BJ362">
        <v>0.28799999999999998</v>
      </c>
      <c r="BK362">
        <v>-45.414000000000001</v>
      </c>
      <c r="BL362">
        <v>-33.82</v>
      </c>
      <c r="BM362">
        <v>-32.837000000000003</v>
      </c>
      <c r="BN362">
        <v>-31.86</v>
      </c>
      <c r="BO362">
        <v>-35.78</v>
      </c>
      <c r="BP362" t="s">
        <v>107</v>
      </c>
      <c r="BQ362" t="s">
        <v>107</v>
      </c>
      <c r="BS362" s="3">
        <v>42573</v>
      </c>
      <c r="BT362">
        <v>0.47699999999999998</v>
      </c>
      <c r="BU362">
        <v>-34.39</v>
      </c>
      <c r="BV362">
        <v>-21.579000000000001</v>
      </c>
      <c r="BW362">
        <v>-21.091000000000001</v>
      </c>
      <c r="BX362">
        <v>-19.722000000000001</v>
      </c>
      <c r="BY362">
        <v>-23.434999999999999</v>
      </c>
      <c r="BZ362" t="s">
        <v>107</v>
      </c>
      <c r="CA362" t="s">
        <v>107</v>
      </c>
      <c r="CC362" s="3">
        <v>42573</v>
      </c>
      <c r="CD362">
        <v>-0.55300000000000005</v>
      </c>
      <c r="CE362">
        <v>-34.722999999999999</v>
      </c>
      <c r="CF362">
        <v>-10.353999999999999</v>
      </c>
      <c r="CG362" t="s">
        <v>107</v>
      </c>
      <c r="CH362">
        <v>-8.2140000000000004</v>
      </c>
      <c r="CI362">
        <v>-12.526</v>
      </c>
      <c r="CJ362" t="s">
        <v>107</v>
      </c>
      <c r="CK362" t="s">
        <v>107</v>
      </c>
      <c r="CM362" s="3">
        <v>42573</v>
      </c>
      <c r="CN362">
        <v>-0.54400000000000004</v>
      </c>
      <c r="CO362">
        <v>-36.872999999999998</v>
      </c>
      <c r="CP362">
        <v>-11.273</v>
      </c>
      <c r="CQ362" t="s">
        <v>107</v>
      </c>
      <c r="CR362">
        <v>-9.2769999999999992</v>
      </c>
      <c r="CS362">
        <v>-13.292</v>
      </c>
      <c r="CT362" t="s">
        <v>107</v>
      </c>
      <c r="CU362" t="s">
        <v>107</v>
      </c>
      <c r="CW362" s="3">
        <v>42573</v>
      </c>
      <c r="CX362">
        <v>-0.39100000000000001</v>
      </c>
      <c r="CY362">
        <v>-34.703000000000003</v>
      </c>
      <c r="CZ362">
        <v>-8.0559999999999992</v>
      </c>
      <c r="DA362" t="s">
        <v>107</v>
      </c>
      <c r="DB362">
        <v>-6.0259999999999998</v>
      </c>
      <c r="DC362">
        <v>-10.069000000000001</v>
      </c>
      <c r="DD362" t="s">
        <v>107</v>
      </c>
      <c r="DE362" t="s">
        <v>107</v>
      </c>
      <c r="DG362" s="3">
        <v>42573</v>
      </c>
      <c r="DH362">
        <v>-0.159</v>
      </c>
      <c r="DI362">
        <v>-30.006</v>
      </c>
      <c r="DJ362">
        <v>-4.8979999999999997</v>
      </c>
      <c r="DK362" t="s">
        <v>107</v>
      </c>
      <c r="DL362">
        <v>-3.08</v>
      </c>
      <c r="DM362">
        <v>-6.7270000000000003</v>
      </c>
      <c r="DN362" t="s">
        <v>107</v>
      </c>
      <c r="DO362" t="s">
        <v>107</v>
      </c>
      <c r="EA362" s="3">
        <v>42573</v>
      </c>
      <c r="EB362">
        <v>0.28699999999999998</v>
      </c>
      <c r="EC362">
        <v>-38.912999999999997</v>
      </c>
      <c r="ED362">
        <v>-22.425000000000001</v>
      </c>
      <c r="EE362" t="s">
        <v>107</v>
      </c>
      <c r="EF362">
        <v>-19.927</v>
      </c>
      <c r="EG362">
        <v>-24.922000000000001</v>
      </c>
      <c r="EH362" t="s">
        <v>107</v>
      </c>
      <c r="EI362" t="s">
        <v>107</v>
      </c>
      <c r="EK362" s="3">
        <v>42573</v>
      </c>
      <c r="EL362">
        <v>0.34599999999999997</v>
      </c>
      <c r="EM362">
        <v>-39.588000000000001</v>
      </c>
      <c r="EN362">
        <v>-28.012</v>
      </c>
      <c r="EO362" t="s">
        <v>107</v>
      </c>
      <c r="EP362">
        <v>-25.587</v>
      </c>
      <c r="EQ362">
        <v>-30.431999999999999</v>
      </c>
      <c r="ER362" t="s">
        <v>107</v>
      </c>
      <c r="ES362" t="s">
        <v>107</v>
      </c>
      <c r="EU362" s="3">
        <v>42573</v>
      </c>
      <c r="EV362">
        <v>0.55400000000000005</v>
      </c>
      <c r="EW362">
        <v>-25.119</v>
      </c>
      <c r="EX362">
        <v>-13.928000000000001</v>
      </c>
      <c r="EY362" t="s">
        <v>107</v>
      </c>
      <c r="EZ362">
        <v>-11.736000000000001</v>
      </c>
      <c r="FA362">
        <v>-16.116</v>
      </c>
      <c r="FB362" t="s">
        <v>107</v>
      </c>
      <c r="FC362" t="s">
        <v>107</v>
      </c>
      <c r="FE362" s="3">
        <v>42573</v>
      </c>
      <c r="FF362">
        <v>-0.55500000000000005</v>
      </c>
      <c r="FG362">
        <v>-34.844999999999999</v>
      </c>
      <c r="FH362">
        <v>-10.571</v>
      </c>
      <c r="FI362" t="s">
        <v>107</v>
      </c>
      <c r="FJ362">
        <v>-8.2129999999999992</v>
      </c>
      <c r="FK362">
        <v>-12.898</v>
      </c>
      <c r="FL362" t="s">
        <v>107</v>
      </c>
      <c r="FM362" t="s">
        <v>107</v>
      </c>
      <c r="FO362" s="3">
        <v>42573</v>
      </c>
      <c r="FP362">
        <v>-0.502</v>
      </c>
      <c r="FQ362">
        <v>-31.849</v>
      </c>
      <c r="FR362">
        <v>-6.5990000000000002</v>
      </c>
      <c r="FS362" t="s">
        <v>107</v>
      </c>
      <c r="FT362">
        <v>-4.3460000000000001</v>
      </c>
      <c r="FU362">
        <v>-8.8279999999999994</v>
      </c>
      <c r="FV362" t="s">
        <v>107</v>
      </c>
      <c r="FW362" t="s">
        <v>107</v>
      </c>
      <c r="FY362" s="3">
        <v>42573</v>
      </c>
      <c r="FZ362">
        <v>-0.30199999999999999</v>
      </c>
      <c r="GA362">
        <v>-27.544</v>
      </c>
      <c r="GB362">
        <v>-0.76700000000000002</v>
      </c>
      <c r="GC362" t="s">
        <v>107</v>
      </c>
      <c r="GD362">
        <v>1.3360000000000001</v>
      </c>
      <c r="GE362">
        <v>-2.8689999999999998</v>
      </c>
      <c r="GF362" t="s">
        <v>107</v>
      </c>
      <c r="GG362" t="s">
        <v>107</v>
      </c>
      <c r="GI362" s="3">
        <v>42573</v>
      </c>
      <c r="GJ362">
        <v>-0.16</v>
      </c>
      <c r="GK362">
        <v>-27.622</v>
      </c>
      <c r="GL362">
        <v>-2.2949999999999999</v>
      </c>
      <c r="GM362" t="s">
        <v>107</v>
      </c>
      <c r="GN362">
        <v>-0.33700000000000002</v>
      </c>
      <c r="GO362">
        <v>-4.242</v>
      </c>
      <c r="GP362" t="s">
        <v>107</v>
      </c>
      <c r="GQ362" t="s">
        <v>107</v>
      </c>
      <c r="HC362" s="3">
        <v>42573</v>
      </c>
      <c r="HD362">
        <v>0.35799999999999998</v>
      </c>
      <c r="HE362">
        <v>-30.114999999999998</v>
      </c>
      <c r="HF362">
        <v>-8.7159999999999993</v>
      </c>
      <c r="HG362" t="s">
        <v>107</v>
      </c>
      <c r="HH362">
        <v>-6.2789999999999999</v>
      </c>
      <c r="HI362">
        <v>-11.144</v>
      </c>
      <c r="HJ362" t="s">
        <v>107</v>
      </c>
      <c r="HK362" t="s">
        <v>107</v>
      </c>
      <c r="HW362" s="3">
        <v>42573</v>
      </c>
      <c r="HX362">
        <v>0.56499999999999995</v>
      </c>
      <c r="HY362">
        <v>-23.844999999999999</v>
      </c>
      <c r="HZ362">
        <v>-9.9700000000000006</v>
      </c>
      <c r="IA362" t="s">
        <v>107</v>
      </c>
      <c r="IB362">
        <v>-7.8929999999999998</v>
      </c>
      <c r="IC362">
        <v>-12.042</v>
      </c>
      <c r="ID362" t="s">
        <v>107</v>
      </c>
      <c r="IE362" t="s">
        <v>107</v>
      </c>
      <c r="IG362" s="3">
        <v>42573</v>
      </c>
      <c r="IH362">
        <v>-0.497</v>
      </c>
      <c r="II362">
        <v>-28.754999999999999</v>
      </c>
      <c r="IJ362">
        <v>-5.0659999999999998</v>
      </c>
      <c r="IK362" t="s">
        <v>107</v>
      </c>
      <c r="IL362">
        <v>-2.1869999999999998</v>
      </c>
      <c r="IM362">
        <v>-7.9450000000000003</v>
      </c>
      <c r="IN362" t="s">
        <v>107</v>
      </c>
      <c r="IO362" t="s">
        <v>107</v>
      </c>
      <c r="IQ362" s="3">
        <v>42573</v>
      </c>
      <c r="IR362">
        <v>-0.46300000000000002</v>
      </c>
      <c r="IS362">
        <v>-28.736999999999998</v>
      </c>
      <c r="IT362">
        <v>-3.1930000000000001</v>
      </c>
      <c r="IU362" t="s">
        <v>107</v>
      </c>
      <c r="IV362">
        <v>-0.81799999999999995</v>
      </c>
      <c r="IW362">
        <v>-5.5460000000000003</v>
      </c>
      <c r="IX362" t="s">
        <v>107</v>
      </c>
      <c r="IY362" t="s">
        <v>107</v>
      </c>
      <c r="JA362" s="3">
        <v>42573</v>
      </c>
      <c r="JB362">
        <v>-0.34499999999999997</v>
      </c>
      <c r="JC362">
        <v>-27.925999999999998</v>
      </c>
      <c r="JD362">
        <v>-1.714</v>
      </c>
      <c r="JE362" t="s">
        <v>107</v>
      </c>
      <c r="JF362">
        <v>0.48399999999999999</v>
      </c>
      <c r="JG362">
        <v>-3.8959999999999999</v>
      </c>
      <c r="JH362" t="s">
        <v>107</v>
      </c>
      <c r="JI362" t="s">
        <v>107</v>
      </c>
      <c r="JK362" s="3">
        <v>42573</v>
      </c>
      <c r="JL362">
        <v>-8.8999999999999996E-2</v>
      </c>
      <c r="JM362">
        <v>-25.797000000000001</v>
      </c>
      <c r="JN362">
        <v>-0.70899999999999996</v>
      </c>
      <c r="JO362" t="s">
        <v>107</v>
      </c>
      <c r="JP362">
        <v>1.351</v>
      </c>
      <c r="JQ362">
        <v>-2.7570000000000001</v>
      </c>
      <c r="JR362" t="s">
        <v>107</v>
      </c>
      <c r="JS362" t="s">
        <v>107</v>
      </c>
      <c r="KE362" s="3">
        <v>42573</v>
      </c>
      <c r="KF362">
        <v>0.52800000000000002</v>
      </c>
      <c r="KG362">
        <v>-18.297999999999998</v>
      </c>
      <c r="KH362">
        <v>-2.6630000000000003</v>
      </c>
      <c r="KI362" t="s">
        <v>107</v>
      </c>
      <c r="KJ362">
        <v>-0.39300000000000002</v>
      </c>
      <c r="KK362">
        <v>-4.9260000000000002</v>
      </c>
      <c r="KL362" t="s">
        <v>107</v>
      </c>
      <c r="KM362" t="s">
        <v>107</v>
      </c>
      <c r="KO362" s="3">
        <v>42573</v>
      </c>
      <c r="KP362">
        <v>0.58499999999999996</v>
      </c>
      <c r="KQ362">
        <v>-15.462</v>
      </c>
      <c r="KR362">
        <v>-4.28</v>
      </c>
      <c r="KS362" t="s">
        <v>107</v>
      </c>
      <c r="KT362">
        <v>-2.09</v>
      </c>
      <c r="KU362">
        <v>-6.4729999999999999</v>
      </c>
      <c r="KV362" t="s">
        <v>107</v>
      </c>
      <c r="KW362" t="s">
        <v>107</v>
      </c>
      <c r="LI362" s="3">
        <v>42573</v>
      </c>
      <c r="LJ362">
        <v>-0.48599999999999999</v>
      </c>
      <c r="LK362">
        <v>-27.806000000000001</v>
      </c>
      <c r="LL362">
        <v>-3.762</v>
      </c>
      <c r="LM362">
        <v>-3.6120000000000001</v>
      </c>
      <c r="LN362">
        <v>-1.649</v>
      </c>
      <c r="LO362">
        <v>-5.8739999999999997</v>
      </c>
      <c r="LP362" t="s">
        <v>107</v>
      </c>
      <c r="LQ362" t="s">
        <v>107</v>
      </c>
      <c r="LS362" s="3">
        <v>42573</v>
      </c>
      <c r="LT362">
        <v>-0.435</v>
      </c>
      <c r="LU362">
        <v>-25.690999999999999</v>
      </c>
      <c r="LV362">
        <v>-0.13500000000000001</v>
      </c>
      <c r="LW362">
        <v>0.33700000000000002</v>
      </c>
      <c r="LX362">
        <v>1.9279999999999999</v>
      </c>
      <c r="LY362">
        <v>-2.1970000000000001</v>
      </c>
      <c r="LZ362" t="s">
        <v>107</v>
      </c>
      <c r="MA362" t="s">
        <v>107</v>
      </c>
      <c r="MC362" s="3">
        <v>42573</v>
      </c>
      <c r="MD362">
        <v>-0.33</v>
      </c>
      <c r="ME362">
        <v>-23.132000000000001</v>
      </c>
      <c r="MF362">
        <v>3.2359999999999998</v>
      </c>
      <c r="MG362">
        <v>4.2</v>
      </c>
      <c r="MH362">
        <v>5.109</v>
      </c>
      <c r="MI362">
        <v>1.38</v>
      </c>
      <c r="MJ362" t="s">
        <v>107</v>
      </c>
      <c r="MK362" t="s">
        <v>107</v>
      </c>
      <c r="MM362" s="3">
        <v>42573</v>
      </c>
      <c r="MN362">
        <v>-7.6999999999999999E-2</v>
      </c>
      <c r="MO362">
        <v>-20.300999999999998</v>
      </c>
      <c r="MP362">
        <v>4.7869999999999999</v>
      </c>
      <c r="MQ362">
        <v>5.5030000000000001</v>
      </c>
      <c r="MR362">
        <v>6.5759999999999996</v>
      </c>
      <c r="MS362">
        <v>2.9990000000000001</v>
      </c>
      <c r="MT362" t="s">
        <v>107</v>
      </c>
      <c r="MU362" t="s">
        <v>107</v>
      </c>
      <c r="NG362" s="3">
        <v>42573</v>
      </c>
      <c r="NH362">
        <v>0.501</v>
      </c>
      <c r="NI362">
        <v>-11.714</v>
      </c>
      <c r="NJ362">
        <v>-0.36099999999999999</v>
      </c>
      <c r="NK362">
        <v>-1.482</v>
      </c>
      <c r="NL362">
        <v>1.593</v>
      </c>
      <c r="NM362">
        <v>-2.31</v>
      </c>
      <c r="NN362" t="s">
        <v>107</v>
      </c>
      <c r="NO362" t="s">
        <v>107</v>
      </c>
      <c r="NQ362" s="3">
        <v>42573</v>
      </c>
      <c r="NR362">
        <v>0.78700000000000003</v>
      </c>
      <c r="NS362">
        <v>3.2269999999999999</v>
      </c>
      <c r="NT362">
        <v>14.788</v>
      </c>
      <c r="NU362">
        <v>14.738</v>
      </c>
      <c r="NV362">
        <v>16.693000000000001</v>
      </c>
      <c r="NW362">
        <v>12.88</v>
      </c>
      <c r="NX362" t="s">
        <v>107</v>
      </c>
      <c r="NY362" t="s">
        <v>107</v>
      </c>
      <c r="OA362" s="3">
        <v>42573</v>
      </c>
      <c r="OB362">
        <v>0.96499999999999997</v>
      </c>
      <c r="OC362">
        <v>16.690999999999999</v>
      </c>
      <c r="OD362">
        <v>27.957000000000001</v>
      </c>
      <c r="OE362">
        <v>28.004000000000001</v>
      </c>
      <c r="OF362">
        <v>29.827999999999999</v>
      </c>
      <c r="OG362">
        <v>26.082999999999998</v>
      </c>
      <c r="OH362" t="s">
        <v>107</v>
      </c>
      <c r="OI362" t="s">
        <v>107</v>
      </c>
      <c r="OK362" s="3">
        <v>42573</v>
      </c>
      <c r="OL362">
        <v>-0.55800000000000005</v>
      </c>
      <c r="OM362">
        <v>-34.936</v>
      </c>
      <c r="ON362">
        <v>-11.157999999999999</v>
      </c>
      <c r="OO362" t="s">
        <v>107</v>
      </c>
      <c r="OP362">
        <v>-8.8729999999999993</v>
      </c>
      <c r="OQ362">
        <v>-13.443</v>
      </c>
      <c r="OR362" t="s">
        <v>107</v>
      </c>
      <c r="OS362" t="s">
        <v>107</v>
      </c>
      <c r="OU362" s="3">
        <v>42573</v>
      </c>
      <c r="OV362">
        <v>-0.48</v>
      </c>
      <c r="OW362">
        <v>-31.574999999999999</v>
      </c>
      <c r="OX362">
        <v>-5.859</v>
      </c>
      <c r="OY362" t="s">
        <v>107</v>
      </c>
      <c r="OZ362">
        <v>-3.89</v>
      </c>
      <c r="PA362">
        <v>-7.806</v>
      </c>
      <c r="PB362" t="s">
        <v>107</v>
      </c>
      <c r="PC362" t="s">
        <v>107</v>
      </c>
      <c r="PE362" s="3">
        <v>42573</v>
      </c>
      <c r="PF362">
        <v>-0.32400000000000001</v>
      </c>
      <c r="PG362">
        <v>-29.137</v>
      </c>
      <c r="PH362">
        <v>-3.3370000000000002</v>
      </c>
      <c r="PI362" t="s">
        <v>107</v>
      </c>
      <c r="PJ362">
        <v>-1.411</v>
      </c>
      <c r="PK362">
        <v>-5.2489999999999997</v>
      </c>
      <c r="PL362" t="s">
        <v>107</v>
      </c>
      <c r="PM362" t="s">
        <v>107</v>
      </c>
      <c r="PO362" s="3">
        <v>42573</v>
      </c>
      <c r="PP362">
        <v>-6.5000000000000002E-2</v>
      </c>
      <c r="PQ362">
        <v>-19.7</v>
      </c>
      <c r="PR362">
        <v>5.194</v>
      </c>
      <c r="PS362" t="s">
        <v>107</v>
      </c>
      <c r="PT362">
        <v>7.0880000000000001</v>
      </c>
      <c r="PU362">
        <v>3.3109999999999999</v>
      </c>
      <c r="PV362" t="s">
        <v>107</v>
      </c>
      <c r="PW362" t="s">
        <v>107</v>
      </c>
      <c r="QI362" s="3">
        <v>42573</v>
      </c>
      <c r="QJ362">
        <v>0.52</v>
      </c>
      <c r="QK362">
        <v>-10.606999999999999</v>
      </c>
      <c r="QL362">
        <v>3.4079999999999999</v>
      </c>
      <c r="QM362" t="s">
        <v>107</v>
      </c>
      <c r="QN362">
        <v>5.6710000000000003</v>
      </c>
      <c r="QO362">
        <v>1.1519999999999999</v>
      </c>
      <c r="QP362" t="s">
        <v>107</v>
      </c>
      <c r="QQ362" t="s">
        <v>107</v>
      </c>
      <c r="QS362" s="3">
        <v>42762</v>
      </c>
      <c r="QT362">
        <v>1.6680000000000001</v>
      </c>
      <c r="QU362">
        <v>30.096</v>
      </c>
      <c r="QV362">
        <v>43.548999999999999</v>
      </c>
      <c r="QW362" t="s">
        <v>107</v>
      </c>
      <c r="QX362">
        <v>46.853000000000002</v>
      </c>
      <c r="QY362">
        <v>40.247</v>
      </c>
      <c r="QZ362">
        <v>28.823</v>
      </c>
      <c r="RA362">
        <v>31.498999999999999</v>
      </c>
      <c r="RM362" s="3">
        <v>42573</v>
      </c>
      <c r="RN362">
        <v>-0.44400000000000001</v>
      </c>
      <c r="RO362">
        <v>-22.992999999999999</v>
      </c>
      <c r="RP362">
        <v>-0.19400000000000001</v>
      </c>
      <c r="RQ362" t="s">
        <v>107</v>
      </c>
      <c r="RR362">
        <v>3.282</v>
      </c>
      <c r="RS362">
        <v>-3.6280000000000001</v>
      </c>
      <c r="RT362" t="s">
        <v>107</v>
      </c>
      <c r="RU362" t="s">
        <v>107</v>
      </c>
      <c r="RW362" s="3">
        <v>42573</v>
      </c>
      <c r="RX362">
        <v>-0.36899999999999999</v>
      </c>
      <c r="RY362">
        <v>-16.920999999999999</v>
      </c>
      <c r="RZ362">
        <v>7.6890000000000001</v>
      </c>
      <c r="SA362" t="s">
        <v>107</v>
      </c>
      <c r="SB362">
        <v>11.22</v>
      </c>
      <c r="SC362">
        <v>4.1589999999999998</v>
      </c>
      <c r="SD362" t="s">
        <v>107</v>
      </c>
      <c r="SE362" t="s">
        <v>107</v>
      </c>
      <c r="SG362" s="3">
        <v>42573</v>
      </c>
      <c r="SH362">
        <v>-0.11</v>
      </c>
      <c r="SI362">
        <v>-4.4610000000000003</v>
      </c>
      <c r="SJ362">
        <v>22.498999999999999</v>
      </c>
      <c r="SK362" t="s">
        <v>107</v>
      </c>
      <c r="SL362">
        <v>25.716000000000001</v>
      </c>
      <c r="SM362">
        <v>19.283999999999999</v>
      </c>
      <c r="SN362" t="s">
        <v>107</v>
      </c>
      <c r="SO362" t="s">
        <v>107</v>
      </c>
      <c r="SQ362" s="3">
        <v>42573</v>
      </c>
      <c r="SR362">
        <v>0.24199999999999999</v>
      </c>
      <c r="SS362">
        <v>14.135</v>
      </c>
      <c r="ST362">
        <v>38.698999999999998</v>
      </c>
      <c r="SU362" t="s">
        <v>107</v>
      </c>
      <c r="SV362">
        <v>41.305</v>
      </c>
      <c r="SW362">
        <v>36.094999999999999</v>
      </c>
      <c r="SX362" t="s">
        <v>107</v>
      </c>
      <c r="SY362" t="s">
        <v>107</v>
      </c>
      <c r="TK362" s="3">
        <v>42573</v>
      </c>
      <c r="TL362">
        <v>0.71299999999999997</v>
      </c>
      <c r="TM362">
        <v>13.997</v>
      </c>
      <c r="TN362">
        <v>33.475999999999999</v>
      </c>
      <c r="TO362" t="s">
        <v>107</v>
      </c>
      <c r="TP362">
        <v>36.154000000000003</v>
      </c>
      <c r="TQ362">
        <v>30.806999999999999</v>
      </c>
      <c r="TR362" t="s">
        <v>107</v>
      </c>
      <c r="TS362" t="s">
        <v>107</v>
      </c>
      <c r="TU362" s="3">
        <v>42573</v>
      </c>
      <c r="TV362">
        <v>1.2010000000000001</v>
      </c>
      <c r="TW362">
        <v>39.008000000000003</v>
      </c>
      <c r="TX362">
        <v>51.805</v>
      </c>
      <c r="TY362" t="s">
        <v>107</v>
      </c>
      <c r="TZ362">
        <v>54.241999999999997</v>
      </c>
      <c r="UA362">
        <v>49.37</v>
      </c>
      <c r="UB362" t="s">
        <v>107</v>
      </c>
      <c r="UC362" t="s">
        <v>107</v>
      </c>
      <c r="UE362" s="3">
        <v>42573</v>
      </c>
      <c r="UF362">
        <v>-6.0999999999999999E-2</v>
      </c>
      <c r="UG362">
        <v>14.734</v>
      </c>
      <c r="UH362">
        <v>38.616999999999997</v>
      </c>
      <c r="UI362">
        <v>38.802999999999997</v>
      </c>
      <c r="UJ362">
        <v>40.563000000000002</v>
      </c>
      <c r="UK362">
        <v>36.704999999999998</v>
      </c>
      <c r="UL362" t="s">
        <v>107</v>
      </c>
      <c r="UM362" t="s">
        <v>107</v>
      </c>
      <c r="UO362" s="3">
        <v>42576</v>
      </c>
      <c r="UP362">
        <v>1.7999999999999999E-2</v>
      </c>
      <c r="UQ362">
        <v>20.201000000000001</v>
      </c>
      <c r="UR362">
        <v>45.612000000000002</v>
      </c>
      <c r="US362">
        <v>45.921999999999997</v>
      </c>
      <c r="UT362">
        <v>48.438000000000002</v>
      </c>
      <c r="UU362">
        <v>42.811</v>
      </c>
      <c r="UV362" t="s">
        <v>107</v>
      </c>
      <c r="UW362" t="s">
        <v>107</v>
      </c>
      <c r="UY362" s="3">
        <v>42573</v>
      </c>
      <c r="UZ362">
        <v>0.27800000000000002</v>
      </c>
      <c r="VA362">
        <v>36.256</v>
      </c>
      <c r="VB362">
        <v>62.101999999999997</v>
      </c>
      <c r="VC362">
        <v>62.975000000000001</v>
      </c>
      <c r="VD362">
        <v>63.988999999999997</v>
      </c>
      <c r="VE362">
        <v>60.215000000000003</v>
      </c>
      <c r="VF362" t="s">
        <v>107</v>
      </c>
      <c r="VG362" t="s">
        <v>107</v>
      </c>
      <c r="VI362" s="3">
        <v>42573</v>
      </c>
      <c r="VJ362">
        <v>0.81299999999999994</v>
      </c>
      <c r="VK362">
        <v>70.314999999999998</v>
      </c>
      <c r="VL362">
        <v>94.552000000000007</v>
      </c>
      <c r="VM362">
        <v>95.328999999999994</v>
      </c>
      <c r="VN362">
        <v>96.406999999999996</v>
      </c>
      <c r="VO362">
        <v>92.697999999999993</v>
      </c>
      <c r="VP362" t="s">
        <v>107</v>
      </c>
      <c r="VQ362" t="s">
        <v>107</v>
      </c>
      <c r="WC362" s="3">
        <v>42573</v>
      </c>
      <c r="WD362">
        <v>1.54</v>
      </c>
      <c r="WE362">
        <v>93.765000000000001</v>
      </c>
      <c r="WF362">
        <v>104.297</v>
      </c>
      <c r="WG362">
        <v>103.31399999999999</v>
      </c>
      <c r="WH362">
        <v>106.16800000000001</v>
      </c>
      <c r="WI362">
        <v>102.426</v>
      </c>
      <c r="WJ362" t="s">
        <v>107</v>
      </c>
      <c r="WK362" t="s">
        <v>107</v>
      </c>
      <c r="WM362" s="3">
        <v>42573</v>
      </c>
      <c r="WN362">
        <v>1.847</v>
      </c>
      <c r="WO362">
        <v>112.336</v>
      </c>
      <c r="WP362">
        <v>122.07</v>
      </c>
      <c r="WQ362">
        <v>123.003</v>
      </c>
      <c r="WR362">
        <v>124.062</v>
      </c>
      <c r="WS362">
        <v>120.08199999999999</v>
      </c>
      <c r="WT362" t="s">
        <v>107</v>
      </c>
      <c r="WU362" t="s">
        <v>107</v>
      </c>
      <c r="XG362" s="3">
        <v>42573</v>
      </c>
      <c r="XH362">
        <v>1.4E-2</v>
      </c>
      <c r="XI362">
        <v>22.265999999999998</v>
      </c>
      <c r="XJ362">
        <v>46.167000000000002</v>
      </c>
      <c r="XK362">
        <v>46.353999999999999</v>
      </c>
      <c r="XL362">
        <v>48.014000000000003</v>
      </c>
      <c r="XM362">
        <v>44.32</v>
      </c>
      <c r="XN362" t="s">
        <v>107</v>
      </c>
      <c r="XO362" t="s">
        <v>107</v>
      </c>
      <c r="XQ362" s="3">
        <v>42626</v>
      </c>
      <c r="XR362">
        <v>0.13400000000000001</v>
      </c>
      <c r="XS362">
        <v>30.170999999999999</v>
      </c>
      <c r="XT362">
        <v>52.295999999999999</v>
      </c>
      <c r="XU362">
        <v>51.814</v>
      </c>
      <c r="XV362">
        <v>54.976999999999997</v>
      </c>
      <c r="XW362">
        <v>49.640999999999998</v>
      </c>
      <c r="XX362" t="s">
        <v>107</v>
      </c>
      <c r="XY362" t="s">
        <v>107</v>
      </c>
      <c r="YA362" s="3">
        <v>42573</v>
      </c>
      <c r="YB362">
        <v>0.46300000000000002</v>
      </c>
      <c r="YC362">
        <v>54.063000000000002</v>
      </c>
      <c r="YD362">
        <v>80.075000000000003</v>
      </c>
      <c r="YE362">
        <v>80.891000000000005</v>
      </c>
      <c r="YF362">
        <v>81.814999999999998</v>
      </c>
      <c r="YG362">
        <v>78.335999999999999</v>
      </c>
      <c r="YH362" t="s">
        <v>107</v>
      </c>
      <c r="YI362" t="s">
        <v>107</v>
      </c>
      <c r="YK362" s="3">
        <v>42573</v>
      </c>
      <c r="YL362">
        <v>0.88600000000000001</v>
      </c>
      <c r="YM362">
        <v>79.382000000000005</v>
      </c>
      <c r="YN362">
        <v>103.551</v>
      </c>
      <c r="YO362">
        <v>104.355</v>
      </c>
      <c r="YP362">
        <v>105.32599999999999</v>
      </c>
      <c r="YQ362">
        <v>101.788</v>
      </c>
      <c r="YR362" t="s">
        <v>107</v>
      </c>
      <c r="YS362" t="s">
        <v>107</v>
      </c>
      <c r="YU362" s="3">
        <v>42573</v>
      </c>
      <c r="YV362">
        <v>1.1819999999999999</v>
      </c>
      <c r="YW362">
        <v>91.283000000000001</v>
      </c>
      <c r="YX362">
        <v>112.056</v>
      </c>
      <c r="YY362">
        <v>112.96299999999999</v>
      </c>
      <c r="YZ362">
        <v>113.776</v>
      </c>
      <c r="ZA362">
        <v>110.346</v>
      </c>
      <c r="ZB362" t="s">
        <v>107</v>
      </c>
      <c r="ZC362" t="s">
        <v>107</v>
      </c>
      <c r="ZE362" s="3">
        <v>42585</v>
      </c>
      <c r="ZF362">
        <v>1.554</v>
      </c>
      <c r="ZG362">
        <v>92.596999999999994</v>
      </c>
      <c r="ZH362">
        <v>113.41800000000001</v>
      </c>
      <c r="ZI362">
        <v>111.125</v>
      </c>
      <c r="ZJ362">
        <v>116.31699999999999</v>
      </c>
      <c r="ZK362">
        <v>110.52</v>
      </c>
      <c r="ZL362" t="s">
        <v>107</v>
      </c>
      <c r="ZM362" t="s">
        <v>107</v>
      </c>
      <c r="ZO362" s="3">
        <v>42573</v>
      </c>
      <c r="ZP362">
        <v>1.964</v>
      </c>
      <c r="ZQ362">
        <v>122.896</v>
      </c>
      <c r="ZR362">
        <v>133.727</v>
      </c>
      <c r="ZS362">
        <v>134.65</v>
      </c>
      <c r="ZT362">
        <v>135.62799999999999</v>
      </c>
      <c r="ZU362">
        <v>131.827</v>
      </c>
      <c r="ZV362" t="s">
        <v>107</v>
      </c>
      <c r="ZW362" t="s">
        <v>107</v>
      </c>
      <c r="ZY362" s="3">
        <v>42573</v>
      </c>
      <c r="ZZ362">
        <v>2.2330000000000001</v>
      </c>
      <c r="AAA362">
        <v>143.85499999999999</v>
      </c>
      <c r="AAB362">
        <v>154.04499999999999</v>
      </c>
      <c r="AAC362">
        <v>154.52000000000001</v>
      </c>
      <c r="AAD362">
        <v>155.922</v>
      </c>
      <c r="AAE362">
        <v>152.17099999999999</v>
      </c>
      <c r="AAF362" t="s">
        <v>107</v>
      </c>
      <c r="AAG362" t="s">
        <v>107</v>
      </c>
      <c r="AAI362" s="3">
        <v>42573</v>
      </c>
      <c r="AAJ362">
        <v>1.21</v>
      </c>
      <c r="AAK362">
        <v>141.887</v>
      </c>
      <c r="AAL362">
        <v>165.93100000000001</v>
      </c>
      <c r="AAM362" t="s">
        <v>107</v>
      </c>
      <c r="AAN362">
        <v>169.357</v>
      </c>
      <c r="AAO362">
        <v>162.53899999999999</v>
      </c>
      <c r="AAP362" t="s">
        <v>107</v>
      </c>
      <c r="AAQ362" t="s">
        <v>107</v>
      </c>
      <c r="AAS362" s="3">
        <v>42573</v>
      </c>
      <c r="AAT362">
        <v>1.623</v>
      </c>
      <c r="AAU362">
        <v>180.15299999999999</v>
      </c>
      <c r="AAV362">
        <v>205.577</v>
      </c>
      <c r="AAW362" t="s">
        <v>107</v>
      </c>
      <c r="AAX362">
        <v>209.01599999999999</v>
      </c>
      <c r="AAY362">
        <v>202.16399999999999</v>
      </c>
      <c r="AAZ362" t="s">
        <v>107</v>
      </c>
      <c r="ABA362" t="s">
        <v>107</v>
      </c>
      <c r="ABC362" s="3">
        <v>42753</v>
      </c>
      <c r="ABD362">
        <v>2.508</v>
      </c>
      <c r="ABE362">
        <v>232.05500000000001</v>
      </c>
      <c r="ABF362">
        <v>251.63900000000001</v>
      </c>
      <c r="ABG362" t="s">
        <v>107</v>
      </c>
      <c r="ABH362">
        <v>256.45</v>
      </c>
      <c r="ABI362">
        <v>246.833</v>
      </c>
      <c r="ABJ362">
        <v>228.30699999999999</v>
      </c>
      <c r="ABK362">
        <v>235.89099999999999</v>
      </c>
      <c r="ABM362" s="3">
        <v>42573</v>
      </c>
      <c r="ABN362">
        <v>2.7869999999999999</v>
      </c>
      <c r="ABO362">
        <v>270.8</v>
      </c>
      <c r="ABP362">
        <v>294.05799999999999</v>
      </c>
      <c r="ABQ362" t="s">
        <v>107</v>
      </c>
      <c r="ABR362">
        <v>297.12900000000002</v>
      </c>
      <c r="ABS362">
        <v>291.00200000000001</v>
      </c>
      <c r="ABT362" t="s">
        <v>107</v>
      </c>
      <c r="ABU362" t="s">
        <v>107</v>
      </c>
      <c r="ACG362" s="3">
        <v>42573</v>
      </c>
      <c r="ACH362">
        <v>3.4180000000000001</v>
      </c>
      <c r="ACI362">
        <v>289.37700000000001</v>
      </c>
      <c r="ACJ362">
        <v>305.68599999999998</v>
      </c>
      <c r="ACK362" t="s">
        <v>107</v>
      </c>
      <c r="ACL362">
        <v>309.30099999999999</v>
      </c>
      <c r="ACM362">
        <v>302.08600000000001</v>
      </c>
      <c r="ACN362" t="s">
        <v>107</v>
      </c>
      <c r="ACO362" t="s">
        <v>107</v>
      </c>
      <c r="ACQ362" s="3">
        <v>42573</v>
      </c>
      <c r="ACR362">
        <v>3.7029999999999998</v>
      </c>
      <c r="ACS362">
        <v>299.286</v>
      </c>
      <c r="ACT362">
        <v>307.50599999999997</v>
      </c>
      <c r="ACU362" t="s">
        <v>107</v>
      </c>
      <c r="ACV362">
        <v>310.83100000000002</v>
      </c>
      <c r="ACW362">
        <v>304.18700000000001</v>
      </c>
      <c r="ACX362" t="s">
        <v>107</v>
      </c>
      <c r="ACY362" t="s">
        <v>107</v>
      </c>
      <c r="ADA362" s="3">
        <v>42573</v>
      </c>
      <c r="ADB362">
        <v>3.9089999999999998</v>
      </c>
      <c r="ADC362">
        <v>316.233</v>
      </c>
      <c r="ADD362">
        <v>322.55500000000001</v>
      </c>
      <c r="ADE362" t="s">
        <v>107</v>
      </c>
      <c r="ADF362">
        <v>326</v>
      </c>
      <c r="ADG362">
        <v>319.12400000000002</v>
      </c>
      <c r="ADH362" t="s">
        <v>107</v>
      </c>
      <c r="ADI362" t="s">
        <v>107</v>
      </c>
      <c r="ADK362" s="3">
        <v>42576</v>
      </c>
      <c r="ADL362">
        <v>0.17799999999999999</v>
      </c>
      <c r="ADM362">
        <v>-32.591999999999999</v>
      </c>
      <c r="ADN362">
        <v>2.2787999999999999</v>
      </c>
      <c r="ADO362">
        <v>1.623</v>
      </c>
      <c r="ADP362">
        <v>3.4460999999999999</v>
      </c>
      <c r="ADQ362">
        <v>1.1112</v>
      </c>
      <c r="ADR362" t="s">
        <v>107</v>
      </c>
      <c r="ADS362" t="s">
        <v>107</v>
      </c>
      <c r="ADU362" s="3">
        <v>42576</v>
      </c>
      <c r="ADV362">
        <v>0.28899999999999998</v>
      </c>
      <c r="ADW362">
        <v>-24.326000000000001</v>
      </c>
      <c r="ADX362">
        <v>9.9282000000000004</v>
      </c>
      <c r="ADY362">
        <v>10.122</v>
      </c>
      <c r="ADZ362">
        <v>12.1668</v>
      </c>
      <c r="AEA362">
        <v>7.7138</v>
      </c>
      <c r="AEB362" t="s">
        <v>107</v>
      </c>
      <c r="AEC362" t="s">
        <v>107</v>
      </c>
      <c r="AEO362" s="3">
        <v>42576</v>
      </c>
      <c r="AEP362">
        <v>0.71399999999999997</v>
      </c>
      <c r="AEQ362">
        <v>-4.1609999999999996</v>
      </c>
      <c r="AER362">
        <v>26.622900000000001</v>
      </c>
      <c r="AES362">
        <v>27.166</v>
      </c>
      <c r="AET362">
        <v>28.806000000000001</v>
      </c>
      <c r="AEU362">
        <v>24.439</v>
      </c>
      <c r="AEV362" t="s">
        <v>107</v>
      </c>
      <c r="AEW362" t="s">
        <v>107</v>
      </c>
      <c r="AEY362" s="3">
        <v>42576</v>
      </c>
      <c r="AEZ362">
        <v>0.99299999999999999</v>
      </c>
      <c r="AFA362">
        <v>7.06</v>
      </c>
      <c r="AFB362">
        <v>33.778399999999998</v>
      </c>
      <c r="AFC362">
        <v>32.387999999999998</v>
      </c>
      <c r="AFD362">
        <v>36.109099999999998</v>
      </c>
      <c r="AFE362">
        <v>31.447800000000001</v>
      </c>
      <c r="AFF362" t="s">
        <v>107</v>
      </c>
      <c r="AFG362" t="s">
        <v>107</v>
      </c>
      <c r="AFI362" s="3">
        <v>42576</v>
      </c>
      <c r="AFJ362">
        <v>1.371</v>
      </c>
      <c r="AFK362">
        <v>31.564</v>
      </c>
      <c r="AFL362">
        <v>51.697499999999998</v>
      </c>
      <c r="AFM362">
        <v>50.884999999999998</v>
      </c>
      <c r="AFN362">
        <v>54.376600000000003</v>
      </c>
      <c r="AFO362">
        <v>48.9833</v>
      </c>
      <c r="AFP362" t="s">
        <v>107</v>
      </c>
      <c r="AFQ362" t="s">
        <v>107</v>
      </c>
      <c r="AFS362" s="3">
        <v>42576</v>
      </c>
      <c r="AFT362">
        <v>1.5449999999999999</v>
      </c>
      <c r="AFU362">
        <v>44.061</v>
      </c>
      <c r="AFV362">
        <v>61.415500000000002</v>
      </c>
      <c r="AFW362">
        <v>61.302999999999997</v>
      </c>
      <c r="AFX362">
        <v>63.748800000000003</v>
      </c>
      <c r="AFY362">
        <v>58.901800000000001</v>
      </c>
      <c r="AFZ362" t="s">
        <v>107</v>
      </c>
      <c r="AGA362" t="s">
        <v>107</v>
      </c>
      <c r="AGM362" s="3">
        <v>42573</v>
      </c>
      <c r="AGN362">
        <v>0.70399999999999996</v>
      </c>
      <c r="AGO362" t="s">
        <v>107</v>
      </c>
      <c r="AGP362" t="s">
        <v>107</v>
      </c>
      <c r="AGQ362" t="s">
        <v>107</v>
      </c>
      <c r="AGR362" t="s">
        <v>107</v>
      </c>
      <c r="AGS362" t="s">
        <v>107</v>
      </c>
      <c r="AGT362" t="s">
        <v>107</v>
      </c>
      <c r="AGU362" t="s">
        <v>107</v>
      </c>
      <c r="AGW362" s="3">
        <v>42573</v>
      </c>
      <c r="AGX362">
        <v>0.83399999999999996</v>
      </c>
      <c r="AGY362" t="s">
        <v>107</v>
      </c>
      <c r="AGZ362" t="s">
        <v>107</v>
      </c>
      <c r="AHA362" t="s">
        <v>107</v>
      </c>
      <c r="AHB362" t="s">
        <v>107</v>
      </c>
      <c r="AHC362" t="s">
        <v>107</v>
      </c>
      <c r="AHD362" t="s">
        <v>107</v>
      </c>
      <c r="AHE362" t="s">
        <v>107</v>
      </c>
      <c r="AHG362" s="3">
        <v>42573</v>
      </c>
      <c r="AHH362">
        <v>1.1179999999999999</v>
      </c>
      <c r="AHI362" t="s">
        <v>107</v>
      </c>
      <c r="AHJ362" t="s">
        <v>107</v>
      </c>
      <c r="AHK362" t="s">
        <v>107</v>
      </c>
      <c r="AHL362" t="s">
        <v>107</v>
      </c>
      <c r="AHM362" t="s">
        <v>107</v>
      </c>
      <c r="AHN362" t="s">
        <v>107</v>
      </c>
      <c r="AHO362" t="s">
        <v>107</v>
      </c>
      <c r="AHQ362" s="3">
        <v>42573</v>
      </c>
      <c r="AHR362">
        <v>1.393</v>
      </c>
      <c r="AHS362" t="s">
        <v>107</v>
      </c>
      <c r="AHT362" t="s">
        <v>107</v>
      </c>
      <c r="AHU362" t="s">
        <v>107</v>
      </c>
      <c r="AHV362" t="s">
        <v>107</v>
      </c>
      <c r="AHW362" t="s">
        <v>107</v>
      </c>
      <c r="AHX362" t="s">
        <v>107</v>
      </c>
      <c r="AHY362" t="s">
        <v>107</v>
      </c>
      <c r="AIA362" s="3">
        <v>42573</v>
      </c>
      <c r="AIB362">
        <v>1.5669999999999999</v>
      </c>
      <c r="AIC362" t="s">
        <v>107</v>
      </c>
      <c r="AID362" t="s">
        <v>107</v>
      </c>
      <c r="AIE362" t="s">
        <v>107</v>
      </c>
      <c r="AIF362" t="s">
        <v>107</v>
      </c>
      <c r="AIG362" t="s">
        <v>107</v>
      </c>
      <c r="AIH362" t="s">
        <v>107</v>
      </c>
      <c r="AII362" t="s">
        <v>107</v>
      </c>
      <c r="AIK362" s="3">
        <v>42573</v>
      </c>
      <c r="AIL362">
        <v>1.681</v>
      </c>
      <c r="AIM362" t="s">
        <v>107</v>
      </c>
      <c r="AIN362" t="s">
        <v>107</v>
      </c>
      <c r="AIO362">
        <v>43.555999999999997</v>
      </c>
      <c r="AIP362" t="s">
        <v>107</v>
      </c>
      <c r="AIQ362" t="s">
        <v>107</v>
      </c>
      <c r="AIR362" t="s">
        <v>107</v>
      </c>
      <c r="AIS362" t="s">
        <v>107</v>
      </c>
      <c r="AIU362" s="3">
        <v>42573</v>
      </c>
      <c r="AIV362">
        <v>2.2839999999999998</v>
      </c>
      <c r="AIW362" t="s">
        <v>107</v>
      </c>
      <c r="AIX362" t="s">
        <v>107</v>
      </c>
      <c r="AIY362" t="s">
        <v>107</v>
      </c>
      <c r="AIZ362" t="s">
        <v>107</v>
      </c>
      <c r="AJA362" t="s">
        <v>107</v>
      </c>
      <c r="AJB362" t="s">
        <v>107</v>
      </c>
      <c r="AJC362" t="s">
        <v>107</v>
      </c>
      <c r="AJE362" s="3">
        <v>42573</v>
      </c>
      <c r="AJF362">
        <v>2.2839999999999998</v>
      </c>
      <c r="AJG362" t="s">
        <v>107</v>
      </c>
      <c r="AJH362" t="s">
        <v>107</v>
      </c>
      <c r="AJI362" t="s">
        <v>107</v>
      </c>
      <c r="AJJ362" t="s">
        <v>107</v>
      </c>
      <c r="AJK362" t="s">
        <v>107</v>
      </c>
      <c r="AJL362" t="s">
        <v>107</v>
      </c>
      <c r="AJM362" t="s">
        <v>107</v>
      </c>
    </row>
    <row r="363" spans="1:949" x14ac:dyDescent="0.25">
      <c r="A363" s="3">
        <v>42576</v>
      </c>
      <c r="B363">
        <v>-0.64800000000000002</v>
      </c>
      <c r="C363">
        <v>-43.866</v>
      </c>
      <c r="D363">
        <v>-20.099</v>
      </c>
      <c r="E363">
        <v>-19.925999999999998</v>
      </c>
      <c r="F363">
        <v>-17.638999999999999</v>
      </c>
      <c r="G363">
        <v>-22.521999999999998</v>
      </c>
      <c r="H363" t="s">
        <v>107</v>
      </c>
      <c r="I363" t="s">
        <v>107</v>
      </c>
      <c r="K363" s="3">
        <v>42576</v>
      </c>
      <c r="L363">
        <v>-0.63</v>
      </c>
      <c r="M363">
        <v>-43.628999999999998</v>
      </c>
      <c r="N363">
        <v>-18.667000000000002</v>
      </c>
      <c r="O363">
        <v>-18.260000000000002</v>
      </c>
      <c r="P363">
        <v>-16.219000000000001</v>
      </c>
      <c r="Q363">
        <v>-21.087</v>
      </c>
      <c r="R363" t="s">
        <v>107</v>
      </c>
      <c r="S363" t="s">
        <v>107</v>
      </c>
      <c r="U363" s="3">
        <v>42576</v>
      </c>
      <c r="V363">
        <v>-0.50800000000000001</v>
      </c>
      <c r="W363">
        <v>-41.755000000000003</v>
      </c>
      <c r="X363">
        <v>-15.64</v>
      </c>
      <c r="Y363">
        <v>-14.718</v>
      </c>
      <c r="Z363">
        <v>-13.372999999999999</v>
      </c>
      <c r="AA363">
        <v>-17.89</v>
      </c>
      <c r="AB363" t="s">
        <v>107</v>
      </c>
      <c r="AC363" t="s">
        <v>107</v>
      </c>
      <c r="AE363" s="3">
        <v>42576</v>
      </c>
      <c r="AF363">
        <v>-0.36299999999999999</v>
      </c>
      <c r="AG363">
        <v>-45.695999999999998</v>
      </c>
      <c r="AH363">
        <v>-20.152000000000001</v>
      </c>
      <c r="AI363">
        <v>-18.954000000000001</v>
      </c>
      <c r="AJ363">
        <v>-18.449000000000002</v>
      </c>
      <c r="AK363">
        <v>-21.843</v>
      </c>
      <c r="AL363" t="s">
        <v>107</v>
      </c>
      <c r="AM363" t="s">
        <v>107</v>
      </c>
      <c r="AY363" s="3">
        <v>42576</v>
      </c>
      <c r="AZ363">
        <v>0.18099999999999999</v>
      </c>
      <c r="BA363">
        <v>-48.097000000000001</v>
      </c>
      <c r="BB363">
        <v>-36.378999999999998</v>
      </c>
      <c r="BC363">
        <v>-37.319000000000003</v>
      </c>
      <c r="BD363">
        <v>-34.481999999999999</v>
      </c>
      <c r="BE363">
        <v>-38.271999999999998</v>
      </c>
      <c r="BF363" t="s">
        <v>107</v>
      </c>
      <c r="BG363" t="s">
        <v>107</v>
      </c>
      <c r="BI363" s="3">
        <v>42576</v>
      </c>
      <c r="BJ363">
        <v>0.26900000000000002</v>
      </c>
      <c r="BK363">
        <v>-45.606000000000002</v>
      </c>
      <c r="BL363">
        <v>-34.24</v>
      </c>
      <c r="BM363">
        <v>-33.466999999999999</v>
      </c>
      <c r="BN363">
        <v>-32.4</v>
      </c>
      <c r="BO363">
        <v>-36.079000000000001</v>
      </c>
      <c r="BP363" t="s">
        <v>107</v>
      </c>
      <c r="BQ363" t="s">
        <v>107</v>
      </c>
      <c r="BS363" s="3">
        <v>42576</v>
      </c>
      <c r="BT363">
        <v>0.45600000000000002</v>
      </c>
      <c r="BU363">
        <v>-33.387999999999998</v>
      </c>
      <c r="BV363">
        <v>-21.872</v>
      </c>
      <c r="BW363">
        <v>-20.882999999999999</v>
      </c>
      <c r="BX363">
        <v>-20.097000000000001</v>
      </c>
      <c r="BY363">
        <v>-23.645</v>
      </c>
      <c r="BZ363" t="s">
        <v>107</v>
      </c>
      <c r="CA363" t="s">
        <v>107</v>
      </c>
      <c r="CC363" s="3">
        <v>42576</v>
      </c>
      <c r="CD363">
        <v>-0.55600000000000005</v>
      </c>
      <c r="CE363">
        <v>-35.06</v>
      </c>
      <c r="CF363">
        <v>-10.621</v>
      </c>
      <c r="CG363" t="s">
        <v>107</v>
      </c>
      <c r="CH363">
        <v>-8.34</v>
      </c>
      <c r="CI363">
        <v>-12.87</v>
      </c>
      <c r="CJ363" t="s">
        <v>107</v>
      </c>
      <c r="CK363" t="s">
        <v>107</v>
      </c>
      <c r="CM363" s="3">
        <v>42576</v>
      </c>
      <c r="CN363">
        <v>-0.55200000000000005</v>
      </c>
      <c r="CO363">
        <v>-37.363999999999997</v>
      </c>
      <c r="CP363">
        <v>-11.641999999999999</v>
      </c>
      <c r="CQ363" t="s">
        <v>107</v>
      </c>
      <c r="CR363">
        <v>-8.58</v>
      </c>
      <c r="CS363">
        <v>-14.705</v>
      </c>
      <c r="CT363" t="s">
        <v>107</v>
      </c>
      <c r="CU363" t="s">
        <v>107</v>
      </c>
      <c r="CW363" s="3">
        <v>42576</v>
      </c>
      <c r="CX363">
        <v>-0.40200000000000002</v>
      </c>
      <c r="CY363">
        <v>-34.901000000000003</v>
      </c>
      <c r="CZ363">
        <v>-8.968</v>
      </c>
      <c r="DA363" t="s">
        <v>107</v>
      </c>
      <c r="DB363">
        <v>-5.9790000000000001</v>
      </c>
      <c r="DC363">
        <v>-11.942</v>
      </c>
      <c r="DD363" t="s">
        <v>107</v>
      </c>
      <c r="DE363" t="s">
        <v>107</v>
      </c>
      <c r="DG363" s="3">
        <v>42576</v>
      </c>
      <c r="DH363">
        <v>-0.17199999999999999</v>
      </c>
      <c r="DI363">
        <v>-30.324000000000002</v>
      </c>
      <c r="DJ363">
        <v>-5.3620000000000001</v>
      </c>
      <c r="DK363" t="s">
        <v>107</v>
      </c>
      <c r="DL363">
        <v>-3.5789999999999997</v>
      </c>
      <c r="DM363">
        <v>-7.1459999999999999</v>
      </c>
      <c r="DN363" t="s">
        <v>107</v>
      </c>
      <c r="DO363" t="s">
        <v>107</v>
      </c>
      <c r="EA363" s="3">
        <v>42576</v>
      </c>
      <c r="EB363">
        <v>0.26500000000000001</v>
      </c>
      <c r="EC363">
        <v>-39.636000000000003</v>
      </c>
      <c r="ED363">
        <v>-23.364000000000001</v>
      </c>
      <c r="EE363" t="s">
        <v>107</v>
      </c>
      <c r="EF363">
        <v>-21.02</v>
      </c>
      <c r="EG363">
        <v>-25.707000000000001</v>
      </c>
      <c r="EH363" t="s">
        <v>107</v>
      </c>
      <c r="EI363" t="s">
        <v>107</v>
      </c>
      <c r="EK363" s="3">
        <v>42576</v>
      </c>
      <c r="EL363">
        <v>0.32600000000000001</v>
      </c>
      <c r="EM363">
        <v>-39.83</v>
      </c>
      <c r="EN363">
        <v>-28.55</v>
      </c>
      <c r="EO363" t="s">
        <v>107</v>
      </c>
      <c r="EP363">
        <v>-26.442</v>
      </c>
      <c r="EQ363">
        <v>-30.658000000000001</v>
      </c>
      <c r="ER363" t="s">
        <v>107</v>
      </c>
      <c r="ES363" t="s">
        <v>107</v>
      </c>
      <c r="EU363" s="3">
        <v>42576</v>
      </c>
      <c r="EV363">
        <v>0.53200000000000003</v>
      </c>
      <c r="EW363">
        <v>-25.321999999999999</v>
      </c>
      <c r="EX363">
        <v>-14.276</v>
      </c>
      <c r="EY363" t="s">
        <v>107</v>
      </c>
      <c r="EZ363">
        <v>-12.304</v>
      </c>
      <c r="FA363">
        <v>-16.247</v>
      </c>
      <c r="FB363" t="s">
        <v>107</v>
      </c>
      <c r="FC363" t="s">
        <v>107</v>
      </c>
      <c r="FE363" s="3">
        <v>42576</v>
      </c>
      <c r="FF363">
        <v>-0.55300000000000005</v>
      </c>
      <c r="FG363">
        <v>-34.72</v>
      </c>
      <c r="FH363">
        <v>-10.371</v>
      </c>
      <c r="FI363" t="s">
        <v>107</v>
      </c>
      <c r="FJ363">
        <v>-7.7940000000000005</v>
      </c>
      <c r="FK363">
        <v>-12.948</v>
      </c>
      <c r="FL363" t="s">
        <v>107</v>
      </c>
      <c r="FM363" t="s">
        <v>107</v>
      </c>
      <c r="FO363" s="3">
        <v>42576</v>
      </c>
      <c r="FP363">
        <v>-0.50600000000000001</v>
      </c>
      <c r="FQ363">
        <v>-32.026000000000003</v>
      </c>
      <c r="FR363">
        <v>-6.6539999999999999</v>
      </c>
      <c r="FS363" t="s">
        <v>107</v>
      </c>
      <c r="FT363">
        <v>-3.4060000000000001</v>
      </c>
      <c r="FU363">
        <v>-9.9009999999999998</v>
      </c>
      <c r="FV363" t="s">
        <v>107</v>
      </c>
      <c r="FW363" t="s">
        <v>107</v>
      </c>
      <c r="FY363" s="3">
        <v>42576</v>
      </c>
      <c r="FZ363">
        <v>-0.30399999999999999</v>
      </c>
      <c r="GA363">
        <v>-26.722999999999999</v>
      </c>
      <c r="GB363">
        <v>-0.71799999999999997</v>
      </c>
      <c r="GC363" t="s">
        <v>107</v>
      </c>
      <c r="GD363">
        <v>2.5869999999999997</v>
      </c>
      <c r="GE363">
        <v>-4.0220000000000002</v>
      </c>
      <c r="GF363" t="s">
        <v>107</v>
      </c>
      <c r="GG363" t="s">
        <v>107</v>
      </c>
      <c r="GI363" s="3">
        <v>42576</v>
      </c>
      <c r="GJ363">
        <v>-0.157</v>
      </c>
      <c r="GK363">
        <v>-26.405000000000001</v>
      </c>
      <c r="GL363">
        <v>-1.2889999999999999</v>
      </c>
      <c r="GM363" t="s">
        <v>107</v>
      </c>
      <c r="GN363">
        <v>0.70499999999999996</v>
      </c>
      <c r="GO363">
        <v>-3.2709999999999999</v>
      </c>
      <c r="GP363" t="s">
        <v>107</v>
      </c>
      <c r="GQ363" t="s">
        <v>107</v>
      </c>
      <c r="HC363" s="3">
        <v>42576</v>
      </c>
      <c r="HD363">
        <v>0.34</v>
      </c>
      <c r="HE363">
        <v>-30.574000000000002</v>
      </c>
      <c r="HF363">
        <v>-9.3680000000000003</v>
      </c>
      <c r="HG363" t="s">
        <v>107</v>
      </c>
      <c r="HH363">
        <v>-7.2190000000000003</v>
      </c>
      <c r="HI363">
        <v>-11.51</v>
      </c>
      <c r="HJ363" t="s">
        <v>107</v>
      </c>
      <c r="HK363" t="s">
        <v>107</v>
      </c>
      <c r="HW363" s="3">
        <v>42576</v>
      </c>
      <c r="HX363">
        <v>0.54300000000000004</v>
      </c>
      <c r="HY363">
        <v>-23.829000000000001</v>
      </c>
      <c r="HZ363">
        <v>-10.468999999999999</v>
      </c>
      <c r="IA363" t="s">
        <v>107</v>
      </c>
      <c r="IB363">
        <v>-8.5459999999999994</v>
      </c>
      <c r="IC363">
        <v>-12.388999999999999</v>
      </c>
      <c r="ID363" t="s">
        <v>107</v>
      </c>
      <c r="IE363" t="s">
        <v>107</v>
      </c>
      <c r="IG363" s="3">
        <v>42576</v>
      </c>
      <c r="IH363">
        <v>-0.502</v>
      </c>
      <c r="II363">
        <v>-29.529</v>
      </c>
      <c r="IJ363">
        <v>-5.5359999999999996</v>
      </c>
      <c r="IK363" t="s">
        <v>107</v>
      </c>
      <c r="IL363">
        <v>-1.885</v>
      </c>
      <c r="IM363">
        <v>-9.1850000000000005</v>
      </c>
      <c r="IN363" t="s">
        <v>107</v>
      </c>
      <c r="IO363" t="s">
        <v>107</v>
      </c>
      <c r="IQ363" s="3">
        <v>42576</v>
      </c>
      <c r="IR363">
        <v>-0.47</v>
      </c>
      <c r="IS363">
        <v>-29.173999999999999</v>
      </c>
      <c r="IT363">
        <v>-3.4649999999999999</v>
      </c>
      <c r="IU363" t="s">
        <v>107</v>
      </c>
      <c r="IV363">
        <v>0.245</v>
      </c>
      <c r="IW363">
        <v>-7.1760000000000002</v>
      </c>
      <c r="IX363" t="s">
        <v>107</v>
      </c>
      <c r="IY363" t="s">
        <v>107</v>
      </c>
      <c r="JA363" s="3">
        <v>42576</v>
      </c>
      <c r="JB363">
        <v>-0.35599999999999998</v>
      </c>
      <c r="JC363">
        <v>-28.32</v>
      </c>
      <c r="JD363">
        <v>-2.6470000000000002</v>
      </c>
      <c r="JE363" t="s">
        <v>107</v>
      </c>
      <c r="JF363">
        <v>0.33600000000000002</v>
      </c>
      <c r="JG363">
        <v>-5.6150000000000002</v>
      </c>
      <c r="JH363" t="s">
        <v>107</v>
      </c>
      <c r="JI363" t="s">
        <v>107</v>
      </c>
      <c r="JK363" s="3">
        <v>42576</v>
      </c>
      <c r="JL363">
        <v>-9.8000000000000004E-2</v>
      </c>
      <c r="JM363">
        <v>-25.702999999999999</v>
      </c>
      <c r="JN363">
        <v>-0.82</v>
      </c>
      <c r="JO363" t="s">
        <v>107</v>
      </c>
      <c r="JP363">
        <v>1.306</v>
      </c>
      <c r="JQ363">
        <v>-2.9350000000000001</v>
      </c>
      <c r="JR363" t="s">
        <v>107</v>
      </c>
      <c r="JS363" t="s">
        <v>107</v>
      </c>
      <c r="KE363" s="3">
        <v>42576</v>
      </c>
      <c r="KF363">
        <v>0.51200000000000001</v>
      </c>
      <c r="KG363">
        <v>-18.48</v>
      </c>
      <c r="KH363">
        <v>-2.9340000000000002</v>
      </c>
      <c r="KI363" t="s">
        <v>107</v>
      </c>
      <c r="KJ363">
        <v>-0.81200000000000006</v>
      </c>
      <c r="KK363">
        <v>-5.0549999999999997</v>
      </c>
      <c r="KL363" t="s">
        <v>107</v>
      </c>
      <c r="KM363" t="s">
        <v>107</v>
      </c>
      <c r="KO363" s="3">
        <v>42576</v>
      </c>
      <c r="KP363">
        <v>0.56599999999999995</v>
      </c>
      <c r="KQ363">
        <v>-15.521000000000001</v>
      </c>
      <c r="KR363">
        <v>-4.6319999999999997</v>
      </c>
      <c r="KS363" t="s">
        <v>107</v>
      </c>
      <c r="KT363">
        <v>-2.597</v>
      </c>
      <c r="KU363">
        <v>-6.6619999999999999</v>
      </c>
      <c r="KV363" t="s">
        <v>107</v>
      </c>
      <c r="KW363" t="s">
        <v>107</v>
      </c>
      <c r="LI363" s="3">
        <v>42576</v>
      </c>
      <c r="LJ363">
        <v>-0.495</v>
      </c>
      <c r="LK363">
        <v>-28.826999999999998</v>
      </c>
      <c r="LL363">
        <v>-4.6449999999999996</v>
      </c>
      <c r="LM363">
        <v>-4.4809999999999999</v>
      </c>
      <c r="LN363">
        <v>-2.3980000000000001</v>
      </c>
      <c r="LO363">
        <v>-6.8920000000000003</v>
      </c>
      <c r="LP363" t="s">
        <v>107</v>
      </c>
      <c r="LQ363" t="s">
        <v>107</v>
      </c>
      <c r="LS363" s="3">
        <v>42576</v>
      </c>
      <c r="LT363">
        <v>-0.44500000000000001</v>
      </c>
      <c r="LU363">
        <v>-26.423999999999999</v>
      </c>
      <c r="LV363">
        <v>-0.73699999999999999</v>
      </c>
      <c r="LW363">
        <v>-0.49199999999999999</v>
      </c>
      <c r="LX363">
        <v>2.161</v>
      </c>
      <c r="LY363">
        <v>-3.661</v>
      </c>
      <c r="LZ363" t="s">
        <v>107</v>
      </c>
      <c r="MA363" t="s">
        <v>107</v>
      </c>
      <c r="MC363" s="3">
        <v>42576</v>
      </c>
      <c r="MD363">
        <v>-0.34100000000000003</v>
      </c>
      <c r="ME363">
        <v>-23.459</v>
      </c>
      <c r="MF363">
        <v>2.552</v>
      </c>
      <c r="MG363">
        <v>3.294</v>
      </c>
      <c r="MH363">
        <v>4.7309999999999999</v>
      </c>
      <c r="MI363">
        <v>0.39100000000000001</v>
      </c>
      <c r="MJ363" t="s">
        <v>107</v>
      </c>
      <c r="MK363" t="s">
        <v>107</v>
      </c>
      <c r="MM363" s="3">
        <v>42576</v>
      </c>
      <c r="MN363">
        <v>-9.1999999999999998E-2</v>
      </c>
      <c r="MO363">
        <v>-20.884</v>
      </c>
      <c r="MP363">
        <v>4.0419999999999998</v>
      </c>
      <c r="MQ363">
        <v>5.1360000000000001</v>
      </c>
      <c r="MR363">
        <v>5.7610000000000001</v>
      </c>
      <c r="MS363">
        <v>2.323</v>
      </c>
      <c r="MT363" t="s">
        <v>107</v>
      </c>
      <c r="MU363" t="s">
        <v>107</v>
      </c>
      <c r="NG363" s="3">
        <v>42576</v>
      </c>
      <c r="NH363">
        <v>0.47899999999999998</v>
      </c>
      <c r="NI363">
        <v>-12.443</v>
      </c>
      <c r="NJ363">
        <v>-1.296</v>
      </c>
      <c r="NK363">
        <v>-2.262</v>
      </c>
      <c r="NL363">
        <v>0.55400000000000005</v>
      </c>
      <c r="NM363">
        <v>-3.1459999999999999</v>
      </c>
      <c r="NN363" t="s">
        <v>107</v>
      </c>
      <c r="NO363" t="s">
        <v>107</v>
      </c>
      <c r="NQ363" s="3">
        <v>42576</v>
      </c>
      <c r="NR363">
        <v>0.76300000000000001</v>
      </c>
      <c r="NS363">
        <v>2.7279999999999998</v>
      </c>
      <c r="NT363">
        <v>13.984</v>
      </c>
      <c r="NU363">
        <v>13.763</v>
      </c>
      <c r="NV363">
        <v>15.901999999999999</v>
      </c>
      <c r="NW363">
        <v>12.071</v>
      </c>
      <c r="NX363" t="s">
        <v>107</v>
      </c>
      <c r="NY363" t="s">
        <v>107</v>
      </c>
      <c r="OA363" s="3">
        <v>42576</v>
      </c>
      <c r="OB363">
        <v>0.93899999999999995</v>
      </c>
      <c r="OC363">
        <v>16.515000000000001</v>
      </c>
      <c r="OD363">
        <v>27.193999999999999</v>
      </c>
      <c r="OE363">
        <v>27.696999999999999</v>
      </c>
      <c r="OF363">
        <v>29.108000000000001</v>
      </c>
      <c r="OG363">
        <v>25.283999999999999</v>
      </c>
      <c r="OH363" t="s">
        <v>107</v>
      </c>
      <c r="OI363" t="s">
        <v>107</v>
      </c>
      <c r="OK363" s="3">
        <v>42576</v>
      </c>
      <c r="OL363">
        <v>-0.55700000000000005</v>
      </c>
      <c r="OM363">
        <v>-34.917999999999999</v>
      </c>
      <c r="ON363">
        <v>-10.991</v>
      </c>
      <c r="OO363" t="s">
        <v>107</v>
      </c>
      <c r="OP363">
        <v>-8.5429999999999993</v>
      </c>
      <c r="OQ363">
        <v>-13.404</v>
      </c>
      <c r="OR363" t="s">
        <v>107</v>
      </c>
      <c r="OS363" t="s">
        <v>107</v>
      </c>
      <c r="OU363" s="3">
        <v>42576</v>
      </c>
      <c r="OV363">
        <v>-0.47799999999999998</v>
      </c>
      <c r="OW363">
        <v>-30.978999999999999</v>
      </c>
      <c r="OX363">
        <v>-5.18</v>
      </c>
      <c r="OY363" t="s">
        <v>107</v>
      </c>
      <c r="OZ363">
        <v>-2.371</v>
      </c>
      <c r="PA363">
        <v>-7.99</v>
      </c>
      <c r="PB363" t="s">
        <v>107</v>
      </c>
      <c r="PC363" t="s">
        <v>107</v>
      </c>
      <c r="PE363" s="3">
        <v>42576</v>
      </c>
      <c r="PF363">
        <v>-0.33300000000000002</v>
      </c>
      <c r="PG363">
        <v>-29.2</v>
      </c>
      <c r="PH363">
        <v>-3.903</v>
      </c>
      <c r="PI363" t="s">
        <v>107</v>
      </c>
      <c r="PJ363">
        <v>-1.1859999999999999</v>
      </c>
      <c r="PK363">
        <v>-6.6210000000000004</v>
      </c>
      <c r="PL363" t="s">
        <v>107</v>
      </c>
      <c r="PM363" t="s">
        <v>107</v>
      </c>
      <c r="PO363" s="3">
        <v>42576</v>
      </c>
      <c r="PP363">
        <v>-7.4999999999999997E-2</v>
      </c>
      <c r="PQ363">
        <v>-19.579000000000001</v>
      </c>
      <c r="PR363">
        <v>4.9530000000000003</v>
      </c>
      <c r="PS363" t="s">
        <v>107</v>
      </c>
      <c r="PT363">
        <v>6.8479999999999999</v>
      </c>
      <c r="PU363">
        <v>3.0590000000000002</v>
      </c>
      <c r="PV363" t="s">
        <v>107</v>
      </c>
      <c r="PW363" t="s">
        <v>107</v>
      </c>
      <c r="QI363" s="3">
        <v>42576</v>
      </c>
      <c r="QJ363">
        <v>0.5</v>
      </c>
      <c r="QK363">
        <v>-11.375</v>
      </c>
      <c r="QL363">
        <v>2.5300000000000002</v>
      </c>
      <c r="QM363" t="s">
        <v>107</v>
      </c>
      <c r="QN363">
        <v>4.6399999999999997</v>
      </c>
      <c r="QO363">
        <v>0.42599999999999999</v>
      </c>
      <c r="QP363" t="s">
        <v>107</v>
      </c>
      <c r="QQ363" t="s">
        <v>107</v>
      </c>
      <c r="QS363" s="3">
        <v>42765</v>
      </c>
      <c r="QT363">
        <v>1.6680000000000001</v>
      </c>
      <c r="QU363">
        <v>30.678999999999998</v>
      </c>
      <c r="QV363">
        <v>43.941000000000003</v>
      </c>
      <c r="QW363" t="s">
        <v>107</v>
      </c>
      <c r="QX363">
        <v>47.234000000000002</v>
      </c>
      <c r="QY363">
        <v>40.649000000000001</v>
      </c>
      <c r="QZ363">
        <v>28.893000000000001</v>
      </c>
      <c r="RA363">
        <v>31.559000000000001</v>
      </c>
      <c r="RM363" s="3">
        <v>42576</v>
      </c>
      <c r="RN363">
        <v>-0.44500000000000001</v>
      </c>
      <c r="RO363">
        <v>-23.4</v>
      </c>
      <c r="RP363">
        <v>-0.125</v>
      </c>
      <c r="RQ363" t="s">
        <v>107</v>
      </c>
      <c r="RR363">
        <v>4.0199999999999996</v>
      </c>
      <c r="RS363">
        <v>-4.2270000000000003</v>
      </c>
      <c r="RT363" t="s">
        <v>107</v>
      </c>
      <c r="RU363" t="s">
        <v>107</v>
      </c>
      <c r="RW363" s="3">
        <v>42576</v>
      </c>
      <c r="RX363">
        <v>-0.371</v>
      </c>
      <c r="RY363">
        <v>-17.16</v>
      </c>
      <c r="RZ363">
        <v>7.5969999999999995</v>
      </c>
      <c r="SA363" t="s">
        <v>107</v>
      </c>
      <c r="SB363">
        <v>11.228</v>
      </c>
      <c r="SC363">
        <v>3.9689999999999999</v>
      </c>
      <c r="SD363" t="s">
        <v>107</v>
      </c>
      <c r="SE363" t="s">
        <v>107</v>
      </c>
      <c r="SG363" s="3">
        <v>42576</v>
      </c>
      <c r="SH363">
        <v>-0.11799999999999999</v>
      </c>
      <c r="SI363">
        <v>-4.4420000000000002</v>
      </c>
      <c r="SJ363">
        <v>21.9</v>
      </c>
      <c r="SK363" t="s">
        <v>107</v>
      </c>
      <c r="SL363">
        <v>25.552</v>
      </c>
      <c r="SM363">
        <v>18.266999999999999</v>
      </c>
      <c r="SN363" t="s">
        <v>107</v>
      </c>
      <c r="SO363" t="s">
        <v>107</v>
      </c>
      <c r="SQ363" s="3">
        <v>42576</v>
      </c>
      <c r="SR363">
        <v>0.22900000000000001</v>
      </c>
      <c r="SS363">
        <v>13.718999999999999</v>
      </c>
      <c r="ST363">
        <v>38.095999999999997</v>
      </c>
      <c r="SU363" t="s">
        <v>107</v>
      </c>
      <c r="SV363">
        <v>40.619</v>
      </c>
      <c r="SW363">
        <v>35.585000000000001</v>
      </c>
      <c r="SX363" t="s">
        <v>107</v>
      </c>
      <c r="SY363" t="s">
        <v>107</v>
      </c>
      <c r="TK363" s="3">
        <v>42576</v>
      </c>
      <c r="TL363">
        <v>0.69599999999999995</v>
      </c>
      <c r="TM363">
        <v>13.577</v>
      </c>
      <c r="TN363">
        <v>32.860999999999997</v>
      </c>
      <c r="TO363" t="s">
        <v>107</v>
      </c>
      <c r="TP363">
        <v>35.978000000000002</v>
      </c>
      <c r="TQ363">
        <v>29.754000000000001</v>
      </c>
      <c r="TR363" t="s">
        <v>107</v>
      </c>
      <c r="TS363" t="s">
        <v>107</v>
      </c>
      <c r="TU363" s="3">
        <v>42576</v>
      </c>
      <c r="TV363">
        <v>1.1719999999999999</v>
      </c>
      <c r="TW363">
        <v>38.104999999999997</v>
      </c>
      <c r="TX363">
        <v>50.597999999999999</v>
      </c>
      <c r="TY363" t="s">
        <v>107</v>
      </c>
      <c r="TZ363">
        <v>53.064999999999998</v>
      </c>
      <c r="UA363">
        <v>48.134</v>
      </c>
      <c r="UB363" t="s">
        <v>107</v>
      </c>
      <c r="UC363" t="s">
        <v>107</v>
      </c>
      <c r="UE363" s="3">
        <v>42576</v>
      </c>
      <c r="UF363">
        <v>-6.5000000000000002E-2</v>
      </c>
      <c r="UG363">
        <v>14.247999999999999</v>
      </c>
      <c r="UH363">
        <v>38.344999999999999</v>
      </c>
      <c r="UI363">
        <v>38.53</v>
      </c>
      <c r="UJ363">
        <v>40.502000000000002</v>
      </c>
      <c r="UK363">
        <v>36.188000000000002</v>
      </c>
      <c r="UL363" t="s">
        <v>107</v>
      </c>
      <c r="UM363" t="s">
        <v>107</v>
      </c>
      <c r="UO363" s="3">
        <v>42577</v>
      </c>
      <c r="UP363">
        <v>1.7000000000000001E-2</v>
      </c>
      <c r="UQ363">
        <v>19.942</v>
      </c>
      <c r="UR363">
        <v>45.616</v>
      </c>
      <c r="US363">
        <v>45.61</v>
      </c>
      <c r="UT363">
        <v>47.637999999999998</v>
      </c>
      <c r="UU363">
        <v>43.594999999999999</v>
      </c>
      <c r="UV363" t="s">
        <v>107</v>
      </c>
      <c r="UW363" t="s">
        <v>107</v>
      </c>
      <c r="UY363" s="3">
        <v>42576</v>
      </c>
      <c r="UZ363">
        <v>0.26900000000000002</v>
      </c>
      <c r="VA363">
        <v>36.079000000000001</v>
      </c>
      <c r="VB363">
        <v>61.475999999999999</v>
      </c>
      <c r="VC363">
        <v>62.444000000000003</v>
      </c>
      <c r="VD363">
        <v>63.963999999999999</v>
      </c>
      <c r="VE363">
        <v>58.988999999999997</v>
      </c>
      <c r="VF363" t="s">
        <v>107</v>
      </c>
      <c r="VG363" t="s">
        <v>107</v>
      </c>
      <c r="VI363" s="3">
        <v>42576</v>
      </c>
      <c r="VJ363">
        <v>0.80700000000000005</v>
      </c>
      <c r="VK363">
        <v>70.698999999999998</v>
      </c>
      <c r="VL363">
        <v>94.692999999999998</v>
      </c>
      <c r="VM363">
        <v>95.867999999999995</v>
      </c>
      <c r="VN363">
        <v>96.548000000000002</v>
      </c>
      <c r="VO363">
        <v>92.838999999999999</v>
      </c>
      <c r="VP363" t="s">
        <v>107</v>
      </c>
      <c r="VQ363" t="s">
        <v>107</v>
      </c>
      <c r="WC363" s="3">
        <v>42576</v>
      </c>
      <c r="WD363">
        <v>1.528</v>
      </c>
      <c r="WE363">
        <v>93.768000000000001</v>
      </c>
      <c r="WF363">
        <v>104.32</v>
      </c>
      <c r="WG363">
        <v>103.518</v>
      </c>
      <c r="WH363">
        <v>106.24299999999999</v>
      </c>
      <c r="WI363">
        <v>102.39700000000001</v>
      </c>
      <c r="WJ363" t="s">
        <v>107</v>
      </c>
      <c r="WK363" t="s">
        <v>107</v>
      </c>
      <c r="WM363" s="3">
        <v>42576</v>
      </c>
      <c r="WN363">
        <v>1.843</v>
      </c>
      <c r="WO363">
        <v>113.538</v>
      </c>
      <c r="WP363">
        <v>123.131</v>
      </c>
      <c r="WQ363">
        <v>123.85299999999999</v>
      </c>
      <c r="WR363">
        <v>125.133</v>
      </c>
      <c r="WS363">
        <v>121.13</v>
      </c>
      <c r="WT363" t="s">
        <v>107</v>
      </c>
      <c r="WU363" t="s">
        <v>107</v>
      </c>
      <c r="XG363" s="3">
        <v>42576</v>
      </c>
      <c r="XH363">
        <v>0.01</v>
      </c>
      <c r="XI363">
        <v>21.683</v>
      </c>
      <c r="XJ363">
        <v>45.82</v>
      </c>
      <c r="XK363">
        <v>46.006</v>
      </c>
      <c r="XL363">
        <v>47.807000000000002</v>
      </c>
      <c r="XM363">
        <v>43.832999999999998</v>
      </c>
      <c r="XN363" t="s">
        <v>107</v>
      </c>
      <c r="XO363" t="s">
        <v>107</v>
      </c>
      <c r="XQ363" s="3">
        <v>42627</v>
      </c>
      <c r="XR363">
        <v>0.111</v>
      </c>
      <c r="XS363">
        <v>30.001999999999999</v>
      </c>
      <c r="XT363">
        <v>51.923000000000002</v>
      </c>
      <c r="XU363">
        <v>52.006</v>
      </c>
      <c r="XV363">
        <v>53.622999999999998</v>
      </c>
      <c r="XW363">
        <v>50.250999999999998</v>
      </c>
      <c r="XX363" t="s">
        <v>107</v>
      </c>
      <c r="XY363" t="s">
        <v>107</v>
      </c>
      <c r="YA363" s="3">
        <v>42576</v>
      </c>
      <c r="YB363">
        <v>0.46400000000000002</v>
      </c>
      <c r="YC363">
        <v>54.969000000000001</v>
      </c>
      <c r="YD363">
        <v>80.433999999999997</v>
      </c>
      <c r="YE363">
        <v>81.436000000000007</v>
      </c>
      <c r="YF363">
        <v>82.823999999999998</v>
      </c>
      <c r="YG363">
        <v>78.06</v>
      </c>
      <c r="YH363" t="s">
        <v>107</v>
      </c>
      <c r="YI363" t="s">
        <v>107</v>
      </c>
      <c r="YK363" s="3">
        <v>42576</v>
      </c>
      <c r="YL363">
        <v>0.88500000000000001</v>
      </c>
      <c r="YM363">
        <v>80.171999999999997</v>
      </c>
      <c r="YN363">
        <v>104.16500000000001</v>
      </c>
      <c r="YO363">
        <v>105.363</v>
      </c>
      <c r="YP363">
        <v>105.904</v>
      </c>
      <c r="YQ363">
        <v>102.425</v>
      </c>
      <c r="YR363" t="s">
        <v>107</v>
      </c>
      <c r="YS363" t="s">
        <v>107</v>
      </c>
      <c r="YU363" s="3">
        <v>42576</v>
      </c>
      <c r="YV363">
        <v>1.18</v>
      </c>
      <c r="YW363">
        <v>92.131</v>
      </c>
      <c r="YX363">
        <v>112.755</v>
      </c>
      <c r="YY363">
        <v>113.25700000000001</v>
      </c>
      <c r="YZ363">
        <v>114.446</v>
      </c>
      <c r="ZA363">
        <v>111.06399999999999</v>
      </c>
      <c r="ZB363" t="s">
        <v>107</v>
      </c>
      <c r="ZC363" t="s">
        <v>107</v>
      </c>
      <c r="ZE363" s="3">
        <v>42586</v>
      </c>
      <c r="ZF363">
        <v>1.4809999999999999</v>
      </c>
      <c r="ZG363">
        <v>90.444000000000003</v>
      </c>
      <c r="ZH363">
        <v>109.73</v>
      </c>
      <c r="ZI363">
        <v>109.27800000000001</v>
      </c>
      <c r="ZJ363">
        <v>112.532</v>
      </c>
      <c r="ZK363">
        <v>106.917</v>
      </c>
      <c r="ZL363" t="s">
        <v>107</v>
      </c>
      <c r="ZM363" t="s">
        <v>107</v>
      </c>
      <c r="ZO363" s="3">
        <v>42576</v>
      </c>
      <c r="ZP363">
        <v>1.96</v>
      </c>
      <c r="ZQ363">
        <v>124.167</v>
      </c>
      <c r="ZR363">
        <v>134.83099999999999</v>
      </c>
      <c r="ZS363">
        <v>135.54300000000001</v>
      </c>
      <c r="ZT363">
        <v>136.68100000000001</v>
      </c>
      <c r="ZU363">
        <v>132.98099999999999</v>
      </c>
      <c r="ZV363" t="s">
        <v>107</v>
      </c>
      <c r="ZW363" t="s">
        <v>107</v>
      </c>
      <c r="ZY363" s="3">
        <v>42576</v>
      </c>
      <c r="ZZ363">
        <v>2.226</v>
      </c>
      <c r="AAA363">
        <v>145.29499999999999</v>
      </c>
      <c r="AAB363">
        <v>155.08000000000001</v>
      </c>
      <c r="AAC363">
        <v>156.06</v>
      </c>
      <c r="AAD363">
        <v>156.94499999999999</v>
      </c>
      <c r="AAE363">
        <v>153.21600000000001</v>
      </c>
      <c r="AAF363" t="s">
        <v>107</v>
      </c>
      <c r="AAG363" t="s">
        <v>107</v>
      </c>
      <c r="AAI363" s="3">
        <v>42576</v>
      </c>
      <c r="AAJ363">
        <v>1.1559999999999999</v>
      </c>
      <c r="AAK363">
        <v>136.339</v>
      </c>
      <c r="AAL363">
        <v>160.49799999999999</v>
      </c>
      <c r="AAM363" t="s">
        <v>107</v>
      </c>
      <c r="AAN363">
        <v>163.99</v>
      </c>
      <c r="AAO363">
        <v>157.04</v>
      </c>
      <c r="AAP363" t="s">
        <v>107</v>
      </c>
      <c r="AAQ363" t="s">
        <v>107</v>
      </c>
      <c r="AAS363" s="3">
        <v>42576</v>
      </c>
      <c r="AAT363">
        <v>1.593</v>
      </c>
      <c r="AAU363">
        <v>177.40899999999999</v>
      </c>
      <c r="AAV363">
        <v>202.96299999999999</v>
      </c>
      <c r="AAW363" t="s">
        <v>107</v>
      </c>
      <c r="AAX363">
        <v>207.21899999999999</v>
      </c>
      <c r="AAY363">
        <v>198.708</v>
      </c>
      <c r="AAZ363" t="s">
        <v>107</v>
      </c>
      <c r="ABA363" t="s">
        <v>107</v>
      </c>
      <c r="ABC363" s="3">
        <v>42754</v>
      </c>
      <c r="ABD363">
        <v>2.5209999999999999</v>
      </c>
      <c r="ABE363">
        <v>231.536</v>
      </c>
      <c r="ABF363">
        <v>251.762</v>
      </c>
      <c r="ABG363" t="s">
        <v>107</v>
      </c>
      <c r="ABH363">
        <v>256.98099999999999</v>
      </c>
      <c r="ABI363">
        <v>246.55199999999999</v>
      </c>
      <c r="ABJ363">
        <v>226.779</v>
      </c>
      <c r="ABK363">
        <v>235.39400000000001</v>
      </c>
      <c r="ABM363" s="3">
        <v>42576</v>
      </c>
      <c r="ABN363">
        <v>2.77</v>
      </c>
      <c r="ABO363">
        <v>269.95699999999999</v>
      </c>
      <c r="ABP363">
        <v>293.161</v>
      </c>
      <c r="ABQ363" t="s">
        <v>107</v>
      </c>
      <c r="ABR363">
        <v>296.25700000000001</v>
      </c>
      <c r="ABS363">
        <v>290.06599999999997</v>
      </c>
      <c r="ABT363" t="s">
        <v>107</v>
      </c>
      <c r="ABU363" t="s">
        <v>107</v>
      </c>
      <c r="ACG363" s="3">
        <v>42576</v>
      </c>
      <c r="ACH363">
        <v>3.39</v>
      </c>
      <c r="ACI363">
        <v>287.81900000000002</v>
      </c>
      <c r="ACJ363">
        <v>303.95699999999999</v>
      </c>
      <c r="ACK363" t="s">
        <v>107</v>
      </c>
      <c r="ACL363">
        <v>307.35700000000003</v>
      </c>
      <c r="ACM363">
        <v>300.56299999999999</v>
      </c>
      <c r="ACN363" t="s">
        <v>107</v>
      </c>
      <c r="ACO363" t="s">
        <v>107</v>
      </c>
      <c r="ACQ363" s="3">
        <v>42576</v>
      </c>
      <c r="ACR363">
        <v>3.669</v>
      </c>
      <c r="ACS363">
        <v>297.77300000000002</v>
      </c>
      <c r="ACT363">
        <v>305.63200000000001</v>
      </c>
      <c r="ACU363" t="s">
        <v>107</v>
      </c>
      <c r="ACV363">
        <v>308.84500000000003</v>
      </c>
      <c r="ACW363">
        <v>302.42500000000001</v>
      </c>
      <c r="ACX363" t="s">
        <v>107</v>
      </c>
      <c r="ACY363" t="s">
        <v>107</v>
      </c>
      <c r="ADA363" s="3">
        <v>42576</v>
      </c>
      <c r="ADB363">
        <v>3.8759999999999999</v>
      </c>
      <c r="ADC363">
        <v>315.02800000000002</v>
      </c>
      <c r="ADD363">
        <v>321.01600000000002</v>
      </c>
      <c r="ADE363" t="s">
        <v>107</v>
      </c>
      <c r="ADF363">
        <v>324.14299999999997</v>
      </c>
      <c r="ADG363">
        <v>317.89499999999998</v>
      </c>
      <c r="ADH363" t="s">
        <v>107</v>
      </c>
      <c r="ADI363" t="s">
        <v>107</v>
      </c>
      <c r="ADK363" s="3">
        <v>42577</v>
      </c>
      <c r="ADL363">
        <v>0.19600000000000001</v>
      </c>
      <c r="ADM363">
        <v>-30.768000000000001</v>
      </c>
      <c r="ADN363">
        <v>4.6683000000000003</v>
      </c>
      <c r="ADO363">
        <v>4.5579999999999998</v>
      </c>
      <c r="ADP363">
        <v>5.8318000000000003</v>
      </c>
      <c r="ADQ363">
        <v>3.5047999999999999</v>
      </c>
      <c r="ADR363" t="s">
        <v>107</v>
      </c>
      <c r="ADS363" t="s">
        <v>107</v>
      </c>
      <c r="ADU363" s="3">
        <v>42577</v>
      </c>
      <c r="ADV363">
        <v>0.3</v>
      </c>
      <c r="ADW363">
        <v>-23.542999999999999</v>
      </c>
      <c r="ADX363">
        <v>11.2681</v>
      </c>
      <c r="ADY363">
        <v>11.311</v>
      </c>
      <c r="ADZ363">
        <v>13.9992</v>
      </c>
      <c r="AEA363">
        <v>8.5373000000000001</v>
      </c>
      <c r="AEB363" t="s">
        <v>107</v>
      </c>
      <c r="AEC363" t="s">
        <v>107</v>
      </c>
      <c r="AEO363" s="3">
        <v>42577</v>
      </c>
      <c r="AEP363">
        <v>0.72499999999999998</v>
      </c>
      <c r="AEQ363">
        <v>-4.2949999999999999</v>
      </c>
      <c r="AER363">
        <v>26.9316</v>
      </c>
      <c r="AES363">
        <v>26.962</v>
      </c>
      <c r="AET363">
        <v>29.098700000000001</v>
      </c>
      <c r="AEU363">
        <v>24.764700000000001</v>
      </c>
      <c r="AEV363" t="s">
        <v>107</v>
      </c>
      <c r="AEW363" t="s">
        <v>107</v>
      </c>
      <c r="AEY363" s="3">
        <v>42577</v>
      </c>
      <c r="AEZ363">
        <v>1.004</v>
      </c>
      <c r="AFA363">
        <v>6.6219999999999999</v>
      </c>
      <c r="AFB363">
        <v>33.475999999999999</v>
      </c>
      <c r="AFC363">
        <v>31.654</v>
      </c>
      <c r="AFD363">
        <v>35.743899999999996</v>
      </c>
      <c r="AFE363">
        <v>31.200299999999999</v>
      </c>
      <c r="AFF363" t="s">
        <v>107</v>
      </c>
      <c r="AFG363" t="s">
        <v>107</v>
      </c>
      <c r="AFI363" s="3">
        <v>42577</v>
      </c>
      <c r="AFJ363">
        <v>1.3780000000000001</v>
      </c>
      <c r="AFK363">
        <v>30.8</v>
      </c>
      <c r="AFL363">
        <v>50.685699999999997</v>
      </c>
      <c r="AFM363">
        <v>49.963000000000001</v>
      </c>
      <c r="AFN363">
        <v>53.512</v>
      </c>
      <c r="AFO363">
        <v>47.859499999999997</v>
      </c>
      <c r="AFP363" t="s">
        <v>107</v>
      </c>
      <c r="AFQ363" t="s">
        <v>107</v>
      </c>
      <c r="AFS363" s="3">
        <v>42577</v>
      </c>
      <c r="AFT363">
        <v>1.552</v>
      </c>
      <c r="AFU363">
        <v>42.779000000000003</v>
      </c>
      <c r="AFV363">
        <v>60.100499999999997</v>
      </c>
      <c r="AFW363">
        <v>60.27</v>
      </c>
      <c r="AFX363">
        <v>63.345799999999997</v>
      </c>
      <c r="AFY363">
        <v>56.855400000000003</v>
      </c>
      <c r="AFZ363" t="s">
        <v>107</v>
      </c>
      <c r="AGA363" t="s">
        <v>107</v>
      </c>
      <c r="AGM363" s="3">
        <v>42576</v>
      </c>
      <c r="AGN363">
        <v>0.73499999999999999</v>
      </c>
      <c r="AGO363" t="s">
        <v>107</v>
      </c>
      <c r="AGP363" t="s">
        <v>107</v>
      </c>
      <c r="AGQ363" t="s">
        <v>107</v>
      </c>
      <c r="AGR363" t="s">
        <v>107</v>
      </c>
      <c r="AGS363" t="s">
        <v>107</v>
      </c>
      <c r="AGT363" t="s">
        <v>107</v>
      </c>
      <c r="AGU363" t="s">
        <v>107</v>
      </c>
      <c r="AGW363" s="3">
        <v>42576</v>
      </c>
      <c r="AGX363">
        <v>0.86299999999999999</v>
      </c>
      <c r="AGY363" t="s">
        <v>107</v>
      </c>
      <c r="AGZ363" t="s">
        <v>107</v>
      </c>
      <c r="AHA363" t="s">
        <v>107</v>
      </c>
      <c r="AHB363" t="s">
        <v>107</v>
      </c>
      <c r="AHC363" t="s">
        <v>107</v>
      </c>
      <c r="AHD363" t="s">
        <v>107</v>
      </c>
      <c r="AHE363" t="s">
        <v>107</v>
      </c>
      <c r="AHG363" s="3">
        <v>42576</v>
      </c>
      <c r="AHH363">
        <v>1.1400000000000001</v>
      </c>
      <c r="AHI363" t="s">
        <v>107</v>
      </c>
      <c r="AHJ363" t="s">
        <v>107</v>
      </c>
      <c r="AHK363" t="s">
        <v>107</v>
      </c>
      <c r="AHL363" t="s">
        <v>107</v>
      </c>
      <c r="AHM363" t="s">
        <v>107</v>
      </c>
      <c r="AHN363" t="s">
        <v>107</v>
      </c>
      <c r="AHO363" t="s">
        <v>107</v>
      </c>
      <c r="AHQ363" s="3">
        <v>42576</v>
      </c>
      <c r="AHR363">
        <v>1.4020000000000001</v>
      </c>
      <c r="AHS363" t="s">
        <v>107</v>
      </c>
      <c r="AHT363" t="s">
        <v>107</v>
      </c>
      <c r="AHU363" t="s">
        <v>107</v>
      </c>
      <c r="AHV363" t="s">
        <v>107</v>
      </c>
      <c r="AHW363" t="s">
        <v>107</v>
      </c>
      <c r="AHX363" t="s">
        <v>107</v>
      </c>
      <c r="AHY363" t="s">
        <v>107</v>
      </c>
      <c r="AIA363" s="3">
        <v>42576</v>
      </c>
      <c r="AIB363">
        <v>1.5739999999999998</v>
      </c>
      <c r="AIC363" t="s">
        <v>107</v>
      </c>
      <c r="AID363" t="s">
        <v>107</v>
      </c>
      <c r="AIE363" t="s">
        <v>107</v>
      </c>
      <c r="AIF363" t="s">
        <v>107</v>
      </c>
      <c r="AIG363" t="s">
        <v>107</v>
      </c>
      <c r="AIH363" t="s">
        <v>107</v>
      </c>
      <c r="AII363" t="s">
        <v>107</v>
      </c>
      <c r="AIK363" s="3">
        <v>42576</v>
      </c>
      <c r="AIL363">
        <v>1.6890000000000001</v>
      </c>
      <c r="AIM363" t="s">
        <v>107</v>
      </c>
      <c r="AIN363" t="s">
        <v>107</v>
      </c>
      <c r="AIO363">
        <v>45.985999999999997</v>
      </c>
      <c r="AIP363" t="s">
        <v>107</v>
      </c>
      <c r="AIQ363" t="s">
        <v>107</v>
      </c>
      <c r="AIR363" t="s">
        <v>107</v>
      </c>
      <c r="AIS363" t="s">
        <v>107</v>
      </c>
      <c r="AIU363" s="3">
        <v>42576</v>
      </c>
      <c r="AIV363">
        <v>2.2879999999999998</v>
      </c>
      <c r="AIW363" t="s">
        <v>107</v>
      </c>
      <c r="AIX363" t="s">
        <v>107</v>
      </c>
      <c r="AIY363" t="s">
        <v>107</v>
      </c>
      <c r="AIZ363" t="s">
        <v>107</v>
      </c>
      <c r="AJA363" t="s">
        <v>107</v>
      </c>
      <c r="AJB363" t="s">
        <v>107</v>
      </c>
      <c r="AJC363" t="s">
        <v>107</v>
      </c>
      <c r="AJE363" s="3">
        <v>42576</v>
      </c>
      <c r="AJF363">
        <v>2.2879999999999998</v>
      </c>
      <c r="AJG363" t="s">
        <v>107</v>
      </c>
      <c r="AJH363" t="s">
        <v>107</v>
      </c>
      <c r="AJI363" t="s">
        <v>107</v>
      </c>
      <c r="AJJ363" t="s">
        <v>107</v>
      </c>
      <c r="AJK363" t="s">
        <v>107</v>
      </c>
      <c r="AJL363" t="s">
        <v>107</v>
      </c>
      <c r="AJM363" t="s">
        <v>107</v>
      </c>
    </row>
    <row r="364" spans="1:949" x14ac:dyDescent="0.25">
      <c r="A364" s="3">
        <v>42577</v>
      </c>
      <c r="B364">
        <v>-0.64700000000000002</v>
      </c>
      <c r="C364">
        <v>-43.941000000000003</v>
      </c>
      <c r="D364">
        <v>-20.509</v>
      </c>
      <c r="E364">
        <v>-20.2</v>
      </c>
      <c r="F364">
        <v>-18.361999999999998</v>
      </c>
      <c r="G364">
        <v>-22.617999999999999</v>
      </c>
      <c r="H364" t="s">
        <v>107</v>
      </c>
      <c r="I364" t="s">
        <v>107</v>
      </c>
      <c r="K364" s="3">
        <v>42577</v>
      </c>
      <c r="L364">
        <v>-0.626</v>
      </c>
      <c r="M364">
        <v>-43.481999999999999</v>
      </c>
      <c r="N364">
        <v>-18.369</v>
      </c>
      <c r="O364">
        <v>-18.132000000000001</v>
      </c>
      <c r="P364">
        <v>-16.338000000000001</v>
      </c>
      <c r="Q364">
        <v>-20.375</v>
      </c>
      <c r="R364" t="s">
        <v>107</v>
      </c>
      <c r="S364" t="s">
        <v>107</v>
      </c>
      <c r="U364" s="3">
        <v>42577</v>
      </c>
      <c r="V364">
        <v>-0.497</v>
      </c>
      <c r="W364">
        <v>-41.081000000000003</v>
      </c>
      <c r="X364">
        <v>-14.042999999999999</v>
      </c>
      <c r="Y364">
        <v>-13.923999999999999</v>
      </c>
      <c r="Z364">
        <v>-12.225</v>
      </c>
      <c r="AA364">
        <v>-15.845000000000001</v>
      </c>
      <c r="AB364" t="s">
        <v>107</v>
      </c>
      <c r="AC364" t="s">
        <v>107</v>
      </c>
      <c r="AE364" s="3">
        <v>42577</v>
      </c>
      <c r="AF364">
        <v>-0.35</v>
      </c>
      <c r="AG364">
        <v>-44.896999999999998</v>
      </c>
      <c r="AH364">
        <v>-18.574999999999999</v>
      </c>
      <c r="AI364">
        <v>-18.224</v>
      </c>
      <c r="AJ364">
        <v>-16.812000000000001</v>
      </c>
      <c r="AK364">
        <v>-20.327000000000002</v>
      </c>
      <c r="AL364" t="s">
        <v>107</v>
      </c>
      <c r="AM364" t="s">
        <v>107</v>
      </c>
      <c r="AY364" s="3">
        <v>42577</v>
      </c>
      <c r="AZ364">
        <v>0.188</v>
      </c>
      <c r="BA364">
        <v>-47.862000000000002</v>
      </c>
      <c r="BB364">
        <v>-35.673000000000002</v>
      </c>
      <c r="BC364">
        <v>-36.908000000000001</v>
      </c>
      <c r="BD364">
        <v>-33.786999999999999</v>
      </c>
      <c r="BE364">
        <v>-37.554000000000002</v>
      </c>
      <c r="BF364" t="s">
        <v>107</v>
      </c>
      <c r="BG364" t="s">
        <v>107</v>
      </c>
      <c r="BI364" s="3">
        <v>42577</v>
      </c>
      <c r="BJ364">
        <v>0.27400000000000002</v>
      </c>
      <c r="BK364">
        <v>-45.421999999999997</v>
      </c>
      <c r="BL364">
        <v>-33.680999999999997</v>
      </c>
      <c r="BM364">
        <v>-33.295999999999999</v>
      </c>
      <c r="BN364">
        <v>-31.826999999999998</v>
      </c>
      <c r="BO364">
        <v>-35.534999999999997</v>
      </c>
      <c r="BP364" t="s">
        <v>107</v>
      </c>
      <c r="BQ364" t="s">
        <v>107</v>
      </c>
      <c r="BS364" s="3">
        <v>42577</v>
      </c>
      <c r="BT364">
        <v>0.46200000000000002</v>
      </c>
      <c r="BU364">
        <v>-32.969000000000001</v>
      </c>
      <c r="BV364">
        <v>-21.018000000000001</v>
      </c>
      <c r="BW364">
        <v>-20.725999999999999</v>
      </c>
      <c r="BX364">
        <v>-19.25</v>
      </c>
      <c r="BY364">
        <v>-22.786000000000001</v>
      </c>
      <c r="BZ364" t="s">
        <v>107</v>
      </c>
      <c r="CA364" t="s">
        <v>107</v>
      </c>
      <c r="CC364" s="3">
        <v>42577</v>
      </c>
      <c r="CD364">
        <v>-0.56499999999999995</v>
      </c>
      <c r="CE364">
        <v>-36.173999999999999</v>
      </c>
      <c r="CF364">
        <v>-11.922000000000001</v>
      </c>
      <c r="CG364" t="s">
        <v>107</v>
      </c>
      <c r="CH364">
        <v>-9.6959999999999997</v>
      </c>
      <c r="CI364">
        <v>-14.148</v>
      </c>
      <c r="CJ364" t="s">
        <v>107</v>
      </c>
      <c r="CK364" t="s">
        <v>107</v>
      </c>
      <c r="CM364" s="3">
        <v>42577</v>
      </c>
      <c r="CN364">
        <v>-0.55000000000000004</v>
      </c>
      <c r="CO364">
        <v>-37.433999999999997</v>
      </c>
      <c r="CP364">
        <v>-11.281000000000001</v>
      </c>
      <c r="CQ364" t="s">
        <v>107</v>
      </c>
      <c r="CR364">
        <v>-9.234</v>
      </c>
      <c r="CS364">
        <v>-13.327</v>
      </c>
      <c r="CT364" t="s">
        <v>107</v>
      </c>
      <c r="CU364" t="s">
        <v>107</v>
      </c>
      <c r="CW364" s="3">
        <v>42577</v>
      </c>
      <c r="CX364">
        <v>-0.39500000000000002</v>
      </c>
      <c r="CY364">
        <v>-34.759</v>
      </c>
      <c r="CZ364">
        <v>-7.7389999999999999</v>
      </c>
      <c r="DA364" t="s">
        <v>107</v>
      </c>
      <c r="DB364">
        <v>-5.7850000000000001</v>
      </c>
      <c r="DC364">
        <v>-9.6929999999999996</v>
      </c>
      <c r="DD364" t="s">
        <v>107</v>
      </c>
      <c r="DE364" t="s">
        <v>107</v>
      </c>
      <c r="DG364" s="3">
        <v>42577</v>
      </c>
      <c r="DH364">
        <v>-0.16</v>
      </c>
      <c r="DI364">
        <v>-29.663</v>
      </c>
      <c r="DJ364">
        <v>-3.8439999999999999</v>
      </c>
      <c r="DK364" t="s">
        <v>107</v>
      </c>
      <c r="DL364">
        <v>-1.9689999999999999</v>
      </c>
      <c r="DM364">
        <v>-5.7080000000000002</v>
      </c>
      <c r="DN364" t="s">
        <v>107</v>
      </c>
      <c r="DO364" t="s">
        <v>107</v>
      </c>
      <c r="EA364" s="3">
        <v>42577</v>
      </c>
      <c r="EB364">
        <v>0.27300000000000002</v>
      </c>
      <c r="EC364">
        <v>-39.392000000000003</v>
      </c>
      <c r="ED364">
        <v>-22.562999999999999</v>
      </c>
      <c r="EE364" t="s">
        <v>107</v>
      </c>
      <c r="EF364">
        <v>-20.457999999999998</v>
      </c>
      <c r="EG364">
        <v>-24.661999999999999</v>
      </c>
      <c r="EH364" t="s">
        <v>107</v>
      </c>
      <c r="EI364" t="s">
        <v>107</v>
      </c>
      <c r="EK364" s="3">
        <v>42577</v>
      </c>
      <c r="EL364">
        <v>0.33500000000000002</v>
      </c>
      <c r="EM364">
        <v>-39.375</v>
      </c>
      <c r="EN364">
        <v>-27.606000000000002</v>
      </c>
      <c r="EO364" t="s">
        <v>107</v>
      </c>
      <c r="EP364">
        <v>-25.635000000000002</v>
      </c>
      <c r="EQ364">
        <v>-29.571999999999999</v>
      </c>
      <c r="ER364" t="s">
        <v>107</v>
      </c>
      <c r="ES364" t="s">
        <v>107</v>
      </c>
      <c r="EU364" s="3">
        <v>42577</v>
      </c>
      <c r="EV364">
        <v>0.53900000000000003</v>
      </c>
      <c r="EW364">
        <v>-24.905000000000001</v>
      </c>
      <c r="EX364">
        <v>-13.289</v>
      </c>
      <c r="EY364" t="s">
        <v>107</v>
      </c>
      <c r="EZ364">
        <v>-11.409000000000001</v>
      </c>
      <c r="FA364">
        <v>-15.164999999999999</v>
      </c>
      <c r="FB364" t="s">
        <v>107</v>
      </c>
      <c r="FC364" t="s">
        <v>107</v>
      </c>
      <c r="FE364" s="3">
        <v>42577</v>
      </c>
      <c r="FF364">
        <v>-0.54400000000000004</v>
      </c>
      <c r="FG364">
        <v>-33.933999999999997</v>
      </c>
      <c r="FH364">
        <v>-9.8149999999999995</v>
      </c>
      <c r="FI364" t="s">
        <v>107</v>
      </c>
      <c r="FJ364">
        <v>-7.468</v>
      </c>
      <c r="FK364">
        <v>-12.162000000000001</v>
      </c>
      <c r="FL364" t="s">
        <v>107</v>
      </c>
      <c r="FM364" t="s">
        <v>107</v>
      </c>
      <c r="FO364" s="3">
        <v>42577</v>
      </c>
      <c r="FP364">
        <v>-0.499</v>
      </c>
      <c r="FQ364">
        <v>-31.524999999999999</v>
      </c>
      <c r="FR364">
        <v>-5.9169999999999998</v>
      </c>
      <c r="FS364" t="s">
        <v>107</v>
      </c>
      <c r="FT364">
        <v>-3.718</v>
      </c>
      <c r="FU364">
        <v>-8.0909999999999993</v>
      </c>
      <c r="FV364" t="s">
        <v>107</v>
      </c>
      <c r="FW364" t="s">
        <v>107</v>
      </c>
      <c r="FY364" s="3">
        <v>42577</v>
      </c>
      <c r="FZ364">
        <v>-0.29799999999999999</v>
      </c>
      <c r="GA364">
        <v>-26.550999999999998</v>
      </c>
      <c r="GB364">
        <v>0.49299999999999999</v>
      </c>
      <c r="GC364" t="s">
        <v>107</v>
      </c>
      <c r="GD364">
        <v>2.6120000000000001</v>
      </c>
      <c r="GE364">
        <v>-1.625</v>
      </c>
      <c r="GF364" t="s">
        <v>107</v>
      </c>
      <c r="GG364" t="s">
        <v>107</v>
      </c>
      <c r="GI364" s="3">
        <v>42577</v>
      </c>
      <c r="GJ364">
        <v>-0.14899999999999999</v>
      </c>
      <c r="GK364">
        <v>-26.06</v>
      </c>
      <c r="GL364">
        <v>-0.16400000000000001</v>
      </c>
      <c r="GM364" t="s">
        <v>107</v>
      </c>
      <c r="GN364">
        <v>1.7949999999999999</v>
      </c>
      <c r="GO364">
        <v>-2.1120000000000001</v>
      </c>
      <c r="GP364" t="s">
        <v>107</v>
      </c>
      <c r="GQ364" t="s">
        <v>107</v>
      </c>
      <c r="HC364" s="3">
        <v>42577</v>
      </c>
      <c r="HD364">
        <v>0.35099999999999998</v>
      </c>
      <c r="HE364">
        <v>-29.832000000000001</v>
      </c>
      <c r="HF364">
        <v>-8.2460000000000004</v>
      </c>
      <c r="HG364" t="s">
        <v>107</v>
      </c>
      <c r="HH364">
        <v>-6.0339999999999998</v>
      </c>
      <c r="HI364">
        <v>-10.456</v>
      </c>
      <c r="HJ364" t="s">
        <v>107</v>
      </c>
      <c r="HK364" t="s">
        <v>107</v>
      </c>
      <c r="HW364" s="3">
        <v>42577</v>
      </c>
      <c r="HX364">
        <v>0.54900000000000004</v>
      </c>
      <c r="HY364">
        <v>-23.602</v>
      </c>
      <c r="HZ364">
        <v>-9.6790000000000003</v>
      </c>
      <c r="IA364" t="s">
        <v>107</v>
      </c>
      <c r="IB364">
        <v>-7.7809999999999997</v>
      </c>
      <c r="IC364">
        <v>-11.577</v>
      </c>
      <c r="ID364" t="s">
        <v>107</v>
      </c>
      <c r="IE364" t="s">
        <v>107</v>
      </c>
      <c r="IG364" s="3">
        <v>42577</v>
      </c>
      <c r="IH364">
        <v>-0.50800000000000001</v>
      </c>
      <c r="II364">
        <v>-30.187999999999999</v>
      </c>
      <c r="IJ364">
        <v>-6.585</v>
      </c>
      <c r="IK364" t="s">
        <v>107</v>
      </c>
      <c r="IL364">
        <v>-3.85</v>
      </c>
      <c r="IM364">
        <v>-9.32</v>
      </c>
      <c r="IN364" t="s">
        <v>107</v>
      </c>
      <c r="IO364" t="s">
        <v>107</v>
      </c>
      <c r="IQ364" s="3">
        <v>42577</v>
      </c>
      <c r="IR364">
        <v>-0.46800000000000003</v>
      </c>
      <c r="IS364">
        <v>-29.140999999999998</v>
      </c>
      <c r="IT364">
        <v>-3.101</v>
      </c>
      <c r="IU364" t="s">
        <v>107</v>
      </c>
      <c r="IV364">
        <v>-0.76500000000000001</v>
      </c>
      <c r="IW364">
        <v>-5.4370000000000003</v>
      </c>
      <c r="IX364" t="s">
        <v>107</v>
      </c>
      <c r="IY364" t="s">
        <v>107</v>
      </c>
      <c r="JA364" s="3">
        <v>42577</v>
      </c>
      <c r="JB364">
        <v>-0.34899999999999998</v>
      </c>
      <c r="JC364">
        <v>-28.044</v>
      </c>
      <c r="JD364">
        <v>-1.399</v>
      </c>
      <c r="JE364" t="s">
        <v>107</v>
      </c>
      <c r="JF364">
        <v>0.89100000000000001</v>
      </c>
      <c r="JG364">
        <v>-3.6879999999999997</v>
      </c>
      <c r="JH364" t="s">
        <v>107</v>
      </c>
      <c r="JI364" t="s">
        <v>107</v>
      </c>
      <c r="JK364" s="3">
        <v>42577</v>
      </c>
      <c r="JL364">
        <v>-9.0999999999999998E-2</v>
      </c>
      <c r="JM364">
        <v>-25.559000000000001</v>
      </c>
      <c r="JN364">
        <v>0.20499999999999999</v>
      </c>
      <c r="JO364" t="s">
        <v>107</v>
      </c>
      <c r="JP364">
        <v>2.343</v>
      </c>
      <c r="JQ364">
        <v>-1.9220000000000002</v>
      </c>
      <c r="JR364" t="s">
        <v>107</v>
      </c>
      <c r="JS364" t="s">
        <v>107</v>
      </c>
      <c r="KE364" s="3">
        <v>42577</v>
      </c>
      <c r="KF364">
        <v>0.51700000000000002</v>
      </c>
      <c r="KG364">
        <v>-18.227</v>
      </c>
      <c r="KH364">
        <v>-2.3420000000000001</v>
      </c>
      <c r="KI364" t="s">
        <v>107</v>
      </c>
      <c r="KJ364">
        <v>-0.129</v>
      </c>
      <c r="KK364">
        <v>-4.5540000000000003</v>
      </c>
      <c r="KL364" t="s">
        <v>107</v>
      </c>
      <c r="KM364" t="s">
        <v>107</v>
      </c>
      <c r="KO364" s="3">
        <v>42577</v>
      </c>
      <c r="KP364">
        <v>0.56999999999999995</v>
      </c>
      <c r="KQ364">
        <v>-15.57</v>
      </c>
      <c r="KR364">
        <v>-4.202</v>
      </c>
      <c r="KS364" t="s">
        <v>107</v>
      </c>
      <c r="KT364">
        <v>-2.089</v>
      </c>
      <c r="KU364">
        <v>-6.3109999999999999</v>
      </c>
      <c r="KV364" t="s">
        <v>107</v>
      </c>
      <c r="KW364" t="s">
        <v>107</v>
      </c>
      <c r="LI364" s="3">
        <v>42577</v>
      </c>
      <c r="LJ364">
        <v>-0.501</v>
      </c>
      <c r="LK364">
        <v>-29.556000000000001</v>
      </c>
      <c r="LL364">
        <v>-5.6070000000000002</v>
      </c>
      <c r="LM364">
        <v>-5.4</v>
      </c>
      <c r="LN364">
        <v>-3.4369999999999998</v>
      </c>
      <c r="LO364">
        <v>-7.7770000000000001</v>
      </c>
      <c r="LP364" t="s">
        <v>107</v>
      </c>
      <c r="LQ364" t="s">
        <v>107</v>
      </c>
      <c r="LS364" s="3">
        <v>42577</v>
      </c>
      <c r="LT364">
        <v>-0.443</v>
      </c>
      <c r="LU364">
        <v>-26.39</v>
      </c>
      <c r="LV364">
        <v>-0.47699999999999998</v>
      </c>
      <c r="LW364">
        <v>-0.58499999999999996</v>
      </c>
      <c r="LX364">
        <v>1.585</v>
      </c>
      <c r="LY364">
        <v>-2.5140000000000002</v>
      </c>
      <c r="LZ364" t="s">
        <v>107</v>
      </c>
      <c r="MA364" t="s">
        <v>107</v>
      </c>
      <c r="MC364" s="3">
        <v>42577</v>
      </c>
      <c r="MD364">
        <v>-0.34300000000000003</v>
      </c>
      <c r="ME364">
        <v>-23.82</v>
      </c>
      <c r="MF364">
        <v>2.871</v>
      </c>
      <c r="MG364">
        <v>2.8180000000000001</v>
      </c>
      <c r="MH364">
        <v>4.7270000000000003</v>
      </c>
      <c r="MI364">
        <v>1.0149999999999999</v>
      </c>
      <c r="MJ364" t="s">
        <v>107</v>
      </c>
      <c r="MK364" t="s">
        <v>107</v>
      </c>
      <c r="MM364" s="3">
        <v>42577</v>
      </c>
      <c r="MN364">
        <v>-8.8999999999999996E-2</v>
      </c>
      <c r="MO364">
        <v>-20.994</v>
      </c>
      <c r="MP364">
        <v>4.6829999999999998</v>
      </c>
      <c r="MQ364">
        <v>4.8970000000000002</v>
      </c>
      <c r="MR364">
        <v>6.4939999999999998</v>
      </c>
      <c r="MS364">
        <v>2.883</v>
      </c>
      <c r="MT364" t="s">
        <v>107</v>
      </c>
      <c r="MU364" t="s">
        <v>107</v>
      </c>
      <c r="NG364" s="3">
        <v>42577</v>
      </c>
      <c r="NH364">
        <v>0.48199999999999998</v>
      </c>
      <c r="NI364">
        <v>-12.677</v>
      </c>
      <c r="NJ364">
        <v>-1.0489999999999999</v>
      </c>
      <c r="NK364">
        <v>-2.3050000000000002</v>
      </c>
      <c r="NL364">
        <v>0.752</v>
      </c>
      <c r="NM364">
        <v>-2.8460000000000001</v>
      </c>
      <c r="NN364" t="s">
        <v>107</v>
      </c>
      <c r="NO364" t="s">
        <v>107</v>
      </c>
      <c r="NQ364" s="3">
        <v>42577</v>
      </c>
      <c r="NR364">
        <v>0.76600000000000001</v>
      </c>
      <c r="NS364">
        <v>2.556</v>
      </c>
      <c r="NT364">
        <v>14.326000000000001</v>
      </c>
      <c r="NU364">
        <v>13.565</v>
      </c>
      <c r="NV364">
        <v>16.172000000000001</v>
      </c>
      <c r="NW364">
        <v>12.481</v>
      </c>
      <c r="NX364" t="s">
        <v>107</v>
      </c>
      <c r="NY364" t="s">
        <v>107</v>
      </c>
      <c r="OA364" s="3">
        <v>42577</v>
      </c>
      <c r="OB364">
        <v>0.93899999999999995</v>
      </c>
      <c r="OC364">
        <v>16.097000000000001</v>
      </c>
      <c r="OD364">
        <v>27.456</v>
      </c>
      <c r="OE364">
        <v>27.256</v>
      </c>
      <c r="OF364">
        <v>29.343</v>
      </c>
      <c r="OG364">
        <v>25.573</v>
      </c>
      <c r="OH364" t="s">
        <v>107</v>
      </c>
      <c r="OI364" t="s">
        <v>107</v>
      </c>
      <c r="OK364" s="3">
        <v>42577</v>
      </c>
      <c r="OL364">
        <v>-0.55500000000000005</v>
      </c>
      <c r="OM364">
        <v>-34.859000000000002</v>
      </c>
      <c r="ON364">
        <v>-11.208</v>
      </c>
      <c r="OO364" t="s">
        <v>107</v>
      </c>
      <c r="OP364">
        <v>-8.9580000000000002</v>
      </c>
      <c r="OQ364">
        <v>-13.425000000000001</v>
      </c>
      <c r="OR364" t="s">
        <v>107</v>
      </c>
      <c r="OS364" t="s">
        <v>107</v>
      </c>
      <c r="OU364" s="3">
        <v>42577</v>
      </c>
      <c r="OV364">
        <v>-0.47399999999999998</v>
      </c>
      <c r="OW364">
        <v>-30.884</v>
      </c>
      <c r="OX364">
        <v>-4.5860000000000003</v>
      </c>
      <c r="OY364" t="s">
        <v>107</v>
      </c>
      <c r="OZ364">
        <v>-2.681</v>
      </c>
      <c r="PA364">
        <v>-6.5129999999999999</v>
      </c>
      <c r="PB364" t="s">
        <v>107</v>
      </c>
      <c r="PC364" t="s">
        <v>107</v>
      </c>
      <c r="PE364" s="3">
        <v>42577</v>
      </c>
      <c r="PF364">
        <v>-0.33700000000000002</v>
      </c>
      <c r="PG364">
        <v>-30.108000000000001</v>
      </c>
      <c r="PH364">
        <v>-3.8140000000000001</v>
      </c>
      <c r="PI364" t="s">
        <v>107</v>
      </c>
      <c r="PJ364">
        <v>-1.9300000000000002</v>
      </c>
      <c r="PK364">
        <v>-5.6989999999999998</v>
      </c>
      <c r="PL364" t="s">
        <v>107</v>
      </c>
      <c r="PM364" t="s">
        <v>107</v>
      </c>
      <c r="PO364" s="3">
        <v>42577</v>
      </c>
      <c r="PP364">
        <v>-7.6999999999999999E-2</v>
      </c>
      <c r="PQ364">
        <v>-20.288</v>
      </c>
      <c r="PR364">
        <v>5.0890000000000004</v>
      </c>
      <c r="PS364" t="s">
        <v>107</v>
      </c>
      <c r="PT364">
        <v>6.9939999999999998</v>
      </c>
      <c r="PU364">
        <v>3.1829999999999998</v>
      </c>
      <c r="PV364" t="s">
        <v>107</v>
      </c>
      <c r="PW364" t="s">
        <v>107</v>
      </c>
      <c r="QI364" s="3">
        <v>42577</v>
      </c>
      <c r="QJ364">
        <v>0.49199999999999999</v>
      </c>
      <c r="QK364">
        <v>-12.696</v>
      </c>
      <c r="QL364">
        <v>1.7749999999999999</v>
      </c>
      <c r="QM364" t="s">
        <v>107</v>
      </c>
      <c r="QN364">
        <v>3.8069999999999999</v>
      </c>
      <c r="QO364">
        <v>-0.25700000000000001</v>
      </c>
      <c r="QP364" t="s">
        <v>107</v>
      </c>
      <c r="QQ364" t="s">
        <v>107</v>
      </c>
      <c r="QS364" s="3">
        <v>42766</v>
      </c>
      <c r="QT364">
        <v>1.631</v>
      </c>
      <c r="QU364">
        <v>27.635000000000002</v>
      </c>
      <c r="QV364">
        <v>40.743000000000002</v>
      </c>
      <c r="QW364" t="s">
        <v>107</v>
      </c>
      <c r="QX364">
        <v>43.116999999999997</v>
      </c>
      <c r="QY364">
        <v>38.375999999999998</v>
      </c>
      <c r="QZ364">
        <v>25.434999999999999</v>
      </c>
      <c r="RA364">
        <v>28.395</v>
      </c>
      <c r="RM364" s="3">
        <v>42577</v>
      </c>
      <c r="RN364">
        <v>-0.44500000000000001</v>
      </c>
      <c r="RO364">
        <v>-23.614999999999998</v>
      </c>
      <c r="RP364">
        <v>-0.77500000000000002</v>
      </c>
      <c r="RQ364" t="s">
        <v>107</v>
      </c>
      <c r="RR364">
        <v>2.823</v>
      </c>
      <c r="RS364">
        <v>-4.3719999999999999</v>
      </c>
      <c r="RT364" t="s">
        <v>107</v>
      </c>
      <c r="RU364" t="s">
        <v>107</v>
      </c>
      <c r="RW364" s="3">
        <v>42577</v>
      </c>
      <c r="RX364">
        <v>-0.36799999999999999</v>
      </c>
      <c r="RY364">
        <v>-17.058</v>
      </c>
      <c r="RZ364">
        <v>7.5839999999999996</v>
      </c>
      <c r="SA364" t="s">
        <v>107</v>
      </c>
      <c r="SB364">
        <v>11.099</v>
      </c>
      <c r="SC364">
        <v>4.0709999999999997</v>
      </c>
      <c r="SD364" t="s">
        <v>107</v>
      </c>
      <c r="SE364" t="s">
        <v>107</v>
      </c>
      <c r="SG364" s="3">
        <v>42577</v>
      </c>
      <c r="SH364">
        <v>-0.105</v>
      </c>
      <c r="SI364">
        <v>-3.4140000000000001</v>
      </c>
      <c r="SJ364">
        <v>23.779</v>
      </c>
      <c r="SK364" t="s">
        <v>107</v>
      </c>
      <c r="SL364">
        <v>26.878</v>
      </c>
      <c r="SM364">
        <v>20.699000000000002</v>
      </c>
      <c r="SN364" t="s">
        <v>107</v>
      </c>
      <c r="SO364" t="s">
        <v>107</v>
      </c>
      <c r="SQ364" s="3">
        <v>42577</v>
      </c>
      <c r="SR364">
        <v>0.23499999999999999</v>
      </c>
      <c r="SS364">
        <v>13.882999999999999</v>
      </c>
      <c r="ST364">
        <v>38.988</v>
      </c>
      <c r="SU364" t="s">
        <v>107</v>
      </c>
      <c r="SV364">
        <v>41.570999999999998</v>
      </c>
      <c r="SW364">
        <v>36.417999999999999</v>
      </c>
      <c r="SX364" t="s">
        <v>107</v>
      </c>
      <c r="SY364" t="s">
        <v>107</v>
      </c>
      <c r="TK364" s="3">
        <v>42577</v>
      </c>
      <c r="TL364">
        <v>0.72199999999999998</v>
      </c>
      <c r="TM364">
        <v>15.534000000000001</v>
      </c>
      <c r="TN364">
        <v>35.456000000000003</v>
      </c>
      <c r="TO364" t="s">
        <v>107</v>
      </c>
      <c r="TP364">
        <v>37.978999999999999</v>
      </c>
      <c r="TQ364">
        <v>32.935000000000002</v>
      </c>
      <c r="TR364" t="s">
        <v>107</v>
      </c>
      <c r="TS364" t="s">
        <v>107</v>
      </c>
      <c r="TU364" s="3">
        <v>42577</v>
      </c>
      <c r="TV364">
        <v>1.179</v>
      </c>
      <c r="TW364">
        <v>38.436999999999998</v>
      </c>
      <c r="TX364">
        <v>51.601999999999997</v>
      </c>
      <c r="TY364" t="s">
        <v>107</v>
      </c>
      <c r="TZ364">
        <v>54.045000000000002</v>
      </c>
      <c r="UA364">
        <v>49.165999999999997</v>
      </c>
      <c r="UB364" t="s">
        <v>107</v>
      </c>
      <c r="UC364" t="s">
        <v>107</v>
      </c>
      <c r="UE364" s="3">
        <v>42577</v>
      </c>
      <c r="UF364">
        <v>-6.2E-2</v>
      </c>
      <c r="UG364">
        <v>14.327999999999999</v>
      </c>
      <c r="UH364">
        <v>38.158999999999999</v>
      </c>
      <c r="UI364">
        <v>38.406999999999996</v>
      </c>
      <c r="UJ364">
        <v>40.29</v>
      </c>
      <c r="UK364">
        <v>36.029000000000003</v>
      </c>
      <c r="UL364" t="s">
        <v>107</v>
      </c>
      <c r="UM364" t="s">
        <v>107</v>
      </c>
      <c r="UO364" s="3">
        <v>42578</v>
      </c>
      <c r="UP364">
        <v>1.9E-2</v>
      </c>
      <c r="UQ364">
        <v>21.603000000000002</v>
      </c>
      <c r="UR364">
        <v>48.085000000000001</v>
      </c>
      <c r="US364">
        <v>47.404000000000003</v>
      </c>
      <c r="UT364">
        <v>49.95</v>
      </c>
      <c r="UU364">
        <v>46.22</v>
      </c>
      <c r="UV364" t="s">
        <v>107</v>
      </c>
      <c r="UW364" t="s">
        <v>107</v>
      </c>
      <c r="UY364" s="3">
        <v>42577</v>
      </c>
      <c r="UZ364">
        <v>0.26500000000000001</v>
      </c>
      <c r="VA364">
        <v>35.451000000000001</v>
      </c>
      <c r="VB364">
        <v>61.661000000000001</v>
      </c>
      <c r="VC364">
        <v>61.822000000000003</v>
      </c>
      <c r="VD364">
        <v>63.579000000000001</v>
      </c>
      <c r="VE364">
        <v>59.728000000000002</v>
      </c>
      <c r="VF364" t="s">
        <v>107</v>
      </c>
      <c r="VG364" t="s">
        <v>107</v>
      </c>
      <c r="VI364" s="3">
        <v>42577</v>
      </c>
      <c r="VJ364">
        <v>0.80500000000000005</v>
      </c>
      <c r="VK364">
        <v>69.888000000000005</v>
      </c>
      <c r="VL364">
        <v>94.754000000000005</v>
      </c>
      <c r="VM364">
        <v>95.061000000000007</v>
      </c>
      <c r="VN364">
        <v>96.584999999999994</v>
      </c>
      <c r="VO364">
        <v>92.933999999999997</v>
      </c>
      <c r="VP364" t="s">
        <v>107</v>
      </c>
      <c r="VQ364" t="s">
        <v>107</v>
      </c>
      <c r="WC364" s="3">
        <v>42577</v>
      </c>
      <c r="WD364">
        <v>1.5110000000000001</v>
      </c>
      <c r="WE364">
        <v>91.731999999999999</v>
      </c>
      <c r="WF364">
        <v>102.67</v>
      </c>
      <c r="WG364">
        <v>101.57599999999999</v>
      </c>
      <c r="WH364">
        <v>104.566</v>
      </c>
      <c r="WI364">
        <v>100.774</v>
      </c>
      <c r="WJ364" t="s">
        <v>107</v>
      </c>
      <c r="WK364" t="s">
        <v>107</v>
      </c>
      <c r="WM364" s="3">
        <v>42577</v>
      </c>
      <c r="WN364">
        <v>1.8199999999999998</v>
      </c>
      <c r="WO364">
        <v>110.79900000000001</v>
      </c>
      <c r="WP364">
        <v>120.896</v>
      </c>
      <c r="WQ364">
        <v>121.22499999999999</v>
      </c>
      <c r="WR364">
        <v>122.863</v>
      </c>
      <c r="WS364">
        <v>118.935</v>
      </c>
      <c r="WT364" t="s">
        <v>107</v>
      </c>
      <c r="WU364" t="s">
        <v>107</v>
      </c>
      <c r="XG364" s="3">
        <v>42577</v>
      </c>
      <c r="XH364">
        <v>0.02</v>
      </c>
      <c r="XI364">
        <v>22.585000000000001</v>
      </c>
      <c r="XJ364">
        <v>46.366999999999997</v>
      </c>
      <c r="XK364">
        <v>46.615000000000002</v>
      </c>
      <c r="XL364">
        <v>48.329000000000001</v>
      </c>
      <c r="XM364">
        <v>44.404000000000003</v>
      </c>
      <c r="XN364" t="s">
        <v>107</v>
      </c>
      <c r="XO364" t="s">
        <v>107</v>
      </c>
      <c r="XQ364" s="3">
        <v>42628</v>
      </c>
      <c r="XR364">
        <v>0.126</v>
      </c>
      <c r="XS364">
        <v>30.83</v>
      </c>
      <c r="XT364">
        <v>53.09</v>
      </c>
      <c r="XU364">
        <v>53.018999999999998</v>
      </c>
      <c r="XV364">
        <v>55.182000000000002</v>
      </c>
      <c r="XW364">
        <v>51.026000000000003</v>
      </c>
      <c r="XX364" t="s">
        <v>107</v>
      </c>
      <c r="XY364" t="s">
        <v>107</v>
      </c>
      <c r="YA364" s="3">
        <v>42577</v>
      </c>
      <c r="YB364">
        <v>0.47</v>
      </c>
      <c r="YC364">
        <v>55.308</v>
      </c>
      <c r="YD364">
        <v>81.581999999999994</v>
      </c>
      <c r="YE364">
        <v>81.772999999999996</v>
      </c>
      <c r="YF364">
        <v>83.37</v>
      </c>
      <c r="YG364">
        <v>79.811000000000007</v>
      </c>
      <c r="YH364" t="s">
        <v>107</v>
      </c>
      <c r="YI364" t="s">
        <v>107</v>
      </c>
      <c r="YK364" s="3">
        <v>42577</v>
      </c>
      <c r="YL364">
        <v>0.89</v>
      </c>
      <c r="YM364">
        <v>80.248999999999995</v>
      </c>
      <c r="YN364">
        <v>104.94199999999999</v>
      </c>
      <c r="YO364">
        <v>105.292</v>
      </c>
      <c r="YP364">
        <v>106.682</v>
      </c>
      <c r="YQ364">
        <v>103.203</v>
      </c>
      <c r="YR364" t="s">
        <v>107</v>
      </c>
      <c r="YS364" t="s">
        <v>107</v>
      </c>
      <c r="YU364" s="3">
        <v>42577</v>
      </c>
      <c r="YV364">
        <v>1.1919999999999999</v>
      </c>
      <c r="YW364">
        <v>92.778999999999996</v>
      </c>
      <c r="YX364">
        <v>114.116</v>
      </c>
      <c r="YY364">
        <v>113.804</v>
      </c>
      <c r="YZ364">
        <v>115.807</v>
      </c>
      <c r="ZA364">
        <v>112.425</v>
      </c>
      <c r="ZB364" t="s">
        <v>107</v>
      </c>
      <c r="ZC364" t="s">
        <v>107</v>
      </c>
      <c r="ZE364" s="3">
        <v>42587</v>
      </c>
      <c r="ZF364">
        <v>1.4670000000000001</v>
      </c>
      <c r="ZG364">
        <v>85.834999999999994</v>
      </c>
      <c r="ZH364">
        <v>103.989</v>
      </c>
      <c r="ZI364">
        <v>103.682</v>
      </c>
      <c r="ZJ364">
        <v>105.94</v>
      </c>
      <c r="ZK364">
        <v>102.045</v>
      </c>
      <c r="ZL364" t="s">
        <v>107</v>
      </c>
      <c r="ZM364" t="s">
        <v>107</v>
      </c>
      <c r="ZO364" s="3">
        <v>42577</v>
      </c>
      <c r="ZP364">
        <v>1.9510000000000001</v>
      </c>
      <c r="ZQ364">
        <v>122.93600000000001</v>
      </c>
      <c r="ZR364">
        <v>133.99100000000001</v>
      </c>
      <c r="ZS364">
        <v>134.309</v>
      </c>
      <c r="ZT364">
        <v>135.905</v>
      </c>
      <c r="ZU364">
        <v>132.08199999999999</v>
      </c>
      <c r="ZV364" t="s">
        <v>107</v>
      </c>
      <c r="ZW364" t="s">
        <v>107</v>
      </c>
      <c r="ZY364" s="3">
        <v>42577</v>
      </c>
      <c r="ZZ364">
        <v>2.2130000000000001</v>
      </c>
      <c r="AAA364">
        <v>143.65100000000001</v>
      </c>
      <c r="AAB364">
        <v>154.14099999999999</v>
      </c>
      <c r="AAC364">
        <v>154.42400000000001</v>
      </c>
      <c r="AAD364">
        <v>156.00399999999999</v>
      </c>
      <c r="AAE364">
        <v>152.27699999999999</v>
      </c>
      <c r="AAF364" t="s">
        <v>107</v>
      </c>
      <c r="AAG364" t="s">
        <v>107</v>
      </c>
      <c r="AAI364" s="3">
        <v>42577</v>
      </c>
      <c r="AAJ364">
        <v>1.1339999999999999</v>
      </c>
      <c r="AAK364">
        <v>133.88900000000001</v>
      </c>
      <c r="AAL364">
        <v>157.89699999999999</v>
      </c>
      <c r="AAM364" t="s">
        <v>107</v>
      </c>
      <c r="AAN364">
        <v>161.85300000000001</v>
      </c>
      <c r="AAO364">
        <v>153.94399999999999</v>
      </c>
      <c r="AAP364" t="s">
        <v>107</v>
      </c>
      <c r="AAQ364" t="s">
        <v>107</v>
      </c>
      <c r="AAS364" s="3">
        <v>42577</v>
      </c>
      <c r="AAT364">
        <v>1.5590000000000002</v>
      </c>
      <c r="AAU364">
        <v>173.768</v>
      </c>
      <c r="AAV364">
        <v>199.673</v>
      </c>
      <c r="AAW364" t="s">
        <v>107</v>
      </c>
      <c r="AAX364">
        <v>203.17500000000001</v>
      </c>
      <c r="AAY364">
        <v>196.173</v>
      </c>
      <c r="AAZ364" t="s">
        <v>107</v>
      </c>
      <c r="ABA364" t="s">
        <v>107</v>
      </c>
      <c r="ABC364" s="3">
        <v>42755</v>
      </c>
      <c r="ABD364">
        <v>2.5430000000000001</v>
      </c>
      <c r="ABE364">
        <v>230.83699999999999</v>
      </c>
      <c r="ABF364">
        <v>251.702</v>
      </c>
      <c r="ABG364" t="s">
        <v>107</v>
      </c>
      <c r="ABH364">
        <v>256.23599999999999</v>
      </c>
      <c r="ABI364">
        <v>247.19300000000001</v>
      </c>
      <c r="ABJ364">
        <v>226.251</v>
      </c>
      <c r="ABK364">
        <v>235.40199999999999</v>
      </c>
      <c r="ABM364" s="3">
        <v>42577</v>
      </c>
      <c r="ABN364">
        <v>2.7720000000000002</v>
      </c>
      <c r="ABO364">
        <v>269.70100000000002</v>
      </c>
      <c r="ABP364">
        <v>293.62700000000001</v>
      </c>
      <c r="ABQ364" t="s">
        <v>107</v>
      </c>
      <c r="ABR364">
        <v>296.72399999999999</v>
      </c>
      <c r="ABS364">
        <v>290.53199999999998</v>
      </c>
      <c r="ABT364" t="s">
        <v>107</v>
      </c>
      <c r="ABU364" t="s">
        <v>107</v>
      </c>
      <c r="ACG364" s="3">
        <v>42577</v>
      </c>
      <c r="ACH364">
        <v>3.3780000000000001</v>
      </c>
      <c r="ACI364">
        <v>286.13</v>
      </c>
      <c r="ACJ364">
        <v>302.81400000000002</v>
      </c>
      <c r="ACK364" t="s">
        <v>107</v>
      </c>
      <c r="ACL364">
        <v>306.238</v>
      </c>
      <c r="ACM364">
        <v>299.404</v>
      </c>
      <c r="ACN364" t="s">
        <v>107</v>
      </c>
      <c r="ACO364" t="s">
        <v>107</v>
      </c>
      <c r="ACQ364" s="3">
        <v>42577</v>
      </c>
      <c r="ACR364">
        <v>3.653</v>
      </c>
      <c r="ACS364">
        <v>295.74700000000001</v>
      </c>
      <c r="ACT364">
        <v>303.99099999999999</v>
      </c>
      <c r="ACU364" t="s">
        <v>107</v>
      </c>
      <c r="ACV364">
        <v>307.11799999999999</v>
      </c>
      <c r="ACW364">
        <v>300.875</v>
      </c>
      <c r="ACX364" t="s">
        <v>107</v>
      </c>
      <c r="ACY364" t="s">
        <v>107</v>
      </c>
      <c r="ADA364" s="3">
        <v>42577</v>
      </c>
      <c r="ADB364">
        <v>3.8529999999999998</v>
      </c>
      <c r="ADC364">
        <v>312.34199999999998</v>
      </c>
      <c r="ADD364">
        <v>319</v>
      </c>
      <c r="ADE364" t="s">
        <v>107</v>
      </c>
      <c r="ADF364">
        <v>322.06200000000001</v>
      </c>
      <c r="ADG364">
        <v>315.94400000000002</v>
      </c>
      <c r="ADH364" t="s">
        <v>107</v>
      </c>
      <c r="ADI364" t="s">
        <v>107</v>
      </c>
      <c r="ADK364" s="3">
        <v>42578</v>
      </c>
      <c r="ADL364">
        <v>0.156</v>
      </c>
      <c r="ADM364">
        <v>-32.438000000000002</v>
      </c>
      <c r="ADN364">
        <v>3.0569000000000002</v>
      </c>
      <c r="ADO364">
        <v>2.6669999999999998</v>
      </c>
      <c r="ADP364">
        <v>4.4886999999999997</v>
      </c>
      <c r="ADQ364">
        <v>1.6577</v>
      </c>
      <c r="ADR364" t="s">
        <v>107</v>
      </c>
      <c r="ADS364" t="s">
        <v>107</v>
      </c>
      <c r="ADU364" s="3">
        <v>42578</v>
      </c>
      <c r="ADV364">
        <v>0.251</v>
      </c>
      <c r="ADW364">
        <v>-25.234000000000002</v>
      </c>
      <c r="ADX364">
        <v>9.4446999999999992</v>
      </c>
      <c r="ADY364">
        <v>9.48</v>
      </c>
      <c r="ADZ364">
        <v>12.2441</v>
      </c>
      <c r="AEA364">
        <v>6.6696</v>
      </c>
      <c r="AEB364" t="s">
        <v>107</v>
      </c>
      <c r="AEC364" t="s">
        <v>107</v>
      </c>
      <c r="AEO364" s="3">
        <v>42578</v>
      </c>
      <c r="AEP364">
        <v>0.64400000000000002</v>
      </c>
      <c r="AEQ364">
        <v>-6.7160000000000002</v>
      </c>
      <c r="AER364">
        <v>24.4406</v>
      </c>
      <c r="AES364">
        <v>24.484999999999999</v>
      </c>
      <c r="AET364">
        <v>27.091699999999999</v>
      </c>
      <c r="AEU364">
        <v>21.801100000000002</v>
      </c>
      <c r="AEV364" t="s">
        <v>107</v>
      </c>
      <c r="AEW364" t="s">
        <v>107</v>
      </c>
      <c r="AEY364" s="3">
        <v>42578</v>
      </c>
      <c r="AEZ364">
        <v>0.91900000000000004</v>
      </c>
      <c r="AFA364">
        <v>4.5830000000000002</v>
      </c>
      <c r="AFB364">
        <v>31.851099999999999</v>
      </c>
      <c r="AFC364">
        <v>29.904</v>
      </c>
      <c r="AFD364">
        <v>34.5458</v>
      </c>
      <c r="AFE364">
        <v>29.156500000000001</v>
      </c>
      <c r="AFF364" t="s">
        <v>107</v>
      </c>
      <c r="AFG364" t="s">
        <v>107</v>
      </c>
      <c r="AFI364" s="3">
        <v>42578</v>
      </c>
      <c r="AFJ364">
        <v>1.2849999999999999</v>
      </c>
      <c r="AFK364">
        <v>28.344999999999999</v>
      </c>
      <c r="AFL364">
        <v>48.222700000000003</v>
      </c>
      <c r="AFM364">
        <v>47.398000000000003</v>
      </c>
      <c r="AFN364">
        <v>50.949399999999997</v>
      </c>
      <c r="AFO364">
        <v>45.496000000000002</v>
      </c>
      <c r="AFP364" t="s">
        <v>107</v>
      </c>
      <c r="AFQ364" t="s">
        <v>107</v>
      </c>
      <c r="AFS364" s="3">
        <v>42578</v>
      </c>
      <c r="AFT364">
        <v>1.46</v>
      </c>
      <c r="AFU364">
        <v>39.953000000000003</v>
      </c>
      <c r="AFV364">
        <v>58.538800000000002</v>
      </c>
      <c r="AFW364">
        <v>58.204000000000001</v>
      </c>
      <c r="AFX364">
        <v>61.2712</v>
      </c>
      <c r="AFY364">
        <v>55.806399999999996</v>
      </c>
      <c r="AFZ364" t="s">
        <v>107</v>
      </c>
      <c r="AGA364" t="s">
        <v>107</v>
      </c>
      <c r="AGM364" s="3">
        <v>42577</v>
      </c>
      <c r="AGN364">
        <v>0.75600000000000001</v>
      </c>
      <c r="AGO364" t="s">
        <v>107</v>
      </c>
      <c r="AGP364" t="s">
        <v>107</v>
      </c>
      <c r="AGQ364" t="s">
        <v>107</v>
      </c>
      <c r="AGR364" t="s">
        <v>107</v>
      </c>
      <c r="AGS364" t="s">
        <v>107</v>
      </c>
      <c r="AGT364" t="s">
        <v>107</v>
      </c>
      <c r="AGU364" t="s">
        <v>107</v>
      </c>
      <c r="AGW364" s="3">
        <v>42577</v>
      </c>
      <c r="AGX364">
        <v>0.86099999999999999</v>
      </c>
      <c r="AGY364" t="s">
        <v>107</v>
      </c>
      <c r="AGZ364" t="s">
        <v>107</v>
      </c>
      <c r="AHA364" t="s">
        <v>107</v>
      </c>
      <c r="AHB364" t="s">
        <v>107</v>
      </c>
      <c r="AHC364" t="s">
        <v>107</v>
      </c>
      <c r="AHD364" t="s">
        <v>107</v>
      </c>
      <c r="AHE364" t="s">
        <v>107</v>
      </c>
      <c r="AHG364" s="3">
        <v>42577</v>
      </c>
      <c r="AHH364">
        <v>1.1339999999999999</v>
      </c>
      <c r="AHI364" t="s">
        <v>107</v>
      </c>
      <c r="AHJ364" t="s">
        <v>107</v>
      </c>
      <c r="AHK364" t="s">
        <v>107</v>
      </c>
      <c r="AHL364" t="s">
        <v>107</v>
      </c>
      <c r="AHM364" t="s">
        <v>107</v>
      </c>
      <c r="AHN364" t="s">
        <v>107</v>
      </c>
      <c r="AHO364" t="s">
        <v>107</v>
      </c>
      <c r="AHQ364" s="3">
        <v>42577</v>
      </c>
      <c r="AHR364">
        <v>1.393</v>
      </c>
      <c r="AHS364" t="s">
        <v>107</v>
      </c>
      <c r="AHT364" t="s">
        <v>107</v>
      </c>
      <c r="AHU364" t="s">
        <v>107</v>
      </c>
      <c r="AHV364" t="s">
        <v>107</v>
      </c>
      <c r="AHW364" t="s">
        <v>107</v>
      </c>
      <c r="AHX364" t="s">
        <v>107</v>
      </c>
      <c r="AHY364" t="s">
        <v>107</v>
      </c>
      <c r="AIA364" s="3">
        <v>42577</v>
      </c>
      <c r="AIB364">
        <v>1.5620000000000001</v>
      </c>
      <c r="AIC364" t="s">
        <v>107</v>
      </c>
      <c r="AID364" t="s">
        <v>107</v>
      </c>
      <c r="AIE364" t="s">
        <v>107</v>
      </c>
      <c r="AIF364" t="s">
        <v>107</v>
      </c>
      <c r="AIG364" t="s">
        <v>107</v>
      </c>
      <c r="AIH364" t="s">
        <v>107</v>
      </c>
      <c r="AII364" t="s">
        <v>107</v>
      </c>
      <c r="AIK364" s="3">
        <v>42577</v>
      </c>
      <c r="AIL364">
        <v>1.6840000000000002</v>
      </c>
      <c r="AIM364" t="s">
        <v>107</v>
      </c>
      <c r="AIN364" t="s">
        <v>107</v>
      </c>
      <c r="AIO364">
        <v>46.723999999999997</v>
      </c>
      <c r="AIP364" t="s">
        <v>107</v>
      </c>
      <c r="AIQ364" t="s">
        <v>107</v>
      </c>
      <c r="AIR364" t="s">
        <v>107</v>
      </c>
      <c r="AIS364" t="s">
        <v>107</v>
      </c>
      <c r="AIU364" s="3">
        <v>42577</v>
      </c>
      <c r="AIV364">
        <v>2.2829999999999999</v>
      </c>
      <c r="AIW364" t="s">
        <v>107</v>
      </c>
      <c r="AIX364" t="s">
        <v>107</v>
      </c>
      <c r="AIY364" t="s">
        <v>107</v>
      </c>
      <c r="AIZ364" t="s">
        <v>107</v>
      </c>
      <c r="AJA364" t="s">
        <v>107</v>
      </c>
      <c r="AJB364" t="s">
        <v>107</v>
      </c>
      <c r="AJC364" t="s">
        <v>107</v>
      </c>
      <c r="AJE364" s="3">
        <v>42577</v>
      </c>
      <c r="AJF364">
        <v>2.2829999999999999</v>
      </c>
      <c r="AJG364" t="s">
        <v>107</v>
      </c>
      <c r="AJH364" t="s">
        <v>107</v>
      </c>
      <c r="AJI364" t="s">
        <v>107</v>
      </c>
      <c r="AJJ364" t="s">
        <v>107</v>
      </c>
      <c r="AJK364" t="s">
        <v>107</v>
      </c>
      <c r="AJL364" t="s">
        <v>107</v>
      </c>
      <c r="AJM364" t="s">
        <v>107</v>
      </c>
    </row>
    <row r="365" spans="1:949" x14ac:dyDescent="0.25">
      <c r="A365" s="3">
        <v>42578</v>
      </c>
      <c r="B365">
        <v>-0.66300000000000003</v>
      </c>
      <c r="C365">
        <v>-44.773000000000003</v>
      </c>
      <c r="D365">
        <v>-20.513000000000002</v>
      </c>
      <c r="E365">
        <v>-20.951000000000001</v>
      </c>
      <c r="F365">
        <v>-18.138999999999999</v>
      </c>
      <c r="G365">
        <v>-22.885999999999999</v>
      </c>
      <c r="H365" t="s">
        <v>107</v>
      </c>
      <c r="I365" t="s">
        <v>107</v>
      </c>
      <c r="K365" s="3">
        <v>42578</v>
      </c>
      <c r="L365">
        <v>-0.65500000000000003</v>
      </c>
      <c r="M365">
        <v>-45.057000000000002</v>
      </c>
      <c r="N365">
        <v>-19.254000000000001</v>
      </c>
      <c r="O365">
        <v>-19.68</v>
      </c>
      <c r="P365">
        <v>-17.227</v>
      </c>
      <c r="Q365">
        <v>-21.254999999999999</v>
      </c>
      <c r="R365" t="s">
        <v>107</v>
      </c>
      <c r="S365" t="s">
        <v>107</v>
      </c>
      <c r="U365" s="3">
        <v>42578</v>
      </c>
      <c r="V365">
        <v>-0.52700000000000002</v>
      </c>
      <c r="W365">
        <v>-41.506</v>
      </c>
      <c r="X365">
        <v>-13.302</v>
      </c>
      <c r="Y365">
        <v>-14.24</v>
      </c>
      <c r="Z365">
        <v>-11.484</v>
      </c>
      <c r="AA365">
        <v>-15.135999999999999</v>
      </c>
      <c r="AB365" t="s">
        <v>107</v>
      </c>
      <c r="AC365" t="s">
        <v>107</v>
      </c>
      <c r="AE365" s="3">
        <v>42578</v>
      </c>
      <c r="AF365">
        <v>-0.39400000000000002</v>
      </c>
      <c r="AG365">
        <v>-45.511000000000003</v>
      </c>
      <c r="AH365">
        <v>-17.997</v>
      </c>
      <c r="AI365">
        <v>-19.143999999999998</v>
      </c>
      <c r="AJ365">
        <v>-15.83</v>
      </c>
      <c r="AK365">
        <v>-20.177</v>
      </c>
      <c r="AL365" t="s">
        <v>107</v>
      </c>
      <c r="AM365" t="s">
        <v>107</v>
      </c>
      <c r="AY365" s="3">
        <v>42578</v>
      </c>
      <c r="AZ365">
        <v>0.125</v>
      </c>
      <c r="BA365">
        <v>-48.8</v>
      </c>
      <c r="BB365">
        <v>-34.473999999999997</v>
      </c>
      <c r="BC365">
        <v>-38.033000000000001</v>
      </c>
      <c r="BD365">
        <v>-32.198</v>
      </c>
      <c r="BE365">
        <v>-36.75</v>
      </c>
      <c r="BF365" t="s">
        <v>107</v>
      </c>
      <c r="BG365" t="s">
        <v>107</v>
      </c>
      <c r="BI365" s="3">
        <v>42578</v>
      </c>
      <c r="BJ365">
        <v>0.21099999999999999</v>
      </c>
      <c r="BK365">
        <v>-46.267000000000003</v>
      </c>
      <c r="BL365">
        <v>-32.423000000000002</v>
      </c>
      <c r="BM365">
        <v>-34.588000000000001</v>
      </c>
      <c r="BN365">
        <v>-30.605</v>
      </c>
      <c r="BO365">
        <v>-34.24</v>
      </c>
      <c r="BP365" t="s">
        <v>107</v>
      </c>
      <c r="BQ365" t="s">
        <v>107</v>
      </c>
      <c r="BS365" s="3">
        <v>42578</v>
      </c>
      <c r="BT365">
        <v>0.39600000000000002</v>
      </c>
      <c r="BU365">
        <v>-34.756999999999998</v>
      </c>
      <c r="BV365">
        <v>-20.064</v>
      </c>
      <c r="BW365">
        <v>-22.07</v>
      </c>
      <c r="BX365">
        <v>-18.327999999999999</v>
      </c>
      <c r="BY365">
        <v>-21.8</v>
      </c>
      <c r="BZ365" t="s">
        <v>107</v>
      </c>
      <c r="CA365" t="s">
        <v>107</v>
      </c>
      <c r="CC365" s="3">
        <v>42578</v>
      </c>
      <c r="CD365">
        <v>-0.59499999999999997</v>
      </c>
      <c r="CE365">
        <v>-37.945999999999998</v>
      </c>
      <c r="CF365">
        <v>-13.108000000000001</v>
      </c>
      <c r="CG365" t="s">
        <v>107</v>
      </c>
      <c r="CH365">
        <v>-10.884</v>
      </c>
      <c r="CI365">
        <v>-15.332000000000001</v>
      </c>
      <c r="CJ365" t="s">
        <v>107</v>
      </c>
      <c r="CK365" t="s">
        <v>107</v>
      </c>
      <c r="CM365" s="3">
        <v>42578</v>
      </c>
      <c r="CN365">
        <v>-0.58199999999999996</v>
      </c>
      <c r="CO365">
        <v>-38.954000000000001</v>
      </c>
      <c r="CP365">
        <v>-12.068</v>
      </c>
      <c r="CQ365" t="s">
        <v>107</v>
      </c>
      <c r="CR365">
        <v>-9.9580000000000002</v>
      </c>
      <c r="CS365">
        <v>-14.154999999999999</v>
      </c>
      <c r="CT365" t="s">
        <v>107</v>
      </c>
      <c r="CU365" t="s">
        <v>107</v>
      </c>
      <c r="CW365" s="3">
        <v>42578</v>
      </c>
      <c r="CX365">
        <v>-0.432</v>
      </c>
      <c r="CY365">
        <v>-35.454000000000001</v>
      </c>
      <c r="CZ365">
        <v>-7.2110000000000003</v>
      </c>
      <c r="DA365" t="s">
        <v>107</v>
      </c>
      <c r="DB365">
        <v>-5.1680000000000001</v>
      </c>
      <c r="DC365">
        <v>-9.2550000000000008</v>
      </c>
      <c r="DD365" t="s">
        <v>107</v>
      </c>
      <c r="DE365" t="s">
        <v>107</v>
      </c>
      <c r="DG365" s="3">
        <v>42578</v>
      </c>
      <c r="DH365">
        <v>-0.21299999999999999</v>
      </c>
      <c r="DI365">
        <v>-30.895</v>
      </c>
      <c r="DJ365">
        <v>-3.8079999999999998</v>
      </c>
      <c r="DK365" t="s">
        <v>107</v>
      </c>
      <c r="DL365">
        <v>-1.907</v>
      </c>
      <c r="DM365">
        <v>-5.72</v>
      </c>
      <c r="DN365" t="s">
        <v>107</v>
      </c>
      <c r="DO365" t="s">
        <v>107</v>
      </c>
      <c r="EA365" s="3">
        <v>42578</v>
      </c>
      <c r="EB365">
        <v>0.217</v>
      </c>
      <c r="EC365">
        <v>-39.494</v>
      </c>
      <c r="ED365">
        <v>-20.847999999999999</v>
      </c>
      <c r="EE365" t="s">
        <v>107</v>
      </c>
      <c r="EF365">
        <v>-18.178999999999998</v>
      </c>
      <c r="EG365">
        <v>-23.515999999999998</v>
      </c>
      <c r="EH365" t="s">
        <v>107</v>
      </c>
      <c r="EI365" t="s">
        <v>107</v>
      </c>
      <c r="EK365" s="3">
        <v>42578</v>
      </c>
      <c r="EL365">
        <v>0.27</v>
      </c>
      <c r="EM365">
        <v>-40.334000000000003</v>
      </c>
      <c r="EN365">
        <v>-26.478000000000002</v>
      </c>
      <c r="EO365" t="s">
        <v>107</v>
      </c>
      <c r="EP365">
        <v>-24.617999999999999</v>
      </c>
      <c r="EQ365">
        <v>-28.335000000000001</v>
      </c>
      <c r="ER365" t="s">
        <v>107</v>
      </c>
      <c r="ES365" t="s">
        <v>107</v>
      </c>
      <c r="EU365" s="3">
        <v>42578</v>
      </c>
      <c r="EV365">
        <v>0.47399999999999998</v>
      </c>
      <c r="EW365">
        <v>-25.632000000000001</v>
      </c>
      <c r="EX365">
        <v>-12.276</v>
      </c>
      <c r="EY365" t="s">
        <v>107</v>
      </c>
      <c r="EZ365">
        <v>-10.491</v>
      </c>
      <c r="FA365">
        <v>-14.058999999999999</v>
      </c>
      <c r="FB365" t="s">
        <v>107</v>
      </c>
      <c r="FC365" t="s">
        <v>107</v>
      </c>
      <c r="FE365" s="3">
        <v>42578</v>
      </c>
      <c r="FF365">
        <v>-0.56299999999999994</v>
      </c>
      <c r="FG365">
        <v>-34.816000000000003</v>
      </c>
      <c r="FH365">
        <v>-10.007</v>
      </c>
      <c r="FI365" t="s">
        <v>107</v>
      </c>
      <c r="FJ365">
        <v>-7.6059999999999999</v>
      </c>
      <c r="FK365">
        <v>-12.407999999999999</v>
      </c>
      <c r="FL365" t="s">
        <v>107</v>
      </c>
      <c r="FM365" t="s">
        <v>107</v>
      </c>
      <c r="FO365" s="3">
        <v>42578</v>
      </c>
      <c r="FP365">
        <v>-0.52600000000000002</v>
      </c>
      <c r="FQ365">
        <v>-32.734000000000002</v>
      </c>
      <c r="FR365">
        <v>-6.3940000000000001</v>
      </c>
      <c r="FS365" t="s">
        <v>107</v>
      </c>
      <c r="FT365">
        <v>-3.823</v>
      </c>
      <c r="FU365">
        <v>-8.94</v>
      </c>
      <c r="FV365" t="s">
        <v>107</v>
      </c>
      <c r="FW365" t="s">
        <v>107</v>
      </c>
      <c r="FY365" s="3">
        <v>42578</v>
      </c>
      <c r="FZ365">
        <v>-0.34399999999999997</v>
      </c>
      <c r="GA365">
        <v>-28.297000000000001</v>
      </c>
      <c r="GB365">
        <v>9.8000000000000004E-2</v>
      </c>
      <c r="GC365" t="s">
        <v>107</v>
      </c>
      <c r="GD365">
        <v>2.67</v>
      </c>
      <c r="GE365">
        <v>-2.4750000000000001</v>
      </c>
      <c r="GF365" t="s">
        <v>107</v>
      </c>
      <c r="GG365" t="s">
        <v>107</v>
      </c>
      <c r="GI365" s="3">
        <v>42578</v>
      </c>
      <c r="GJ365">
        <v>-0.2</v>
      </c>
      <c r="GK365">
        <v>-27.51</v>
      </c>
      <c r="GL365">
        <v>-0.187</v>
      </c>
      <c r="GM365" t="s">
        <v>107</v>
      </c>
      <c r="GN365">
        <v>2.0939999999999999</v>
      </c>
      <c r="GO365">
        <v>-2.4670000000000001</v>
      </c>
      <c r="GP365" t="s">
        <v>107</v>
      </c>
      <c r="GQ365" t="s">
        <v>107</v>
      </c>
      <c r="HC365" s="3">
        <v>42578</v>
      </c>
      <c r="HD365">
        <v>0.29099999999999998</v>
      </c>
      <c r="HE365">
        <v>-30.611000000000001</v>
      </c>
      <c r="HF365">
        <v>-6.9390000000000001</v>
      </c>
      <c r="HG365" t="s">
        <v>107</v>
      </c>
      <c r="HH365">
        <v>-3.956</v>
      </c>
      <c r="HI365">
        <v>-9.9139999999999997</v>
      </c>
      <c r="HJ365" t="s">
        <v>107</v>
      </c>
      <c r="HK365" t="s">
        <v>107</v>
      </c>
      <c r="HW365" s="3">
        <v>42578</v>
      </c>
      <c r="HX365">
        <v>0.48499999999999999</v>
      </c>
      <c r="HY365">
        <v>-24.251999999999999</v>
      </c>
      <c r="HZ365">
        <v>-8.58</v>
      </c>
      <c r="IA365" t="s">
        <v>107</v>
      </c>
      <c r="IB365">
        <v>-6.6690000000000005</v>
      </c>
      <c r="IC365">
        <v>-10.491</v>
      </c>
      <c r="ID365" t="s">
        <v>107</v>
      </c>
      <c r="IE365" t="s">
        <v>107</v>
      </c>
      <c r="IG365" s="3">
        <v>42578</v>
      </c>
      <c r="IH365">
        <v>-0.52900000000000003</v>
      </c>
      <c r="II365">
        <v>-31.446999999999999</v>
      </c>
      <c r="IJ365">
        <v>-7.0030000000000001</v>
      </c>
      <c r="IK365" t="s">
        <v>107</v>
      </c>
      <c r="IL365">
        <v>-3.71</v>
      </c>
      <c r="IM365">
        <v>-10.295999999999999</v>
      </c>
      <c r="IN365" t="s">
        <v>107</v>
      </c>
      <c r="IO365" t="s">
        <v>107</v>
      </c>
      <c r="IQ365" s="3">
        <v>42578</v>
      </c>
      <c r="IR365">
        <v>-0.498</v>
      </c>
      <c r="IS365">
        <v>-30.55</v>
      </c>
      <c r="IT365">
        <v>-3.6669999999999998</v>
      </c>
      <c r="IU365" t="s">
        <v>107</v>
      </c>
      <c r="IV365">
        <v>-1.0660000000000001</v>
      </c>
      <c r="IW365">
        <v>-6.2450000000000001</v>
      </c>
      <c r="IX365" t="s">
        <v>107</v>
      </c>
      <c r="IY365" t="s">
        <v>107</v>
      </c>
      <c r="JA365" s="3">
        <v>42578</v>
      </c>
      <c r="JB365">
        <v>-0.38700000000000001</v>
      </c>
      <c r="JC365">
        <v>-29.155999999999999</v>
      </c>
      <c r="JD365">
        <v>-1.214</v>
      </c>
      <c r="JE365" t="s">
        <v>107</v>
      </c>
      <c r="JF365">
        <v>1.135</v>
      </c>
      <c r="JG365">
        <v>-3.5629999999999997</v>
      </c>
      <c r="JH365" t="s">
        <v>107</v>
      </c>
      <c r="JI365" t="s">
        <v>107</v>
      </c>
      <c r="JK365" s="3">
        <v>42578</v>
      </c>
      <c r="JL365">
        <v>-0.14899999999999999</v>
      </c>
      <c r="JM365">
        <v>-27.24</v>
      </c>
      <c r="JN365">
        <v>-0.156</v>
      </c>
      <c r="JO365" t="s">
        <v>107</v>
      </c>
      <c r="JP365">
        <v>2.153</v>
      </c>
      <c r="JQ365">
        <v>-2.4540000000000002</v>
      </c>
      <c r="JR365" t="s">
        <v>107</v>
      </c>
      <c r="JS365" t="s">
        <v>107</v>
      </c>
      <c r="KE365" s="3">
        <v>42578</v>
      </c>
      <c r="KF365">
        <v>0.44800000000000001</v>
      </c>
      <c r="KG365">
        <v>-19.8</v>
      </c>
      <c r="KH365">
        <v>-1.859</v>
      </c>
      <c r="KI365" t="s">
        <v>107</v>
      </c>
      <c r="KJ365">
        <v>0.66900000000000004</v>
      </c>
      <c r="KK365">
        <v>-4.3819999999999997</v>
      </c>
      <c r="KL365" t="s">
        <v>107</v>
      </c>
      <c r="KM365" t="s">
        <v>107</v>
      </c>
      <c r="KO365" s="3">
        <v>42578</v>
      </c>
      <c r="KP365">
        <v>0.5</v>
      </c>
      <c r="KQ365">
        <v>-17.087</v>
      </c>
      <c r="KR365">
        <v>-3.613</v>
      </c>
      <c r="KS365" t="s">
        <v>107</v>
      </c>
      <c r="KT365">
        <v>-1.5859999999999999</v>
      </c>
      <c r="KU365">
        <v>-5.6370000000000005</v>
      </c>
      <c r="KV365" t="s">
        <v>107</v>
      </c>
      <c r="KW365" t="s">
        <v>107</v>
      </c>
      <c r="LI365" s="3">
        <v>42578</v>
      </c>
      <c r="LJ365">
        <v>-0.52</v>
      </c>
      <c r="LK365">
        <v>-30.597000000000001</v>
      </c>
      <c r="LL365">
        <v>-5.8780000000000001</v>
      </c>
      <c r="LM365">
        <v>-6.3479999999999999</v>
      </c>
      <c r="LN365">
        <v>-3.7210000000000001</v>
      </c>
      <c r="LO365">
        <v>-8.0350000000000001</v>
      </c>
      <c r="LP365" t="s">
        <v>107</v>
      </c>
      <c r="LQ365" t="s">
        <v>107</v>
      </c>
      <c r="LS365" s="3">
        <v>42578</v>
      </c>
      <c r="LT365">
        <v>-0.47199999999999998</v>
      </c>
      <c r="LU365">
        <v>-27.681999999999999</v>
      </c>
      <c r="LV365">
        <v>-1.0580000000000001</v>
      </c>
      <c r="LW365">
        <v>-1.835</v>
      </c>
      <c r="LX365">
        <v>1.0309999999999999</v>
      </c>
      <c r="LY365">
        <v>-3.12</v>
      </c>
      <c r="LZ365" t="s">
        <v>107</v>
      </c>
      <c r="MA365" t="s">
        <v>107</v>
      </c>
      <c r="MC365" s="3">
        <v>42578</v>
      </c>
      <c r="MD365">
        <v>-0.378</v>
      </c>
      <c r="ME365">
        <v>-25.088999999999999</v>
      </c>
      <c r="MF365">
        <v>2.9089999999999998</v>
      </c>
      <c r="MG365">
        <v>1.9409999999999998</v>
      </c>
      <c r="MH365">
        <v>4.7809999999999997</v>
      </c>
      <c r="MI365">
        <v>1.036</v>
      </c>
      <c r="MJ365" t="s">
        <v>107</v>
      </c>
      <c r="MK365" t="s">
        <v>107</v>
      </c>
      <c r="MM365" s="3">
        <v>42578</v>
      </c>
      <c r="MN365">
        <v>-0.13900000000000001</v>
      </c>
      <c r="MO365">
        <v>-22.145</v>
      </c>
      <c r="MP365">
        <v>4.9489999999999998</v>
      </c>
      <c r="MQ365">
        <v>3.58</v>
      </c>
      <c r="MR365">
        <v>6.8570000000000002</v>
      </c>
      <c r="MS365">
        <v>3.052</v>
      </c>
      <c r="MT365" t="s">
        <v>107</v>
      </c>
      <c r="MU365" t="s">
        <v>107</v>
      </c>
      <c r="NG365" s="3">
        <v>42578</v>
      </c>
      <c r="NH365">
        <v>0.42799999999999999</v>
      </c>
      <c r="NI365">
        <v>-12.856</v>
      </c>
      <c r="NJ365">
        <v>0.95899999999999996</v>
      </c>
      <c r="NK365">
        <v>-2.4990000000000001</v>
      </c>
      <c r="NL365">
        <v>3.66</v>
      </c>
      <c r="NM365">
        <v>-1.738</v>
      </c>
      <c r="NN365" t="s">
        <v>107</v>
      </c>
      <c r="NO365" t="s">
        <v>107</v>
      </c>
      <c r="NQ365" s="3">
        <v>42578</v>
      </c>
      <c r="NR365">
        <v>0.70899999999999996</v>
      </c>
      <c r="NS365">
        <v>2.399</v>
      </c>
      <c r="NT365">
        <v>16.206</v>
      </c>
      <c r="NU365">
        <v>12.932</v>
      </c>
      <c r="NV365">
        <v>18.137</v>
      </c>
      <c r="NW365">
        <v>14.279</v>
      </c>
      <c r="NX365" t="s">
        <v>107</v>
      </c>
      <c r="NY365" t="s">
        <v>107</v>
      </c>
      <c r="OA365" s="3">
        <v>42578</v>
      </c>
      <c r="OB365">
        <v>0.88300000000000001</v>
      </c>
      <c r="OC365">
        <v>16.224</v>
      </c>
      <c r="OD365">
        <v>29.32</v>
      </c>
      <c r="OE365">
        <v>26.795000000000002</v>
      </c>
      <c r="OF365">
        <v>31.268999999999998</v>
      </c>
      <c r="OG365">
        <v>27.373999999999999</v>
      </c>
      <c r="OH365" t="s">
        <v>107</v>
      </c>
      <c r="OI365" t="s">
        <v>107</v>
      </c>
      <c r="OK365" s="3">
        <v>42578</v>
      </c>
      <c r="OL365">
        <v>-0.57699999999999996</v>
      </c>
      <c r="OM365">
        <v>-36.209000000000003</v>
      </c>
      <c r="ON365">
        <v>-11.776</v>
      </c>
      <c r="OO365" t="s">
        <v>107</v>
      </c>
      <c r="OP365">
        <v>-9.3079999999999998</v>
      </c>
      <c r="OQ365">
        <v>-14.244</v>
      </c>
      <c r="OR365" t="s">
        <v>107</v>
      </c>
      <c r="OS365" t="s">
        <v>107</v>
      </c>
      <c r="OU365" s="3">
        <v>42578</v>
      </c>
      <c r="OV365">
        <v>-0.50600000000000001</v>
      </c>
      <c r="OW365">
        <v>-32.338000000000001</v>
      </c>
      <c r="OX365">
        <v>-5.2110000000000003</v>
      </c>
      <c r="OY365" t="s">
        <v>107</v>
      </c>
      <c r="OZ365">
        <v>-3.2</v>
      </c>
      <c r="PA365">
        <v>-7.2229999999999999</v>
      </c>
      <c r="PB365" t="s">
        <v>107</v>
      </c>
      <c r="PC365" t="s">
        <v>107</v>
      </c>
      <c r="PE365" s="3">
        <v>42578</v>
      </c>
      <c r="PF365">
        <v>-0.379</v>
      </c>
      <c r="PG365">
        <v>-31.402000000000001</v>
      </c>
      <c r="PH365">
        <v>-3.7010000000000001</v>
      </c>
      <c r="PI365" t="s">
        <v>107</v>
      </c>
      <c r="PJ365">
        <v>-1.615</v>
      </c>
      <c r="PK365">
        <v>-5.8010000000000002</v>
      </c>
      <c r="PL365" t="s">
        <v>107</v>
      </c>
      <c r="PM365" t="s">
        <v>107</v>
      </c>
      <c r="PO365" s="3">
        <v>42578</v>
      </c>
      <c r="PP365">
        <v>-0.129</v>
      </c>
      <c r="PQ365">
        <v>-21.544</v>
      </c>
      <c r="PR365">
        <v>5.1989999999999998</v>
      </c>
      <c r="PS365" t="s">
        <v>107</v>
      </c>
      <c r="PT365">
        <v>7.1710000000000003</v>
      </c>
      <c r="PU365">
        <v>3.2269999999999999</v>
      </c>
      <c r="PV365" t="s">
        <v>107</v>
      </c>
      <c r="PW365" t="s">
        <v>107</v>
      </c>
      <c r="QI365" s="3">
        <v>42578</v>
      </c>
      <c r="QJ365">
        <v>0.42899999999999999</v>
      </c>
      <c r="QK365">
        <v>-13.532</v>
      </c>
      <c r="QL365">
        <v>2.8759999999999999</v>
      </c>
      <c r="QM365" t="s">
        <v>107</v>
      </c>
      <c r="QN365">
        <v>5.992</v>
      </c>
      <c r="QO365">
        <v>-0.24</v>
      </c>
      <c r="QP365" t="s">
        <v>107</v>
      </c>
      <c r="QQ365" t="s">
        <v>107</v>
      </c>
      <c r="QS365" s="3">
        <v>42767</v>
      </c>
      <c r="QT365">
        <v>1.6440000000000001</v>
      </c>
      <c r="QU365">
        <v>24.885000000000002</v>
      </c>
      <c r="QV365">
        <v>39.715000000000003</v>
      </c>
      <c r="QW365" t="s">
        <v>107</v>
      </c>
      <c r="QX365">
        <v>42.113</v>
      </c>
      <c r="QY365">
        <v>37.323</v>
      </c>
      <c r="QZ365">
        <v>22.530999999999999</v>
      </c>
      <c r="RA365">
        <v>26.561</v>
      </c>
      <c r="RM365" s="3">
        <v>42578</v>
      </c>
      <c r="RN365">
        <v>-0.46</v>
      </c>
      <c r="RO365">
        <v>-24.495999999999999</v>
      </c>
      <c r="RP365">
        <v>-0.65700000000000003</v>
      </c>
      <c r="RQ365" t="s">
        <v>107</v>
      </c>
      <c r="RR365">
        <v>3.4929999999999999</v>
      </c>
      <c r="RS365">
        <v>-4.8469999999999995</v>
      </c>
      <c r="RT365" t="s">
        <v>107</v>
      </c>
      <c r="RU365" t="s">
        <v>107</v>
      </c>
      <c r="RW365" s="3">
        <v>42578</v>
      </c>
      <c r="RX365">
        <v>-0.38500000000000001</v>
      </c>
      <c r="RY365">
        <v>-17.492000000000001</v>
      </c>
      <c r="RZ365">
        <v>7.8460000000000001</v>
      </c>
      <c r="SA365" t="s">
        <v>107</v>
      </c>
      <c r="SB365">
        <v>11.192</v>
      </c>
      <c r="SC365">
        <v>4.5289999999999999</v>
      </c>
      <c r="SD365" t="s">
        <v>107</v>
      </c>
      <c r="SE365" t="s">
        <v>107</v>
      </c>
      <c r="SG365" s="3">
        <v>42578</v>
      </c>
      <c r="SH365">
        <v>-0.113</v>
      </c>
      <c r="SI365">
        <v>-1.6970000000000001</v>
      </c>
      <c r="SJ365">
        <v>26.855</v>
      </c>
      <c r="SK365" t="s">
        <v>107</v>
      </c>
      <c r="SL365">
        <v>29.867999999999999</v>
      </c>
      <c r="SM365">
        <v>23.861000000000001</v>
      </c>
      <c r="SN365" t="s">
        <v>107</v>
      </c>
      <c r="SO365" t="s">
        <v>107</v>
      </c>
      <c r="SQ365" s="3">
        <v>42578</v>
      </c>
      <c r="SR365">
        <v>0.20699999999999999</v>
      </c>
      <c r="SS365">
        <v>14.765000000000001</v>
      </c>
      <c r="ST365">
        <v>41.271999999999998</v>
      </c>
      <c r="SU365" t="s">
        <v>107</v>
      </c>
      <c r="SV365">
        <v>44.23</v>
      </c>
      <c r="SW365">
        <v>38.316000000000003</v>
      </c>
      <c r="SX365" t="s">
        <v>107</v>
      </c>
      <c r="SY365" t="s">
        <v>107</v>
      </c>
      <c r="TK365" s="3">
        <v>42578</v>
      </c>
      <c r="TL365">
        <v>0.69599999999999995</v>
      </c>
      <c r="TM365">
        <v>18.347999999999999</v>
      </c>
      <c r="TN365">
        <v>39.985999999999997</v>
      </c>
      <c r="TO365" t="s">
        <v>107</v>
      </c>
      <c r="TP365">
        <v>43.354999999999997</v>
      </c>
      <c r="TQ365">
        <v>36.625</v>
      </c>
      <c r="TR365" t="s">
        <v>107</v>
      </c>
      <c r="TS365" t="s">
        <v>107</v>
      </c>
      <c r="TU365" s="3">
        <v>42578</v>
      </c>
      <c r="TV365">
        <v>1.147</v>
      </c>
      <c r="TW365">
        <v>41.222999999999999</v>
      </c>
      <c r="TX365">
        <v>55.917999999999999</v>
      </c>
      <c r="TY365" t="s">
        <v>107</v>
      </c>
      <c r="TZ365">
        <v>58.305</v>
      </c>
      <c r="UA365">
        <v>53.533000000000001</v>
      </c>
      <c r="UB365" t="s">
        <v>107</v>
      </c>
      <c r="UC365" t="s">
        <v>107</v>
      </c>
      <c r="UE365" s="3">
        <v>42578</v>
      </c>
      <c r="UF365">
        <v>-6.4000000000000001E-2</v>
      </c>
      <c r="UG365">
        <v>15.127000000000001</v>
      </c>
      <c r="UH365">
        <v>39.661000000000001</v>
      </c>
      <c r="UI365">
        <v>39.204999999999998</v>
      </c>
      <c r="UJ365">
        <v>41.765000000000001</v>
      </c>
      <c r="UK365">
        <v>37.591999999999999</v>
      </c>
      <c r="UL365" t="s">
        <v>107</v>
      </c>
      <c r="UM365" t="s">
        <v>107</v>
      </c>
      <c r="UO365" s="3">
        <v>42579</v>
      </c>
      <c r="UP365">
        <v>0.03</v>
      </c>
      <c r="UQ365">
        <v>22.315000000000001</v>
      </c>
      <c r="UR365">
        <v>48.039000000000001</v>
      </c>
      <c r="US365">
        <v>48.084000000000003</v>
      </c>
      <c r="UT365">
        <v>49.978000000000002</v>
      </c>
      <c r="UU365">
        <v>46.124000000000002</v>
      </c>
      <c r="UV365" t="s">
        <v>107</v>
      </c>
      <c r="UW365" t="s">
        <v>107</v>
      </c>
      <c r="UY365" s="3">
        <v>42578</v>
      </c>
      <c r="UZ365">
        <v>0.26900000000000002</v>
      </c>
      <c r="VA365">
        <v>38.238999999999997</v>
      </c>
      <c r="VB365">
        <v>65.817999999999998</v>
      </c>
      <c r="VC365">
        <v>64.866</v>
      </c>
      <c r="VD365">
        <v>67.674999999999997</v>
      </c>
      <c r="VE365">
        <v>63.978000000000002</v>
      </c>
      <c r="VF365" t="s">
        <v>107</v>
      </c>
      <c r="VG365" t="s">
        <v>107</v>
      </c>
      <c r="VI365" s="3">
        <v>42578</v>
      </c>
      <c r="VJ365">
        <v>0.80100000000000005</v>
      </c>
      <c r="VK365">
        <v>73.430000000000007</v>
      </c>
      <c r="VL365">
        <v>99.53</v>
      </c>
      <c r="VM365">
        <v>98.262</v>
      </c>
      <c r="VN365">
        <v>101.59699999999999</v>
      </c>
      <c r="VO365">
        <v>97.474999999999994</v>
      </c>
      <c r="VP365" t="s">
        <v>107</v>
      </c>
      <c r="VQ365" t="s">
        <v>107</v>
      </c>
      <c r="WC365" s="3">
        <v>42578</v>
      </c>
      <c r="WD365">
        <v>1.4910000000000001</v>
      </c>
      <c r="WE365">
        <v>94.936000000000007</v>
      </c>
      <c r="WF365">
        <v>108.01600000000001</v>
      </c>
      <c r="WG365">
        <v>104.71899999999999</v>
      </c>
      <c r="WH365">
        <v>110.70699999999999</v>
      </c>
      <c r="WI365">
        <v>105.325</v>
      </c>
      <c r="WJ365" t="s">
        <v>107</v>
      </c>
      <c r="WK365" t="s">
        <v>107</v>
      </c>
      <c r="WM365" s="3">
        <v>42578</v>
      </c>
      <c r="WN365">
        <v>1.802</v>
      </c>
      <c r="WO365">
        <v>114.413</v>
      </c>
      <c r="WP365">
        <v>126.619</v>
      </c>
      <c r="WQ365">
        <v>124.39700000000001</v>
      </c>
      <c r="WR365">
        <v>128.655</v>
      </c>
      <c r="WS365">
        <v>124.58799999999999</v>
      </c>
      <c r="WT365" t="s">
        <v>107</v>
      </c>
      <c r="WU365" t="s">
        <v>107</v>
      </c>
      <c r="XG365" s="3">
        <v>42578</v>
      </c>
      <c r="XH365">
        <v>8.9999999999999993E-3</v>
      </c>
      <c r="XI365">
        <v>22.451000000000001</v>
      </c>
      <c r="XJ365">
        <v>46.960999999999999</v>
      </c>
      <c r="XK365">
        <v>46.508000000000003</v>
      </c>
      <c r="XL365">
        <v>48.963999999999999</v>
      </c>
      <c r="XM365">
        <v>44.959000000000003</v>
      </c>
      <c r="XN365" t="s">
        <v>107</v>
      </c>
      <c r="XO365" t="s">
        <v>107</v>
      </c>
      <c r="XQ365" s="3">
        <v>42629</v>
      </c>
      <c r="XR365">
        <v>0.125</v>
      </c>
      <c r="XS365">
        <v>31.722999999999999</v>
      </c>
      <c r="XT365">
        <v>54.503999999999998</v>
      </c>
      <c r="XU365">
        <v>54.462000000000003</v>
      </c>
      <c r="XV365">
        <v>56.552</v>
      </c>
      <c r="XW365">
        <v>52.429000000000002</v>
      </c>
      <c r="XX365" t="s">
        <v>107</v>
      </c>
      <c r="XY365" t="s">
        <v>107</v>
      </c>
      <c r="YA365" s="3">
        <v>42578</v>
      </c>
      <c r="YB365">
        <v>0.45400000000000001</v>
      </c>
      <c r="YC365">
        <v>56.095999999999997</v>
      </c>
      <c r="YD365">
        <v>83.811000000000007</v>
      </c>
      <c r="YE365">
        <v>82.83</v>
      </c>
      <c r="YF365">
        <v>85.599000000000004</v>
      </c>
      <c r="YG365">
        <v>82.04</v>
      </c>
      <c r="YH365" t="s">
        <v>107</v>
      </c>
      <c r="YI365" t="s">
        <v>107</v>
      </c>
      <c r="YK365" s="3">
        <v>42578</v>
      </c>
      <c r="YL365">
        <v>0.86699999999999999</v>
      </c>
      <c r="YM365">
        <v>81.679000000000002</v>
      </c>
      <c r="YN365">
        <v>107.69</v>
      </c>
      <c r="YO365">
        <v>106.521</v>
      </c>
      <c r="YP365">
        <v>109.866</v>
      </c>
      <c r="YQ365">
        <v>105.527</v>
      </c>
      <c r="YR365" t="s">
        <v>107</v>
      </c>
      <c r="YS365" t="s">
        <v>107</v>
      </c>
      <c r="YU365" s="3">
        <v>42578</v>
      </c>
      <c r="YV365">
        <v>1.1579999999999999</v>
      </c>
      <c r="YW365">
        <v>93.966999999999999</v>
      </c>
      <c r="YX365">
        <v>116.875</v>
      </c>
      <c r="YY365">
        <v>115.152</v>
      </c>
      <c r="YZ365">
        <v>118.96599999999999</v>
      </c>
      <c r="ZA365">
        <v>114.785</v>
      </c>
      <c r="ZB365" t="s">
        <v>107</v>
      </c>
      <c r="ZC365" t="s">
        <v>107</v>
      </c>
      <c r="ZE365" s="3">
        <v>42590</v>
      </c>
      <c r="ZF365">
        <v>1.4330000000000001</v>
      </c>
      <c r="ZG365">
        <v>82.087999999999994</v>
      </c>
      <c r="ZH365">
        <v>100.526</v>
      </c>
      <c r="ZI365">
        <v>99.998000000000005</v>
      </c>
      <c r="ZJ365">
        <v>102.40300000000001</v>
      </c>
      <c r="ZK365">
        <v>98.656000000000006</v>
      </c>
      <c r="ZL365" t="s">
        <v>107</v>
      </c>
      <c r="ZM365" t="s">
        <v>107</v>
      </c>
      <c r="ZO365" s="3">
        <v>42578</v>
      </c>
      <c r="ZP365">
        <v>1.9239999999999999</v>
      </c>
      <c r="ZQ365">
        <v>125.69799999999999</v>
      </c>
      <c r="ZR365">
        <v>138.87</v>
      </c>
      <c r="ZS365">
        <v>136.637</v>
      </c>
      <c r="ZT365">
        <v>140.71799999999999</v>
      </c>
      <c r="ZU365">
        <v>137.023</v>
      </c>
      <c r="ZV365" t="s">
        <v>107</v>
      </c>
      <c r="ZW365" t="s">
        <v>107</v>
      </c>
      <c r="ZY365" s="3">
        <v>42578</v>
      </c>
      <c r="ZZ365">
        <v>2.1890000000000001</v>
      </c>
      <c r="AAA365">
        <v>147.01599999999999</v>
      </c>
      <c r="AAB365">
        <v>159.19900000000001</v>
      </c>
      <c r="AAC365">
        <v>157.184</v>
      </c>
      <c r="AAD365">
        <v>161.06</v>
      </c>
      <c r="AAE365">
        <v>157.33799999999999</v>
      </c>
      <c r="AAF365" t="s">
        <v>107</v>
      </c>
      <c r="AAG365" t="s">
        <v>107</v>
      </c>
      <c r="AAI365" s="3">
        <v>42578</v>
      </c>
      <c r="AAJ365">
        <v>1.05</v>
      </c>
      <c r="AAK365">
        <v>126.416</v>
      </c>
      <c r="AAL365">
        <v>151.24600000000001</v>
      </c>
      <c r="AAM365" t="s">
        <v>107</v>
      </c>
      <c r="AAN365">
        <v>155.07499999999999</v>
      </c>
      <c r="AAO365">
        <v>147.453</v>
      </c>
      <c r="AAP365" t="s">
        <v>107</v>
      </c>
      <c r="AAQ365" t="s">
        <v>107</v>
      </c>
      <c r="AAS365" s="3">
        <v>42578</v>
      </c>
      <c r="AAT365">
        <v>1.498</v>
      </c>
      <c r="AAU365">
        <v>169.191</v>
      </c>
      <c r="AAV365">
        <v>195.89400000000001</v>
      </c>
      <c r="AAW365" t="s">
        <v>107</v>
      </c>
      <c r="AAX365">
        <v>199.32599999999999</v>
      </c>
      <c r="AAY365">
        <v>192.489</v>
      </c>
      <c r="AAZ365" t="s">
        <v>107</v>
      </c>
      <c r="ABA365" t="s">
        <v>107</v>
      </c>
      <c r="ABC365" s="3">
        <v>42758</v>
      </c>
      <c r="ABD365">
        <v>2.4689999999999999</v>
      </c>
      <c r="ABE365">
        <v>227.08799999999999</v>
      </c>
      <c r="ABF365">
        <v>247.67500000000001</v>
      </c>
      <c r="ABG365" t="s">
        <v>107</v>
      </c>
      <c r="ABH365">
        <v>252.56700000000001</v>
      </c>
      <c r="ABI365">
        <v>242.78899999999999</v>
      </c>
      <c r="ABJ365">
        <v>224.16200000000001</v>
      </c>
      <c r="ABK365">
        <v>230.24</v>
      </c>
      <c r="ABM365" s="3">
        <v>42578</v>
      </c>
      <c r="ABN365">
        <v>2.714</v>
      </c>
      <c r="ABO365">
        <v>267.50400000000002</v>
      </c>
      <c r="ABP365">
        <v>292.85399999999998</v>
      </c>
      <c r="ABQ365" t="s">
        <v>107</v>
      </c>
      <c r="ABR365">
        <v>296.38600000000002</v>
      </c>
      <c r="ABS365">
        <v>289.32499999999999</v>
      </c>
      <c r="ABT365" t="s">
        <v>107</v>
      </c>
      <c r="ABU365" t="s">
        <v>107</v>
      </c>
      <c r="ACG365" s="3">
        <v>42578</v>
      </c>
      <c r="ACH365">
        <v>3.331</v>
      </c>
      <c r="ACI365">
        <v>286.75200000000001</v>
      </c>
      <c r="ACJ365">
        <v>305.17399999999998</v>
      </c>
      <c r="ACK365" t="s">
        <v>107</v>
      </c>
      <c r="ACL365">
        <v>309.29899999999998</v>
      </c>
      <c r="ACM365">
        <v>301.06299999999999</v>
      </c>
      <c r="ACN365" t="s">
        <v>107</v>
      </c>
      <c r="ACO365" t="s">
        <v>107</v>
      </c>
      <c r="ACQ365" s="3">
        <v>42578</v>
      </c>
      <c r="ACR365">
        <v>3.61</v>
      </c>
      <c r="ACS365">
        <v>296.911</v>
      </c>
      <c r="ACT365">
        <v>307.351</v>
      </c>
      <c r="ACU365" t="s">
        <v>107</v>
      </c>
      <c r="ACV365">
        <v>310.43299999999999</v>
      </c>
      <c r="ACW365">
        <v>304.28100000000001</v>
      </c>
      <c r="ACX365" t="s">
        <v>107</v>
      </c>
      <c r="ACY365" t="s">
        <v>107</v>
      </c>
      <c r="ADA365" s="3">
        <v>42578</v>
      </c>
      <c r="ADB365">
        <v>3.82</v>
      </c>
      <c r="ADC365">
        <v>314.61099999999999</v>
      </c>
      <c r="ADD365">
        <v>323.23899999999998</v>
      </c>
      <c r="ADE365" t="s">
        <v>107</v>
      </c>
      <c r="ADF365">
        <v>326.45800000000003</v>
      </c>
      <c r="ADG365">
        <v>320.02699999999999</v>
      </c>
      <c r="ADH365" t="s">
        <v>107</v>
      </c>
      <c r="ADI365" t="s">
        <v>107</v>
      </c>
      <c r="ADK365" s="3">
        <v>42579</v>
      </c>
      <c r="ADL365">
        <v>0.153</v>
      </c>
      <c r="ADM365">
        <v>-33.167999999999999</v>
      </c>
      <c r="ADN365">
        <v>1.8658999999999999</v>
      </c>
      <c r="ADO365">
        <v>1.669</v>
      </c>
      <c r="ADP365">
        <v>3.1360000000000001</v>
      </c>
      <c r="ADQ365">
        <v>0.62870000000000004</v>
      </c>
      <c r="ADR365" t="s">
        <v>107</v>
      </c>
      <c r="ADS365" t="s">
        <v>107</v>
      </c>
      <c r="ADU365" s="3">
        <v>42579</v>
      </c>
      <c r="ADV365">
        <v>0.24299999999999999</v>
      </c>
      <c r="ADW365">
        <v>-26.684999999999999</v>
      </c>
      <c r="ADX365">
        <v>8.0292999999999992</v>
      </c>
      <c r="ADY365">
        <v>8.1059999999999999</v>
      </c>
      <c r="ADZ365">
        <v>10.308</v>
      </c>
      <c r="AEA365">
        <v>5.7507999999999999</v>
      </c>
      <c r="AEB365" t="s">
        <v>107</v>
      </c>
      <c r="AEC365" t="s">
        <v>107</v>
      </c>
      <c r="AEO365" s="3">
        <v>42579</v>
      </c>
      <c r="AEP365">
        <v>0.61499999999999999</v>
      </c>
      <c r="AEQ365">
        <v>-9.5760000000000005</v>
      </c>
      <c r="AER365">
        <v>21.458300000000001</v>
      </c>
      <c r="AES365">
        <v>21.986000000000001</v>
      </c>
      <c r="AET365">
        <v>23.659199999999998</v>
      </c>
      <c r="AEU365">
        <v>19.268999999999998</v>
      </c>
      <c r="AEV365" t="s">
        <v>107</v>
      </c>
      <c r="AEW365" t="s">
        <v>107</v>
      </c>
      <c r="AEY365" s="3">
        <v>42579</v>
      </c>
      <c r="AEZ365">
        <v>0.89200000000000002</v>
      </c>
      <c r="AFA365">
        <v>2.2549999999999999</v>
      </c>
      <c r="AFB365">
        <v>29.206399999999999</v>
      </c>
      <c r="AFC365">
        <v>28.192</v>
      </c>
      <c r="AFD365">
        <v>31.558</v>
      </c>
      <c r="AFE365">
        <v>26.8626</v>
      </c>
      <c r="AFF365" t="s">
        <v>107</v>
      </c>
      <c r="AFG365" t="s">
        <v>107</v>
      </c>
      <c r="AFI365" s="3">
        <v>42579</v>
      </c>
      <c r="AFJ365">
        <v>1.2570000000000001</v>
      </c>
      <c r="AFK365">
        <v>26.334</v>
      </c>
      <c r="AFL365">
        <v>46.772599999999997</v>
      </c>
      <c r="AFM365">
        <v>46.252000000000002</v>
      </c>
      <c r="AFN365">
        <v>49.594200000000001</v>
      </c>
      <c r="AFO365">
        <v>43.950899999999997</v>
      </c>
      <c r="AFP365" t="s">
        <v>107</v>
      </c>
      <c r="AFQ365" t="s">
        <v>107</v>
      </c>
      <c r="AFS365" s="3">
        <v>42579</v>
      </c>
      <c r="AFT365">
        <v>1.4339999999999999</v>
      </c>
      <c r="AFU365">
        <v>39.948999999999998</v>
      </c>
      <c r="AFV365">
        <v>56.4116</v>
      </c>
      <c r="AFW365">
        <v>57.698</v>
      </c>
      <c r="AFX365">
        <v>59.674599999999998</v>
      </c>
      <c r="AFY365">
        <v>53.148800000000001</v>
      </c>
      <c r="AFZ365" t="s">
        <v>107</v>
      </c>
      <c r="AGA365" t="s">
        <v>107</v>
      </c>
      <c r="AGM365" s="3">
        <v>42578</v>
      </c>
      <c r="AGN365">
        <v>0.72</v>
      </c>
      <c r="AGO365" t="s">
        <v>107</v>
      </c>
      <c r="AGP365" t="s">
        <v>107</v>
      </c>
      <c r="AGQ365" t="s">
        <v>107</v>
      </c>
      <c r="AGR365" t="s">
        <v>107</v>
      </c>
      <c r="AGS365" t="s">
        <v>107</v>
      </c>
      <c r="AGT365" t="s">
        <v>107</v>
      </c>
      <c r="AGU365" t="s">
        <v>107</v>
      </c>
      <c r="AGW365" s="3">
        <v>42578</v>
      </c>
      <c r="AGX365">
        <v>0.81499999999999995</v>
      </c>
      <c r="AGY365" t="s">
        <v>107</v>
      </c>
      <c r="AGZ365" t="s">
        <v>107</v>
      </c>
      <c r="AHA365" t="s">
        <v>107</v>
      </c>
      <c r="AHB365" t="s">
        <v>107</v>
      </c>
      <c r="AHC365" t="s">
        <v>107</v>
      </c>
      <c r="AHD365" t="s">
        <v>107</v>
      </c>
      <c r="AHE365" t="s">
        <v>107</v>
      </c>
      <c r="AHG365" s="3">
        <v>42578</v>
      </c>
      <c r="AHH365">
        <v>1.087</v>
      </c>
      <c r="AHI365" t="s">
        <v>107</v>
      </c>
      <c r="AHJ365" t="s">
        <v>107</v>
      </c>
      <c r="AHK365" t="s">
        <v>107</v>
      </c>
      <c r="AHL365" t="s">
        <v>107</v>
      </c>
      <c r="AHM365" t="s">
        <v>107</v>
      </c>
      <c r="AHN365" t="s">
        <v>107</v>
      </c>
      <c r="AHO365" t="s">
        <v>107</v>
      </c>
      <c r="AHQ365" s="3">
        <v>42578</v>
      </c>
      <c r="AHR365">
        <v>1.331</v>
      </c>
      <c r="AHS365" t="s">
        <v>107</v>
      </c>
      <c r="AHT365" t="s">
        <v>107</v>
      </c>
      <c r="AHU365" t="s">
        <v>107</v>
      </c>
      <c r="AHV365" t="s">
        <v>107</v>
      </c>
      <c r="AHW365" t="s">
        <v>107</v>
      </c>
      <c r="AHX365" t="s">
        <v>107</v>
      </c>
      <c r="AHY365" t="s">
        <v>107</v>
      </c>
      <c r="AIA365" s="3">
        <v>42578</v>
      </c>
      <c r="AIB365">
        <v>1.498</v>
      </c>
      <c r="AIC365" t="s">
        <v>107</v>
      </c>
      <c r="AID365" t="s">
        <v>107</v>
      </c>
      <c r="AIE365" t="s">
        <v>107</v>
      </c>
      <c r="AIF365" t="s">
        <v>107</v>
      </c>
      <c r="AIG365" t="s">
        <v>107</v>
      </c>
      <c r="AIH365" t="s">
        <v>107</v>
      </c>
      <c r="AII365" t="s">
        <v>107</v>
      </c>
      <c r="AIK365" s="3">
        <v>42578</v>
      </c>
      <c r="AIL365">
        <v>1.6160000000000001</v>
      </c>
      <c r="AIM365" t="s">
        <v>107</v>
      </c>
      <c r="AIN365" t="s">
        <v>107</v>
      </c>
      <c r="AIO365">
        <v>45.457000000000001</v>
      </c>
      <c r="AIP365" t="s">
        <v>107</v>
      </c>
      <c r="AIQ365" t="s">
        <v>107</v>
      </c>
      <c r="AIR365" t="s">
        <v>107</v>
      </c>
      <c r="AIS365" t="s">
        <v>107</v>
      </c>
      <c r="AIU365" s="3">
        <v>42578</v>
      </c>
      <c r="AIV365">
        <v>2.2109999999999999</v>
      </c>
      <c r="AIW365" t="s">
        <v>107</v>
      </c>
      <c r="AIX365" t="s">
        <v>107</v>
      </c>
      <c r="AIY365" t="s">
        <v>107</v>
      </c>
      <c r="AIZ365" t="s">
        <v>107</v>
      </c>
      <c r="AJA365" t="s">
        <v>107</v>
      </c>
      <c r="AJB365" t="s">
        <v>107</v>
      </c>
      <c r="AJC365" t="s">
        <v>107</v>
      </c>
      <c r="AJE365" s="3">
        <v>42578</v>
      </c>
      <c r="AJF365">
        <v>2.2109999999999999</v>
      </c>
      <c r="AJG365" t="s">
        <v>107</v>
      </c>
      <c r="AJH365" t="s">
        <v>107</v>
      </c>
      <c r="AJI365" t="s">
        <v>107</v>
      </c>
      <c r="AJJ365" t="s">
        <v>107</v>
      </c>
      <c r="AJK365" t="s">
        <v>107</v>
      </c>
      <c r="AJL365" t="s">
        <v>107</v>
      </c>
      <c r="AJM365" t="s">
        <v>107</v>
      </c>
    </row>
    <row r="366" spans="1:949" x14ac:dyDescent="0.25">
      <c r="A366" s="3">
        <v>42579</v>
      </c>
      <c r="B366">
        <v>-0.66100000000000003</v>
      </c>
      <c r="C366">
        <v>-45.042000000000002</v>
      </c>
      <c r="D366">
        <v>-21.247</v>
      </c>
      <c r="E366">
        <v>-21.062999999999999</v>
      </c>
      <c r="F366">
        <v>-18.608000000000001</v>
      </c>
      <c r="G366">
        <v>-23.885999999999999</v>
      </c>
      <c r="H366" t="s">
        <v>107</v>
      </c>
      <c r="I366" t="s">
        <v>107</v>
      </c>
      <c r="K366" s="3">
        <v>42579</v>
      </c>
      <c r="L366">
        <v>-0.65300000000000002</v>
      </c>
      <c r="M366">
        <v>-45.326999999999998</v>
      </c>
      <c r="N366">
        <v>-20.07</v>
      </c>
      <c r="O366">
        <v>-19.863</v>
      </c>
      <c r="P366">
        <v>-17.988</v>
      </c>
      <c r="Q366">
        <v>-22.151</v>
      </c>
      <c r="R366" t="s">
        <v>107</v>
      </c>
      <c r="S366" t="s">
        <v>107</v>
      </c>
      <c r="U366" s="3">
        <v>42579</v>
      </c>
      <c r="V366">
        <v>-0.52300000000000002</v>
      </c>
      <c r="W366">
        <v>-41.265999999999998</v>
      </c>
      <c r="X366">
        <v>-13.943999999999999</v>
      </c>
      <c r="Y366">
        <v>-14.009</v>
      </c>
      <c r="Z366">
        <v>-12.026</v>
      </c>
      <c r="AA366">
        <v>-15.863</v>
      </c>
      <c r="AB366" t="s">
        <v>107</v>
      </c>
      <c r="AC366" t="s">
        <v>107</v>
      </c>
      <c r="AE366" s="3">
        <v>42579</v>
      </c>
      <c r="AF366">
        <v>-0.39800000000000002</v>
      </c>
      <c r="AG366">
        <v>-45.664000000000001</v>
      </c>
      <c r="AH366">
        <v>-19.021999999999998</v>
      </c>
      <c r="AI366">
        <v>-19.326000000000001</v>
      </c>
      <c r="AJ366">
        <v>-17.271000000000001</v>
      </c>
      <c r="AK366">
        <v>-20.76</v>
      </c>
      <c r="AL366" t="s">
        <v>107</v>
      </c>
      <c r="AM366" t="s">
        <v>107</v>
      </c>
      <c r="AY366" s="3">
        <v>42579</v>
      </c>
      <c r="AZ366">
        <v>0.10199999999999999</v>
      </c>
      <c r="BA366">
        <v>-49.603999999999999</v>
      </c>
      <c r="BB366">
        <v>-36.445999999999998</v>
      </c>
      <c r="BC366">
        <v>-38.198999999999998</v>
      </c>
      <c r="BD366">
        <v>-34.451999999999998</v>
      </c>
      <c r="BE366">
        <v>-38.442999999999998</v>
      </c>
      <c r="BF366" t="s">
        <v>107</v>
      </c>
      <c r="BG366" t="s">
        <v>107</v>
      </c>
      <c r="BI366" s="3">
        <v>42579</v>
      </c>
      <c r="BJ366">
        <v>0.186</v>
      </c>
      <c r="BK366">
        <v>-48.991</v>
      </c>
      <c r="BL366">
        <v>-34.295000000000002</v>
      </c>
      <c r="BM366">
        <v>-34.792999999999999</v>
      </c>
      <c r="BN366">
        <v>-32.353999999999999</v>
      </c>
      <c r="BO366">
        <v>-36.234999999999999</v>
      </c>
      <c r="BP366" t="s">
        <v>107</v>
      </c>
      <c r="BQ366" t="s">
        <v>107</v>
      </c>
      <c r="BS366" s="3">
        <v>42579</v>
      </c>
      <c r="BT366">
        <v>0.36799999999999999</v>
      </c>
      <c r="BU366">
        <v>-34.631</v>
      </c>
      <c r="BV366">
        <v>-21.904</v>
      </c>
      <c r="BW366">
        <v>-22.213999999999999</v>
      </c>
      <c r="BX366">
        <v>-20.045000000000002</v>
      </c>
      <c r="BY366">
        <v>-23.763000000000002</v>
      </c>
      <c r="BZ366" t="s">
        <v>107</v>
      </c>
      <c r="CA366" t="s">
        <v>107</v>
      </c>
      <c r="CC366" s="3">
        <v>42579</v>
      </c>
      <c r="CD366">
        <v>-0.59599999999999997</v>
      </c>
      <c r="CE366">
        <v>-38.625</v>
      </c>
      <c r="CF366">
        <v>-14.12</v>
      </c>
      <c r="CG366" t="s">
        <v>107</v>
      </c>
      <c r="CH366">
        <v>-11.971</v>
      </c>
      <c r="CI366">
        <v>-16.268000000000001</v>
      </c>
      <c r="CJ366" t="s">
        <v>107</v>
      </c>
      <c r="CK366" t="s">
        <v>107</v>
      </c>
      <c r="CM366" s="3">
        <v>42579</v>
      </c>
      <c r="CN366">
        <v>-0.57899999999999996</v>
      </c>
      <c r="CO366">
        <v>-39.073999999999998</v>
      </c>
      <c r="CP366">
        <v>-12.994</v>
      </c>
      <c r="CQ366" t="s">
        <v>107</v>
      </c>
      <c r="CR366">
        <v>-11.019</v>
      </c>
      <c r="CS366">
        <v>-14.946</v>
      </c>
      <c r="CT366" t="s">
        <v>107</v>
      </c>
      <c r="CU366" t="s">
        <v>107</v>
      </c>
      <c r="CW366" s="3">
        <v>42579</v>
      </c>
      <c r="CX366">
        <v>-0.437</v>
      </c>
      <c r="CY366">
        <v>-36.043999999999997</v>
      </c>
      <c r="CZ366">
        <v>-8.7200000000000006</v>
      </c>
      <c r="DA366" t="s">
        <v>107</v>
      </c>
      <c r="DB366">
        <v>-6.827</v>
      </c>
      <c r="DC366">
        <v>-10.614000000000001</v>
      </c>
      <c r="DD366" t="s">
        <v>107</v>
      </c>
      <c r="DE366" t="s">
        <v>107</v>
      </c>
      <c r="DG366" s="3">
        <v>42579</v>
      </c>
      <c r="DH366">
        <v>-0.223</v>
      </c>
      <c r="DI366">
        <v>-31.489000000000001</v>
      </c>
      <c r="DJ366">
        <v>-5.492</v>
      </c>
      <c r="DK366" t="s">
        <v>107</v>
      </c>
      <c r="DL366">
        <v>-3.63</v>
      </c>
      <c r="DM366">
        <v>-7.3540000000000001</v>
      </c>
      <c r="DN366" t="s">
        <v>107</v>
      </c>
      <c r="DO366" t="s">
        <v>107</v>
      </c>
      <c r="EA366" s="3">
        <v>42579</v>
      </c>
      <c r="EB366">
        <v>0.19600000000000001</v>
      </c>
      <c r="EC366">
        <v>-39.786000000000001</v>
      </c>
      <c r="ED366">
        <v>-22.771000000000001</v>
      </c>
      <c r="EE366" t="s">
        <v>107</v>
      </c>
      <c r="EF366">
        <v>-20.683</v>
      </c>
      <c r="EG366">
        <v>-24.858000000000001</v>
      </c>
      <c r="EH366" t="s">
        <v>107</v>
      </c>
      <c r="EI366" t="s">
        <v>107</v>
      </c>
      <c r="EK366" s="3">
        <v>42579</v>
      </c>
      <c r="EL366">
        <v>0.24399999999999999</v>
      </c>
      <c r="EM366">
        <v>-41.372</v>
      </c>
      <c r="EN366">
        <v>-28.456</v>
      </c>
      <c r="EO366" t="s">
        <v>107</v>
      </c>
      <c r="EP366">
        <v>-26.22</v>
      </c>
      <c r="EQ366">
        <v>-30.687000000000001</v>
      </c>
      <c r="ER366" t="s">
        <v>107</v>
      </c>
      <c r="ES366" t="s">
        <v>107</v>
      </c>
      <c r="EU366" s="3">
        <v>42579</v>
      </c>
      <c r="EV366">
        <v>0.45100000000000001</v>
      </c>
      <c r="EW366">
        <v>-25.931000000000001</v>
      </c>
      <c r="EX366">
        <v>-13.576000000000001</v>
      </c>
      <c r="EY366" t="s">
        <v>107</v>
      </c>
      <c r="EZ366">
        <v>-11.563000000000001</v>
      </c>
      <c r="FA366">
        <v>-15.589</v>
      </c>
      <c r="FB366" t="s">
        <v>107</v>
      </c>
      <c r="FC366" t="s">
        <v>107</v>
      </c>
      <c r="FE366" s="3">
        <v>42579</v>
      </c>
      <c r="FF366">
        <v>-0.56100000000000005</v>
      </c>
      <c r="FG366">
        <v>-35.159999999999997</v>
      </c>
      <c r="FH366">
        <v>-10.677</v>
      </c>
      <c r="FI366" t="s">
        <v>107</v>
      </c>
      <c r="FJ366">
        <v>-8.2479999999999993</v>
      </c>
      <c r="FK366">
        <v>-13.135999999999999</v>
      </c>
      <c r="FL366" t="s">
        <v>107</v>
      </c>
      <c r="FM366" t="s">
        <v>107</v>
      </c>
      <c r="FO366" s="3">
        <v>42579</v>
      </c>
      <c r="FP366">
        <v>-0.53200000000000003</v>
      </c>
      <c r="FQ366">
        <v>-33.865000000000002</v>
      </c>
      <c r="FR366">
        <v>-8.0879999999999992</v>
      </c>
      <c r="FS366" t="s">
        <v>107</v>
      </c>
      <c r="FT366">
        <v>-5.8319999999999999</v>
      </c>
      <c r="FU366">
        <v>-10.368</v>
      </c>
      <c r="FV366" t="s">
        <v>107</v>
      </c>
      <c r="FW366" t="s">
        <v>107</v>
      </c>
      <c r="FY366" s="3">
        <v>42579</v>
      </c>
      <c r="FZ366">
        <v>-0.35599999999999998</v>
      </c>
      <c r="GA366">
        <v>-29.457000000000001</v>
      </c>
      <c r="GB366">
        <v>-1.976</v>
      </c>
      <c r="GC366" t="s">
        <v>107</v>
      </c>
      <c r="GD366">
        <v>0.217</v>
      </c>
      <c r="GE366">
        <v>-4.1680000000000001</v>
      </c>
      <c r="GF366" t="s">
        <v>107</v>
      </c>
      <c r="GG366" t="s">
        <v>107</v>
      </c>
      <c r="GI366" s="3">
        <v>42579</v>
      </c>
      <c r="GJ366">
        <v>-0.20699999999999999</v>
      </c>
      <c r="GK366">
        <v>-27.692</v>
      </c>
      <c r="GL366">
        <v>-1.506</v>
      </c>
      <c r="GM366" t="s">
        <v>107</v>
      </c>
      <c r="GN366">
        <v>0.40500000000000003</v>
      </c>
      <c r="GO366">
        <v>-3.4039999999999999</v>
      </c>
      <c r="GP366" t="s">
        <v>107</v>
      </c>
      <c r="GQ366" t="s">
        <v>107</v>
      </c>
      <c r="HC366" s="3">
        <v>42579</v>
      </c>
      <c r="HD366">
        <v>0.27100000000000002</v>
      </c>
      <c r="HE366">
        <v>-31.032</v>
      </c>
      <c r="HF366">
        <v>-9.0630000000000006</v>
      </c>
      <c r="HG366" t="s">
        <v>107</v>
      </c>
      <c r="HH366">
        <v>-6.5250000000000004</v>
      </c>
      <c r="HI366">
        <v>-11.600999999999999</v>
      </c>
      <c r="HJ366" t="s">
        <v>107</v>
      </c>
      <c r="HK366" t="s">
        <v>107</v>
      </c>
      <c r="HW366" s="3">
        <v>42579</v>
      </c>
      <c r="HX366">
        <v>0.45600000000000002</v>
      </c>
      <c r="HY366">
        <v>-25.256</v>
      </c>
      <c r="HZ366">
        <v>-10.657</v>
      </c>
      <c r="IA366" t="s">
        <v>107</v>
      </c>
      <c r="IB366">
        <v>-8.7970000000000006</v>
      </c>
      <c r="IC366">
        <v>-12.516999999999999</v>
      </c>
      <c r="ID366" t="s">
        <v>107</v>
      </c>
      <c r="IE366" t="s">
        <v>107</v>
      </c>
      <c r="IG366" s="3">
        <v>42579</v>
      </c>
      <c r="IH366">
        <v>-0.52600000000000002</v>
      </c>
      <c r="II366">
        <v>-31.536999999999999</v>
      </c>
      <c r="IJ366">
        <v>-7.6050000000000004</v>
      </c>
      <c r="IK366" t="s">
        <v>107</v>
      </c>
      <c r="IL366">
        <v>-4.4169999999999998</v>
      </c>
      <c r="IM366">
        <v>-10.792</v>
      </c>
      <c r="IN366" t="s">
        <v>107</v>
      </c>
      <c r="IO366" t="s">
        <v>107</v>
      </c>
      <c r="IQ366" s="3">
        <v>42579</v>
      </c>
      <c r="IR366">
        <v>-0.498</v>
      </c>
      <c r="IS366">
        <v>-30.978000000000002</v>
      </c>
      <c r="IT366">
        <v>-4.8540000000000001</v>
      </c>
      <c r="IU366" t="s">
        <v>107</v>
      </c>
      <c r="IV366">
        <v>-2.5880000000000001</v>
      </c>
      <c r="IW366">
        <v>-7.1189999999999998</v>
      </c>
      <c r="IX366" t="s">
        <v>107</v>
      </c>
      <c r="IY366" t="s">
        <v>107</v>
      </c>
      <c r="JA366" s="3">
        <v>42579</v>
      </c>
      <c r="JB366">
        <v>-0.39400000000000002</v>
      </c>
      <c r="JC366">
        <v>-29.983000000000001</v>
      </c>
      <c r="JD366">
        <v>-2.891</v>
      </c>
      <c r="JE366" t="s">
        <v>107</v>
      </c>
      <c r="JF366">
        <v>-0.81399999999999995</v>
      </c>
      <c r="JG366">
        <v>-4.9669999999999996</v>
      </c>
      <c r="JH366" t="s">
        <v>107</v>
      </c>
      <c r="JI366" t="s">
        <v>107</v>
      </c>
      <c r="JK366" s="3">
        <v>42579</v>
      </c>
      <c r="JL366">
        <v>-0.16400000000000001</v>
      </c>
      <c r="JM366">
        <v>-28.204000000000001</v>
      </c>
      <c r="JN366">
        <v>-2.2839999999999998</v>
      </c>
      <c r="JO366" t="s">
        <v>107</v>
      </c>
      <c r="JP366">
        <v>-0.29399999999999998</v>
      </c>
      <c r="JQ366">
        <v>-4.274</v>
      </c>
      <c r="JR366" t="s">
        <v>107</v>
      </c>
      <c r="JS366" t="s">
        <v>107</v>
      </c>
      <c r="KE366" s="3">
        <v>42579</v>
      </c>
      <c r="KF366">
        <v>0.42199999999999999</v>
      </c>
      <c r="KG366">
        <v>-20.495000000000001</v>
      </c>
      <c r="KH366">
        <v>-4.1120000000000001</v>
      </c>
      <c r="KI366" t="s">
        <v>107</v>
      </c>
      <c r="KJ366">
        <v>-1.708</v>
      </c>
      <c r="KK366">
        <v>-6.51</v>
      </c>
      <c r="KL366" t="s">
        <v>107</v>
      </c>
      <c r="KM366" t="s">
        <v>107</v>
      </c>
      <c r="KO366" s="3">
        <v>42579</v>
      </c>
      <c r="KP366">
        <v>0.47299999999999998</v>
      </c>
      <c r="KQ366">
        <v>-18.091000000000001</v>
      </c>
      <c r="KR366">
        <v>-5.7240000000000002</v>
      </c>
      <c r="KS366" t="s">
        <v>107</v>
      </c>
      <c r="KT366">
        <v>-3.4820000000000002</v>
      </c>
      <c r="KU366">
        <v>-7.9610000000000003</v>
      </c>
      <c r="KV366" t="s">
        <v>107</v>
      </c>
      <c r="KW366" t="s">
        <v>107</v>
      </c>
      <c r="LI366" s="3">
        <v>42579</v>
      </c>
      <c r="LJ366">
        <v>-0.51700000000000002</v>
      </c>
      <c r="LK366">
        <v>-30.701999999999998</v>
      </c>
      <c r="LL366">
        <v>-6.4039999999999999</v>
      </c>
      <c r="LM366">
        <v>-6.2720000000000002</v>
      </c>
      <c r="LN366">
        <v>-4.1139999999999999</v>
      </c>
      <c r="LO366">
        <v>-8.7289999999999992</v>
      </c>
      <c r="LP366" t="s">
        <v>107</v>
      </c>
      <c r="LQ366" t="s">
        <v>107</v>
      </c>
      <c r="LS366" s="3">
        <v>42579</v>
      </c>
      <c r="LT366">
        <v>-0.46700000000000003</v>
      </c>
      <c r="LU366">
        <v>-27.710999999999999</v>
      </c>
      <c r="LV366">
        <v>-1.6909999999999998</v>
      </c>
      <c r="LW366">
        <v>-1.7170000000000001</v>
      </c>
      <c r="LX366">
        <v>0.34699999999999998</v>
      </c>
      <c r="LY366">
        <v>-3.73</v>
      </c>
      <c r="LZ366" t="s">
        <v>107</v>
      </c>
      <c r="MA366" t="s">
        <v>107</v>
      </c>
      <c r="MC366" s="3">
        <v>42579</v>
      </c>
      <c r="MD366">
        <v>-0.376</v>
      </c>
      <c r="ME366">
        <v>-25.027000000000001</v>
      </c>
      <c r="MF366">
        <v>2.0649999999999999</v>
      </c>
      <c r="MG366">
        <v>2.0099999999999998</v>
      </c>
      <c r="MH366">
        <v>3.9210000000000003</v>
      </c>
      <c r="MI366">
        <v>0.20899999999999999</v>
      </c>
      <c r="MJ366" t="s">
        <v>107</v>
      </c>
      <c r="MK366" t="s">
        <v>107</v>
      </c>
      <c r="MM366" s="3">
        <v>42579</v>
      </c>
      <c r="MN366">
        <v>-0.14399999999999999</v>
      </c>
      <c r="MO366">
        <v>-22.327000000000002</v>
      </c>
      <c r="MP366">
        <v>3.7880000000000003</v>
      </c>
      <c r="MQ366">
        <v>3.4409999999999998</v>
      </c>
      <c r="MR366">
        <v>5.5640000000000001</v>
      </c>
      <c r="MS366">
        <v>2.0009999999999999</v>
      </c>
      <c r="MT366" t="s">
        <v>107</v>
      </c>
      <c r="MU366" t="s">
        <v>107</v>
      </c>
      <c r="NG366" s="3">
        <v>42579</v>
      </c>
      <c r="NH366">
        <v>0.41599999999999998</v>
      </c>
      <c r="NI366">
        <v>-12.63</v>
      </c>
      <c r="NJ366">
        <v>-0.13800000000000001</v>
      </c>
      <c r="NK366">
        <v>-1.671</v>
      </c>
      <c r="NL366">
        <v>1.784</v>
      </c>
      <c r="NM366">
        <v>-2.06</v>
      </c>
      <c r="NN366" t="s">
        <v>107</v>
      </c>
      <c r="NO366" t="s">
        <v>107</v>
      </c>
      <c r="NQ366" s="3">
        <v>42579</v>
      </c>
      <c r="NR366">
        <v>0.69399999999999995</v>
      </c>
      <c r="NS366">
        <v>2.6970000000000001</v>
      </c>
      <c r="NT366">
        <v>15.417</v>
      </c>
      <c r="NU366">
        <v>13.83</v>
      </c>
      <c r="NV366">
        <v>17.3</v>
      </c>
      <c r="NW366">
        <v>13.532999999999999</v>
      </c>
      <c r="NX366" t="s">
        <v>107</v>
      </c>
      <c r="NY366" t="s">
        <v>107</v>
      </c>
      <c r="OA366" s="3">
        <v>42579</v>
      </c>
      <c r="OB366">
        <v>0.86499999999999999</v>
      </c>
      <c r="OC366">
        <v>16.257000000000001</v>
      </c>
      <c r="OD366">
        <v>28.463000000000001</v>
      </c>
      <c r="OE366">
        <v>27.742000000000001</v>
      </c>
      <c r="OF366">
        <v>30.366</v>
      </c>
      <c r="OG366">
        <v>26.562999999999999</v>
      </c>
      <c r="OH366" t="s">
        <v>107</v>
      </c>
      <c r="OI366" t="s">
        <v>107</v>
      </c>
      <c r="OK366" s="3">
        <v>42579</v>
      </c>
      <c r="OL366">
        <v>-0.57399999999999995</v>
      </c>
      <c r="OM366">
        <v>-36.436</v>
      </c>
      <c r="ON366">
        <v>-12.397</v>
      </c>
      <c r="OO366" t="s">
        <v>107</v>
      </c>
      <c r="OP366">
        <v>-9.8079999999999998</v>
      </c>
      <c r="OQ366">
        <v>-14.986000000000001</v>
      </c>
      <c r="OR366" t="s">
        <v>107</v>
      </c>
      <c r="OS366" t="s">
        <v>107</v>
      </c>
      <c r="OU366" s="3">
        <v>42579</v>
      </c>
      <c r="OV366">
        <v>-0.504</v>
      </c>
      <c r="OW366">
        <v>-32.414000000000001</v>
      </c>
      <c r="OX366">
        <v>-6.165</v>
      </c>
      <c r="OY366" t="s">
        <v>107</v>
      </c>
      <c r="OZ366">
        <v>-4.1529999999999996</v>
      </c>
      <c r="PA366">
        <v>-8.1780000000000008</v>
      </c>
      <c r="PB366" t="s">
        <v>107</v>
      </c>
      <c r="PC366" t="s">
        <v>107</v>
      </c>
      <c r="PE366" s="3">
        <v>42579</v>
      </c>
      <c r="PF366">
        <v>-0.38100000000000001</v>
      </c>
      <c r="PG366">
        <v>-31.631</v>
      </c>
      <c r="PH366">
        <v>-4.8129999999999997</v>
      </c>
      <c r="PI366" t="s">
        <v>107</v>
      </c>
      <c r="PJ366">
        <v>-2.9420000000000002</v>
      </c>
      <c r="PK366">
        <v>-6.6829999999999998</v>
      </c>
      <c r="PL366" t="s">
        <v>107</v>
      </c>
      <c r="PM366" t="s">
        <v>107</v>
      </c>
      <c r="PO366" s="3">
        <v>42579</v>
      </c>
      <c r="PP366">
        <v>-0.13100000000000001</v>
      </c>
      <c r="PQ366">
        <v>-21.477</v>
      </c>
      <c r="PR366">
        <v>4.258</v>
      </c>
      <c r="PS366" t="s">
        <v>107</v>
      </c>
      <c r="PT366">
        <v>6.0949999999999998</v>
      </c>
      <c r="PU366">
        <v>2.4209999999999998</v>
      </c>
      <c r="PV366" t="s">
        <v>107</v>
      </c>
      <c r="PW366" t="s">
        <v>107</v>
      </c>
      <c r="QI366" s="3">
        <v>42579</v>
      </c>
      <c r="QJ366">
        <v>0.41499999999999998</v>
      </c>
      <c r="QK366">
        <v>-13.467000000000001</v>
      </c>
      <c r="QL366">
        <v>1.3940000000000001</v>
      </c>
      <c r="QM366" t="s">
        <v>107</v>
      </c>
      <c r="QN366">
        <v>3.5789999999999997</v>
      </c>
      <c r="QO366">
        <v>-0.79</v>
      </c>
      <c r="QP366" t="s">
        <v>107</v>
      </c>
      <c r="QQ366" t="s">
        <v>107</v>
      </c>
      <c r="QS366" s="3">
        <v>42768</v>
      </c>
      <c r="QT366">
        <v>1.597</v>
      </c>
      <c r="QU366">
        <v>24.356000000000002</v>
      </c>
      <c r="QV366">
        <v>37.731999999999999</v>
      </c>
      <c r="QW366" t="s">
        <v>107</v>
      </c>
      <c r="QX366">
        <v>40.558999999999997</v>
      </c>
      <c r="QY366">
        <v>34.908999999999999</v>
      </c>
      <c r="QZ366">
        <v>22.010999999999999</v>
      </c>
      <c r="RA366">
        <v>25.556999999999999</v>
      </c>
      <c r="RM366" s="3">
        <v>42579</v>
      </c>
      <c r="RN366">
        <v>-0.44900000000000001</v>
      </c>
      <c r="RO366">
        <v>-23.727</v>
      </c>
      <c r="RP366">
        <v>-0.44800000000000001</v>
      </c>
      <c r="RQ366" t="s">
        <v>107</v>
      </c>
      <c r="RR366">
        <v>3.819</v>
      </c>
      <c r="RS366">
        <v>-4.6719999999999997</v>
      </c>
      <c r="RT366" t="s">
        <v>107</v>
      </c>
      <c r="RU366" t="s">
        <v>107</v>
      </c>
      <c r="RW366" s="3">
        <v>42579</v>
      </c>
      <c r="RX366">
        <v>-0.379</v>
      </c>
      <c r="RY366">
        <v>-17.373999999999999</v>
      </c>
      <c r="RZ366">
        <v>7.4969999999999999</v>
      </c>
      <c r="SA366" t="s">
        <v>107</v>
      </c>
      <c r="SB366">
        <v>10.848000000000001</v>
      </c>
      <c r="SC366">
        <v>4.1740000000000004</v>
      </c>
      <c r="SD366" t="s">
        <v>107</v>
      </c>
      <c r="SE366" t="s">
        <v>107</v>
      </c>
      <c r="SG366" s="3">
        <v>42579</v>
      </c>
      <c r="SH366">
        <v>-0.113</v>
      </c>
      <c r="SI366">
        <v>-1.6659999999999999</v>
      </c>
      <c r="SJ366">
        <v>25.844000000000001</v>
      </c>
      <c r="SK366" t="s">
        <v>107</v>
      </c>
      <c r="SL366">
        <v>28.721</v>
      </c>
      <c r="SM366">
        <v>22.968</v>
      </c>
      <c r="SN366" t="s">
        <v>107</v>
      </c>
      <c r="SO366" t="s">
        <v>107</v>
      </c>
      <c r="SQ366" s="3">
        <v>42579</v>
      </c>
      <c r="SR366">
        <v>0.20499999999999999</v>
      </c>
      <c r="SS366">
        <v>14.826000000000001</v>
      </c>
      <c r="ST366">
        <v>40.473999999999997</v>
      </c>
      <c r="SU366" t="s">
        <v>107</v>
      </c>
      <c r="SV366">
        <v>43.113999999999997</v>
      </c>
      <c r="SW366">
        <v>37.847000000000001</v>
      </c>
      <c r="SX366" t="s">
        <v>107</v>
      </c>
      <c r="SY366" t="s">
        <v>107</v>
      </c>
      <c r="TK366" s="3">
        <v>42579</v>
      </c>
      <c r="TL366">
        <v>0.69299999999999995</v>
      </c>
      <c r="TM366">
        <v>19.536999999999999</v>
      </c>
      <c r="TN366">
        <v>39.462000000000003</v>
      </c>
      <c r="TO366" t="s">
        <v>107</v>
      </c>
      <c r="TP366">
        <v>42.069000000000003</v>
      </c>
      <c r="TQ366">
        <v>36.862000000000002</v>
      </c>
      <c r="TR366" t="s">
        <v>107</v>
      </c>
      <c r="TS366" t="s">
        <v>107</v>
      </c>
      <c r="TU366" s="3">
        <v>42579</v>
      </c>
      <c r="TV366">
        <v>1.1299999999999999</v>
      </c>
      <c r="TW366">
        <v>41.667000000000002</v>
      </c>
      <c r="TX366">
        <v>55.206000000000003</v>
      </c>
      <c r="TY366" t="s">
        <v>107</v>
      </c>
      <c r="TZ366">
        <v>57.643999999999998</v>
      </c>
      <c r="UA366">
        <v>52.77</v>
      </c>
      <c r="UB366" t="s">
        <v>107</v>
      </c>
      <c r="UC366" t="s">
        <v>107</v>
      </c>
      <c r="UE366" s="3">
        <v>42579</v>
      </c>
      <c r="UF366">
        <v>-0.05</v>
      </c>
      <c r="UG366">
        <v>16.059000000000001</v>
      </c>
      <c r="UH366">
        <v>40.19</v>
      </c>
      <c r="UI366">
        <v>40.347999999999999</v>
      </c>
      <c r="UJ366">
        <v>42.383000000000003</v>
      </c>
      <c r="UK366">
        <v>38.031999999999996</v>
      </c>
      <c r="UL366" t="s">
        <v>107</v>
      </c>
      <c r="UM366" t="s">
        <v>107</v>
      </c>
      <c r="UO366" s="3">
        <v>42580</v>
      </c>
      <c r="UP366">
        <v>2E-3</v>
      </c>
      <c r="UQ366">
        <v>20.521000000000001</v>
      </c>
      <c r="UR366">
        <v>46.116</v>
      </c>
      <c r="US366">
        <v>46.31</v>
      </c>
      <c r="UT366">
        <v>48.055</v>
      </c>
      <c r="UU366">
        <v>44.201999999999998</v>
      </c>
      <c r="UV366" t="s">
        <v>107</v>
      </c>
      <c r="UW366" t="s">
        <v>107</v>
      </c>
      <c r="UY366" s="3">
        <v>42579</v>
      </c>
      <c r="UZ366">
        <v>0.27900000000000003</v>
      </c>
      <c r="VA366">
        <v>39.1</v>
      </c>
      <c r="VB366">
        <v>65.796999999999997</v>
      </c>
      <c r="VC366">
        <v>65.700999999999993</v>
      </c>
      <c r="VD366">
        <v>67.653999999999996</v>
      </c>
      <c r="VE366">
        <v>63.954999999999998</v>
      </c>
      <c r="VF366" t="s">
        <v>107</v>
      </c>
      <c r="VG366" t="s">
        <v>107</v>
      </c>
      <c r="VI366" s="3">
        <v>42579</v>
      </c>
      <c r="VJ366">
        <v>0.79300000000000004</v>
      </c>
      <c r="VK366">
        <v>72.819000000000003</v>
      </c>
      <c r="VL366">
        <v>98.073999999999998</v>
      </c>
      <c r="VM366">
        <v>97.783000000000001</v>
      </c>
      <c r="VN366">
        <v>99.905000000000001</v>
      </c>
      <c r="VO366">
        <v>96.254999999999995</v>
      </c>
      <c r="VP366" t="s">
        <v>107</v>
      </c>
      <c r="VQ366" t="s">
        <v>107</v>
      </c>
      <c r="WC366" s="3">
        <v>42579</v>
      </c>
      <c r="WD366">
        <v>1.482</v>
      </c>
      <c r="WE366">
        <v>95.369</v>
      </c>
      <c r="WF366">
        <v>107.15900000000001</v>
      </c>
      <c r="WG366">
        <v>105.804</v>
      </c>
      <c r="WH366">
        <v>109.027</v>
      </c>
      <c r="WI366">
        <v>105.291</v>
      </c>
      <c r="WJ366" t="s">
        <v>107</v>
      </c>
      <c r="WK366" t="s">
        <v>107</v>
      </c>
      <c r="WM366" s="3">
        <v>42579</v>
      </c>
      <c r="WN366">
        <v>1.794</v>
      </c>
      <c r="WO366">
        <v>115.206</v>
      </c>
      <c r="WP366">
        <v>126.434</v>
      </c>
      <c r="WQ366">
        <v>125.879</v>
      </c>
      <c r="WR366">
        <v>128.43100000000001</v>
      </c>
      <c r="WS366">
        <v>124.437</v>
      </c>
      <c r="WT366" t="s">
        <v>107</v>
      </c>
      <c r="WU366" t="s">
        <v>107</v>
      </c>
      <c r="XG366" s="3">
        <v>42579</v>
      </c>
      <c r="XH366">
        <v>1.6E-2</v>
      </c>
      <c r="XI366">
        <v>22.634</v>
      </c>
      <c r="XJ366">
        <v>46.732999999999997</v>
      </c>
      <c r="XK366">
        <v>46.893000000000001</v>
      </c>
      <c r="XL366">
        <v>48.823999999999998</v>
      </c>
      <c r="XM366">
        <v>44.643000000000001</v>
      </c>
      <c r="XN366" t="s">
        <v>107</v>
      </c>
      <c r="XO366" t="s">
        <v>107</v>
      </c>
      <c r="XQ366" s="3">
        <v>42632</v>
      </c>
      <c r="XR366">
        <v>0.107</v>
      </c>
      <c r="XS366">
        <v>29.28</v>
      </c>
      <c r="XT366">
        <v>51.533999999999999</v>
      </c>
      <c r="XU366">
        <v>51.944000000000003</v>
      </c>
      <c r="XV366">
        <v>53.225000000000001</v>
      </c>
      <c r="XW366">
        <v>49.814999999999998</v>
      </c>
      <c r="XX366" t="s">
        <v>107</v>
      </c>
      <c r="XY366" t="s">
        <v>107</v>
      </c>
      <c r="YA366" s="3">
        <v>42579</v>
      </c>
      <c r="YB366">
        <v>0.45600000000000002</v>
      </c>
      <c r="YC366">
        <v>56.154000000000003</v>
      </c>
      <c r="YD366">
        <v>82.978999999999999</v>
      </c>
      <c r="YE366">
        <v>82.835999999999999</v>
      </c>
      <c r="YF366">
        <v>84.718999999999994</v>
      </c>
      <c r="YG366">
        <v>81.239000000000004</v>
      </c>
      <c r="YH366" t="s">
        <v>107</v>
      </c>
      <c r="YI366" t="s">
        <v>107</v>
      </c>
      <c r="YK366" s="3">
        <v>42579</v>
      </c>
      <c r="YL366">
        <v>0.86099999999999999</v>
      </c>
      <c r="YM366">
        <v>81.269000000000005</v>
      </c>
      <c r="YN366">
        <v>106.48699999999999</v>
      </c>
      <c r="YO366">
        <v>106.188</v>
      </c>
      <c r="YP366">
        <v>108.262</v>
      </c>
      <c r="YQ366">
        <v>104.723</v>
      </c>
      <c r="YR366" t="s">
        <v>107</v>
      </c>
      <c r="YS366" t="s">
        <v>107</v>
      </c>
      <c r="YU366" s="3">
        <v>42579</v>
      </c>
      <c r="YV366">
        <v>1.143</v>
      </c>
      <c r="YW366">
        <v>92.989000000000004</v>
      </c>
      <c r="YX366">
        <v>114.824</v>
      </c>
      <c r="YY366">
        <v>114.797</v>
      </c>
      <c r="YZ366">
        <v>116.514</v>
      </c>
      <c r="ZA366">
        <v>113.133</v>
      </c>
      <c r="ZB366" t="s">
        <v>107</v>
      </c>
      <c r="ZC366" t="s">
        <v>107</v>
      </c>
      <c r="ZE366" s="3">
        <v>42591</v>
      </c>
      <c r="ZF366">
        <v>1.44</v>
      </c>
      <c r="ZG366">
        <v>85.13</v>
      </c>
      <c r="ZH366">
        <v>104.93300000000001</v>
      </c>
      <c r="ZI366">
        <v>103.334</v>
      </c>
      <c r="ZJ366">
        <v>107.782</v>
      </c>
      <c r="ZK366">
        <v>102.084</v>
      </c>
      <c r="ZL366" t="s">
        <v>107</v>
      </c>
      <c r="ZM366" t="s">
        <v>107</v>
      </c>
      <c r="ZO366" s="3">
        <v>42579</v>
      </c>
      <c r="ZP366">
        <v>1.891</v>
      </c>
      <c r="ZQ366">
        <v>123.932</v>
      </c>
      <c r="ZR366">
        <v>136.19300000000001</v>
      </c>
      <c r="ZS366">
        <v>135.62700000000001</v>
      </c>
      <c r="ZT366">
        <v>138.06299999999999</v>
      </c>
      <c r="ZU366">
        <v>134.322</v>
      </c>
      <c r="ZV366" t="s">
        <v>107</v>
      </c>
      <c r="ZW366" t="s">
        <v>107</v>
      </c>
      <c r="ZY366" s="3">
        <v>42579</v>
      </c>
      <c r="ZZ366">
        <v>2.157</v>
      </c>
      <c r="AAA366">
        <v>145.82</v>
      </c>
      <c r="AAB366">
        <v>157.00299999999999</v>
      </c>
      <c r="AAC366">
        <v>156.679</v>
      </c>
      <c r="AAD366">
        <v>158.86099999999999</v>
      </c>
      <c r="AAE366">
        <v>155.14500000000001</v>
      </c>
      <c r="AAF366" t="s">
        <v>107</v>
      </c>
      <c r="AAG366" t="s">
        <v>107</v>
      </c>
      <c r="AAI366" s="3">
        <v>42579</v>
      </c>
      <c r="AAJ366">
        <v>1.01</v>
      </c>
      <c r="AAK366">
        <v>122.11799999999999</v>
      </c>
      <c r="AAL366">
        <v>146.37200000000001</v>
      </c>
      <c r="AAM366" t="s">
        <v>107</v>
      </c>
      <c r="AAN366">
        <v>149.916</v>
      </c>
      <c r="AAO366">
        <v>142.863</v>
      </c>
      <c r="AAP366" t="s">
        <v>107</v>
      </c>
      <c r="AAQ366" t="s">
        <v>107</v>
      </c>
      <c r="AAS366" s="3">
        <v>42579</v>
      </c>
      <c r="AAT366">
        <v>1.4419999999999999</v>
      </c>
      <c r="AAU366">
        <v>163.21600000000001</v>
      </c>
      <c r="AAV366">
        <v>189.13800000000001</v>
      </c>
      <c r="AAW366" t="s">
        <v>107</v>
      </c>
      <c r="AAX366">
        <v>192.69300000000001</v>
      </c>
      <c r="AAY366">
        <v>185.61</v>
      </c>
      <c r="AAZ366" t="s">
        <v>107</v>
      </c>
      <c r="ABA366" t="s">
        <v>107</v>
      </c>
      <c r="ABC366" s="3">
        <v>42759</v>
      </c>
      <c r="ABD366">
        <v>2.5070000000000001</v>
      </c>
      <c r="ABE366">
        <v>228.11099999999999</v>
      </c>
      <c r="ABF366">
        <v>248.39699999999999</v>
      </c>
      <c r="ABG366" t="s">
        <v>107</v>
      </c>
      <c r="ABH366">
        <v>252.67699999999999</v>
      </c>
      <c r="ABI366">
        <v>244.12200000000001</v>
      </c>
      <c r="ABJ366">
        <v>224.999</v>
      </c>
      <c r="ABK366">
        <v>231.548</v>
      </c>
      <c r="ABM366" s="3">
        <v>42579</v>
      </c>
      <c r="ABN366">
        <v>2.681</v>
      </c>
      <c r="ABO366">
        <v>264.26</v>
      </c>
      <c r="ABP366">
        <v>288.85599999999999</v>
      </c>
      <c r="ABQ366" t="s">
        <v>107</v>
      </c>
      <c r="ABR366">
        <v>291.94400000000002</v>
      </c>
      <c r="ABS366">
        <v>285.77</v>
      </c>
      <c r="ABT366" t="s">
        <v>107</v>
      </c>
      <c r="ABU366" t="s">
        <v>107</v>
      </c>
      <c r="ACG366" s="3">
        <v>42579</v>
      </c>
      <c r="ACH366">
        <v>3.3010000000000002</v>
      </c>
      <c r="ACI366">
        <v>284.654</v>
      </c>
      <c r="ACJ366">
        <v>301.95100000000002</v>
      </c>
      <c r="ACK366" t="s">
        <v>107</v>
      </c>
      <c r="ACL366">
        <v>305.375</v>
      </c>
      <c r="ACM366">
        <v>298.53199999999998</v>
      </c>
      <c r="ACN366" t="s">
        <v>107</v>
      </c>
      <c r="ACO366" t="s">
        <v>107</v>
      </c>
      <c r="ACQ366" s="3">
        <v>42579</v>
      </c>
      <c r="ACR366">
        <v>3.577</v>
      </c>
      <c r="ACS366">
        <v>295.05399999999997</v>
      </c>
      <c r="ACT366">
        <v>304.65899999999999</v>
      </c>
      <c r="ACU366" t="s">
        <v>107</v>
      </c>
      <c r="ACV366">
        <v>307.798</v>
      </c>
      <c r="ACW366">
        <v>301.53199999999998</v>
      </c>
      <c r="ACX366" t="s">
        <v>107</v>
      </c>
      <c r="ACY366" t="s">
        <v>107</v>
      </c>
      <c r="ADA366" s="3">
        <v>42579</v>
      </c>
      <c r="ADB366">
        <v>3.7839999999999998</v>
      </c>
      <c r="ADC366">
        <v>312.71899999999999</v>
      </c>
      <c r="ADD366">
        <v>320.53699999999998</v>
      </c>
      <c r="ADE366" t="s">
        <v>107</v>
      </c>
      <c r="ADF366">
        <v>323.77</v>
      </c>
      <c r="ADG366">
        <v>317.31099999999998</v>
      </c>
      <c r="ADH366" t="s">
        <v>107</v>
      </c>
      <c r="ADI366" t="s">
        <v>107</v>
      </c>
      <c r="ADK366" s="3">
        <v>42580</v>
      </c>
      <c r="ADL366">
        <v>0.129</v>
      </c>
      <c r="ADM366">
        <v>-36.168999999999997</v>
      </c>
      <c r="ADN366">
        <v>-2.6499999999999999E-2</v>
      </c>
      <c r="ADO366">
        <v>-0.16500000000000001</v>
      </c>
      <c r="ADP366">
        <v>0.75490000000000002</v>
      </c>
      <c r="ADQ366">
        <v>-0.77529999999999999</v>
      </c>
      <c r="ADR366" t="s">
        <v>107</v>
      </c>
      <c r="ADS366" t="s">
        <v>107</v>
      </c>
      <c r="ADU366" s="3">
        <v>42580</v>
      </c>
      <c r="ADV366">
        <v>0.221</v>
      </c>
      <c r="ADW366">
        <v>-28.457999999999998</v>
      </c>
      <c r="ADX366">
        <v>6.4901999999999997</v>
      </c>
      <c r="ADY366">
        <v>6.3179999999999996</v>
      </c>
      <c r="ADZ366">
        <v>8.8309999999999995</v>
      </c>
      <c r="AEA366">
        <v>4.1737000000000002</v>
      </c>
      <c r="AEB366" t="s">
        <v>107</v>
      </c>
      <c r="AEC366" t="s">
        <v>107</v>
      </c>
      <c r="AEO366" s="3">
        <v>42580</v>
      </c>
      <c r="AEP366">
        <v>0.58699999999999997</v>
      </c>
      <c r="AEQ366">
        <v>-9.8130000000000006</v>
      </c>
      <c r="AER366">
        <v>21.082599999999999</v>
      </c>
      <c r="AES366">
        <v>20.981000000000002</v>
      </c>
      <c r="AET366">
        <v>22.6524</v>
      </c>
      <c r="AEU366">
        <v>18.5015</v>
      </c>
      <c r="AEV366" t="s">
        <v>107</v>
      </c>
      <c r="AEW366" t="s">
        <v>107</v>
      </c>
      <c r="AEY366" s="3">
        <v>42580</v>
      </c>
      <c r="AEZ366">
        <v>0.86</v>
      </c>
      <c r="AFA366">
        <v>2.0750000000000002</v>
      </c>
      <c r="AFB366">
        <v>29.2224</v>
      </c>
      <c r="AFC366">
        <v>27.364999999999998</v>
      </c>
      <c r="AFD366">
        <v>30.9939</v>
      </c>
      <c r="AFE366">
        <v>26.9496</v>
      </c>
      <c r="AFF366" t="s">
        <v>107</v>
      </c>
      <c r="AFG366" t="s">
        <v>107</v>
      </c>
      <c r="AFI366" s="3">
        <v>42580</v>
      </c>
      <c r="AFJ366">
        <v>1.2110000000000001</v>
      </c>
      <c r="AFK366">
        <v>24.742999999999999</v>
      </c>
      <c r="AFL366">
        <v>44.724299999999999</v>
      </c>
      <c r="AFM366">
        <v>43.762</v>
      </c>
      <c r="AFN366">
        <v>47.311799999999998</v>
      </c>
      <c r="AFO366">
        <v>42.0154</v>
      </c>
      <c r="AFP366" t="s">
        <v>107</v>
      </c>
      <c r="AFQ366" t="s">
        <v>107</v>
      </c>
      <c r="AFS366" s="3">
        <v>42580</v>
      </c>
      <c r="AFT366">
        <v>1.3860000000000001</v>
      </c>
      <c r="AFU366">
        <v>37.770000000000003</v>
      </c>
      <c r="AFV366">
        <v>55.246000000000002</v>
      </c>
      <c r="AFW366">
        <v>54.83</v>
      </c>
      <c r="AFX366">
        <v>57.120699999999999</v>
      </c>
      <c r="AFY366">
        <v>52.724499999999999</v>
      </c>
      <c r="AFZ366" t="s">
        <v>107</v>
      </c>
      <c r="AGA366" t="s">
        <v>107</v>
      </c>
      <c r="AGM366" s="3">
        <v>42579</v>
      </c>
      <c r="AGN366">
        <v>0.70899999999999996</v>
      </c>
      <c r="AGO366" t="s">
        <v>107</v>
      </c>
      <c r="AGP366" t="s">
        <v>107</v>
      </c>
      <c r="AGQ366" t="s">
        <v>107</v>
      </c>
      <c r="AGR366" t="s">
        <v>107</v>
      </c>
      <c r="AGS366" t="s">
        <v>107</v>
      </c>
      <c r="AGT366" t="s">
        <v>107</v>
      </c>
      <c r="AGU366" t="s">
        <v>107</v>
      </c>
      <c r="AGW366" s="3">
        <v>42579</v>
      </c>
      <c r="AGX366">
        <v>0.80700000000000005</v>
      </c>
      <c r="AGY366" t="s">
        <v>107</v>
      </c>
      <c r="AGZ366" t="s">
        <v>107</v>
      </c>
      <c r="AHA366" t="s">
        <v>107</v>
      </c>
      <c r="AHB366" t="s">
        <v>107</v>
      </c>
      <c r="AHC366" t="s">
        <v>107</v>
      </c>
      <c r="AHD366" t="s">
        <v>107</v>
      </c>
      <c r="AHE366" t="s">
        <v>107</v>
      </c>
      <c r="AHG366" s="3">
        <v>42579</v>
      </c>
      <c r="AHH366">
        <v>1.0860000000000001</v>
      </c>
      <c r="AHI366" t="s">
        <v>107</v>
      </c>
      <c r="AHJ366" t="s">
        <v>107</v>
      </c>
      <c r="AHK366" t="s">
        <v>107</v>
      </c>
      <c r="AHL366" t="s">
        <v>107</v>
      </c>
      <c r="AHM366" t="s">
        <v>107</v>
      </c>
      <c r="AHN366" t="s">
        <v>107</v>
      </c>
      <c r="AHO366" t="s">
        <v>107</v>
      </c>
      <c r="AHQ366" s="3">
        <v>42579</v>
      </c>
      <c r="AHR366">
        <v>1.3360000000000001</v>
      </c>
      <c r="AHS366" t="s">
        <v>107</v>
      </c>
      <c r="AHT366" t="s">
        <v>107</v>
      </c>
      <c r="AHU366" t="s">
        <v>107</v>
      </c>
      <c r="AHV366" t="s">
        <v>107</v>
      </c>
      <c r="AHW366" t="s">
        <v>107</v>
      </c>
      <c r="AHX366" t="s">
        <v>107</v>
      </c>
      <c r="AHY366" t="s">
        <v>107</v>
      </c>
      <c r="AIA366" s="3">
        <v>42579</v>
      </c>
      <c r="AIB366">
        <v>1.5049999999999999</v>
      </c>
      <c r="AIC366" t="s">
        <v>107</v>
      </c>
      <c r="AID366" t="s">
        <v>107</v>
      </c>
      <c r="AIE366" t="s">
        <v>107</v>
      </c>
      <c r="AIF366" t="s">
        <v>107</v>
      </c>
      <c r="AIG366" t="s">
        <v>107</v>
      </c>
      <c r="AIH366" t="s">
        <v>107</v>
      </c>
      <c r="AII366" t="s">
        <v>107</v>
      </c>
      <c r="AIK366" s="3">
        <v>42579</v>
      </c>
      <c r="AIL366">
        <v>1.625</v>
      </c>
      <c r="AIM366" t="s">
        <v>107</v>
      </c>
      <c r="AIN366" t="s">
        <v>107</v>
      </c>
      <c r="AIO366">
        <v>46.51</v>
      </c>
      <c r="AIP366" t="s">
        <v>107</v>
      </c>
      <c r="AIQ366" t="s">
        <v>107</v>
      </c>
      <c r="AIR366" t="s">
        <v>107</v>
      </c>
      <c r="AIS366" t="s">
        <v>107</v>
      </c>
      <c r="AIU366" s="3">
        <v>42579</v>
      </c>
      <c r="AIV366">
        <v>2.2320000000000002</v>
      </c>
      <c r="AIW366" t="s">
        <v>107</v>
      </c>
      <c r="AIX366" t="s">
        <v>107</v>
      </c>
      <c r="AIY366" t="s">
        <v>107</v>
      </c>
      <c r="AIZ366" t="s">
        <v>107</v>
      </c>
      <c r="AJA366" t="s">
        <v>107</v>
      </c>
      <c r="AJB366" t="s">
        <v>107</v>
      </c>
      <c r="AJC366" t="s">
        <v>107</v>
      </c>
      <c r="AJE366" s="3">
        <v>42579</v>
      </c>
      <c r="AJF366">
        <v>2.2320000000000002</v>
      </c>
      <c r="AJG366" t="s">
        <v>107</v>
      </c>
      <c r="AJH366" t="s">
        <v>107</v>
      </c>
      <c r="AJI366" t="s">
        <v>107</v>
      </c>
      <c r="AJJ366" t="s">
        <v>107</v>
      </c>
      <c r="AJK366" t="s">
        <v>107</v>
      </c>
      <c r="AJL366" t="s">
        <v>107</v>
      </c>
      <c r="AJM366" t="s">
        <v>107</v>
      </c>
    </row>
    <row r="367" spans="1:949" x14ac:dyDescent="0.25">
      <c r="A367" s="3">
        <v>42580</v>
      </c>
      <c r="B367">
        <v>-0.67400000000000004</v>
      </c>
      <c r="C367">
        <v>-45.515999999999998</v>
      </c>
      <c r="D367">
        <v>-22.09</v>
      </c>
      <c r="E367">
        <v>-21.789000000000001</v>
      </c>
      <c r="F367">
        <v>-20.065000000000001</v>
      </c>
      <c r="G367">
        <v>-24.114000000000001</v>
      </c>
      <c r="H367" t="s">
        <v>107</v>
      </c>
      <c r="I367" t="s">
        <v>107</v>
      </c>
      <c r="K367" s="3">
        <v>42580</v>
      </c>
      <c r="L367">
        <v>-0.66900000000000004</v>
      </c>
      <c r="M367">
        <v>-45.881</v>
      </c>
      <c r="N367">
        <v>-20.853000000000002</v>
      </c>
      <c r="O367">
        <v>-20.562999999999999</v>
      </c>
      <c r="P367">
        <v>-18.850000000000001</v>
      </c>
      <c r="Q367">
        <v>-22.855</v>
      </c>
      <c r="R367" t="s">
        <v>107</v>
      </c>
      <c r="S367" t="s">
        <v>107</v>
      </c>
      <c r="U367" s="3">
        <v>42580</v>
      </c>
      <c r="V367">
        <v>-0.53800000000000003</v>
      </c>
      <c r="W367">
        <v>-41.238</v>
      </c>
      <c r="X367">
        <v>-14.157999999999999</v>
      </c>
      <c r="Y367">
        <v>-14.09</v>
      </c>
      <c r="Z367">
        <v>-12.307</v>
      </c>
      <c r="AA367">
        <v>-16.010000000000002</v>
      </c>
      <c r="AB367" t="s">
        <v>107</v>
      </c>
      <c r="AC367" t="s">
        <v>107</v>
      </c>
      <c r="AE367" s="3">
        <v>42580</v>
      </c>
      <c r="AF367">
        <v>-0.42299999999999999</v>
      </c>
      <c r="AG367">
        <v>-45.988999999999997</v>
      </c>
      <c r="AH367">
        <v>-19.462</v>
      </c>
      <c r="AI367">
        <v>-19.826000000000001</v>
      </c>
      <c r="AJ367">
        <v>-17.7</v>
      </c>
      <c r="AK367">
        <v>-21.224</v>
      </c>
      <c r="AL367" t="s">
        <v>107</v>
      </c>
      <c r="AM367" t="s">
        <v>107</v>
      </c>
      <c r="AY367" s="3">
        <v>42580</v>
      </c>
      <c r="AZ367">
        <v>7.0999999999999994E-2</v>
      </c>
      <c r="BA367">
        <v>-50.023000000000003</v>
      </c>
      <c r="BB367">
        <v>-36.847000000000001</v>
      </c>
      <c r="BC367">
        <v>-38.957999999999998</v>
      </c>
      <c r="BD367">
        <v>-34.235999999999997</v>
      </c>
      <c r="BE367">
        <v>-39.453000000000003</v>
      </c>
      <c r="BF367" t="s">
        <v>107</v>
      </c>
      <c r="BG367" t="s">
        <v>107</v>
      </c>
      <c r="BI367" s="3">
        <v>42580</v>
      </c>
      <c r="BJ367">
        <v>0.155</v>
      </c>
      <c r="BK367">
        <v>-49.213000000000001</v>
      </c>
      <c r="BL367">
        <v>-34.698</v>
      </c>
      <c r="BM367">
        <v>-35.374000000000002</v>
      </c>
      <c r="BN367">
        <v>-31.773</v>
      </c>
      <c r="BO367">
        <v>-37.619</v>
      </c>
      <c r="BP367" t="s">
        <v>107</v>
      </c>
      <c r="BQ367" t="s">
        <v>107</v>
      </c>
      <c r="BS367" s="3">
        <v>42580</v>
      </c>
      <c r="BT367">
        <v>0.33700000000000002</v>
      </c>
      <c r="BU367">
        <v>-34.976999999999997</v>
      </c>
      <c r="BV367">
        <v>-22.105</v>
      </c>
      <c r="BW367">
        <v>-22.91</v>
      </c>
      <c r="BX367">
        <v>-20.216999999999999</v>
      </c>
      <c r="BY367">
        <v>-23.99</v>
      </c>
      <c r="BZ367" t="s">
        <v>107</v>
      </c>
      <c r="CA367" t="s">
        <v>107</v>
      </c>
      <c r="CC367" s="3">
        <v>42580</v>
      </c>
      <c r="CD367">
        <v>-0.61199999999999999</v>
      </c>
      <c r="CE367">
        <v>-39.328000000000003</v>
      </c>
      <c r="CF367">
        <v>-15.194000000000001</v>
      </c>
      <c r="CG367" t="s">
        <v>107</v>
      </c>
      <c r="CH367">
        <v>-12.988</v>
      </c>
      <c r="CI367">
        <v>-17.367999999999999</v>
      </c>
      <c r="CJ367" t="s">
        <v>107</v>
      </c>
      <c r="CK367" t="s">
        <v>107</v>
      </c>
      <c r="CM367" s="3">
        <v>42580</v>
      </c>
      <c r="CN367">
        <v>-0.59899999999999998</v>
      </c>
      <c r="CO367">
        <v>-39.956000000000003</v>
      </c>
      <c r="CP367">
        <v>-13.984999999999999</v>
      </c>
      <c r="CQ367" t="s">
        <v>107</v>
      </c>
      <c r="CR367">
        <v>-11.897</v>
      </c>
      <c r="CS367">
        <v>-16.073</v>
      </c>
      <c r="CT367" t="s">
        <v>107</v>
      </c>
      <c r="CU367" t="s">
        <v>107</v>
      </c>
      <c r="CW367" s="3">
        <v>42580</v>
      </c>
      <c r="CX367">
        <v>-0.46600000000000003</v>
      </c>
      <c r="CY367">
        <v>-37.323</v>
      </c>
      <c r="CZ367">
        <v>-10.271000000000001</v>
      </c>
      <c r="DA367" t="s">
        <v>107</v>
      </c>
      <c r="DB367">
        <v>-8.2729999999999997</v>
      </c>
      <c r="DC367">
        <v>-12.254</v>
      </c>
      <c r="DD367" t="s">
        <v>107</v>
      </c>
      <c r="DE367" t="s">
        <v>107</v>
      </c>
      <c r="DG367" s="3">
        <v>42580</v>
      </c>
      <c r="DH367">
        <v>-0.25700000000000001</v>
      </c>
      <c r="DI367">
        <v>-32.99</v>
      </c>
      <c r="DJ367">
        <v>-6.8250000000000002</v>
      </c>
      <c r="DK367" t="s">
        <v>107</v>
      </c>
      <c r="DL367">
        <v>-4.8849999999999998</v>
      </c>
      <c r="DM367">
        <v>-8.7539999999999996</v>
      </c>
      <c r="DN367" t="s">
        <v>107</v>
      </c>
      <c r="DO367" t="s">
        <v>107</v>
      </c>
      <c r="EA367" s="3">
        <v>42580</v>
      </c>
      <c r="EB367">
        <v>0.16400000000000001</v>
      </c>
      <c r="EC367">
        <v>-40.655999999999999</v>
      </c>
      <c r="ED367">
        <v>-23.321000000000002</v>
      </c>
      <c r="EE367" t="s">
        <v>107</v>
      </c>
      <c r="EF367">
        <v>-20.721</v>
      </c>
      <c r="EG367">
        <v>-25.920999999999999</v>
      </c>
      <c r="EH367" t="s">
        <v>107</v>
      </c>
      <c r="EI367" t="s">
        <v>107</v>
      </c>
      <c r="EK367" s="3">
        <v>42580</v>
      </c>
      <c r="EL367">
        <v>0.216</v>
      </c>
      <c r="EM367">
        <v>-41.411000000000001</v>
      </c>
      <c r="EN367">
        <v>-28.613</v>
      </c>
      <c r="EO367" t="s">
        <v>107</v>
      </c>
      <c r="EP367">
        <v>-25.547000000000001</v>
      </c>
      <c r="EQ367">
        <v>-31.675000000000001</v>
      </c>
      <c r="ER367" t="s">
        <v>107</v>
      </c>
      <c r="ES367" t="s">
        <v>107</v>
      </c>
      <c r="EU367" s="3">
        <v>42580</v>
      </c>
      <c r="EV367">
        <v>0.41899999999999998</v>
      </c>
      <c r="EW367">
        <v>-26.405000000000001</v>
      </c>
      <c r="EX367">
        <v>-13.904999999999999</v>
      </c>
      <c r="EY367" t="s">
        <v>107</v>
      </c>
      <c r="EZ367">
        <v>-11.922000000000001</v>
      </c>
      <c r="FA367">
        <v>-15.885</v>
      </c>
      <c r="FB367" t="s">
        <v>107</v>
      </c>
      <c r="FC367" t="s">
        <v>107</v>
      </c>
      <c r="FE367" s="3">
        <v>42580</v>
      </c>
      <c r="FF367">
        <v>-0.57899999999999996</v>
      </c>
      <c r="FG367">
        <v>-36.078000000000003</v>
      </c>
      <c r="FH367">
        <v>-11.896000000000001</v>
      </c>
      <c r="FI367" t="s">
        <v>107</v>
      </c>
      <c r="FJ367">
        <v>-9.6869999999999994</v>
      </c>
      <c r="FK367">
        <v>-14.074</v>
      </c>
      <c r="FL367" t="s">
        <v>107</v>
      </c>
      <c r="FM367" t="s">
        <v>107</v>
      </c>
      <c r="FO367" s="3">
        <v>42580</v>
      </c>
      <c r="FP367">
        <v>-0.55200000000000005</v>
      </c>
      <c r="FQ367">
        <v>-34.802999999999997</v>
      </c>
      <c r="FR367">
        <v>-9.2710000000000008</v>
      </c>
      <c r="FS367" t="s">
        <v>107</v>
      </c>
      <c r="FT367">
        <v>-7.0890000000000004</v>
      </c>
      <c r="FU367">
        <v>-11.429</v>
      </c>
      <c r="FV367" t="s">
        <v>107</v>
      </c>
      <c r="FW367" t="s">
        <v>107</v>
      </c>
      <c r="FY367" s="3">
        <v>42580</v>
      </c>
      <c r="FZ367">
        <v>-0.39100000000000001</v>
      </c>
      <c r="GA367">
        <v>-31.265000000000001</v>
      </c>
      <c r="GB367">
        <v>-4.1130000000000004</v>
      </c>
      <c r="GC367" t="s">
        <v>107</v>
      </c>
      <c r="GD367">
        <v>-2.0720000000000001</v>
      </c>
      <c r="GE367">
        <v>-6.1539999999999999</v>
      </c>
      <c r="GF367" t="s">
        <v>107</v>
      </c>
      <c r="GG367" t="s">
        <v>107</v>
      </c>
      <c r="GI367" s="3">
        <v>42580</v>
      </c>
      <c r="GJ367">
        <v>-0.24299999999999999</v>
      </c>
      <c r="GK367">
        <v>-29.353000000000002</v>
      </c>
      <c r="GL367">
        <v>-3.05</v>
      </c>
      <c r="GM367" t="s">
        <v>107</v>
      </c>
      <c r="GN367">
        <v>-1.0820000000000001</v>
      </c>
      <c r="GO367">
        <v>-5.0179999999999998</v>
      </c>
      <c r="GP367" t="s">
        <v>107</v>
      </c>
      <c r="GQ367" t="s">
        <v>107</v>
      </c>
      <c r="HC367" s="3">
        <v>42580</v>
      </c>
      <c r="HD367">
        <v>0.24</v>
      </c>
      <c r="HE367">
        <v>-31.384</v>
      </c>
      <c r="HF367">
        <v>-9.4870000000000001</v>
      </c>
      <c r="HG367" t="s">
        <v>107</v>
      </c>
      <c r="HH367">
        <v>-6.6989999999999998</v>
      </c>
      <c r="HI367">
        <v>-12.272</v>
      </c>
      <c r="HJ367" t="s">
        <v>107</v>
      </c>
      <c r="HK367" t="s">
        <v>107</v>
      </c>
      <c r="HW367" s="3">
        <v>42580</v>
      </c>
      <c r="HX367">
        <v>0.42</v>
      </c>
      <c r="HY367">
        <v>-26.126999999999999</v>
      </c>
      <c r="HZ367">
        <v>-11.4</v>
      </c>
      <c r="IA367" t="s">
        <v>107</v>
      </c>
      <c r="IB367">
        <v>-9.09</v>
      </c>
      <c r="IC367">
        <v>-13.71</v>
      </c>
      <c r="ID367" t="s">
        <v>107</v>
      </c>
      <c r="IE367" t="s">
        <v>107</v>
      </c>
      <c r="IG367" s="3">
        <v>42580</v>
      </c>
      <c r="IH367">
        <v>-0.54300000000000004</v>
      </c>
      <c r="II367">
        <v>-32.573999999999998</v>
      </c>
      <c r="IJ367">
        <v>-8.8800000000000008</v>
      </c>
      <c r="IK367" t="s">
        <v>107</v>
      </c>
      <c r="IL367">
        <v>-6.2009999999999996</v>
      </c>
      <c r="IM367">
        <v>-11.558999999999999</v>
      </c>
      <c r="IN367" t="s">
        <v>107</v>
      </c>
      <c r="IO367" t="s">
        <v>107</v>
      </c>
      <c r="IQ367" s="3">
        <v>42580</v>
      </c>
      <c r="IR367">
        <v>-0.51600000000000001</v>
      </c>
      <c r="IS367">
        <v>-31.745000000000001</v>
      </c>
      <c r="IT367">
        <v>-5.742</v>
      </c>
      <c r="IU367" t="s">
        <v>107</v>
      </c>
      <c r="IV367">
        <v>-3.4089999999999998</v>
      </c>
      <c r="IW367">
        <v>-8.0739999999999998</v>
      </c>
      <c r="IX367" t="s">
        <v>107</v>
      </c>
      <c r="IY367" t="s">
        <v>107</v>
      </c>
      <c r="JA367" s="3">
        <v>42580</v>
      </c>
      <c r="JB367">
        <v>-0.41899999999999998</v>
      </c>
      <c r="JC367">
        <v>-30.817</v>
      </c>
      <c r="JD367">
        <v>-4.048</v>
      </c>
      <c r="JE367" t="s">
        <v>107</v>
      </c>
      <c r="JF367">
        <v>-1.8050000000000002</v>
      </c>
      <c r="JG367">
        <v>-6.2750000000000004</v>
      </c>
      <c r="JH367" t="s">
        <v>107</v>
      </c>
      <c r="JI367" t="s">
        <v>107</v>
      </c>
      <c r="JK367" s="3">
        <v>42580</v>
      </c>
      <c r="JL367">
        <v>-0.2</v>
      </c>
      <c r="JM367">
        <v>-29.864999999999998</v>
      </c>
      <c r="JN367">
        <v>-3.7</v>
      </c>
      <c r="JO367" t="s">
        <v>107</v>
      </c>
      <c r="JP367">
        <v>-1.601</v>
      </c>
      <c r="JQ367">
        <v>-5.8</v>
      </c>
      <c r="JR367" t="s">
        <v>107</v>
      </c>
      <c r="JS367" t="s">
        <v>107</v>
      </c>
      <c r="KE367" s="3">
        <v>42580</v>
      </c>
      <c r="KF367">
        <v>0.38800000000000001</v>
      </c>
      <c r="KG367">
        <v>-21.47</v>
      </c>
      <c r="KH367">
        <v>-4.7519999999999998</v>
      </c>
      <c r="KI367" t="s">
        <v>107</v>
      </c>
      <c r="KJ367">
        <v>-1.8169999999999999</v>
      </c>
      <c r="KK367">
        <v>-7.6850000000000005</v>
      </c>
      <c r="KL367" t="s">
        <v>107</v>
      </c>
      <c r="KM367" t="s">
        <v>107</v>
      </c>
      <c r="KO367" s="3">
        <v>42580</v>
      </c>
      <c r="KP367">
        <v>0.44</v>
      </c>
      <c r="KQ367">
        <v>-18.888999999999999</v>
      </c>
      <c r="KR367">
        <v>-6.3109999999999999</v>
      </c>
      <c r="KS367" t="s">
        <v>107</v>
      </c>
      <c r="KT367">
        <v>-3.1520000000000001</v>
      </c>
      <c r="KU367">
        <v>-9.4649999999999999</v>
      </c>
      <c r="KV367" t="s">
        <v>107</v>
      </c>
      <c r="KW367" t="s">
        <v>107</v>
      </c>
      <c r="LI367" s="3">
        <v>42580</v>
      </c>
      <c r="LJ367">
        <v>-0.53300000000000003</v>
      </c>
      <c r="LK367">
        <v>-31.577999999999999</v>
      </c>
      <c r="LL367">
        <v>-7.5809999999999995</v>
      </c>
      <c r="LM367">
        <v>-7.4119999999999999</v>
      </c>
      <c r="LN367">
        <v>-5.5339999999999998</v>
      </c>
      <c r="LO367">
        <v>-9.6280000000000001</v>
      </c>
      <c r="LP367" t="s">
        <v>107</v>
      </c>
      <c r="LQ367" t="s">
        <v>107</v>
      </c>
      <c r="LS367" s="3">
        <v>42580</v>
      </c>
      <c r="LT367">
        <v>-0.48699999999999999</v>
      </c>
      <c r="LU367">
        <v>-28.56</v>
      </c>
      <c r="LV367">
        <v>-2.7679999999999998</v>
      </c>
      <c r="LW367">
        <v>-2.6390000000000002</v>
      </c>
      <c r="LX367">
        <v>-0.67800000000000005</v>
      </c>
      <c r="LY367">
        <v>-4.8570000000000002</v>
      </c>
      <c r="LZ367" t="s">
        <v>107</v>
      </c>
      <c r="MA367" t="s">
        <v>107</v>
      </c>
      <c r="MC367" s="3">
        <v>42580</v>
      </c>
      <c r="MD367">
        <v>-0.39700000000000002</v>
      </c>
      <c r="ME367">
        <v>-25.707000000000001</v>
      </c>
      <c r="MF367">
        <v>1.202</v>
      </c>
      <c r="MG367">
        <v>1.196</v>
      </c>
      <c r="MH367">
        <v>3.0750000000000002</v>
      </c>
      <c r="MI367">
        <v>-0.67</v>
      </c>
      <c r="MJ367" t="s">
        <v>107</v>
      </c>
      <c r="MK367" t="s">
        <v>107</v>
      </c>
      <c r="MM367" s="3">
        <v>42580</v>
      </c>
      <c r="MN367">
        <v>-0.17</v>
      </c>
      <c r="MO367">
        <v>-22.899000000000001</v>
      </c>
      <c r="MP367">
        <v>3.19</v>
      </c>
      <c r="MQ367">
        <v>2.6870000000000003</v>
      </c>
      <c r="MR367">
        <v>4.9770000000000003</v>
      </c>
      <c r="MS367">
        <v>1.403</v>
      </c>
      <c r="MT367" t="s">
        <v>107</v>
      </c>
      <c r="MU367" t="s">
        <v>107</v>
      </c>
      <c r="NG367" s="3">
        <v>42580</v>
      </c>
      <c r="NH367">
        <v>0.39100000000000001</v>
      </c>
      <c r="NI367">
        <v>-12.5</v>
      </c>
      <c r="NJ367">
        <v>0.107</v>
      </c>
      <c r="NK367">
        <v>-1.907</v>
      </c>
      <c r="NL367">
        <v>2.2999999999999998</v>
      </c>
      <c r="NM367">
        <v>-2.081</v>
      </c>
      <c r="NN367" t="s">
        <v>107</v>
      </c>
      <c r="NO367" t="s">
        <v>107</v>
      </c>
      <c r="NQ367" s="3">
        <v>42580</v>
      </c>
      <c r="NR367">
        <v>0.65800000000000003</v>
      </c>
      <c r="NS367">
        <v>1.696</v>
      </c>
      <c r="NT367">
        <v>14.551</v>
      </c>
      <c r="NU367">
        <v>12.771000000000001</v>
      </c>
      <c r="NV367">
        <v>17.231000000000002</v>
      </c>
      <c r="NW367">
        <v>11.875</v>
      </c>
      <c r="NX367" t="s">
        <v>107</v>
      </c>
      <c r="NY367" t="s">
        <v>107</v>
      </c>
      <c r="OA367" s="3">
        <v>42580</v>
      </c>
      <c r="OB367">
        <v>0.82599999999999996</v>
      </c>
      <c r="OC367">
        <v>15.198</v>
      </c>
      <c r="OD367">
        <v>27.434999999999999</v>
      </c>
      <c r="OE367">
        <v>26.169</v>
      </c>
      <c r="OF367">
        <v>29.513999999999999</v>
      </c>
      <c r="OG367">
        <v>25.356999999999999</v>
      </c>
      <c r="OH367" t="s">
        <v>107</v>
      </c>
      <c r="OI367" t="s">
        <v>107</v>
      </c>
      <c r="OK367" s="3">
        <v>42580</v>
      </c>
      <c r="OL367">
        <v>-0.58699999999999997</v>
      </c>
      <c r="OM367">
        <v>-36.957999999999998</v>
      </c>
      <c r="ON367">
        <v>-13.266999999999999</v>
      </c>
      <c r="OO367" t="s">
        <v>107</v>
      </c>
      <c r="OP367">
        <v>-11.079000000000001</v>
      </c>
      <c r="OQ367">
        <v>-15.419</v>
      </c>
      <c r="OR367" t="s">
        <v>107</v>
      </c>
      <c r="OS367" t="s">
        <v>107</v>
      </c>
      <c r="OU367" s="3">
        <v>42580</v>
      </c>
      <c r="OV367">
        <v>-0.52200000000000002</v>
      </c>
      <c r="OW367">
        <v>-33.091999999999999</v>
      </c>
      <c r="OX367">
        <v>-6.9359999999999999</v>
      </c>
      <c r="OY367" t="s">
        <v>107</v>
      </c>
      <c r="OZ367">
        <v>-4.9870000000000001</v>
      </c>
      <c r="PA367">
        <v>-8.8840000000000003</v>
      </c>
      <c r="PB367" t="s">
        <v>107</v>
      </c>
      <c r="PC367" t="s">
        <v>107</v>
      </c>
      <c r="PE367" s="3">
        <v>42580</v>
      </c>
      <c r="PF367">
        <v>-0.40500000000000003</v>
      </c>
      <c r="PG367">
        <v>-32.347000000000001</v>
      </c>
      <c r="PH367">
        <v>-5.8179999999999996</v>
      </c>
      <c r="PI367" t="s">
        <v>107</v>
      </c>
      <c r="PJ367">
        <v>-3.9340000000000002</v>
      </c>
      <c r="PK367">
        <v>-7.702</v>
      </c>
      <c r="PL367" t="s">
        <v>107</v>
      </c>
      <c r="PM367" t="s">
        <v>107</v>
      </c>
      <c r="PO367" s="3">
        <v>42580</v>
      </c>
      <c r="PP367">
        <v>-0.156</v>
      </c>
      <c r="PQ367">
        <v>-22.001999999999999</v>
      </c>
      <c r="PR367">
        <v>3.9470000000000001</v>
      </c>
      <c r="PS367" t="s">
        <v>107</v>
      </c>
      <c r="PT367">
        <v>5.8620000000000001</v>
      </c>
      <c r="PU367">
        <v>2.0329999999999999</v>
      </c>
      <c r="PV367" t="s">
        <v>107</v>
      </c>
      <c r="PW367" t="s">
        <v>107</v>
      </c>
      <c r="QI367" s="3">
        <v>42580</v>
      </c>
      <c r="QJ367">
        <v>0.38100000000000001</v>
      </c>
      <c r="QK367">
        <v>-14.365</v>
      </c>
      <c r="QL367">
        <v>0.79</v>
      </c>
      <c r="QM367" t="s">
        <v>107</v>
      </c>
      <c r="QN367">
        <v>3.1110000000000002</v>
      </c>
      <c r="QO367">
        <v>-1.53</v>
      </c>
      <c r="QP367" t="s">
        <v>107</v>
      </c>
      <c r="QQ367" t="s">
        <v>107</v>
      </c>
      <c r="QS367" s="3">
        <v>42769</v>
      </c>
      <c r="QT367">
        <v>1.657</v>
      </c>
      <c r="QU367">
        <v>30.643999999999998</v>
      </c>
      <c r="QV367">
        <v>42.984000000000002</v>
      </c>
      <c r="QW367" t="s">
        <v>107</v>
      </c>
      <c r="QX367">
        <v>45.457000000000001</v>
      </c>
      <c r="QY367">
        <v>40.518999999999998</v>
      </c>
      <c r="QZ367">
        <v>27.756</v>
      </c>
      <c r="RA367">
        <v>32.871000000000002</v>
      </c>
      <c r="RM367" s="3">
        <v>42580</v>
      </c>
      <c r="RN367">
        <v>-0.46500000000000002</v>
      </c>
      <c r="RO367">
        <v>-24.731999999999999</v>
      </c>
      <c r="RP367">
        <v>-1.847</v>
      </c>
      <c r="RQ367" t="s">
        <v>107</v>
      </c>
      <c r="RR367">
        <v>1.645</v>
      </c>
      <c r="RS367">
        <v>-5.298</v>
      </c>
      <c r="RT367" t="s">
        <v>107</v>
      </c>
      <c r="RU367" t="s">
        <v>107</v>
      </c>
      <c r="RW367" s="3">
        <v>42580</v>
      </c>
      <c r="RX367">
        <v>-0.39100000000000001</v>
      </c>
      <c r="RY367">
        <v>-17.654</v>
      </c>
      <c r="RZ367">
        <v>6.9779999999999998</v>
      </c>
      <c r="SA367" t="s">
        <v>107</v>
      </c>
      <c r="SB367">
        <v>10.521000000000001</v>
      </c>
      <c r="SC367">
        <v>3.4369999999999998</v>
      </c>
      <c r="SD367" t="s">
        <v>107</v>
      </c>
      <c r="SE367" t="s">
        <v>107</v>
      </c>
      <c r="SG367" s="3">
        <v>42580</v>
      </c>
      <c r="SH367">
        <v>-0.13700000000000001</v>
      </c>
      <c r="SI367">
        <v>-2.4699999999999998</v>
      </c>
      <c r="SJ367">
        <v>24.759</v>
      </c>
      <c r="SK367" t="s">
        <v>107</v>
      </c>
      <c r="SL367">
        <v>27.891999999999999</v>
      </c>
      <c r="SM367">
        <v>21.626999999999999</v>
      </c>
      <c r="SN367" t="s">
        <v>107</v>
      </c>
      <c r="SO367" t="s">
        <v>107</v>
      </c>
      <c r="SQ367" s="3">
        <v>42580</v>
      </c>
      <c r="SR367">
        <v>0.17399999999999999</v>
      </c>
      <c r="SS367">
        <v>13.757</v>
      </c>
      <c r="ST367">
        <v>39.372999999999998</v>
      </c>
      <c r="SU367" t="s">
        <v>107</v>
      </c>
      <c r="SV367">
        <v>42.01</v>
      </c>
      <c r="SW367">
        <v>36.747999999999998</v>
      </c>
      <c r="SX367" t="s">
        <v>107</v>
      </c>
      <c r="SY367" t="s">
        <v>107</v>
      </c>
      <c r="TK367" s="3">
        <v>42580</v>
      </c>
      <c r="TL367">
        <v>0.66300000000000003</v>
      </c>
      <c r="TM367">
        <v>18.646000000000001</v>
      </c>
      <c r="TN367">
        <v>39.17</v>
      </c>
      <c r="TO367" t="s">
        <v>107</v>
      </c>
      <c r="TP367">
        <v>41.942</v>
      </c>
      <c r="TQ367">
        <v>36.405999999999999</v>
      </c>
      <c r="TR367" t="s">
        <v>107</v>
      </c>
      <c r="TS367" t="s">
        <v>107</v>
      </c>
      <c r="TU367" s="3">
        <v>42580</v>
      </c>
      <c r="TV367">
        <v>1.0980000000000001</v>
      </c>
      <c r="TW367">
        <v>40.884</v>
      </c>
      <c r="TX367">
        <v>54.798000000000002</v>
      </c>
      <c r="TY367" t="s">
        <v>107</v>
      </c>
      <c r="TZ367">
        <v>57.314999999999998</v>
      </c>
      <c r="UA367">
        <v>52.281999999999996</v>
      </c>
      <c r="UB367" t="s">
        <v>107</v>
      </c>
      <c r="UC367" t="s">
        <v>107</v>
      </c>
      <c r="UE367" s="3">
        <v>42580</v>
      </c>
      <c r="UF367">
        <v>-7.0000000000000007E-2</v>
      </c>
      <c r="UG367">
        <v>14.84</v>
      </c>
      <c r="UH367">
        <v>38.668999999999997</v>
      </c>
      <c r="UI367">
        <v>38.883000000000003</v>
      </c>
      <c r="UJ367">
        <v>40.618000000000002</v>
      </c>
      <c r="UK367">
        <v>36.753999999999998</v>
      </c>
      <c r="UL367" t="s">
        <v>107</v>
      </c>
      <c r="UM367" t="s">
        <v>107</v>
      </c>
      <c r="UO367" s="3">
        <v>42583</v>
      </c>
      <c r="UP367">
        <v>3.0000000000000001E-3</v>
      </c>
      <c r="UQ367">
        <v>20.065999999999999</v>
      </c>
      <c r="UR367">
        <v>45.692</v>
      </c>
      <c r="US367">
        <v>45.828000000000003</v>
      </c>
      <c r="UT367">
        <v>48.533000000000001</v>
      </c>
      <c r="UU367">
        <v>42.850999999999999</v>
      </c>
      <c r="UV367" t="s">
        <v>107</v>
      </c>
      <c r="UW367" t="s">
        <v>107</v>
      </c>
      <c r="UY367" s="3">
        <v>42580</v>
      </c>
      <c r="UZ367">
        <v>0.24099999999999999</v>
      </c>
      <c r="VA367">
        <v>36.713000000000001</v>
      </c>
      <c r="VB367">
        <v>63.232999999999997</v>
      </c>
      <c r="VC367">
        <v>63.305999999999997</v>
      </c>
      <c r="VD367">
        <v>65.12</v>
      </c>
      <c r="VE367">
        <v>61.344999999999999</v>
      </c>
      <c r="VF367" t="s">
        <v>107</v>
      </c>
      <c r="VG367" t="s">
        <v>107</v>
      </c>
      <c r="VI367" s="3">
        <v>42580</v>
      </c>
      <c r="VJ367">
        <v>0.73099999999999998</v>
      </c>
      <c r="VK367">
        <v>68.667000000000002</v>
      </c>
      <c r="VL367">
        <v>93.994</v>
      </c>
      <c r="VM367">
        <v>93.57</v>
      </c>
      <c r="VN367">
        <v>95.847999999999999</v>
      </c>
      <c r="VO367">
        <v>92.141000000000005</v>
      </c>
      <c r="VP367" t="s">
        <v>107</v>
      </c>
      <c r="VQ367" t="s">
        <v>107</v>
      </c>
      <c r="WC367" s="3">
        <v>42580</v>
      </c>
      <c r="WD367">
        <v>1.42</v>
      </c>
      <c r="WE367">
        <v>91.602000000000004</v>
      </c>
      <c r="WF367">
        <v>103.61499999999999</v>
      </c>
      <c r="WG367">
        <v>101.77200000000001</v>
      </c>
      <c r="WH367">
        <v>105.709</v>
      </c>
      <c r="WI367">
        <v>101.52200000000001</v>
      </c>
      <c r="WJ367" t="s">
        <v>107</v>
      </c>
      <c r="WK367" t="s">
        <v>107</v>
      </c>
      <c r="WM367" s="3">
        <v>42580</v>
      </c>
      <c r="WN367">
        <v>1.7229999999999999</v>
      </c>
      <c r="WO367">
        <v>110.77200000000001</v>
      </c>
      <c r="WP367">
        <v>122.136</v>
      </c>
      <c r="WQ367">
        <v>121.40600000000001</v>
      </c>
      <c r="WR367">
        <v>125.286</v>
      </c>
      <c r="WS367">
        <v>118.988</v>
      </c>
      <c r="WT367" t="s">
        <v>107</v>
      </c>
      <c r="WU367" t="s">
        <v>107</v>
      </c>
      <c r="XG367" s="3">
        <v>42580</v>
      </c>
      <c r="XH367">
        <v>6.0000000000000001E-3</v>
      </c>
      <c r="XI367">
        <v>22.456</v>
      </c>
      <c r="XJ367">
        <v>46.273000000000003</v>
      </c>
      <c r="XK367">
        <v>46.488999999999997</v>
      </c>
      <c r="XL367">
        <v>48.122999999999998</v>
      </c>
      <c r="XM367">
        <v>44.423999999999999</v>
      </c>
      <c r="XN367" t="s">
        <v>107</v>
      </c>
      <c r="XO367" t="s">
        <v>107</v>
      </c>
      <c r="XQ367" s="3">
        <v>42633</v>
      </c>
      <c r="XR367">
        <v>8.2000000000000003E-2</v>
      </c>
      <c r="XS367">
        <v>27.896000000000001</v>
      </c>
      <c r="XT367">
        <v>49.732999999999997</v>
      </c>
      <c r="XU367">
        <v>50.430999999999997</v>
      </c>
      <c r="XV367">
        <v>51.423999999999999</v>
      </c>
      <c r="XW367">
        <v>48.014000000000003</v>
      </c>
      <c r="XX367" t="s">
        <v>107</v>
      </c>
      <c r="XY367" t="s">
        <v>107</v>
      </c>
      <c r="YA367" s="3">
        <v>42580</v>
      </c>
      <c r="YB367">
        <v>0.44</v>
      </c>
      <c r="YC367">
        <v>56.073999999999998</v>
      </c>
      <c r="YD367">
        <v>82.623999999999995</v>
      </c>
      <c r="YE367">
        <v>82.688999999999993</v>
      </c>
      <c r="YF367">
        <v>84.364000000000004</v>
      </c>
      <c r="YG367">
        <v>80.884</v>
      </c>
      <c r="YH367" t="s">
        <v>107</v>
      </c>
      <c r="YI367" t="s">
        <v>107</v>
      </c>
      <c r="YK367" s="3">
        <v>42580</v>
      </c>
      <c r="YL367">
        <v>0.83899999999999997</v>
      </c>
      <c r="YM367">
        <v>80.971999999999994</v>
      </c>
      <c r="YN367">
        <v>106.3</v>
      </c>
      <c r="YO367">
        <v>105.926</v>
      </c>
      <c r="YP367">
        <v>108.063</v>
      </c>
      <c r="YQ367">
        <v>104.52500000000001</v>
      </c>
      <c r="YR367" t="s">
        <v>107</v>
      </c>
      <c r="YS367" t="s">
        <v>107</v>
      </c>
      <c r="YU367" s="3">
        <v>42580</v>
      </c>
      <c r="YV367">
        <v>1.113</v>
      </c>
      <c r="YW367">
        <v>92.376000000000005</v>
      </c>
      <c r="YX367">
        <v>114.45</v>
      </c>
      <c r="YY367">
        <v>113.94499999999999</v>
      </c>
      <c r="YZ367">
        <v>116.187</v>
      </c>
      <c r="ZA367">
        <v>112.712</v>
      </c>
      <c r="ZB367" t="s">
        <v>107</v>
      </c>
      <c r="ZC367" t="s">
        <v>107</v>
      </c>
      <c r="ZE367" s="3">
        <v>42592</v>
      </c>
      <c r="ZF367">
        <v>1.3959999999999999</v>
      </c>
      <c r="ZG367">
        <v>84.316000000000003</v>
      </c>
      <c r="ZH367">
        <v>103.923</v>
      </c>
      <c r="ZI367">
        <v>102.83499999999999</v>
      </c>
      <c r="ZJ367">
        <v>105.848</v>
      </c>
      <c r="ZK367">
        <v>101.998</v>
      </c>
      <c r="ZL367" t="s">
        <v>107</v>
      </c>
      <c r="ZM367" t="s">
        <v>107</v>
      </c>
      <c r="ZO367" s="3">
        <v>42580</v>
      </c>
      <c r="ZP367">
        <v>1.867</v>
      </c>
      <c r="ZQ367">
        <v>124.456</v>
      </c>
      <c r="ZR367">
        <v>136.506</v>
      </c>
      <c r="ZS367">
        <v>135.76499999999999</v>
      </c>
      <c r="ZT367">
        <v>139.41</v>
      </c>
      <c r="ZU367">
        <v>133.60599999999999</v>
      </c>
      <c r="ZV367" t="s">
        <v>107</v>
      </c>
      <c r="ZW367" t="s">
        <v>107</v>
      </c>
      <c r="ZY367" s="3">
        <v>42580</v>
      </c>
      <c r="ZZ367">
        <v>2.13</v>
      </c>
      <c r="AAA367">
        <v>145.81200000000001</v>
      </c>
      <c r="AAB367">
        <v>157.18700000000001</v>
      </c>
      <c r="AAC367">
        <v>156.37299999999999</v>
      </c>
      <c r="AAD367">
        <v>159.05500000000001</v>
      </c>
      <c r="AAE367">
        <v>155.32400000000001</v>
      </c>
      <c r="AAF367" t="s">
        <v>107</v>
      </c>
      <c r="AAG367" t="s">
        <v>107</v>
      </c>
      <c r="AAI367" s="3">
        <v>42580</v>
      </c>
      <c r="AAJ367">
        <v>0.98199999999999998</v>
      </c>
      <c r="AAK367">
        <v>120.143</v>
      </c>
      <c r="AAL367">
        <v>144.09</v>
      </c>
      <c r="AAM367" t="s">
        <v>107</v>
      </c>
      <c r="AAN367">
        <v>147.51300000000001</v>
      </c>
      <c r="AAO367">
        <v>140.70099999999999</v>
      </c>
      <c r="AAP367" t="s">
        <v>107</v>
      </c>
      <c r="AAQ367" t="s">
        <v>107</v>
      </c>
      <c r="AAS367" s="3">
        <v>42580</v>
      </c>
      <c r="AAT367">
        <v>1.407</v>
      </c>
      <c r="AAU367">
        <v>160.86699999999999</v>
      </c>
      <c r="AAV367">
        <v>186.661</v>
      </c>
      <c r="AAW367" t="s">
        <v>107</v>
      </c>
      <c r="AAX367">
        <v>189.96600000000001</v>
      </c>
      <c r="AAY367">
        <v>183.381</v>
      </c>
      <c r="AAZ367" t="s">
        <v>107</v>
      </c>
      <c r="ABA367" t="s">
        <v>107</v>
      </c>
      <c r="ABC367" s="3">
        <v>42760</v>
      </c>
      <c r="ABD367">
        <v>2.621</v>
      </c>
      <c r="ABE367">
        <v>235.77199999999999</v>
      </c>
      <c r="ABF367">
        <v>255.46600000000001</v>
      </c>
      <c r="ABG367" t="s">
        <v>107</v>
      </c>
      <c r="ABH367">
        <v>259.88400000000001</v>
      </c>
      <c r="ABI367">
        <v>251.054</v>
      </c>
      <c r="ABJ367">
        <v>231.28700000000001</v>
      </c>
      <c r="ABK367">
        <v>239.1</v>
      </c>
      <c r="ABM367" s="3">
        <v>42580</v>
      </c>
      <c r="ABN367">
        <v>2.6440000000000001</v>
      </c>
      <c r="ABO367">
        <v>262.68</v>
      </c>
      <c r="ABP367">
        <v>287.22199999999998</v>
      </c>
      <c r="ABQ367" t="s">
        <v>107</v>
      </c>
      <c r="ABR367">
        <v>290.34500000000003</v>
      </c>
      <c r="ABS367">
        <v>284.113</v>
      </c>
      <c r="ABT367" t="s">
        <v>107</v>
      </c>
      <c r="ABU367" t="s">
        <v>107</v>
      </c>
      <c r="ACG367" s="3">
        <v>42580</v>
      </c>
      <c r="ACH367">
        <v>3.2690000000000001</v>
      </c>
      <c r="ACI367">
        <v>284.11599999999999</v>
      </c>
      <c r="ACJ367">
        <v>301.53899999999999</v>
      </c>
      <c r="ACK367" t="s">
        <v>107</v>
      </c>
      <c r="ACL367">
        <v>305</v>
      </c>
      <c r="ACM367">
        <v>298.08300000000003</v>
      </c>
      <c r="ACN367" t="s">
        <v>107</v>
      </c>
      <c r="ACO367" t="s">
        <v>107</v>
      </c>
      <c r="ACQ367" s="3">
        <v>42580</v>
      </c>
      <c r="ACR367">
        <v>3.5550000000000002</v>
      </c>
      <c r="ACS367">
        <v>295.50599999999997</v>
      </c>
      <c r="ACT367">
        <v>305.15100000000001</v>
      </c>
      <c r="ACU367" t="s">
        <v>107</v>
      </c>
      <c r="ACV367">
        <v>309.22399999999999</v>
      </c>
      <c r="ACW367">
        <v>301.084</v>
      </c>
      <c r="ACX367" t="s">
        <v>107</v>
      </c>
      <c r="ACY367" t="s">
        <v>107</v>
      </c>
      <c r="ADA367" s="3">
        <v>42580</v>
      </c>
      <c r="ADB367">
        <v>3.762</v>
      </c>
      <c r="ADC367">
        <v>313.18200000000002</v>
      </c>
      <c r="ADD367">
        <v>321.26600000000002</v>
      </c>
      <c r="ADE367" t="s">
        <v>107</v>
      </c>
      <c r="ADF367">
        <v>324.745</v>
      </c>
      <c r="ADG367">
        <v>317.79500000000002</v>
      </c>
      <c r="ADH367" t="s">
        <v>107</v>
      </c>
      <c r="ADI367" t="s">
        <v>107</v>
      </c>
      <c r="ADK367" s="3">
        <v>42583</v>
      </c>
      <c r="ADL367">
        <v>0.189</v>
      </c>
      <c r="ADM367">
        <v>-30.510999999999999</v>
      </c>
      <c r="ADN367">
        <v>5.4760999999999997</v>
      </c>
      <c r="ADO367">
        <v>5.44</v>
      </c>
      <c r="ADP367">
        <v>7.3051000000000004</v>
      </c>
      <c r="ADQ367">
        <v>3.6474000000000002</v>
      </c>
      <c r="ADR367" t="s">
        <v>107</v>
      </c>
      <c r="ADS367" t="s">
        <v>107</v>
      </c>
      <c r="ADU367" s="3">
        <v>42583</v>
      </c>
      <c r="ADV367">
        <v>0.26400000000000001</v>
      </c>
      <c r="ADW367">
        <v>-25.035</v>
      </c>
      <c r="ADX367">
        <v>9.7688000000000006</v>
      </c>
      <c r="ADY367">
        <v>9.5779999999999994</v>
      </c>
      <c r="ADZ367">
        <v>12.049200000000001</v>
      </c>
      <c r="AEA367">
        <v>7.4884000000000004</v>
      </c>
      <c r="AEB367" t="s">
        <v>107</v>
      </c>
      <c r="AEC367" t="s">
        <v>107</v>
      </c>
      <c r="AEO367" s="3">
        <v>42583</v>
      </c>
      <c r="AEP367">
        <v>0.63300000000000001</v>
      </c>
      <c r="AEQ367">
        <v>-8.65</v>
      </c>
      <c r="AER367">
        <v>23.290399999999998</v>
      </c>
      <c r="AES367">
        <v>23.437000000000001</v>
      </c>
      <c r="AET367">
        <v>25.2334</v>
      </c>
      <c r="AEU367">
        <v>21.347200000000001</v>
      </c>
      <c r="AEV367" t="s">
        <v>107</v>
      </c>
      <c r="AEW367" t="s">
        <v>107</v>
      </c>
      <c r="AEY367" s="3">
        <v>42583</v>
      </c>
      <c r="AEZ367">
        <v>0.90300000000000002</v>
      </c>
      <c r="AFA367">
        <v>3.673</v>
      </c>
      <c r="AFB367">
        <v>30.741700000000002</v>
      </c>
      <c r="AFC367">
        <v>29.08</v>
      </c>
      <c r="AFD367">
        <v>32.889600000000002</v>
      </c>
      <c r="AFE367">
        <v>28.593800000000002</v>
      </c>
      <c r="AFF367" t="s">
        <v>107</v>
      </c>
      <c r="AFG367" t="s">
        <v>107</v>
      </c>
      <c r="AFI367" s="3">
        <v>42583</v>
      </c>
      <c r="AFJ367">
        <v>1.2450000000000001</v>
      </c>
      <c r="AFK367">
        <v>25.611999999999998</v>
      </c>
      <c r="AFL367">
        <v>45.8842</v>
      </c>
      <c r="AFM367">
        <v>45.162999999999997</v>
      </c>
      <c r="AFN367">
        <v>48.636699999999998</v>
      </c>
      <c r="AFO367">
        <v>43.1374</v>
      </c>
      <c r="AFP367" t="s">
        <v>107</v>
      </c>
      <c r="AFQ367" t="s">
        <v>107</v>
      </c>
      <c r="AFS367" s="3">
        <v>42583</v>
      </c>
      <c r="AFT367">
        <v>1.419</v>
      </c>
      <c r="AFU367">
        <v>38.140999999999998</v>
      </c>
      <c r="AFV367">
        <v>55.941299999999998</v>
      </c>
      <c r="AFW367">
        <v>55.997999999999998</v>
      </c>
      <c r="AFX367">
        <v>59.110199999999999</v>
      </c>
      <c r="AFY367">
        <v>52.772500000000001</v>
      </c>
      <c r="AFZ367" t="s">
        <v>107</v>
      </c>
      <c r="AGA367" t="s">
        <v>107</v>
      </c>
      <c r="AGM367" s="3">
        <v>42580</v>
      </c>
      <c r="AGN367">
        <v>0.65700000000000003</v>
      </c>
      <c r="AGO367" t="s">
        <v>107</v>
      </c>
      <c r="AGP367" t="s">
        <v>107</v>
      </c>
      <c r="AGQ367" t="s">
        <v>107</v>
      </c>
      <c r="AGR367" t="s">
        <v>107</v>
      </c>
      <c r="AGS367" t="s">
        <v>107</v>
      </c>
      <c r="AGT367" t="s">
        <v>107</v>
      </c>
      <c r="AGU367" t="s">
        <v>107</v>
      </c>
      <c r="AGW367" s="3">
        <v>42580</v>
      </c>
      <c r="AGX367">
        <v>0.749</v>
      </c>
      <c r="AGY367" t="s">
        <v>107</v>
      </c>
      <c r="AGZ367" t="s">
        <v>107</v>
      </c>
      <c r="AHA367" t="s">
        <v>107</v>
      </c>
      <c r="AHB367" t="s">
        <v>107</v>
      </c>
      <c r="AHC367" t="s">
        <v>107</v>
      </c>
      <c r="AHD367" t="s">
        <v>107</v>
      </c>
      <c r="AHE367" t="s">
        <v>107</v>
      </c>
      <c r="AHG367" s="3">
        <v>42580</v>
      </c>
      <c r="AHH367">
        <v>1.0249999999999999</v>
      </c>
      <c r="AHI367" t="s">
        <v>107</v>
      </c>
      <c r="AHJ367" t="s">
        <v>107</v>
      </c>
      <c r="AHK367" t="s">
        <v>107</v>
      </c>
      <c r="AHL367" t="s">
        <v>107</v>
      </c>
      <c r="AHM367" t="s">
        <v>107</v>
      </c>
      <c r="AHN367" t="s">
        <v>107</v>
      </c>
      <c r="AHO367" t="s">
        <v>107</v>
      </c>
      <c r="AHQ367" s="3">
        <v>42580</v>
      </c>
      <c r="AHR367">
        <v>1.2889999999999999</v>
      </c>
      <c r="AHS367" t="s">
        <v>107</v>
      </c>
      <c r="AHT367" t="s">
        <v>107</v>
      </c>
      <c r="AHU367" t="s">
        <v>107</v>
      </c>
      <c r="AHV367" t="s">
        <v>107</v>
      </c>
      <c r="AHW367" t="s">
        <v>107</v>
      </c>
      <c r="AHX367" t="s">
        <v>107</v>
      </c>
      <c r="AHY367" t="s">
        <v>107</v>
      </c>
      <c r="AIA367" s="3">
        <v>42580</v>
      </c>
      <c r="AIB367">
        <v>1.454</v>
      </c>
      <c r="AIC367" t="s">
        <v>107</v>
      </c>
      <c r="AID367" t="s">
        <v>107</v>
      </c>
      <c r="AIE367" t="s">
        <v>107</v>
      </c>
      <c r="AIF367" t="s">
        <v>107</v>
      </c>
      <c r="AIG367" t="s">
        <v>107</v>
      </c>
      <c r="AIH367" t="s">
        <v>107</v>
      </c>
      <c r="AII367" t="s">
        <v>107</v>
      </c>
      <c r="AIK367" s="3">
        <v>42580</v>
      </c>
      <c r="AIL367">
        <v>1.5739999999999998</v>
      </c>
      <c r="AIM367" t="s">
        <v>107</v>
      </c>
      <c r="AIN367" t="s">
        <v>107</v>
      </c>
      <c r="AIO367">
        <v>45.232999999999997</v>
      </c>
      <c r="AIP367" t="s">
        <v>107</v>
      </c>
      <c r="AIQ367" t="s">
        <v>107</v>
      </c>
      <c r="AIR367" t="s">
        <v>107</v>
      </c>
      <c r="AIS367" t="s">
        <v>107</v>
      </c>
      <c r="AIU367" s="3">
        <v>42580</v>
      </c>
      <c r="AIV367">
        <v>2.1829999999999998</v>
      </c>
      <c r="AIW367" t="s">
        <v>107</v>
      </c>
      <c r="AIX367" t="s">
        <v>107</v>
      </c>
      <c r="AIY367" t="s">
        <v>107</v>
      </c>
      <c r="AIZ367" t="s">
        <v>107</v>
      </c>
      <c r="AJA367" t="s">
        <v>107</v>
      </c>
      <c r="AJB367" t="s">
        <v>107</v>
      </c>
      <c r="AJC367" t="s">
        <v>107</v>
      </c>
      <c r="AJE367" s="3">
        <v>42580</v>
      </c>
      <c r="AJF367">
        <v>2.1829999999999998</v>
      </c>
      <c r="AJG367" t="s">
        <v>107</v>
      </c>
      <c r="AJH367" t="s">
        <v>107</v>
      </c>
      <c r="AJI367" t="s">
        <v>107</v>
      </c>
      <c r="AJJ367" t="s">
        <v>107</v>
      </c>
      <c r="AJK367" t="s">
        <v>107</v>
      </c>
      <c r="AJL367" t="s">
        <v>107</v>
      </c>
      <c r="AJM367" t="s">
        <v>107</v>
      </c>
    </row>
    <row r="368" spans="1:949" x14ac:dyDescent="0.25">
      <c r="A368" s="3">
        <v>42583</v>
      </c>
      <c r="B368">
        <v>-0.66200000000000003</v>
      </c>
      <c r="C368">
        <v>-44.701999999999998</v>
      </c>
      <c r="D368">
        <v>-20.891999999999999</v>
      </c>
      <c r="E368">
        <v>-20.824000000000002</v>
      </c>
      <c r="F368">
        <v>-18.286000000000001</v>
      </c>
      <c r="G368">
        <v>-23.498000000000001</v>
      </c>
      <c r="H368" t="s">
        <v>107</v>
      </c>
      <c r="I368" t="s">
        <v>107</v>
      </c>
      <c r="K368" s="3">
        <v>42583</v>
      </c>
      <c r="L368">
        <v>-0.65900000000000003</v>
      </c>
      <c r="M368">
        <v>-45.459000000000003</v>
      </c>
      <c r="N368">
        <v>-20.085000000000001</v>
      </c>
      <c r="O368">
        <v>-20.157</v>
      </c>
      <c r="P368">
        <v>-17.033000000000001</v>
      </c>
      <c r="Q368">
        <v>-23.135999999999999</v>
      </c>
      <c r="R368" t="s">
        <v>107</v>
      </c>
      <c r="S368" t="s">
        <v>107</v>
      </c>
      <c r="U368" s="3">
        <v>42583</v>
      </c>
      <c r="V368">
        <v>-0.52100000000000002</v>
      </c>
      <c r="W368">
        <v>-40.417999999999999</v>
      </c>
      <c r="X368">
        <v>-13.577</v>
      </c>
      <c r="Y368">
        <v>-12.923</v>
      </c>
      <c r="Z368">
        <v>-11.177</v>
      </c>
      <c r="AA368">
        <v>-15.975999999999999</v>
      </c>
      <c r="AB368" t="s">
        <v>107</v>
      </c>
      <c r="AC368" t="s">
        <v>107</v>
      </c>
      <c r="AE368" s="3">
        <v>42583</v>
      </c>
      <c r="AF368">
        <v>-0.40200000000000002</v>
      </c>
      <c r="AG368">
        <v>-44.963000000000001</v>
      </c>
      <c r="AH368">
        <v>-18.98</v>
      </c>
      <c r="AI368">
        <v>-18.029</v>
      </c>
      <c r="AJ368">
        <v>-16.206</v>
      </c>
      <c r="AK368">
        <v>-21.742999999999999</v>
      </c>
      <c r="AL368" t="s">
        <v>107</v>
      </c>
      <c r="AM368" t="s">
        <v>107</v>
      </c>
      <c r="AY368" s="3">
        <v>42583</v>
      </c>
      <c r="AZ368">
        <v>8.8999999999999996E-2</v>
      </c>
      <c r="BA368">
        <v>-48.993000000000002</v>
      </c>
      <c r="BB368">
        <v>-36.494</v>
      </c>
      <c r="BC368">
        <v>-37.93</v>
      </c>
      <c r="BD368">
        <v>-33.442999999999998</v>
      </c>
      <c r="BE368">
        <v>-39.545000000000002</v>
      </c>
      <c r="BF368" t="s">
        <v>107</v>
      </c>
      <c r="BG368" t="s">
        <v>107</v>
      </c>
      <c r="BI368" s="3">
        <v>42583</v>
      </c>
      <c r="BJ368">
        <v>0.17299999999999999</v>
      </c>
      <c r="BK368">
        <v>-48.716000000000001</v>
      </c>
      <c r="BL368">
        <v>-34.332000000000001</v>
      </c>
      <c r="BM368">
        <v>-34.692</v>
      </c>
      <c r="BN368">
        <v>-31.353000000000002</v>
      </c>
      <c r="BO368">
        <v>-37.314</v>
      </c>
      <c r="BP368" t="s">
        <v>107</v>
      </c>
      <c r="BQ368" t="s">
        <v>107</v>
      </c>
      <c r="BS368" s="3">
        <v>42583</v>
      </c>
      <c r="BT368">
        <v>0.35499999999999998</v>
      </c>
      <c r="BU368">
        <v>-34.283000000000001</v>
      </c>
      <c r="BV368">
        <v>-22.204000000000001</v>
      </c>
      <c r="BW368">
        <v>-22.007999999999999</v>
      </c>
      <c r="BX368">
        <v>-19.314</v>
      </c>
      <c r="BY368">
        <v>-25.094000000000001</v>
      </c>
      <c r="BZ368" t="s">
        <v>107</v>
      </c>
      <c r="CA368" t="s">
        <v>107</v>
      </c>
      <c r="CC368" s="3">
        <v>42583</v>
      </c>
      <c r="CD368">
        <v>-0.60499999999999998</v>
      </c>
      <c r="CE368">
        <v>-39.130000000000003</v>
      </c>
      <c r="CF368">
        <v>-14.227</v>
      </c>
      <c r="CG368" t="s">
        <v>107</v>
      </c>
      <c r="CH368">
        <v>-11.286</v>
      </c>
      <c r="CI368">
        <v>-17.169</v>
      </c>
      <c r="CJ368" t="s">
        <v>107</v>
      </c>
      <c r="CK368" t="s">
        <v>107</v>
      </c>
      <c r="CM368" s="3">
        <v>42583</v>
      </c>
      <c r="CN368">
        <v>-0.59</v>
      </c>
      <c r="CO368">
        <v>-39.728999999999999</v>
      </c>
      <c r="CP368">
        <v>-13.891999999999999</v>
      </c>
      <c r="CQ368" t="s">
        <v>107</v>
      </c>
      <c r="CR368">
        <v>-10.852</v>
      </c>
      <c r="CS368">
        <v>-16.93</v>
      </c>
      <c r="CT368" t="s">
        <v>107</v>
      </c>
      <c r="CU368" t="s">
        <v>107</v>
      </c>
      <c r="CW368" s="3">
        <v>42583</v>
      </c>
      <c r="CX368">
        <v>-0.45300000000000001</v>
      </c>
      <c r="CY368">
        <v>-36.872999999999998</v>
      </c>
      <c r="CZ368">
        <v>-10.08</v>
      </c>
      <c r="DA368" t="s">
        <v>107</v>
      </c>
      <c r="DB368">
        <v>-7.109</v>
      </c>
      <c r="DC368">
        <v>-13.05</v>
      </c>
      <c r="DD368" t="s">
        <v>107</v>
      </c>
      <c r="DE368" t="s">
        <v>107</v>
      </c>
      <c r="DG368" s="3">
        <v>42583</v>
      </c>
      <c r="DH368">
        <v>-0.245</v>
      </c>
      <c r="DI368">
        <v>-32.625999999999998</v>
      </c>
      <c r="DJ368">
        <v>-7.1779999999999999</v>
      </c>
      <c r="DK368" t="s">
        <v>107</v>
      </c>
      <c r="DL368">
        <v>-4.3159999999999998</v>
      </c>
      <c r="DM368">
        <v>-10.028</v>
      </c>
      <c r="DN368" t="s">
        <v>107</v>
      </c>
      <c r="DO368" t="s">
        <v>107</v>
      </c>
      <c r="EA368" s="3">
        <v>42583</v>
      </c>
      <c r="EB368">
        <v>0.17799999999999999</v>
      </c>
      <c r="EC368">
        <v>-40.002000000000002</v>
      </c>
      <c r="ED368">
        <v>-23.391999999999999</v>
      </c>
      <c r="EE368" t="s">
        <v>107</v>
      </c>
      <c r="EF368">
        <v>-19.802</v>
      </c>
      <c r="EG368">
        <v>-26.986000000000001</v>
      </c>
      <c r="EH368" t="s">
        <v>107</v>
      </c>
      <c r="EI368" t="s">
        <v>107</v>
      </c>
      <c r="EK368" s="3">
        <v>42583</v>
      </c>
      <c r="EL368">
        <v>0.23</v>
      </c>
      <c r="EM368">
        <v>-40.850999999999999</v>
      </c>
      <c r="EN368">
        <v>-28.712</v>
      </c>
      <c r="EO368" t="s">
        <v>107</v>
      </c>
      <c r="EP368">
        <v>-25.356000000000002</v>
      </c>
      <c r="EQ368">
        <v>-32.066000000000003</v>
      </c>
      <c r="ER368" t="s">
        <v>107</v>
      </c>
      <c r="ES368" t="s">
        <v>107</v>
      </c>
      <c r="EU368" s="3">
        <v>42583</v>
      </c>
      <c r="EV368">
        <v>0.436</v>
      </c>
      <c r="EW368">
        <v>-25.62</v>
      </c>
      <c r="EX368">
        <v>-14.065</v>
      </c>
      <c r="EY368" t="s">
        <v>107</v>
      </c>
      <c r="EZ368">
        <v>-10.906000000000001</v>
      </c>
      <c r="FA368">
        <v>-17.224</v>
      </c>
      <c r="FB368" t="s">
        <v>107</v>
      </c>
      <c r="FC368" t="s">
        <v>107</v>
      </c>
      <c r="FE368" s="3">
        <v>42583</v>
      </c>
      <c r="FF368">
        <v>-0.57099999999999995</v>
      </c>
      <c r="FG368">
        <v>-35.798999999999999</v>
      </c>
      <c r="FH368">
        <v>-10.88</v>
      </c>
      <c r="FI368" t="s">
        <v>107</v>
      </c>
      <c r="FJ368">
        <v>-7.6239999999999997</v>
      </c>
      <c r="FK368">
        <v>-14.106</v>
      </c>
      <c r="FL368" t="s">
        <v>107</v>
      </c>
      <c r="FM368" t="s">
        <v>107</v>
      </c>
      <c r="FO368" s="3">
        <v>42583</v>
      </c>
      <c r="FP368">
        <v>-0.54800000000000004</v>
      </c>
      <c r="FQ368">
        <v>-34.988999999999997</v>
      </c>
      <c r="FR368">
        <v>-9.4030000000000005</v>
      </c>
      <c r="FS368" t="s">
        <v>107</v>
      </c>
      <c r="FT368">
        <v>-5.9320000000000004</v>
      </c>
      <c r="FU368">
        <v>-12.85</v>
      </c>
      <c r="FV368" t="s">
        <v>107</v>
      </c>
      <c r="FW368" t="s">
        <v>107</v>
      </c>
      <c r="FY368" s="3">
        <v>42583</v>
      </c>
      <c r="FZ368">
        <v>-0.38700000000000001</v>
      </c>
      <c r="GA368">
        <v>-31.689</v>
      </c>
      <c r="GB368">
        <v>-4.8129999999999997</v>
      </c>
      <c r="GC368" t="s">
        <v>107</v>
      </c>
      <c r="GD368">
        <v>-1.5009999999999999</v>
      </c>
      <c r="GE368">
        <v>-8.11</v>
      </c>
      <c r="GF368" t="s">
        <v>107</v>
      </c>
      <c r="GG368" t="s">
        <v>107</v>
      </c>
      <c r="GI368" s="3">
        <v>42583</v>
      </c>
      <c r="GJ368">
        <v>-0.23699999999999999</v>
      </c>
      <c r="GK368">
        <v>-29.673000000000002</v>
      </c>
      <c r="GL368">
        <v>-3.9859999999999998</v>
      </c>
      <c r="GM368" t="s">
        <v>107</v>
      </c>
      <c r="GN368">
        <v>-1.0289999999999999</v>
      </c>
      <c r="GO368">
        <v>-6.9429999999999996</v>
      </c>
      <c r="GP368" t="s">
        <v>107</v>
      </c>
      <c r="GQ368" t="s">
        <v>107</v>
      </c>
      <c r="HC368" s="3">
        <v>42583</v>
      </c>
      <c r="HD368">
        <v>0.255</v>
      </c>
      <c r="HE368">
        <v>-30.63</v>
      </c>
      <c r="HF368">
        <v>-9.49</v>
      </c>
      <c r="HG368" t="s">
        <v>107</v>
      </c>
      <c r="HH368">
        <v>-6.0049999999999999</v>
      </c>
      <c r="HI368">
        <v>-12.974</v>
      </c>
      <c r="HJ368" t="s">
        <v>107</v>
      </c>
      <c r="HK368" t="s">
        <v>107</v>
      </c>
      <c r="HW368" s="3">
        <v>42583</v>
      </c>
      <c r="HX368">
        <v>0.438</v>
      </c>
      <c r="HY368">
        <v>-25.132999999999999</v>
      </c>
      <c r="HZ368">
        <v>-11.363</v>
      </c>
      <c r="IA368" t="s">
        <v>107</v>
      </c>
      <c r="IB368">
        <v>-8.4440000000000008</v>
      </c>
      <c r="IC368">
        <v>-14.282</v>
      </c>
      <c r="ID368" t="s">
        <v>107</v>
      </c>
      <c r="IE368" t="s">
        <v>107</v>
      </c>
      <c r="IG368" s="3">
        <v>42583</v>
      </c>
      <c r="IH368">
        <v>-0.53600000000000003</v>
      </c>
      <c r="II368">
        <v>-32.167000000000002</v>
      </c>
      <c r="IJ368">
        <v>-8.1170000000000009</v>
      </c>
      <c r="IK368" t="s">
        <v>107</v>
      </c>
      <c r="IL368">
        <v>-4.3920000000000003</v>
      </c>
      <c r="IM368">
        <v>-11.806000000000001</v>
      </c>
      <c r="IN368" t="s">
        <v>107</v>
      </c>
      <c r="IO368" t="s">
        <v>107</v>
      </c>
      <c r="IQ368" s="3">
        <v>42583</v>
      </c>
      <c r="IR368">
        <v>-0.51</v>
      </c>
      <c r="IS368">
        <v>-31.783999999999999</v>
      </c>
      <c r="IT368">
        <v>-5.9870000000000001</v>
      </c>
      <c r="IU368" t="s">
        <v>107</v>
      </c>
      <c r="IV368">
        <v>-2.4769999999999999</v>
      </c>
      <c r="IW368">
        <v>-9.4960000000000004</v>
      </c>
      <c r="IX368" t="s">
        <v>107</v>
      </c>
      <c r="IY368" t="s">
        <v>107</v>
      </c>
      <c r="JA368" s="3">
        <v>42583</v>
      </c>
      <c r="JB368">
        <v>-0.41199999999999998</v>
      </c>
      <c r="JC368">
        <v>-31.003</v>
      </c>
      <c r="JD368">
        <v>-4.4619999999999997</v>
      </c>
      <c r="JE368" t="s">
        <v>107</v>
      </c>
      <c r="JF368">
        <v>-1.421</v>
      </c>
      <c r="JG368">
        <v>-7.5010000000000003</v>
      </c>
      <c r="JH368" t="s">
        <v>107</v>
      </c>
      <c r="JI368" t="s">
        <v>107</v>
      </c>
      <c r="JK368" s="3">
        <v>42583</v>
      </c>
      <c r="JL368">
        <v>-0.187</v>
      </c>
      <c r="JM368">
        <v>-29.504999999999999</v>
      </c>
      <c r="JN368">
        <v>-4.1230000000000002</v>
      </c>
      <c r="JO368" t="s">
        <v>107</v>
      </c>
      <c r="JP368">
        <v>-1.161</v>
      </c>
      <c r="JQ368">
        <v>-7.0739999999999998</v>
      </c>
      <c r="JR368" t="s">
        <v>107</v>
      </c>
      <c r="JS368" t="s">
        <v>107</v>
      </c>
      <c r="KE368" s="3">
        <v>42583</v>
      </c>
      <c r="KF368">
        <v>0.40699999999999997</v>
      </c>
      <c r="KG368">
        <v>-20.36</v>
      </c>
      <c r="KH368">
        <v>-4.34</v>
      </c>
      <c r="KI368" t="s">
        <v>107</v>
      </c>
      <c r="KJ368">
        <v>-0.83899999999999997</v>
      </c>
      <c r="KK368">
        <v>-7.8339999999999996</v>
      </c>
      <c r="KL368" t="s">
        <v>107</v>
      </c>
      <c r="KM368" t="s">
        <v>107</v>
      </c>
      <c r="KO368" s="3">
        <v>42583</v>
      </c>
      <c r="KP368">
        <v>0.45800000000000002</v>
      </c>
      <c r="KQ368">
        <v>-17.757999999999999</v>
      </c>
      <c r="KR368">
        <v>-6.0090000000000003</v>
      </c>
      <c r="KS368" t="s">
        <v>107</v>
      </c>
      <c r="KT368">
        <v>-2.6989999999999998</v>
      </c>
      <c r="KU368">
        <v>-9.3170000000000002</v>
      </c>
      <c r="KV368" t="s">
        <v>107</v>
      </c>
      <c r="KW368" t="s">
        <v>107</v>
      </c>
      <c r="LI368" s="3">
        <v>42583</v>
      </c>
      <c r="LJ368">
        <v>-0.52700000000000002</v>
      </c>
      <c r="LK368">
        <v>-31.302</v>
      </c>
      <c r="LL368">
        <v>-6.7329999999999997</v>
      </c>
      <c r="LM368">
        <v>-7.0510000000000002</v>
      </c>
      <c r="LN368">
        <v>-3.85</v>
      </c>
      <c r="LO368">
        <v>-9.5820000000000007</v>
      </c>
      <c r="LP368" t="s">
        <v>107</v>
      </c>
      <c r="LQ368" t="s">
        <v>107</v>
      </c>
      <c r="LS368" s="3">
        <v>42583</v>
      </c>
      <c r="LT368">
        <v>-0.47699999999999998</v>
      </c>
      <c r="LU368">
        <v>-28.186</v>
      </c>
      <c r="LV368">
        <v>-2.403</v>
      </c>
      <c r="LW368">
        <v>-2.262</v>
      </c>
      <c r="LX368">
        <v>0.61699999999999999</v>
      </c>
      <c r="LY368">
        <v>-5.4240000000000004</v>
      </c>
      <c r="LZ368" t="s">
        <v>107</v>
      </c>
      <c r="MA368" t="s">
        <v>107</v>
      </c>
      <c r="MC368" s="3">
        <v>42583</v>
      </c>
      <c r="MD368">
        <v>-0.38700000000000001</v>
      </c>
      <c r="ME368">
        <v>-25.548000000000002</v>
      </c>
      <c r="MF368">
        <v>1.111</v>
      </c>
      <c r="MG368">
        <v>1.62</v>
      </c>
      <c r="MH368">
        <v>3.27</v>
      </c>
      <c r="MI368">
        <v>-1.032</v>
      </c>
      <c r="MJ368" t="s">
        <v>107</v>
      </c>
      <c r="MK368" t="s">
        <v>107</v>
      </c>
      <c r="MM368" s="3">
        <v>42583</v>
      </c>
      <c r="MN368">
        <v>-0.151</v>
      </c>
      <c r="MO368">
        <v>-21.937999999999999</v>
      </c>
      <c r="MP368">
        <v>3.5019999999999998</v>
      </c>
      <c r="MQ368">
        <v>4.3559999999999999</v>
      </c>
      <c r="MR368">
        <v>6.3129999999999997</v>
      </c>
      <c r="MS368">
        <v>0.70299999999999996</v>
      </c>
      <c r="MT368" t="s">
        <v>107</v>
      </c>
      <c r="MU368" t="s">
        <v>107</v>
      </c>
      <c r="NG368" s="3">
        <v>42583</v>
      </c>
      <c r="NH368">
        <v>0.41599999999999998</v>
      </c>
      <c r="NI368">
        <v>-10.8</v>
      </c>
      <c r="NJ368">
        <v>1.0620000000000001</v>
      </c>
      <c r="NK368">
        <v>5.3999999999999999E-2</v>
      </c>
      <c r="NL368">
        <v>4.16</v>
      </c>
      <c r="NM368">
        <v>-2.0310000000000001</v>
      </c>
      <c r="NN368" t="s">
        <v>107</v>
      </c>
      <c r="NO368" t="s">
        <v>107</v>
      </c>
      <c r="NQ368" s="3">
        <v>42583</v>
      </c>
      <c r="NR368">
        <v>0.68100000000000005</v>
      </c>
      <c r="NS368">
        <v>3.18</v>
      </c>
      <c r="NT368">
        <v>15.257999999999999</v>
      </c>
      <c r="NU368">
        <v>13.762</v>
      </c>
      <c r="NV368">
        <v>18.247</v>
      </c>
      <c r="NW368">
        <v>12.27</v>
      </c>
      <c r="NX368" t="s">
        <v>107</v>
      </c>
      <c r="NY368" t="s">
        <v>107</v>
      </c>
      <c r="OA368" s="3">
        <v>42583</v>
      </c>
      <c r="OB368">
        <v>0.84699999999999998</v>
      </c>
      <c r="OC368">
        <v>16.443000000000001</v>
      </c>
      <c r="OD368">
        <v>27.725999999999999</v>
      </c>
      <c r="OE368">
        <v>27.332999999999998</v>
      </c>
      <c r="OF368">
        <v>30.744</v>
      </c>
      <c r="OG368">
        <v>24.710999999999999</v>
      </c>
      <c r="OH368" t="s">
        <v>107</v>
      </c>
      <c r="OI368" t="s">
        <v>107</v>
      </c>
      <c r="OK368" s="3">
        <v>42583</v>
      </c>
      <c r="OL368">
        <v>-0.58599999999999997</v>
      </c>
      <c r="OM368">
        <v>-37.268999999999998</v>
      </c>
      <c r="ON368">
        <v>-13.079000000000001</v>
      </c>
      <c r="OO368" t="s">
        <v>107</v>
      </c>
      <c r="OP368">
        <v>-10.371</v>
      </c>
      <c r="OQ368">
        <v>-15.787000000000001</v>
      </c>
      <c r="OR368" t="s">
        <v>107</v>
      </c>
      <c r="OS368" t="s">
        <v>107</v>
      </c>
      <c r="OU368" s="3">
        <v>42583</v>
      </c>
      <c r="OV368">
        <v>-0.52900000000000003</v>
      </c>
      <c r="OW368">
        <v>-34.476999999999997</v>
      </c>
      <c r="OX368">
        <v>-8.5220000000000002</v>
      </c>
      <c r="OY368" t="s">
        <v>107</v>
      </c>
      <c r="OZ368">
        <v>-5.6710000000000003</v>
      </c>
      <c r="PA368">
        <v>-11.372999999999999</v>
      </c>
      <c r="PB368" t="s">
        <v>107</v>
      </c>
      <c r="PC368" t="s">
        <v>107</v>
      </c>
      <c r="PE368" s="3">
        <v>42583</v>
      </c>
      <c r="PF368">
        <v>-0.40500000000000003</v>
      </c>
      <c r="PG368">
        <v>-33.168999999999997</v>
      </c>
      <c r="PH368">
        <v>-6.9459999999999997</v>
      </c>
      <c r="PI368" t="s">
        <v>107</v>
      </c>
      <c r="PJ368">
        <v>-4.09</v>
      </c>
      <c r="PK368">
        <v>-9.8030000000000008</v>
      </c>
      <c r="PL368" t="s">
        <v>107</v>
      </c>
      <c r="PM368" t="s">
        <v>107</v>
      </c>
      <c r="PO368" s="3">
        <v>42583</v>
      </c>
      <c r="PP368">
        <v>-0.13900000000000001</v>
      </c>
      <c r="PQ368">
        <v>-21.172000000000001</v>
      </c>
      <c r="PR368">
        <v>4.0220000000000002</v>
      </c>
      <c r="PS368" t="s">
        <v>107</v>
      </c>
      <c r="PT368">
        <v>6.87</v>
      </c>
      <c r="PU368">
        <v>1.1850000000000001</v>
      </c>
      <c r="PV368" t="s">
        <v>107</v>
      </c>
      <c r="PW368" t="s">
        <v>107</v>
      </c>
      <c r="QI368" s="3">
        <v>42583</v>
      </c>
      <c r="QJ368">
        <v>0.40200000000000002</v>
      </c>
      <c r="QK368">
        <v>-13.116</v>
      </c>
      <c r="QL368">
        <v>1.333</v>
      </c>
      <c r="QM368" t="s">
        <v>107</v>
      </c>
      <c r="QN368">
        <v>4.7919999999999998</v>
      </c>
      <c r="QO368">
        <v>-2.125</v>
      </c>
      <c r="QP368" t="s">
        <v>107</v>
      </c>
      <c r="QQ368" t="s">
        <v>107</v>
      </c>
      <c r="QS368" s="3">
        <v>42772</v>
      </c>
      <c r="QT368">
        <v>1.722</v>
      </c>
      <c r="QU368">
        <v>38.052</v>
      </c>
      <c r="QV368">
        <v>53.95</v>
      </c>
      <c r="QW368" t="s">
        <v>107</v>
      </c>
      <c r="QX368">
        <v>57.435000000000002</v>
      </c>
      <c r="QY368">
        <v>50.472000000000001</v>
      </c>
      <c r="QZ368">
        <v>37.732999999999997</v>
      </c>
      <c r="RA368">
        <v>40.656999999999996</v>
      </c>
      <c r="RM368" s="3">
        <v>42583</v>
      </c>
      <c r="RN368">
        <v>-0.45800000000000002</v>
      </c>
      <c r="RO368">
        <v>-24.295999999999999</v>
      </c>
      <c r="RP368">
        <v>-1.3599999999999999</v>
      </c>
      <c r="RQ368" t="s">
        <v>107</v>
      </c>
      <c r="RR368">
        <v>2.7450000000000001</v>
      </c>
      <c r="RS368">
        <v>-5.4210000000000003</v>
      </c>
      <c r="RT368" t="s">
        <v>107</v>
      </c>
      <c r="RU368" t="s">
        <v>107</v>
      </c>
      <c r="RW368" s="3">
        <v>42583</v>
      </c>
      <c r="RX368">
        <v>-0.38100000000000001</v>
      </c>
      <c r="RY368">
        <v>-17.131</v>
      </c>
      <c r="RZ368">
        <v>8.0459999999999994</v>
      </c>
      <c r="SA368" t="s">
        <v>107</v>
      </c>
      <c r="SB368">
        <v>12.65</v>
      </c>
      <c r="SC368">
        <v>3.4449999999999998</v>
      </c>
      <c r="SD368" t="s">
        <v>107</v>
      </c>
      <c r="SE368" t="s">
        <v>107</v>
      </c>
      <c r="SG368" s="3">
        <v>42583</v>
      </c>
      <c r="SH368">
        <v>-0.125</v>
      </c>
      <c r="SI368">
        <v>-2.254</v>
      </c>
      <c r="SJ368">
        <v>24.808</v>
      </c>
      <c r="SK368" t="s">
        <v>107</v>
      </c>
      <c r="SL368">
        <v>28.393999999999998</v>
      </c>
      <c r="SM368">
        <v>21.224</v>
      </c>
      <c r="SN368" t="s">
        <v>107</v>
      </c>
      <c r="SO368" t="s">
        <v>107</v>
      </c>
      <c r="SQ368" s="3">
        <v>42583</v>
      </c>
      <c r="SR368">
        <v>0.188</v>
      </c>
      <c r="SS368">
        <v>14.169</v>
      </c>
      <c r="ST368">
        <v>39.267000000000003</v>
      </c>
      <c r="SU368" t="s">
        <v>107</v>
      </c>
      <c r="SV368">
        <v>42.929000000000002</v>
      </c>
      <c r="SW368">
        <v>35.604999999999997</v>
      </c>
      <c r="SX368" t="s">
        <v>107</v>
      </c>
      <c r="SY368" t="s">
        <v>107</v>
      </c>
      <c r="TK368" s="3">
        <v>42583</v>
      </c>
      <c r="TL368">
        <v>0.68799999999999994</v>
      </c>
      <c r="TM368">
        <v>20.635999999999999</v>
      </c>
      <c r="TN368">
        <v>40.090000000000003</v>
      </c>
      <c r="TO368" t="s">
        <v>107</v>
      </c>
      <c r="TP368">
        <v>43.537999999999997</v>
      </c>
      <c r="TQ368">
        <v>36.643999999999998</v>
      </c>
      <c r="TR368" t="s">
        <v>107</v>
      </c>
      <c r="TS368" t="s">
        <v>107</v>
      </c>
      <c r="TU368" s="3">
        <v>42583</v>
      </c>
      <c r="TV368">
        <v>1.1219999999999999</v>
      </c>
      <c r="TW368">
        <v>42.643000000000001</v>
      </c>
      <c r="TX368">
        <v>55.384</v>
      </c>
      <c r="TY368" t="s">
        <v>107</v>
      </c>
      <c r="TZ368">
        <v>58.765000000000001</v>
      </c>
      <c r="UA368">
        <v>52.005000000000003</v>
      </c>
      <c r="UB368" t="s">
        <v>107</v>
      </c>
      <c r="UC368" t="s">
        <v>107</v>
      </c>
      <c r="UE368" s="3">
        <v>42583</v>
      </c>
      <c r="UF368">
        <v>-7.0999999999999994E-2</v>
      </c>
      <c r="UG368">
        <v>14.308</v>
      </c>
      <c r="UH368">
        <v>38.636000000000003</v>
      </c>
      <c r="UI368">
        <v>38.439</v>
      </c>
      <c r="UJ368">
        <v>41.326000000000001</v>
      </c>
      <c r="UK368">
        <v>35.947000000000003</v>
      </c>
      <c r="UL368" t="s">
        <v>107</v>
      </c>
      <c r="UM368" t="s">
        <v>107</v>
      </c>
      <c r="UO368" s="3">
        <v>42584</v>
      </c>
      <c r="UP368">
        <v>3.5000000000000003E-2</v>
      </c>
      <c r="UQ368">
        <v>21.006</v>
      </c>
      <c r="UR368">
        <v>45.95</v>
      </c>
      <c r="US368">
        <v>46.558</v>
      </c>
      <c r="UT368">
        <v>47.817</v>
      </c>
      <c r="UU368">
        <v>44.082999999999998</v>
      </c>
      <c r="UV368" t="s">
        <v>107</v>
      </c>
      <c r="UW368" t="s">
        <v>107</v>
      </c>
      <c r="UY368" s="3">
        <v>42583</v>
      </c>
      <c r="UZ368">
        <v>0.23300000000000001</v>
      </c>
      <c r="VA368">
        <v>35.140999999999998</v>
      </c>
      <c r="VB368">
        <v>61.387999999999998</v>
      </c>
      <c r="VC368">
        <v>62.073</v>
      </c>
      <c r="VD368">
        <v>63.670999999999999</v>
      </c>
      <c r="VE368">
        <v>59.121000000000002</v>
      </c>
      <c r="VF368" t="s">
        <v>107</v>
      </c>
      <c r="VG368" t="s">
        <v>107</v>
      </c>
      <c r="VI368" s="3">
        <v>42583</v>
      </c>
      <c r="VJ368">
        <v>0.73899999999999999</v>
      </c>
      <c r="VK368">
        <v>68.512</v>
      </c>
      <c r="VL368">
        <v>93.153000000000006</v>
      </c>
      <c r="VM368">
        <v>94.08</v>
      </c>
      <c r="VN368">
        <v>95.888000000000005</v>
      </c>
      <c r="VO368">
        <v>90.417000000000002</v>
      </c>
      <c r="VP368" t="s">
        <v>107</v>
      </c>
      <c r="VQ368" t="s">
        <v>107</v>
      </c>
      <c r="WC368" s="3">
        <v>42583</v>
      </c>
      <c r="WD368">
        <v>1.415</v>
      </c>
      <c r="WE368">
        <v>90.384</v>
      </c>
      <c r="WF368">
        <v>101.657</v>
      </c>
      <c r="WG368">
        <v>100.86</v>
      </c>
      <c r="WH368">
        <v>104.459</v>
      </c>
      <c r="WI368">
        <v>98.86</v>
      </c>
      <c r="WJ368" t="s">
        <v>107</v>
      </c>
      <c r="WK368" t="s">
        <v>107</v>
      </c>
      <c r="WM368" s="3">
        <v>42583</v>
      </c>
      <c r="WN368">
        <v>1.71</v>
      </c>
      <c r="WO368">
        <v>108.60599999999999</v>
      </c>
      <c r="WP368">
        <v>119.3</v>
      </c>
      <c r="WQ368">
        <v>118.883</v>
      </c>
      <c r="WR368">
        <v>122.28100000000001</v>
      </c>
      <c r="WS368">
        <v>116.325</v>
      </c>
      <c r="WT368" t="s">
        <v>107</v>
      </c>
      <c r="WU368" t="s">
        <v>107</v>
      </c>
      <c r="XG368" s="3">
        <v>42583</v>
      </c>
      <c r="XH368">
        <v>4.0000000000000001E-3</v>
      </c>
      <c r="XI368">
        <v>21.85</v>
      </c>
      <c r="XJ368">
        <v>46.168999999999997</v>
      </c>
      <c r="XK368">
        <v>45.969000000000001</v>
      </c>
      <c r="XL368">
        <v>48.692</v>
      </c>
      <c r="XM368">
        <v>43.646000000000001</v>
      </c>
      <c r="XN368" t="s">
        <v>107</v>
      </c>
      <c r="XO368" t="s">
        <v>107</v>
      </c>
      <c r="XQ368" s="3">
        <v>42634</v>
      </c>
      <c r="XR368">
        <v>8.5999999999999993E-2</v>
      </c>
      <c r="XS368">
        <v>27.393999999999998</v>
      </c>
      <c r="XT368">
        <v>50.987000000000002</v>
      </c>
      <c r="XU368">
        <v>50.124000000000002</v>
      </c>
      <c r="XV368">
        <v>53.15</v>
      </c>
      <c r="XW368">
        <v>48.823999999999998</v>
      </c>
      <c r="XX368" t="s">
        <v>107</v>
      </c>
      <c r="XY368" t="s">
        <v>107</v>
      </c>
      <c r="YA368" s="3">
        <v>42583</v>
      </c>
      <c r="YB368">
        <v>0.436</v>
      </c>
      <c r="YC368">
        <v>54.819000000000003</v>
      </c>
      <c r="YD368">
        <v>81.116</v>
      </c>
      <c r="YE368">
        <v>81.819999999999993</v>
      </c>
      <c r="YF368">
        <v>83.408000000000001</v>
      </c>
      <c r="YG368">
        <v>78.840999999999994</v>
      </c>
      <c r="YH368" t="s">
        <v>107</v>
      </c>
      <c r="YI368" t="s">
        <v>107</v>
      </c>
      <c r="YK368" s="3">
        <v>42583</v>
      </c>
      <c r="YL368">
        <v>0.84399999999999997</v>
      </c>
      <c r="YM368">
        <v>80.626000000000005</v>
      </c>
      <c r="YN368">
        <v>105.23399999999999</v>
      </c>
      <c r="YO368">
        <v>106.185</v>
      </c>
      <c r="YP368">
        <v>107.95</v>
      </c>
      <c r="YQ368">
        <v>102.53100000000001</v>
      </c>
      <c r="YR368" t="s">
        <v>107</v>
      </c>
      <c r="YS368" t="s">
        <v>107</v>
      </c>
      <c r="YU368" s="3">
        <v>42583</v>
      </c>
      <c r="YV368">
        <v>1.127</v>
      </c>
      <c r="YW368">
        <v>92.795000000000002</v>
      </c>
      <c r="YX368">
        <v>113.812</v>
      </c>
      <c r="YY368">
        <v>114.705</v>
      </c>
      <c r="YZ368">
        <v>115.455</v>
      </c>
      <c r="ZA368">
        <v>112.17</v>
      </c>
      <c r="ZB368" t="s">
        <v>107</v>
      </c>
      <c r="ZC368" t="s">
        <v>107</v>
      </c>
      <c r="ZE368" s="3">
        <v>42593</v>
      </c>
      <c r="ZF368">
        <v>1.3780000000000001</v>
      </c>
      <c r="ZG368">
        <v>80.308999999999997</v>
      </c>
      <c r="ZH368">
        <v>97.587000000000003</v>
      </c>
      <c r="ZI368">
        <v>98.233999999999995</v>
      </c>
      <c r="ZJ368">
        <v>99.435000000000002</v>
      </c>
      <c r="ZK368">
        <v>95.739000000000004</v>
      </c>
      <c r="ZL368" t="s">
        <v>107</v>
      </c>
      <c r="ZM368" t="s">
        <v>107</v>
      </c>
      <c r="ZO368" s="3">
        <v>42583</v>
      </c>
      <c r="ZP368">
        <v>1.851</v>
      </c>
      <c r="ZQ368">
        <v>121.77800000000001</v>
      </c>
      <c r="ZR368">
        <v>133.35</v>
      </c>
      <c r="ZS368">
        <v>132.92099999999999</v>
      </c>
      <c r="ZT368">
        <v>136.15899999999999</v>
      </c>
      <c r="ZU368">
        <v>130.54599999999999</v>
      </c>
      <c r="ZV368" t="s">
        <v>107</v>
      </c>
      <c r="ZW368" t="s">
        <v>107</v>
      </c>
      <c r="ZY368" s="3">
        <v>42583</v>
      </c>
      <c r="ZZ368">
        <v>2.11</v>
      </c>
      <c r="AAA368">
        <v>142.89699999999999</v>
      </c>
      <c r="AAB368">
        <v>153.25</v>
      </c>
      <c r="AAC368">
        <v>153.441</v>
      </c>
      <c r="AAD368">
        <v>156.05699999999999</v>
      </c>
      <c r="AAE368">
        <v>150.44800000000001</v>
      </c>
      <c r="AAF368" t="s">
        <v>107</v>
      </c>
      <c r="AAG368" t="s">
        <v>107</v>
      </c>
      <c r="AAI368" s="3">
        <v>42583</v>
      </c>
      <c r="AAJ368">
        <v>0.91800000000000004</v>
      </c>
      <c r="AAK368">
        <v>113.24</v>
      </c>
      <c r="AAL368">
        <v>137.833</v>
      </c>
      <c r="AAM368" t="s">
        <v>107</v>
      </c>
      <c r="AAN368">
        <v>142.03399999999999</v>
      </c>
      <c r="AAO368">
        <v>133.66499999999999</v>
      </c>
      <c r="AAP368" t="s">
        <v>107</v>
      </c>
      <c r="AAQ368" t="s">
        <v>107</v>
      </c>
      <c r="AAS368" s="3">
        <v>42583</v>
      </c>
      <c r="AAT368">
        <v>1.3639999999999999</v>
      </c>
      <c r="AAU368">
        <v>155.85400000000001</v>
      </c>
      <c r="AAV368">
        <v>181.56800000000001</v>
      </c>
      <c r="AAW368" t="s">
        <v>107</v>
      </c>
      <c r="AAX368">
        <v>185.661</v>
      </c>
      <c r="AAY368">
        <v>177.476</v>
      </c>
      <c r="AAZ368" t="s">
        <v>107</v>
      </c>
      <c r="ABA368" t="s">
        <v>107</v>
      </c>
      <c r="ABC368" s="3">
        <v>42761</v>
      </c>
      <c r="ABD368">
        <v>2.7560000000000002</v>
      </c>
      <c r="ABE368">
        <v>247.38499999999999</v>
      </c>
      <c r="ABF368">
        <v>269.25</v>
      </c>
      <c r="ABG368" t="s">
        <v>107</v>
      </c>
      <c r="ABH368">
        <v>274.56</v>
      </c>
      <c r="ABI368">
        <v>263.96600000000001</v>
      </c>
      <c r="ABJ368">
        <v>244.024</v>
      </c>
      <c r="ABK368">
        <v>250.72800000000001</v>
      </c>
      <c r="ABM368" s="3">
        <v>42583</v>
      </c>
      <c r="ABN368">
        <v>2.6150000000000002</v>
      </c>
      <c r="ABO368">
        <v>258.76799999999997</v>
      </c>
      <c r="ABP368">
        <v>282.74200000000002</v>
      </c>
      <c r="ABQ368" t="s">
        <v>107</v>
      </c>
      <c r="ABR368">
        <v>286.88900000000001</v>
      </c>
      <c r="ABS368">
        <v>278.59699999999998</v>
      </c>
      <c r="ABT368" t="s">
        <v>107</v>
      </c>
      <c r="ABU368" t="s">
        <v>107</v>
      </c>
      <c r="ACG368" s="3">
        <v>42583</v>
      </c>
      <c r="ACH368">
        <v>3.24</v>
      </c>
      <c r="ACI368">
        <v>280.35700000000003</v>
      </c>
      <c r="ACJ368">
        <v>296.99599999999998</v>
      </c>
      <c r="ACK368" t="s">
        <v>107</v>
      </c>
      <c r="ACL368">
        <v>301.16000000000003</v>
      </c>
      <c r="ACM368">
        <v>292.83699999999999</v>
      </c>
      <c r="ACN368" t="s">
        <v>107</v>
      </c>
      <c r="ACO368" t="s">
        <v>107</v>
      </c>
      <c r="ACQ368" s="3">
        <v>42583</v>
      </c>
      <c r="ACR368">
        <v>3.5259999999999998</v>
      </c>
      <c r="ACS368">
        <v>291.64400000000001</v>
      </c>
      <c r="ACT368">
        <v>300.72500000000002</v>
      </c>
      <c r="ACU368" t="s">
        <v>107</v>
      </c>
      <c r="ACV368">
        <v>304.84199999999998</v>
      </c>
      <c r="ACW368">
        <v>296.60599999999999</v>
      </c>
      <c r="ACX368" t="s">
        <v>107</v>
      </c>
      <c r="ACY368" t="s">
        <v>107</v>
      </c>
      <c r="ADA368" s="3">
        <v>42583</v>
      </c>
      <c r="ADB368">
        <v>3.726</v>
      </c>
      <c r="ADC368">
        <v>308.69200000000001</v>
      </c>
      <c r="ADD368">
        <v>315.78899999999999</v>
      </c>
      <c r="ADE368" t="s">
        <v>107</v>
      </c>
      <c r="ADF368">
        <v>319.85000000000002</v>
      </c>
      <c r="ADG368">
        <v>311.74</v>
      </c>
      <c r="ADH368" t="s">
        <v>107</v>
      </c>
      <c r="ADI368" t="s">
        <v>107</v>
      </c>
      <c r="ADK368" s="3">
        <v>42584</v>
      </c>
      <c r="ADL368">
        <v>0.219</v>
      </c>
      <c r="ADM368">
        <v>-29.492000000000001</v>
      </c>
      <c r="ADN368">
        <v>5.2942</v>
      </c>
      <c r="ADO368">
        <v>5.2519999999999998</v>
      </c>
      <c r="ADP368">
        <v>6.6388999999999996</v>
      </c>
      <c r="ADQ368">
        <v>3.9495</v>
      </c>
      <c r="ADR368" t="s">
        <v>107</v>
      </c>
      <c r="ADS368" t="s">
        <v>107</v>
      </c>
      <c r="ADU368" s="3">
        <v>42584</v>
      </c>
      <c r="ADV368">
        <v>0.31</v>
      </c>
      <c r="ADW368">
        <v>-24.27</v>
      </c>
      <c r="ADX368">
        <v>10.4252</v>
      </c>
      <c r="ADY368">
        <v>10.324999999999999</v>
      </c>
      <c r="ADZ368">
        <v>12.6911</v>
      </c>
      <c r="AEA368">
        <v>8.1594999999999995</v>
      </c>
      <c r="AEB368" t="s">
        <v>107</v>
      </c>
      <c r="AEC368" t="s">
        <v>107</v>
      </c>
      <c r="AEO368" s="3">
        <v>42584</v>
      </c>
      <c r="AEP368">
        <v>0.71399999999999997</v>
      </c>
      <c r="AEQ368">
        <v>-5.4950000000000001</v>
      </c>
      <c r="AER368">
        <v>25.37</v>
      </c>
      <c r="AES368">
        <v>26.773</v>
      </c>
      <c r="AET368">
        <v>27.572400000000002</v>
      </c>
      <c r="AEU368">
        <v>23.179400000000001</v>
      </c>
      <c r="AEV368" t="s">
        <v>107</v>
      </c>
      <c r="AEW368" t="s">
        <v>107</v>
      </c>
      <c r="AEY368" s="3">
        <v>42584</v>
      </c>
      <c r="AEZ368">
        <v>0.97899999999999998</v>
      </c>
      <c r="AFA368">
        <v>5.3579999999999997</v>
      </c>
      <c r="AFB368">
        <v>32.336300000000001</v>
      </c>
      <c r="AFC368">
        <v>31.614999999999998</v>
      </c>
      <c r="AFD368">
        <v>34.610199999999999</v>
      </c>
      <c r="AFE368">
        <v>30.070399999999999</v>
      </c>
      <c r="AFF368" t="s">
        <v>107</v>
      </c>
      <c r="AFG368" t="s">
        <v>107</v>
      </c>
      <c r="AFI368" s="3">
        <v>42584</v>
      </c>
      <c r="AFJ368">
        <v>1.3140000000000001</v>
      </c>
      <c r="AFK368">
        <v>26.949000000000002</v>
      </c>
      <c r="AFL368">
        <v>48.304699999999997</v>
      </c>
      <c r="AFM368">
        <v>47.61</v>
      </c>
      <c r="AFN368">
        <v>51.127000000000002</v>
      </c>
      <c r="AFO368">
        <v>45.482500000000002</v>
      </c>
      <c r="AFP368" t="s">
        <v>107</v>
      </c>
      <c r="AFQ368" t="s">
        <v>107</v>
      </c>
      <c r="AFS368" s="3">
        <v>42584</v>
      </c>
      <c r="AFT368">
        <v>1.4870000000000001</v>
      </c>
      <c r="AFU368">
        <v>40.093000000000004</v>
      </c>
      <c r="AFV368">
        <v>56.867199999999997</v>
      </c>
      <c r="AFW368">
        <v>58.75</v>
      </c>
      <c r="AFX368">
        <v>60.107799999999997</v>
      </c>
      <c r="AFY368">
        <v>53.626600000000003</v>
      </c>
      <c r="AFZ368" t="s">
        <v>107</v>
      </c>
      <c r="AGA368" t="s">
        <v>107</v>
      </c>
      <c r="AGM368" s="3">
        <v>42583</v>
      </c>
      <c r="AGN368">
        <v>0.68700000000000006</v>
      </c>
      <c r="AGO368" t="s">
        <v>107</v>
      </c>
      <c r="AGP368" t="s">
        <v>107</v>
      </c>
      <c r="AGQ368" t="s">
        <v>107</v>
      </c>
      <c r="AGR368" t="s">
        <v>107</v>
      </c>
      <c r="AGS368" t="s">
        <v>107</v>
      </c>
      <c r="AGT368" t="s">
        <v>107</v>
      </c>
      <c r="AGU368" t="s">
        <v>107</v>
      </c>
      <c r="AGW368" s="3">
        <v>42583</v>
      </c>
      <c r="AGX368">
        <v>0.78600000000000003</v>
      </c>
      <c r="AGY368" t="s">
        <v>107</v>
      </c>
      <c r="AGZ368" t="s">
        <v>107</v>
      </c>
      <c r="AHA368" t="s">
        <v>107</v>
      </c>
      <c r="AHB368" t="s">
        <v>107</v>
      </c>
      <c r="AHC368" t="s">
        <v>107</v>
      </c>
      <c r="AHD368" t="s">
        <v>107</v>
      </c>
      <c r="AHE368" t="s">
        <v>107</v>
      </c>
      <c r="AHG368" s="3">
        <v>42583</v>
      </c>
      <c r="AHH368">
        <v>1.0760000000000001</v>
      </c>
      <c r="AHI368" t="s">
        <v>107</v>
      </c>
      <c r="AHJ368" t="s">
        <v>107</v>
      </c>
      <c r="AHK368" t="s">
        <v>107</v>
      </c>
      <c r="AHL368" t="s">
        <v>107</v>
      </c>
      <c r="AHM368" t="s">
        <v>107</v>
      </c>
      <c r="AHN368" t="s">
        <v>107</v>
      </c>
      <c r="AHO368" t="s">
        <v>107</v>
      </c>
      <c r="AHQ368" s="3">
        <v>42583</v>
      </c>
      <c r="AHR368">
        <v>1.35</v>
      </c>
      <c r="AHS368" t="s">
        <v>107</v>
      </c>
      <c r="AHT368" t="s">
        <v>107</v>
      </c>
      <c r="AHU368" t="s">
        <v>107</v>
      </c>
      <c r="AHV368" t="s">
        <v>107</v>
      </c>
      <c r="AHW368" t="s">
        <v>107</v>
      </c>
      <c r="AHX368" t="s">
        <v>107</v>
      </c>
      <c r="AHY368" t="s">
        <v>107</v>
      </c>
      <c r="AIA368" s="3">
        <v>42583</v>
      </c>
      <c r="AIB368">
        <v>1.522</v>
      </c>
      <c r="AIC368" t="s">
        <v>107</v>
      </c>
      <c r="AID368" t="s">
        <v>107</v>
      </c>
      <c r="AIE368" t="s">
        <v>107</v>
      </c>
      <c r="AIF368" t="s">
        <v>107</v>
      </c>
      <c r="AIG368" t="s">
        <v>107</v>
      </c>
      <c r="AIH368" t="s">
        <v>107</v>
      </c>
      <c r="AII368" t="s">
        <v>107</v>
      </c>
      <c r="AIK368" s="3">
        <v>42583</v>
      </c>
      <c r="AIL368">
        <v>1.645</v>
      </c>
      <c r="AIM368" t="s">
        <v>107</v>
      </c>
      <c r="AIN368" t="s">
        <v>107</v>
      </c>
      <c r="AIO368">
        <v>45.414999999999999</v>
      </c>
      <c r="AIP368" t="s">
        <v>107</v>
      </c>
      <c r="AIQ368" t="s">
        <v>107</v>
      </c>
      <c r="AIR368" t="s">
        <v>107</v>
      </c>
      <c r="AIS368" t="s">
        <v>107</v>
      </c>
      <c r="AIU368" s="3">
        <v>42583</v>
      </c>
      <c r="AIV368">
        <v>2.27</v>
      </c>
      <c r="AIW368" t="s">
        <v>107</v>
      </c>
      <c r="AIX368" t="s">
        <v>107</v>
      </c>
      <c r="AIY368" t="s">
        <v>107</v>
      </c>
      <c r="AIZ368" t="s">
        <v>107</v>
      </c>
      <c r="AJA368" t="s">
        <v>107</v>
      </c>
      <c r="AJB368" t="s">
        <v>107</v>
      </c>
      <c r="AJC368" t="s">
        <v>107</v>
      </c>
      <c r="AJE368" s="3">
        <v>42583</v>
      </c>
      <c r="AJF368">
        <v>2.27</v>
      </c>
      <c r="AJG368" t="s">
        <v>107</v>
      </c>
      <c r="AJH368" t="s">
        <v>107</v>
      </c>
      <c r="AJI368" t="s">
        <v>107</v>
      </c>
      <c r="AJJ368" t="s">
        <v>107</v>
      </c>
      <c r="AJK368" t="s">
        <v>107</v>
      </c>
      <c r="AJL368" t="s">
        <v>107</v>
      </c>
      <c r="AJM368" t="s">
        <v>107</v>
      </c>
    </row>
    <row r="369" spans="1:949" x14ac:dyDescent="0.25">
      <c r="A369" s="3">
        <v>42584</v>
      </c>
      <c r="B369">
        <v>-0.63900000000000001</v>
      </c>
      <c r="C369">
        <v>-44.015999999999998</v>
      </c>
      <c r="D369">
        <v>-20.603000000000002</v>
      </c>
      <c r="E369">
        <v>-20.353000000000002</v>
      </c>
      <c r="F369">
        <v>-17.997</v>
      </c>
      <c r="G369">
        <v>-23.164000000000001</v>
      </c>
      <c r="H369" t="s">
        <v>107</v>
      </c>
      <c r="I369" t="s">
        <v>107</v>
      </c>
      <c r="K369" s="3">
        <v>42584</v>
      </c>
      <c r="L369">
        <v>-0.63</v>
      </c>
      <c r="M369">
        <v>-44.673999999999999</v>
      </c>
      <c r="N369">
        <v>-20.143999999999998</v>
      </c>
      <c r="O369">
        <v>-19.425999999999998</v>
      </c>
      <c r="P369">
        <v>-18.166</v>
      </c>
      <c r="Q369">
        <v>-22.148</v>
      </c>
      <c r="R369" t="s">
        <v>107</v>
      </c>
      <c r="S369" t="s">
        <v>107</v>
      </c>
      <c r="U369" s="3">
        <v>42584</v>
      </c>
      <c r="V369">
        <v>-0.48299999999999998</v>
      </c>
      <c r="W369">
        <v>-39.881</v>
      </c>
      <c r="X369">
        <v>-13.403</v>
      </c>
      <c r="Y369">
        <v>-12.462</v>
      </c>
      <c r="Z369">
        <v>-11.399000000000001</v>
      </c>
      <c r="AA369">
        <v>-15.407999999999999</v>
      </c>
      <c r="AB369" t="s">
        <v>107</v>
      </c>
      <c r="AC369" t="s">
        <v>107</v>
      </c>
      <c r="AE369" s="3">
        <v>42584</v>
      </c>
      <c r="AF369">
        <v>-0.35</v>
      </c>
      <c r="AG369">
        <v>-44.395000000000003</v>
      </c>
      <c r="AH369">
        <v>-18.306999999999999</v>
      </c>
      <c r="AI369">
        <v>-17.771000000000001</v>
      </c>
      <c r="AJ369">
        <v>-16.567</v>
      </c>
      <c r="AK369">
        <v>-20.047000000000001</v>
      </c>
      <c r="AL369" t="s">
        <v>107</v>
      </c>
      <c r="AM369" t="s">
        <v>107</v>
      </c>
      <c r="AY369" s="3">
        <v>42584</v>
      </c>
      <c r="AZ369">
        <v>0.16400000000000001</v>
      </c>
      <c r="BA369">
        <v>-47.893000000000001</v>
      </c>
      <c r="BB369">
        <v>-35.204000000000001</v>
      </c>
      <c r="BC369">
        <v>-36.24</v>
      </c>
      <c r="BD369">
        <v>-33.164999999999999</v>
      </c>
      <c r="BE369">
        <v>-37.238999999999997</v>
      </c>
      <c r="BF369" t="s">
        <v>107</v>
      </c>
      <c r="BG369" t="s">
        <v>107</v>
      </c>
      <c r="BI369" s="3">
        <v>42584</v>
      </c>
      <c r="BJ369">
        <v>0.25</v>
      </c>
      <c r="BK369">
        <v>-45.418999999999997</v>
      </c>
      <c r="BL369">
        <v>-32.951000000000001</v>
      </c>
      <c r="BM369">
        <v>-32.639000000000003</v>
      </c>
      <c r="BN369">
        <v>-30.983000000000001</v>
      </c>
      <c r="BO369">
        <v>-34.914999999999999</v>
      </c>
      <c r="BP369" t="s">
        <v>107</v>
      </c>
      <c r="BQ369" t="s">
        <v>107</v>
      </c>
      <c r="BS369" s="3">
        <v>42584</v>
      </c>
      <c r="BT369">
        <v>0.437</v>
      </c>
      <c r="BU369">
        <v>-32.777000000000001</v>
      </c>
      <c r="BV369">
        <v>-20.436</v>
      </c>
      <c r="BW369">
        <v>-20.442</v>
      </c>
      <c r="BX369">
        <v>-18.57</v>
      </c>
      <c r="BY369">
        <v>-22.3</v>
      </c>
      <c r="BZ369" t="s">
        <v>107</v>
      </c>
      <c r="CA369" t="s">
        <v>107</v>
      </c>
      <c r="CC369" s="3">
        <v>42584</v>
      </c>
      <c r="CD369">
        <v>-0.58599999999999997</v>
      </c>
      <c r="CE369">
        <v>-38.978000000000002</v>
      </c>
      <c r="CF369">
        <v>-15.151</v>
      </c>
      <c r="CG369" t="s">
        <v>107</v>
      </c>
      <c r="CH369">
        <v>-12.811999999999999</v>
      </c>
      <c r="CI369">
        <v>-17.454000000000001</v>
      </c>
      <c r="CJ369" t="s">
        <v>107</v>
      </c>
      <c r="CK369" t="s">
        <v>107</v>
      </c>
      <c r="CM369" s="3">
        <v>42584</v>
      </c>
      <c r="CN369">
        <v>-0.56200000000000006</v>
      </c>
      <c r="CO369">
        <v>-39.234000000000002</v>
      </c>
      <c r="CP369">
        <v>-13.986000000000001</v>
      </c>
      <c r="CQ369" t="s">
        <v>107</v>
      </c>
      <c r="CR369">
        <v>-11.850999999999999</v>
      </c>
      <c r="CS369">
        <v>-16.122</v>
      </c>
      <c r="CT369" t="s">
        <v>107</v>
      </c>
      <c r="CU369" t="s">
        <v>107</v>
      </c>
      <c r="CW369" s="3">
        <v>42584</v>
      </c>
      <c r="CX369">
        <v>-0.40500000000000003</v>
      </c>
      <c r="CY369">
        <v>-35.76</v>
      </c>
      <c r="CZ369">
        <v>-9.1660000000000004</v>
      </c>
      <c r="DA369" t="s">
        <v>107</v>
      </c>
      <c r="DB369">
        <v>-7.0439999999999996</v>
      </c>
      <c r="DC369">
        <v>-11.288</v>
      </c>
      <c r="DD369" t="s">
        <v>107</v>
      </c>
      <c r="DE369" t="s">
        <v>107</v>
      </c>
      <c r="DG369" s="3">
        <v>42584</v>
      </c>
      <c r="DH369">
        <v>-0.186</v>
      </c>
      <c r="DI369">
        <v>-31.7</v>
      </c>
      <c r="DJ369">
        <v>-6.0540000000000003</v>
      </c>
      <c r="DK369" t="s">
        <v>107</v>
      </c>
      <c r="DL369">
        <v>-4.0880000000000001</v>
      </c>
      <c r="DM369">
        <v>-8.02</v>
      </c>
      <c r="DN369" t="s">
        <v>107</v>
      </c>
      <c r="DO369" t="s">
        <v>107</v>
      </c>
      <c r="EA369" s="3">
        <v>42584</v>
      </c>
      <c r="EB369">
        <v>0.24399999999999999</v>
      </c>
      <c r="EC369">
        <v>-39.877000000000002</v>
      </c>
      <c r="ED369">
        <v>-22.914999999999999</v>
      </c>
      <c r="EE369" t="s">
        <v>107</v>
      </c>
      <c r="EF369">
        <v>-20.545999999999999</v>
      </c>
      <c r="EG369">
        <v>-25.276</v>
      </c>
      <c r="EH369" t="s">
        <v>107</v>
      </c>
      <c r="EI369" t="s">
        <v>107</v>
      </c>
      <c r="EK369" s="3">
        <v>42584</v>
      </c>
      <c r="EL369">
        <v>0.30399999999999999</v>
      </c>
      <c r="EM369">
        <v>-40.040999999999997</v>
      </c>
      <c r="EN369">
        <v>-27.608000000000001</v>
      </c>
      <c r="EO369" t="s">
        <v>107</v>
      </c>
      <c r="EP369">
        <v>-25.436</v>
      </c>
      <c r="EQ369">
        <v>-29.779</v>
      </c>
      <c r="ER369" t="s">
        <v>107</v>
      </c>
      <c r="ES369" t="s">
        <v>107</v>
      </c>
      <c r="EU369" s="3">
        <v>42584</v>
      </c>
      <c r="EV369">
        <v>0.51200000000000001</v>
      </c>
      <c r="EW369">
        <v>-25.013000000000002</v>
      </c>
      <c r="EX369">
        <v>-12.92</v>
      </c>
      <c r="EY369" t="s">
        <v>107</v>
      </c>
      <c r="EZ369">
        <v>-10.885</v>
      </c>
      <c r="FA369">
        <v>-14.955</v>
      </c>
      <c r="FB369" t="s">
        <v>107</v>
      </c>
      <c r="FC369" t="s">
        <v>107</v>
      </c>
      <c r="FE369" s="3">
        <v>42584</v>
      </c>
      <c r="FF369">
        <v>-0.55700000000000005</v>
      </c>
      <c r="FG369">
        <v>-35.994999999999997</v>
      </c>
      <c r="FH369">
        <v>-12.193</v>
      </c>
      <c r="FI369" t="s">
        <v>107</v>
      </c>
      <c r="FJ369">
        <v>-9.609</v>
      </c>
      <c r="FK369">
        <v>-14.768000000000001</v>
      </c>
      <c r="FL369" t="s">
        <v>107</v>
      </c>
      <c r="FM369" t="s">
        <v>107</v>
      </c>
      <c r="FO369" s="3">
        <v>42584</v>
      </c>
      <c r="FP369">
        <v>-0.52500000000000002</v>
      </c>
      <c r="FQ369">
        <v>-34.887999999999998</v>
      </c>
      <c r="FR369">
        <v>-9.9779999999999998</v>
      </c>
      <c r="FS369" t="s">
        <v>107</v>
      </c>
      <c r="FT369">
        <v>-7.524</v>
      </c>
      <c r="FU369">
        <v>-12.407</v>
      </c>
      <c r="FV369" t="s">
        <v>107</v>
      </c>
      <c r="FW369" t="s">
        <v>107</v>
      </c>
      <c r="FY369" s="3">
        <v>42584</v>
      </c>
      <c r="FZ369">
        <v>-0.34599999999999997</v>
      </c>
      <c r="GA369">
        <v>-31.39</v>
      </c>
      <c r="GB369">
        <v>-4.6790000000000003</v>
      </c>
      <c r="GC369" t="s">
        <v>107</v>
      </c>
      <c r="GD369">
        <v>-2.3490000000000002</v>
      </c>
      <c r="GE369">
        <v>-6.9930000000000003</v>
      </c>
      <c r="GF369" t="s">
        <v>107</v>
      </c>
      <c r="GG369" t="s">
        <v>107</v>
      </c>
      <c r="GI369" s="3">
        <v>42584</v>
      </c>
      <c r="GJ369">
        <v>-0.18099999999999999</v>
      </c>
      <c r="GK369">
        <v>-28.937000000000001</v>
      </c>
      <c r="GL369">
        <v>-3.1040000000000001</v>
      </c>
      <c r="GM369" t="s">
        <v>107</v>
      </c>
      <c r="GN369">
        <v>-1.157</v>
      </c>
      <c r="GO369">
        <v>-5.0389999999999997</v>
      </c>
      <c r="GP369" t="s">
        <v>107</v>
      </c>
      <c r="GQ369" t="s">
        <v>107</v>
      </c>
      <c r="HC369" s="3">
        <v>42584</v>
      </c>
      <c r="HD369">
        <v>0.315</v>
      </c>
      <c r="HE369">
        <v>-31.12</v>
      </c>
      <c r="HF369">
        <v>-9.4250000000000007</v>
      </c>
      <c r="HG369" t="s">
        <v>107</v>
      </c>
      <c r="HH369">
        <v>-6.9320000000000004</v>
      </c>
      <c r="HI369">
        <v>-11.909000000000001</v>
      </c>
      <c r="HJ369" t="s">
        <v>107</v>
      </c>
      <c r="HK369" t="s">
        <v>107</v>
      </c>
      <c r="HW369" s="3">
        <v>42584</v>
      </c>
      <c r="HX369">
        <v>0.51700000000000002</v>
      </c>
      <c r="HY369">
        <v>-24.056999999999999</v>
      </c>
      <c r="HZ369">
        <v>-9.7780000000000005</v>
      </c>
      <c r="IA369" t="s">
        <v>107</v>
      </c>
      <c r="IB369">
        <v>-7.9409999999999998</v>
      </c>
      <c r="IC369">
        <v>-11.614000000000001</v>
      </c>
      <c r="ID369" t="s">
        <v>107</v>
      </c>
      <c r="IE369" t="s">
        <v>107</v>
      </c>
      <c r="IG369" s="3">
        <v>42584</v>
      </c>
      <c r="IH369">
        <v>-0.52400000000000002</v>
      </c>
      <c r="II369">
        <v>-32.515000000000001</v>
      </c>
      <c r="IJ369">
        <v>-9.0570000000000004</v>
      </c>
      <c r="IK369" t="s">
        <v>107</v>
      </c>
      <c r="IL369">
        <v>-5.51</v>
      </c>
      <c r="IM369">
        <v>-12.529</v>
      </c>
      <c r="IN369" t="s">
        <v>107</v>
      </c>
      <c r="IO369" t="s">
        <v>107</v>
      </c>
      <c r="IQ369" s="3">
        <v>42584</v>
      </c>
      <c r="IR369">
        <v>-0.48799999999999999</v>
      </c>
      <c r="IS369">
        <v>-31.852</v>
      </c>
      <c r="IT369">
        <v>-6.6349999999999998</v>
      </c>
      <c r="IU369" t="s">
        <v>107</v>
      </c>
      <c r="IV369">
        <v>-4.0060000000000002</v>
      </c>
      <c r="IW369">
        <v>-9.2629999999999999</v>
      </c>
      <c r="IX369" t="s">
        <v>107</v>
      </c>
      <c r="IY369" t="s">
        <v>107</v>
      </c>
      <c r="JA369" s="3">
        <v>42584</v>
      </c>
      <c r="JB369">
        <v>-0.378</v>
      </c>
      <c r="JC369">
        <v>-31.094000000000001</v>
      </c>
      <c r="JD369">
        <v>-4.9089999999999998</v>
      </c>
      <c r="JE369" t="s">
        <v>107</v>
      </c>
      <c r="JF369">
        <v>-2.4510000000000001</v>
      </c>
      <c r="JG369">
        <v>-7.367</v>
      </c>
      <c r="JH369" t="s">
        <v>107</v>
      </c>
      <c r="JI369" t="s">
        <v>107</v>
      </c>
      <c r="JK369" s="3">
        <v>42584</v>
      </c>
      <c r="JL369">
        <v>-0.13300000000000001</v>
      </c>
      <c r="JM369">
        <v>-29.09</v>
      </c>
      <c r="JN369">
        <v>-3.544</v>
      </c>
      <c r="JO369" t="s">
        <v>107</v>
      </c>
      <c r="JP369">
        <v>-1.284</v>
      </c>
      <c r="JQ369">
        <v>-5.8040000000000003</v>
      </c>
      <c r="JR369" t="s">
        <v>107</v>
      </c>
      <c r="JS369" t="s">
        <v>107</v>
      </c>
      <c r="KE369" s="3">
        <v>42584</v>
      </c>
      <c r="KF369">
        <v>0.47299999999999998</v>
      </c>
      <c r="KG369">
        <v>-20.335999999999999</v>
      </c>
      <c r="KH369">
        <v>-4.0250000000000004</v>
      </c>
      <c r="KI369" t="s">
        <v>107</v>
      </c>
      <c r="KJ369">
        <v>-1.627</v>
      </c>
      <c r="KK369">
        <v>-6.4160000000000004</v>
      </c>
      <c r="KL369" t="s">
        <v>107</v>
      </c>
      <c r="KM369" t="s">
        <v>107</v>
      </c>
      <c r="KO369" s="3">
        <v>42584</v>
      </c>
      <c r="KP369">
        <v>0.52600000000000002</v>
      </c>
      <c r="KQ369">
        <v>-17.518000000000001</v>
      </c>
      <c r="KR369">
        <v>-5.4539999999999997</v>
      </c>
      <c r="KS369" t="s">
        <v>107</v>
      </c>
      <c r="KT369">
        <v>-3.2370000000000001</v>
      </c>
      <c r="KU369">
        <v>-7.6690000000000005</v>
      </c>
      <c r="KV369" t="s">
        <v>107</v>
      </c>
      <c r="KW369" t="s">
        <v>107</v>
      </c>
      <c r="LI369" s="3">
        <v>42584</v>
      </c>
      <c r="LJ369">
        <v>-0.51300000000000001</v>
      </c>
      <c r="LK369">
        <v>-31.545000000000002</v>
      </c>
      <c r="LL369">
        <v>-7.88</v>
      </c>
      <c r="LM369">
        <v>-7.4470000000000001</v>
      </c>
      <c r="LN369">
        <v>-5.4740000000000002</v>
      </c>
      <c r="LO369">
        <v>-10.231999999999999</v>
      </c>
      <c r="LP369" t="s">
        <v>107</v>
      </c>
      <c r="LQ369" t="s">
        <v>107</v>
      </c>
      <c r="LS369" s="3">
        <v>42584</v>
      </c>
      <c r="LT369">
        <v>-0.45400000000000001</v>
      </c>
      <c r="LU369">
        <v>-28.196999999999999</v>
      </c>
      <c r="LV369">
        <v>-2.996</v>
      </c>
      <c r="LW369">
        <v>-2.4430000000000001</v>
      </c>
      <c r="LX369">
        <v>-0.90400000000000003</v>
      </c>
      <c r="LY369">
        <v>-5.0869999999999997</v>
      </c>
      <c r="LZ369" t="s">
        <v>107</v>
      </c>
      <c r="MA369" t="s">
        <v>107</v>
      </c>
      <c r="MC369" s="3">
        <v>42584</v>
      </c>
      <c r="MD369">
        <v>-0.35399999999999998</v>
      </c>
      <c r="ME369">
        <v>-25.369</v>
      </c>
      <c r="MF369">
        <v>0.79300000000000004</v>
      </c>
      <c r="MG369">
        <v>1.72</v>
      </c>
      <c r="MH369">
        <v>2.7359999999999998</v>
      </c>
      <c r="MI369">
        <v>-1.149</v>
      </c>
      <c r="MJ369" t="s">
        <v>107</v>
      </c>
      <c r="MK369" t="s">
        <v>107</v>
      </c>
      <c r="MM369" s="3">
        <v>42584</v>
      </c>
      <c r="MN369">
        <v>-0.10100000000000001</v>
      </c>
      <c r="MO369">
        <v>-21.762</v>
      </c>
      <c r="MP369">
        <v>3.8090000000000002</v>
      </c>
      <c r="MQ369">
        <v>4.2320000000000002</v>
      </c>
      <c r="MR369">
        <v>5.633</v>
      </c>
      <c r="MS369">
        <v>1.974</v>
      </c>
      <c r="MT369" t="s">
        <v>107</v>
      </c>
      <c r="MU369" t="s">
        <v>107</v>
      </c>
      <c r="NG369" s="3">
        <v>42584</v>
      </c>
      <c r="NH369">
        <v>0.48699999999999999</v>
      </c>
      <c r="NI369">
        <v>-9.9640000000000004</v>
      </c>
      <c r="NJ369">
        <v>2.0739999999999998</v>
      </c>
      <c r="NK369">
        <v>1.1619999999999999</v>
      </c>
      <c r="NL369">
        <v>4.0579999999999998</v>
      </c>
      <c r="NM369">
        <v>9.4E-2</v>
      </c>
      <c r="NN369" t="s">
        <v>107</v>
      </c>
      <c r="NO369" t="s">
        <v>107</v>
      </c>
      <c r="NQ369" s="3">
        <v>42584</v>
      </c>
      <c r="NR369">
        <v>0.753</v>
      </c>
      <c r="NS369">
        <v>3.8029999999999999</v>
      </c>
      <c r="NT369">
        <v>16.187000000000001</v>
      </c>
      <c r="NU369">
        <v>15.407</v>
      </c>
      <c r="NV369">
        <v>18.154</v>
      </c>
      <c r="NW369">
        <v>14.22</v>
      </c>
      <c r="NX369" t="s">
        <v>107</v>
      </c>
      <c r="NY369" t="s">
        <v>107</v>
      </c>
      <c r="OA369" s="3">
        <v>42584</v>
      </c>
      <c r="OB369">
        <v>0.92300000000000004</v>
      </c>
      <c r="OC369">
        <v>17.285</v>
      </c>
      <c r="OD369">
        <v>28.937999999999999</v>
      </c>
      <c r="OE369">
        <v>28.492999999999999</v>
      </c>
      <c r="OF369">
        <v>30.94</v>
      </c>
      <c r="OG369">
        <v>26.936</v>
      </c>
      <c r="OH369" t="s">
        <v>107</v>
      </c>
      <c r="OI369" t="s">
        <v>107</v>
      </c>
      <c r="OK369" s="3">
        <v>42584</v>
      </c>
      <c r="OL369">
        <v>-0.57499999999999996</v>
      </c>
      <c r="OM369">
        <v>-37.646000000000001</v>
      </c>
      <c r="ON369">
        <v>-14.112</v>
      </c>
      <c r="OO369" t="s">
        <v>107</v>
      </c>
      <c r="OP369">
        <v>-11.541</v>
      </c>
      <c r="OQ369">
        <v>-16.646999999999998</v>
      </c>
      <c r="OR369" t="s">
        <v>107</v>
      </c>
      <c r="OS369" t="s">
        <v>107</v>
      </c>
      <c r="OU369" s="3">
        <v>42584</v>
      </c>
      <c r="OV369">
        <v>-0.50900000000000001</v>
      </c>
      <c r="OW369">
        <v>-34.957999999999998</v>
      </c>
      <c r="OX369">
        <v>-9.4969999999999999</v>
      </c>
      <c r="OY369" t="s">
        <v>107</v>
      </c>
      <c r="OZ369">
        <v>-7.5259999999999998</v>
      </c>
      <c r="PA369">
        <v>-11.446</v>
      </c>
      <c r="PB369" t="s">
        <v>107</v>
      </c>
      <c r="PC369" t="s">
        <v>107</v>
      </c>
      <c r="PE369" s="3">
        <v>42584</v>
      </c>
      <c r="PF369">
        <v>-0.373</v>
      </c>
      <c r="PG369">
        <v>-33.709000000000003</v>
      </c>
      <c r="PH369">
        <v>-7.718</v>
      </c>
      <c r="PI369" t="s">
        <v>107</v>
      </c>
      <c r="PJ369">
        <v>-5.8330000000000002</v>
      </c>
      <c r="PK369">
        <v>-9.6020000000000003</v>
      </c>
      <c r="PL369" t="s">
        <v>107</v>
      </c>
      <c r="PM369" t="s">
        <v>107</v>
      </c>
      <c r="PO369" s="3">
        <v>42584</v>
      </c>
      <c r="PP369">
        <v>-9.5000000000000001E-2</v>
      </c>
      <c r="PQ369">
        <v>-21.59</v>
      </c>
      <c r="PR369">
        <v>3.641</v>
      </c>
      <c r="PS369" t="s">
        <v>107</v>
      </c>
      <c r="PT369">
        <v>5.5019999999999998</v>
      </c>
      <c r="PU369">
        <v>1.78</v>
      </c>
      <c r="PV369" t="s">
        <v>107</v>
      </c>
      <c r="PW369" t="s">
        <v>107</v>
      </c>
      <c r="QI369" s="3">
        <v>42584</v>
      </c>
      <c r="QJ369">
        <v>0.46600000000000003</v>
      </c>
      <c r="QK369">
        <v>-12.928000000000001</v>
      </c>
      <c r="QL369">
        <v>1.6800000000000002</v>
      </c>
      <c r="QM369" t="s">
        <v>107</v>
      </c>
      <c r="QN369">
        <v>4.01</v>
      </c>
      <c r="QO369">
        <v>-0.64300000000000002</v>
      </c>
      <c r="QP369" t="s">
        <v>107</v>
      </c>
      <c r="QQ369" t="s">
        <v>107</v>
      </c>
      <c r="QS369" s="3">
        <v>42773</v>
      </c>
      <c r="QT369">
        <v>1.7130000000000001</v>
      </c>
      <c r="QU369">
        <v>38.567</v>
      </c>
      <c r="QV369">
        <v>52.857999999999997</v>
      </c>
      <c r="QW369" t="s">
        <v>107</v>
      </c>
      <c r="QX369">
        <v>55.3</v>
      </c>
      <c r="QY369">
        <v>50.332000000000001</v>
      </c>
      <c r="QZ369">
        <v>36.945999999999998</v>
      </c>
      <c r="RA369">
        <v>39.694000000000003</v>
      </c>
      <c r="RM369" s="3">
        <v>42584</v>
      </c>
      <c r="RN369">
        <v>-0.437</v>
      </c>
      <c r="RO369">
        <v>-23.497</v>
      </c>
      <c r="RP369">
        <v>-0.47499999999999998</v>
      </c>
      <c r="RQ369" t="s">
        <v>107</v>
      </c>
      <c r="RR369">
        <v>4.282</v>
      </c>
      <c r="RS369">
        <v>-5.109</v>
      </c>
      <c r="RT369" t="s">
        <v>107</v>
      </c>
      <c r="RU369" t="s">
        <v>107</v>
      </c>
      <c r="RW369" s="3">
        <v>42584</v>
      </c>
      <c r="RX369">
        <v>-0.35399999999999998</v>
      </c>
      <c r="RY369">
        <v>-16.364999999999998</v>
      </c>
      <c r="RZ369">
        <v>7.8149999999999995</v>
      </c>
      <c r="SA369" t="s">
        <v>107</v>
      </c>
      <c r="SB369">
        <v>11.364000000000001</v>
      </c>
      <c r="SC369">
        <v>4.266</v>
      </c>
      <c r="SD369" t="s">
        <v>107</v>
      </c>
      <c r="SE369" t="s">
        <v>107</v>
      </c>
      <c r="SG369" s="3">
        <v>42584</v>
      </c>
      <c r="SH369">
        <v>-6.7000000000000004E-2</v>
      </c>
      <c r="SI369">
        <v>0.13</v>
      </c>
      <c r="SJ369">
        <v>26.899000000000001</v>
      </c>
      <c r="SK369" t="s">
        <v>107</v>
      </c>
      <c r="SL369">
        <v>29.869</v>
      </c>
      <c r="SM369">
        <v>23.931000000000001</v>
      </c>
      <c r="SN369" t="s">
        <v>107</v>
      </c>
      <c r="SO369" t="s">
        <v>107</v>
      </c>
      <c r="SQ369" s="3">
        <v>42584</v>
      </c>
      <c r="SR369">
        <v>0.246</v>
      </c>
      <c r="SS369">
        <v>15.367000000000001</v>
      </c>
      <c r="ST369">
        <v>40.423999999999999</v>
      </c>
      <c r="SU369" t="s">
        <v>107</v>
      </c>
      <c r="SV369">
        <v>43.033999999999999</v>
      </c>
      <c r="SW369">
        <v>37.814999999999998</v>
      </c>
      <c r="SX369" t="s">
        <v>107</v>
      </c>
      <c r="SY369" t="s">
        <v>107</v>
      </c>
      <c r="TK369" s="3">
        <v>42584</v>
      </c>
      <c r="TL369">
        <v>0.748</v>
      </c>
      <c r="TM369">
        <v>20.273</v>
      </c>
      <c r="TN369">
        <v>40.265999999999998</v>
      </c>
      <c r="TO369" t="s">
        <v>107</v>
      </c>
      <c r="TP369">
        <v>42.793999999999997</v>
      </c>
      <c r="TQ369">
        <v>37.74</v>
      </c>
      <c r="TR369" t="s">
        <v>107</v>
      </c>
      <c r="TS369" t="s">
        <v>107</v>
      </c>
      <c r="TU369" s="3">
        <v>42584</v>
      </c>
      <c r="TV369">
        <v>1.1839999999999999</v>
      </c>
      <c r="TW369">
        <v>41.866</v>
      </c>
      <c r="TX369">
        <v>55.176000000000002</v>
      </c>
      <c r="TY369" t="s">
        <v>107</v>
      </c>
      <c r="TZ369">
        <v>57.677</v>
      </c>
      <c r="UA369">
        <v>52.682000000000002</v>
      </c>
      <c r="UB369" t="s">
        <v>107</v>
      </c>
      <c r="UC369" t="s">
        <v>107</v>
      </c>
      <c r="UE369" s="3">
        <v>42584</v>
      </c>
      <c r="UF369">
        <v>-6.0999999999999999E-2</v>
      </c>
      <c r="UG369">
        <v>13.67</v>
      </c>
      <c r="UH369">
        <v>37.283000000000001</v>
      </c>
      <c r="UI369">
        <v>37.683</v>
      </c>
      <c r="UJ369">
        <v>39.44</v>
      </c>
      <c r="UK369">
        <v>35.188000000000002</v>
      </c>
      <c r="UL369" t="s">
        <v>107</v>
      </c>
      <c r="UM369" t="s">
        <v>107</v>
      </c>
      <c r="UO369" s="3">
        <v>42585</v>
      </c>
      <c r="UP369">
        <v>4.4999999999999998E-2</v>
      </c>
      <c r="UQ369">
        <v>22.074000000000002</v>
      </c>
      <c r="UR369">
        <v>48.078000000000003</v>
      </c>
      <c r="US369">
        <v>47.823999999999998</v>
      </c>
      <c r="UT369">
        <v>49.945</v>
      </c>
      <c r="UU369">
        <v>46.158999999999999</v>
      </c>
      <c r="UV369" t="s">
        <v>107</v>
      </c>
      <c r="UW369" t="s">
        <v>107</v>
      </c>
      <c r="UY369" s="3">
        <v>42584</v>
      </c>
      <c r="UZ369">
        <v>0.26400000000000001</v>
      </c>
      <c r="VA369">
        <v>35.027999999999999</v>
      </c>
      <c r="VB369">
        <v>60.808</v>
      </c>
      <c r="VC369">
        <v>61.726999999999997</v>
      </c>
      <c r="VD369">
        <v>62.588000000000001</v>
      </c>
      <c r="VE369">
        <v>59.043999999999997</v>
      </c>
      <c r="VF369" t="s">
        <v>107</v>
      </c>
      <c r="VG369" t="s">
        <v>107</v>
      </c>
      <c r="VI369" s="3">
        <v>42584</v>
      </c>
      <c r="VJ369">
        <v>0.78300000000000003</v>
      </c>
      <c r="VK369">
        <v>68.305000000000007</v>
      </c>
      <c r="VL369">
        <v>92.933000000000007</v>
      </c>
      <c r="VM369">
        <v>93.426000000000002</v>
      </c>
      <c r="VN369">
        <v>94.67</v>
      </c>
      <c r="VO369">
        <v>91.195999999999998</v>
      </c>
      <c r="VP369" t="s">
        <v>107</v>
      </c>
      <c r="VQ369" t="s">
        <v>107</v>
      </c>
      <c r="WC369" s="3">
        <v>42584</v>
      </c>
      <c r="WD369">
        <v>1.4490000000000001</v>
      </c>
      <c r="WE369">
        <v>87.570999999999998</v>
      </c>
      <c r="WF369">
        <v>99</v>
      </c>
      <c r="WG369">
        <v>98.247</v>
      </c>
      <c r="WH369">
        <v>100.77800000000001</v>
      </c>
      <c r="WI369">
        <v>97.227999999999994</v>
      </c>
      <c r="WJ369" t="s">
        <v>107</v>
      </c>
      <c r="WK369" t="s">
        <v>107</v>
      </c>
      <c r="WM369" s="3">
        <v>42584</v>
      </c>
      <c r="WN369">
        <v>1.7469999999999999</v>
      </c>
      <c r="WO369">
        <v>105.839</v>
      </c>
      <c r="WP369">
        <v>116.71899999999999</v>
      </c>
      <c r="WQ369">
        <v>116.977</v>
      </c>
      <c r="WR369">
        <v>118.68</v>
      </c>
      <c r="WS369">
        <v>114.764</v>
      </c>
      <c r="WT369" t="s">
        <v>107</v>
      </c>
      <c r="WU369" t="s">
        <v>107</v>
      </c>
      <c r="XG369" s="3">
        <v>42584</v>
      </c>
      <c r="XH369">
        <v>1.2999999999999999E-2</v>
      </c>
      <c r="XI369">
        <v>21.111000000000001</v>
      </c>
      <c r="XJ369">
        <v>44.68</v>
      </c>
      <c r="XK369">
        <v>45.084000000000003</v>
      </c>
      <c r="XL369">
        <v>46.664000000000001</v>
      </c>
      <c r="XM369">
        <v>42.756999999999998</v>
      </c>
      <c r="XN369" t="s">
        <v>107</v>
      </c>
      <c r="XO369" t="s">
        <v>107</v>
      </c>
      <c r="XQ369" s="3">
        <v>42635</v>
      </c>
      <c r="XR369">
        <v>4.1000000000000002E-2</v>
      </c>
      <c r="XS369">
        <v>25.155000000000001</v>
      </c>
      <c r="XT369">
        <v>47.406999999999996</v>
      </c>
      <c r="XU369">
        <v>47.594999999999999</v>
      </c>
      <c r="XV369">
        <v>49.573</v>
      </c>
      <c r="XW369">
        <v>45.241999999999997</v>
      </c>
      <c r="XX369" t="s">
        <v>107</v>
      </c>
      <c r="XY369" t="s">
        <v>107</v>
      </c>
      <c r="YA369" s="3">
        <v>42584</v>
      </c>
      <c r="YB369">
        <v>0.45800000000000002</v>
      </c>
      <c r="YC369">
        <v>53.698</v>
      </c>
      <c r="YD369">
        <v>79.61</v>
      </c>
      <c r="YE369">
        <v>80.489999999999995</v>
      </c>
      <c r="YF369">
        <v>81.317999999999998</v>
      </c>
      <c r="YG369">
        <v>77.918000000000006</v>
      </c>
      <c r="YH369" t="s">
        <v>107</v>
      </c>
      <c r="YI369" t="s">
        <v>107</v>
      </c>
      <c r="YK369" s="3">
        <v>42584</v>
      </c>
      <c r="YL369">
        <v>0.871</v>
      </c>
      <c r="YM369">
        <v>78.802000000000007</v>
      </c>
      <c r="YN369">
        <v>103.39100000000001</v>
      </c>
      <c r="YO369">
        <v>103.91800000000001</v>
      </c>
      <c r="YP369">
        <v>105.107</v>
      </c>
      <c r="YQ369">
        <v>101.687</v>
      </c>
      <c r="YR369" t="s">
        <v>107</v>
      </c>
      <c r="YS369" t="s">
        <v>107</v>
      </c>
      <c r="YU369" s="3">
        <v>42584</v>
      </c>
      <c r="YV369">
        <v>1.1679999999999999</v>
      </c>
      <c r="YW369">
        <v>91.534999999999997</v>
      </c>
      <c r="YX369">
        <v>112.774</v>
      </c>
      <c r="YY369">
        <v>113.23099999999999</v>
      </c>
      <c r="YZ369">
        <v>114.437</v>
      </c>
      <c r="ZA369">
        <v>111.102</v>
      </c>
      <c r="ZB369" t="s">
        <v>107</v>
      </c>
      <c r="ZC369" t="s">
        <v>107</v>
      </c>
      <c r="ZE369" s="3">
        <v>42594</v>
      </c>
      <c r="ZF369">
        <v>1.363</v>
      </c>
      <c r="ZG369">
        <v>80.204999999999998</v>
      </c>
      <c r="ZH369">
        <v>98.091999999999999</v>
      </c>
      <c r="ZI369">
        <v>97.393000000000001</v>
      </c>
      <c r="ZJ369">
        <v>101.015</v>
      </c>
      <c r="ZK369">
        <v>95.17</v>
      </c>
      <c r="ZL369" t="s">
        <v>107</v>
      </c>
      <c r="ZM369" t="s">
        <v>107</v>
      </c>
      <c r="ZO369" s="3">
        <v>42584</v>
      </c>
      <c r="ZP369">
        <v>1.873</v>
      </c>
      <c r="ZQ369">
        <v>117.46899999999999</v>
      </c>
      <c r="ZR369">
        <v>129.227</v>
      </c>
      <c r="ZS369">
        <v>129.47399999999999</v>
      </c>
      <c r="ZT369">
        <v>131.047</v>
      </c>
      <c r="ZU369">
        <v>127.407</v>
      </c>
      <c r="ZV369" t="s">
        <v>107</v>
      </c>
      <c r="ZW369" t="s">
        <v>107</v>
      </c>
      <c r="ZY369" s="3">
        <v>42584</v>
      </c>
      <c r="ZZ369">
        <v>2.13</v>
      </c>
      <c r="AAA369">
        <v>138.11199999999999</v>
      </c>
      <c r="AAB369">
        <v>148.886</v>
      </c>
      <c r="AAC369">
        <v>148.87</v>
      </c>
      <c r="AAD369">
        <v>150.68299999999999</v>
      </c>
      <c r="AAE369">
        <v>147.09</v>
      </c>
      <c r="AAF369" t="s">
        <v>107</v>
      </c>
      <c r="AAG369" t="s">
        <v>107</v>
      </c>
      <c r="AAI369" s="3">
        <v>42584</v>
      </c>
      <c r="AAJ369">
        <v>0.91400000000000003</v>
      </c>
      <c r="AAK369">
        <v>111.17400000000001</v>
      </c>
      <c r="AAL369">
        <v>134.869</v>
      </c>
      <c r="AAM369" t="s">
        <v>107</v>
      </c>
      <c r="AAN369">
        <v>138.398</v>
      </c>
      <c r="AAO369">
        <v>131.38800000000001</v>
      </c>
      <c r="AAP369" t="s">
        <v>107</v>
      </c>
      <c r="AAQ369" t="s">
        <v>107</v>
      </c>
      <c r="AAS369" s="3">
        <v>42584</v>
      </c>
      <c r="AAT369">
        <v>1.383</v>
      </c>
      <c r="AAU369">
        <v>155.46</v>
      </c>
      <c r="AAV369">
        <v>180.55199999999999</v>
      </c>
      <c r="AAW369" t="s">
        <v>107</v>
      </c>
      <c r="AAX369">
        <v>183.78399999999999</v>
      </c>
      <c r="AAY369">
        <v>177.322</v>
      </c>
      <c r="AAZ369" t="s">
        <v>107</v>
      </c>
      <c r="ABA369" t="s">
        <v>107</v>
      </c>
      <c r="ABC369" s="3">
        <v>42762</v>
      </c>
      <c r="ABD369">
        <v>2.7850000000000001</v>
      </c>
      <c r="ABE369">
        <v>250.88399999999999</v>
      </c>
      <c r="ABF369">
        <v>271.43099999999998</v>
      </c>
      <c r="ABG369" t="s">
        <v>107</v>
      </c>
      <c r="ABH369">
        <v>277.52800000000002</v>
      </c>
      <c r="ABI369">
        <v>265.363</v>
      </c>
      <c r="ABJ369">
        <v>246.405</v>
      </c>
      <c r="ABK369">
        <v>254.821</v>
      </c>
      <c r="ABM369" s="3">
        <v>42584</v>
      </c>
      <c r="ABN369">
        <v>2.6390000000000002</v>
      </c>
      <c r="ABO369">
        <v>256.72399999999999</v>
      </c>
      <c r="ABP369">
        <v>280.52699999999999</v>
      </c>
      <c r="ABQ369" t="s">
        <v>107</v>
      </c>
      <c r="ABR369">
        <v>283.71699999999998</v>
      </c>
      <c r="ABS369">
        <v>277.35300000000001</v>
      </c>
      <c r="ABT369" t="s">
        <v>107</v>
      </c>
      <c r="ABU369" t="s">
        <v>107</v>
      </c>
      <c r="ACG369" s="3">
        <v>42584</v>
      </c>
      <c r="ACH369">
        <v>3.25</v>
      </c>
      <c r="ACI369">
        <v>275.30500000000001</v>
      </c>
      <c r="ACJ369">
        <v>292.16000000000003</v>
      </c>
      <c r="ACK369" t="s">
        <v>107</v>
      </c>
      <c r="ACL369">
        <v>295.68799999999999</v>
      </c>
      <c r="ACM369">
        <v>288.64600000000002</v>
      </c>
      <c r="ACN369" t="s">
        <v>107</v>
      </c>
      <c r="ACO369" t="s">
        <v>107</v>
      </c>
      <c r="ACQ369" s="3">
        <v>42584</v>
      </c>
      <c r="ACR369">
        <v>3.5220000000000002</v>
      </c>
      <c r="ACS369">
        <v>284.803</v>
      </c>
      <c r="ACT369">
        <v>294.048</v>
      </c>
      <c r="ACU369" t="s">
        <v>107</v>
      </c>
      <c r="ACV369">
        <v>296.97399999999999</v>
      </c>
      <c r="ACW369">
        <v>291.13299999999998</v>
      </c>
      <c r="ACX369" t="s">
        <v>107</v>
      </c>
      <c r="ACY369" t="s">
        <v>107</v>
      </c>
      <c r="ADA369" s="3">
        <v>42584</v>
      </c>
      <c r="ADB369">
        <v>3.7349999999999999</v>
      </c>
      <c r="ADC369">
        <v>302.89600000000002</v>
      </c>
      <c r="ADD369">
        <v>310.28500000000003</v>
      </c>
      <c r="ADE369" t="s">
        <v>107</v>
      </c>
      <c r="ADF369">
        <v>313.51499999999999</v>
      </c>
      <c r="ADG369">
        <v>307.06799999999998</v>
      </c>
      <c r="ADH369" t="s">
        <v>107</v>
      </c>
      <c r="ADI369" t="s">
        <v>107</v>
      </c>
      <c r="ADK369" s="3">
        <v>42585</v>
      </c>
      <c r="ADL369">
        <v>0.215</v>
      </c>
      <c r="ADM369">
        <v>-28.396000000000001</v>
      </c>
      <c r="ADN369">
        <v>6.2550999999999997</v>
      </c>
      <c r="ADO369">
        <v>7.08</v>
      </c>
      <c r="ADP369">
        <v>7.5353000000000003</v>
      </c>
      <c r="ADQ369">
        <v>5.0076999999999998</v>
      </c>
      <c r="ADR369" t="s">
        <v>107</v>
      </c>
      <c r="ADS369" t="s">
        <v>107</v>
      </c>
      <c r="ADU369" s="3">
        <v>42585</v>
      </c>
      <c r="ADV369">
        <v>0.309</v>
      </c>
      <c r="ADW369">
        <v>-22.428000000000001</v>
      </c>
      <c r="ADX369">
        <v>12.547800000000001</v>
      </c>
      <c r="ADY369">
        <v>12.593999999999999</v>
      </c>
      <c r="ADZ369">
        <v>15.2475</v>
      </c>
      <c r="AEA369">
        <v>9.8484999999999996</v>
      </c>
      <c r="AEB369" t="s">
        <v>107</v>
      </c>
      <c r="AEC369" t="s">
        <v>107</v>
      </c>
      <c r="AEO369" s="3">
        <v>42585</v>
      </c>
      <c r="AEP369">
        <v>0.70899999999999996</v>
      </c>
      <c r="AEQ369">
        <v>-4.38</v>
      </c>
      <c r="AER369">
        <v>27.4756</v>
      </c>
      <c r="AES369">
        <v>27.568000000000001</v>
      </c>
      <c r="AET369">
        <v>30.0928</v>
      </c>
      <c r="AEU369">
        <v>24.8584</v>
      </c>
      <c r="AEV369" t="s">
        <v>107</v>
      </c>
      <c r="AEW369" t="s">
        <v>107</v>
      </c>
      <c r="AEY369" s="3">
        <v>42585</v>
      </c>
      <c r="AEZ369">
        <v>0.97199999999999998</v>
      </c>
      <c r="AFA369">
        <v>6.7130000000000001</v>
      </c>
      <c r="AFB369">
        <v>33.811100000000003</v>
      </c>
      <c r="AFC369">
        <v>31.89</v>
      </c>
      <c r="AFD369">
        <v>36.428699999999999</v>
      </c>
      <c r="AFE369">
        <v>31.1934</v>
      </c>
      <c r="AFF369" t="s">
        <v>107</v>
      </c>
      <c r="AFG369" t="s">
        <v>107</v>
      </c>
      <c r="AFI369" s="3">
        <v>42585</v>
      </c>
      <c r="AFJ369">
        <v>1.3069999999999999</v>
      </c>
      <c r="AFK369">
        <v>28.170999999999999</v>
      </c>
      <c r="AFL369">
        <v>48.728900000000003</v>
      </c>
      <c r="AFM369">
        <v>47.93</v>
      </c>
      <c r="AFN369">
        <v>51.428199999999997</v>
      </c>
      <c r="AFO369">
        <v>46.029699999999998</v>
      </c>
      <c r="AFP369" t="s">
        <v>107</v>
      </c>
      <c r="AFQ369" t="s">
        <v>107</v>
      </c>
      <c r="AFS369" s="3">
        <v>42585</v>
      </c>
      <c r="AFT369">
        <v>1.478</v>
      </c>
      <c r="AFU369">
        <v>41.356000000000002</v>
      </c>
      <c r="AFV369">
        <v>59.4848</v>
      </c>
      <c r="AFW369">
        <v>59.152999999999999</v>
      </c>
      <c r="AFX369">
        <v>62.194899999999997</v>
      </c>
      <c r="AFY369">
        <v>56.774799999999999</v>
      </c>
      <c r="AFZ369" t="s">
        <v>107</v>
      </c>
      <c r="AGA369" t="s">
        <v>107</v>
      </c>
      <c r="AGM369" s="3">
        <v>42584</v>
      </c>
      <c r="AGN369">
        <v>0.68100000000000005</v>
      </c>
      <c r="AGO369" t="s">
        <v>107</v>
      </c>
      <c r="AGP369" t="s">
        <v>107</v>
      </c>
      <c r="AGQ369" t="s">
        <v>107</v>
      </c>
      <c r="AGR369" t="s">
        <v>107</v>
      </c>
      <c r="AGS369" t="s">
        <v>107</v>
      </c>
      <c r="AGT369" t="s">
        <v>107</v>
      </c>
      <c r="AGU369" t="s">
        <v>107</v>
      </c>
      <c r="AGW369" s="3">
        <v>42584</v>
      </c>
      <c r="AGX369">
        <v>0.79200000000000004</v>
      </c>
      <c r="AGY369" t="s">
        <v>107</v>
      </c>
      <c r="AGZ369" t="s">
        <v>107</v>
      </c>
      <c r="AHA369" t="s">
        <v>107</v>
      </c>
      <c r="AHB369" t="s">
        <v>107</v>
      </c>
      <c r="AHC369" t="s">
        <v>107</v>
      </c>
      <c r="AHD369" t="s">
        <v>107</v>
      </c>
      <c r="AHE369" t="s">
        <v>107</v>
      </c>
      <c r="AHG369" s="3">
        <v>42584</v>
      </c>
      <c r="AHH369">
        <v>1.0900000000000001</v>
      </c>
      <c r="AHI369" t="s">
        <v>107</v>
      </c>
      <c r="AHJ369" t="s">
        <v>107</v>
      </c>
      <c r="AHK369" t="s">
        <v>107</v>
      </c>
      <c r="AHL369" t="s">
        <v>107</v>
      </c>
      <c r="AHM369" t="s">
        <v>107</v>
      </c>
      <c r="AHN369" t="s">
        <v>107</v>
      </c>
      <c r="AHO369" t="s">
        <v>107</v>
      </c>
      <c r="AHQ369" s="3">
        <v>42584</v>
      </c>
      <c r="AHR369">
        <v>1.373</v>
      </c>
      <c r="AHS369" t="s">
        <v>107</v>
      </c>
      <c r="AHT369" t="s">
        <v>107</v>
      </c>
      <c r="AHU369" t="s">
        <v>107</v>
      </c>
      <c r="AHV369" t="s">
        <v>107</v>
      </c>
      <c r="AHW369" t="s">
        <v>107</v>
      </c>
      <c r="AHX369" t="s">
        <v>107</v>
      </c>
      <c r="AHY369" t="s">
        <v>107</v>
      </c>
      <c r="AIA369" s="3">
        <v>42584</v>
      </c>
      <c r="AIB369">
        <v>1.5569999999999999</v>
      </c>
      <c r="AIC369" t="s">
        <v>107</v>
      </c>
      <c r="AID369" t="s">
        <v>107</v>
      </c>
      <c r="AIE369" t="s">
        <v>107</v>
      </c>
      <c r="AIF369" t="s">
        <v>107</v>
      </c>
      <c r="AIG369" t="s">
        <v>107</v>
      </c>
      <c r="AIH369" t="s">
        <v>107</v>
      </c>
      <c r="AII369" t="s">
        <v>107</v>
      </c>
      <c r="AIK369" s="3">
        <v>42584</v>
      </c>
      <c r="AIL369">
        <v>1.6819999999999999</v>
      </c>
      <c r="AIM369" t="s">
        <v>107</v>
      </c>
      <c r="AIN369" t="s">
        <v>107</v>
      </c>
      <c r="AIO369">
        <v>47.786999999999999</v>
      </c>
      <c r="AIP369" t="s">
        <v>107</v>
      </c>
      <c r="AIQ369" t="s">
        <v>107</v>
      </c>
      <c r="AIR369" t="s">
        <v>107</v>
      </c>
      <c r="AIS369" t="s">
        <v>107</v>
      </c>
      <c r="AIU369" s="3">
        <v>42584</v>
      </c>
      <c r="AIV369">
        <v>2.3069999999999999</v>
      </c>
      <c r="AIW369" t="s">
        <v>107</v>
      </c>
      <c r="AIX369" t="s">
        <v>107</v>
      </c>
      <c r="AIY369" t="s">
        <v>107</v>
      </c>
      <c r="AIZ369" t="s">
        <v>107</v>
      </c>
      <c r="AJA369" t="s">
        <v>107</v>
      </c>
      <c r="AJB369" t="s">
        <v>107</v>
      </c>
      <c r="AJC369" t="s">
        <v>107</v>
      </c>
      <c r="AJE369" s="3">
        <v>42584</v>
      </c>
      <c r="AJF369">
        <v>2.3069999999999999</v>
      </c>
      <c r="AJG369" t="s">
        <v>107</v>
      </c>
      <c r="AJH369" t="s">
        <v>107</v>
      </c>
      <c r="AJI369" t="s">
        <v>107</v>
      </c>
      <c r="AJJ369" t="s">
        <v>107</v>
      </c>
      <c r="AJK369" t="s">
        <v>107</v>
      </c>
      <c r="AJL369" t="s">
        <v>107</v>
      </c>
      <c r="AJM369" t="s">
        <v>107</v>
      </c>
    </row>
    <row r="370" spans="1:949" x14ac:dyDescent="0.25">
      <c r="A370" s="3">
        <v>42585</v>
      </c>
      <c r="B370">
        <v>-0.63500000000000001</v>
      </c>
      <c r="C370">
        <v>-43.595999999999997</v>
      </c>
      <c r="D370">
        <v>-20.335000000000001</v>
      </c>
      <c r="E370">
        <v>-20.195</v>
      </c>
      <c r="F370">
        <v>-18.27</v>
      </c>
      <c r="G370">
        <v>-22.510999999999999</v>
      </c>
      <c r="H370" t="s">
        <v>107</v>
      </c>
      <c r="I370" t="s">
        <v>107</v>
      </c>
      <c r="K370" s="3">
        <v>42585</v>
      </c>
      <c r="L370">
        <v>-0.627</v>
      </c>
      <c r="M370">
        <v>-44.246000000000002</v>
      </c>
      <c r="N370">
        <v>-19.042999999999999</v>
      </c>
      <c r="O370">
        <v>-18.91</v>
      </c>
      <c r="P370">
        <v>-17.143999999999998</v>
      </c>
      <c r="Q370">
        <v>-21.03</v>
      </c>
      <c r="R370" t="s">
        <v>107</v>
      </c>
      <c r="S370" t="s">
        <v>107</v>
      </c>
      <c r="U370" s="3">
        <v>42585</v>
      </c>
      <c r="V370">
        <v>-0.48399999999999999</v>
      </c>
      <c r="W370">
        <v>-39.619</v>
      </c>
      <c r="X370">
        <v>-11.753</v>
      </c>
      <c r="Y370">
        <v>-12.505000000000001</v>
      </c>
      <c r="Z370">
        <v>-9.4749999999999996</v>
      </c>
      <c r="AA370">
        <v>-14.031000000000001</v>
      </c>
      <c r="AB370" t="s">
        <v>107</v>
      </c>
      <c r="AC370" t="s">
        <v>107</v>
      </c>
      <c r="AE370" s="3">
        <v>42585</v>
      </c>
      <c r="AF370">
        <v>-0.35199999999999998</v>
      </c>
      <c r="AG370">
        <v>-43.884999999999998</v>
      </c>
      <c r="AH370">
        <v>-16.652000000000001</v>
      </c>
      <c r="AI370">
        <v>-17.718</v>
      </c>
      <c r="AJ370">
        <v>-14.936</v>
      </c>
      <c r="AK370">
        <v>-18.367999999999999</v>
      </c>
      <c r="AL370" t="s">
        <v>107</v>
      </c>
      <c r="AM370" t="s">
        <v>107</v>
      </c>
      <c r="AY370" s="3">
        <v>42585</v>
      </c>
      <c r="AZ370">
        <v>0.16300000000000001</v>
      </c>
      <c r="BA370">
        <v>-47.07</v>
      </c>
      <c r="BB370">
        <v>-32.64</v>
      </c>
      <c r="BC370">
        <v>-35.752000000000002</v>
      </c>
      <c r="BD370">
        <v>-29.838000000000001</v>
      </c>
      <c r="BE370">
        <v>-35.44</v>
      </c>
      <c r="BF370" t="s">
        <v>107</v>
      </c>
      <c r="BG370" t="s">
        <v>107</v>
      </c>
      <c r="BI370" s="3">
        <v>42585</v>
      </c>
      <c r="BJ370">
        <v>0.25</v>
      </c>
      <c r="BK370">
        <v>-44.387</v>
      </c>
      <c r="BL370">
        <v>-30.273</v>
      </c>
      <c r="BM370">
        <v>-32.052</v>
      </c>
      <c r="BN370">
        <v>-27.547000000000001</v>
      </c>
      <c r="BO370">
        <v>-32.999000000000002</v>
      </c>
      <c r="BP370" t="s">
        <v>107</v>
      </c>
      <c r="BQ370" t="s">
        <v>107</v>
      </c>
      <c r="BS370" s="3">
        <v>42585</v>
      </c>
      <c r="BT370">
        <v>0.438</v>
      </c>
      <c r="BU370">
        <v>-33.533000000000001</v>
      </c>
      <c r="BV370">
        <v>-18.041</v>
      </c>
      <c r="BW370">
        <v>-19.344999999999999</v>
      </c>
      <c r="BX370">
        <v>-16.079000000000001</v>
      </c>
      <c r="BY370">
        <v>-20.100000000000001</v>
      </c>
      <c r="BZ370" t="s">
        <v>107</v>
      </c>
      <c r="CA370" t="s">
        <v>107</v>
      </c>
      <c r="CC370" s="3">
        <v>42585</v>
      </c>
      <c r="CD370">
        <v>-0.58699999999999997</v>
      </c>
      <c r="CE370">
        <v>-39.104999999999997</v>
      </c>
      <c r="CF370">
        <v>-15.085000000000001</v>
      </c>
      <c r="CG370" t="s">
        <v>107</v>
      </c>
      <c r="CH370">
        <v>-12.939</v>
      </c>
      <c r="CI370">
        <v>-17.39</v>
      </c>
      <c r="CJ370" t="s">
        <v>107</v>
      </c>
      <c r="CK370" t="s">
        <v>107</v>
      </c>
      <c r="CM370" s="3">
        <v>42585</v>
      </c>
      <c r="CN370">
        <v>-0.56100000000000005</v>
      </c>
      <c r="CO370">
        <v>-39.103999999999999</v>
      </c>
      <c r="CP370">
        <v>-12.532999999999999</v>
      </c>
      <c r="CQ370" t="s">
        <v>107</v>
      </c>
      <c r="CR370">
        <v>-10.488</v>
      </c>
      <c r="CS370">
        <v>-14.587999999999999</v>
      </c>
      <c r="CT370" t="s">
        <v>107</v>
      </c>
      <c r="CU370" t="s">
        <v>107</v>
      </c>
      <c r="CW370" s="3">
        <v>42585</v>
      </c>
      <c r="CX370">
        <v>-0.40400000000000003</v>
      </c>
      <c r="CY370">
        <v>-35.253</v>
      </c>
      <c r="CZ370">
        <v>-7.4379999999999997</v>
      </c>
      <c r="DA370" t="s">
        <v>107</v>
      </c>
      <c r="DB370">
        <v>-4.7439999999999998</v>
      </c>
      <c r="DC370">
        <v>-10.147</v>
      </c>
      <c r="DD370" t="s">
        <v>107</v>
      </c>
      <c r="DE370" t="s">
        <v>107</v>
      </c>
      <c r="DG370" s="3">
        <v>42585</v>
      </c>
      <c r="DH370">
        <v>-0.185</v>
      </c>
      <c r="DI370">
        <v>-30.901</v>
      </c>
      <c r="DJ370">
        <v>-4.0519999999999996</v>
      </c>
      <c r="DK370" t="s">
        <v>107</v>
      </c>
      <c r="DL370">
        <v>-2.302</v>
      </c>
      <c r="DM370">
        <v>-5.8140000000000001</v>
      </c>
      <c r="DN370" t="s">
        <v>107</v>
      </c>
      <c r="DO370" t="s">
        <v>107</v>
      </c>
      <c r="EA370" s="3">
        <v>42585</v>
      </c>
      <c r="EB370">
        <v>0.24099999999999999</v>
      </c>
      <c r="EC370">
        <v>-39.244</v>
      </c>
      <c r="ED370">
        <v>-20.539000000000001</v>
      </c>
      <c r="EE370" t="s">
        <v>107</v>
      </c>
      <c r="EF370">
        <v>-17.623000000000001</v>
      </c>
      <c r="EG370">
        <v>-23.454000000000001</v>
      </c>
      <c r="EH370" t="s">
        <v>107</v>
      </c>
      <c r="EI370" t="s">
        <v>107</v>
      </c>
      <c r="EK370" s="3">
        <v>42585</v>
      </c>
      <c r="EL370">
        <v>0.30199999999999999</v>
      </c>
      <c r="EM370">
        <v>-39.215000000000003</v>
      </c>
      <c r="EN370">
        <v>-25.071999999999999</v>
      </c>
      <c r="EO370" t="s">
        <v>107</v>
      </c>
      <c r="EP370">
        <v>-22.277999999999999</v>
      </c>
      <c r="EQ370">
        <v>-27.87</v>
      </c>
      <c r="ER370" t="s">
        <v>107</v>
      </c>
      <c r="ES370" t="s">
        <v>107</v>
      </c>
      <c r="EU370" s="3">
        <v>42585</v>
      </c>
      <c r="EV370">
        <v>0.51100000000000001</v>
      </c>
      <c r="EW370">
        <v>-24.111000000000001</v>
      </c>
      <c r="EX370">
        <v>-10.718999999999999</v>
      </c>
      <c r="EY370" t="s">
        <v>107</v>
      </c>
      <c r="EZ370">
        <v>-9.0410000000000004</v>
      </c>
      <c r="FA370">
        <v>-12.497</v>
      </c>
      <c r="FB370" t="s">
        <v>107</v>
      </c>
      <c r="FC370" t="s">
        <v>107</v>
      </c>
      <c r="FE370" s="3">
        <v>42585</v>
      </c>
      <c r="FF370">
        <v>-0.55500000000000005</v>
      </c>
      <c r="FG370">
        <v>-35.875999999999998</v>
      </c>
      <c r="FH370">
        <v>-11.904999999999999</v>
      </c>
      <c r="FI370" t="s">
        <v>107</v>
      </c>
      <c r="FJ370">
        <v>-9.5069999999999997</v>
      </c>
      <c r="FK370">
        <v>-14.455</v>
      </c>
      <c r="FL370" t="s">
        <v>107</v>
      </c>
      <c r="FM370" t="s">
        <v>107</v>
      </c>
      <c r="FO370" s="3">
        <v>42585</v>
      </c>
      <c r="FP370">
        <v>-0.52200000000000002</v>
      </c>
      <c r="FQ370">
        <v>-34.481000000000002</v>
      </c>
      <c r="FR370">
        <v>-8.5670000000000002</v>
      </c>
      <c r="FS370" t="s">
        <v>107</v>
      </c>
      <c r="FT370">
        <v>-6.3079999999999998</v>
      </c>
      <c r="FU370">
        <v>-10.885</v>
      </c>
      <c r="FV370" t="s">
        <v>107</v>
      </c>
      <c r="FW370" t="s">
        <v>107</v>
      </c>
      <c r="FY370" s="3">
        <v>42585</v>
      </c>
      <c r="FZ370">
        <v>-0.33900000000000002</v>
      </c>
      <c r="GA370">
        <v>-30.263999999999999</v>
      </c>
      <c r="GB370">
        <v>-2.3290000000000002</v>
      </c>
      <c r="GC370" t="s">
        <v>107</v>
      </c>
      <c r="GD370">
        <v>0.625</v>
      </c>
      <c r="GE370">
        <v>-5.2670000000000003</v>
      </c>
      <c r="GF370" t="s">
        <v>107</v>
      </c>
      <c r="GG370" t="s">
        <v>107</v>
      </c>
      <c r="GI370" s="3">
        <v>42585</v>
      </c>
      <c r="GJ370">
        <v>-0.16900000000000001</v>
      </c>
      <c r="GK370">
        <v>-27.024000000000001</v>
      </c>
      <c r="GL370">
        <v>6.0000000000000001E-3</v>
      </c>
      <c r="GM370" t="s">
        <v>107</v>
      </c>
      <c r="GN370">
        <v>1.931</v>
      </c>
      <c r="GO370">
        <v>-1.9060000000000001</v>
      </c>
      <c r="GP370" t="s">
        <v>107</v>
      </c>
      <c r="GQ370" t="s">
        <v>107</v>
      </c>
      <c r="HC370" s="3">
        <v>42585</v>
      </c>
      <c r="HD370">
        <v>0.31900000000000001</v>
      </c>
      <c r="HE370">
        <v>-29.827999999999999</v>
      </c>
      <c r="HF370">
        <v>-6.399</v>
      </c>
      <c r="HG370" t="s">
        <v>107</v>
      </c>
      <c r="HH370">
        <v>-3.45</v>
      </c>
      <c r="HI370">
        <v>-9.3529999999999998</v>
      </c>
      <c r="HJ370" t="s">
        <v>107</v>
      </c>
      <c r="HK370" t="s">
        <v>107</v>
      </c>
      <c r="HW370" s="3">
        <v>42585</v>
      </c>
      <c r="HX370">
        <v>0.51900000000000002</v>
      </c>
      <c r="HY370">
        <v>-22.97</v>
      </c>
      <c r="HZ370">
        <v>-7.1580000000000004</v>
      </c>
      <c r="IA370" t="s">
        <v>107</v>
      </c>
      <c r="IB370">
        <v>-4.9989999999999997</v>
      </c>
      <c r="IC370">
        <v>-9.375</v>
      </c>
      <c r="ID370" t="s">
        <v>107</v>
      </c>
      <c r="IE370" t="s">
        <v>107</v>
      </c>
      <c r="IG370" s="3">
        <v>42585</v>
      </c>
      <c r="IH370">
        <v>-0.52200000000000002</v>
      </c>
      <c r="II370">
        <v>-32.451999999999998</v>
      </c>
      <c r="IJ370">
        <v>-9.0510000000000002</v>
      </c>
      <c r="IK370" t="s">
        <v>107</v>
      </c>
      <c r="IL370">
        <v>-6.3319999999999999</v>
      </c>
      <c r="IM370">
        <v>-11.893000000000001</v>
      </c>
      <c r="IN370" t="s">
        <v>107</v>
      </c>
      <c r="IO370" t="s">
        <v>107</v>
      </c>
      <c r="IQ370" s="3">
        <v>42585</v>
      </c>
      <c r="IR370">
        <v>-0.48699999999999999</v>
      </c>
      <c r="IS370">
        <v>-31.603999999999999</v>
      </c>
      <c r="IT370">
        <v>-5.0880000000000001</v>
      </c>
      <c r="IU370" t="s">
        <v>107</v>
      </c>
      <c r="IV370">
        <v>-2.7749999999999999</v>
      </c>
      <c r="IW370">
        <v>-7.4109999999999996</v>
      </c>
      <c r="IX370" t="s">
        <v>107</v>
      </c>
      <c r="IY370" t="s">
        <v>107</v>
      </c>
      <c r="JA370" s="3">
        <v>42585</v>
      </c>
      <c r="JB370">
        <v>-0.38</v>
      </c>
      <c r="JC370">
        <v>-31.001000000000001</v>
      </c>
      <c r="JD370">
        <v>-3.4510000000000001</v>
      </c>
      <c r="JE370" t="s">
        <v>107</v>
      </c>
      <c r="JF370">
        <v>-0.505</v>
      </c>
      <c r="JG370">
        <v>-6.3810000000000002</v>
      </c>
      <c r="JH370" t="s">
        <v>107</v>
      </c>
      <c r="JI370" t="s">
        <v>107</v>
      </c>
      <c r="JK370" s="3">
        <v>42585</v>
      </c>
      <c r="JL370">
        <v>-0.13200000000000001</v>
      </c>
      <c r="JM370">
        <v>-28.38</v>
      </c>
      <c r="JN370">
        <v>-1.492</v>
      </c>
      <c r="JO370" t="s">
        <v>107</v>
      </c>
      <c r="JP370">
        <v>0.65600000000000003</v>
      </c>
      <c r="JQ370">
        <v>-3.63</v>
      </c>
      <c r="JR370" t="s">
        <v>107</v>
      </c>
      <c r="JS370" t="s">
        <v>107</v>
      </c>
      <c r="KE370" s="3">
        <v>42585</v>
      </c>
      <c r="KF370">
        <v>0.47199999999999998</v>
      </c>
      <c r="KG370">
        <v>-19.506</v>
      </c>
      <c r="KH370">
        <v>-1.4060000000000001</v>
      </c>
      <c r="KI370" t="s">
        <v>107</v>
      </c>
      <c r="KJ370">
        <v>1.6779999999999999</v>
      </c>
      <c r="KK370">
        <v>-4.4829999999999997</v>
      </c>
      <c r="KL370" t="s">
        <v>107</v>
      </c>
      <c r="KM370" t="s">
        <v>107</v>
      </c>
      <c r="KO370" s="3">
        <v>42585</v>
      </c>
      <c r="KP370">
        <v>0.52400000000000002</v>
      </c>
      <c r="KQ370">
        <v>-16.763000000000002</v>
      </c>
      <c r="KR370">
        <v>-3.0070000000000001</v>
      </c>
      <c r="KS370" t="s">
        <v>107</v>
      </c>
      <c r="KT370">
        <v>-4.9000000000000002E-2</v>
      </c>
      <c r="KU370">
        <v>-5.9710000000000001</v>
      </c>
      <c r="KV370" t="s">
        <v>107</v>
      </c>
      <c r="KW370" t="s">
        <v>107</v>
      </c>
      <c r="LI370" s="3">
        <v>42585</v>
      </c>
      <c r="LJ370">
        <v>-0.51200000000000001</v>
      </c>
      <c r="LK370">
        <v>-31.492000000000001</v>
      </c>
      <c r="LL370">
        <v>-7.7240000000000002</v>
      </c>
      <c r="LM370">
        <v>-7.5609999999999999</v>
      </c>
      <c r="LN370">
        <v>-5.6740000000000004</v>
      </c>
      <c r="LO370">
        <v>-9.9</v>
      </c>
      <c r="LP370" t="s">
        <v>107</v>
      </c>
      <c r="LQ370" t="s">
        <v>107</v>
      </c>
      <c r="LS370" s="3">
        <v>42585</v>
      </c>
      <c r="LT370">
        <v>-0.45400000000000001</v>
      </c>
      <c r="LU370">
        <v>-28.108000000000001</v>
      </c>
      <c r="LV370">
        <v>-1.796</v>
      </c>
      <c r="LW370">
        <v>-2.1800000000000002</v>
      </c>
      <c r="LX370">
        <v>0.27</v>
      </c>
      <c r="LY370">
        <v>-3.899</v>
      </c>
      <c r="LZ370" t="s">
        <v>107</v>
      </c>
      <c r="MA370" t="s">
        <v>107</v>
      </c>
      <c r="MC370" s="3">
        <v>42585</v>
      </c>
      <c r="MD370">
        <v>-0.35599999999999998</v>
      </c>
      <c r="ME370">
        <v>-25.318999999999999</v>
      </c>
      <c r="MF370">
        <v>2.3609999999999998</v>
      </c>
      <c r="MG370">
        <v>1.5030000000000001</v>
      </c>
      <c r="MH370">
        <v>4.4820000000000002</v>
      </c>
      <c r="MI370">
        <v>0.25700000000000001</v>
      </c>
      <c r="MJ370" t="s">
        <v>107</v>
      </c>
      <c r="MK370" t="s">
        <v>107</v>
      </c>
      <c r="MM370" s="3">
        <v>42585</v>
      </c>
      <c r="MN370">
        <v>-0.10100000000000001</v>
      </c>
      <c r="MO370">
        <v>-21.036000000000001</v>
      </c>
      <c r="MP370">
        <v>5.7469999999999999</v>
      </c>
      <c r="MQ370">
        <v>4.5979999999999999</v>
      </c>
      <c r="MR370">
        <v>7.49</v>
      </c>
      <c r="MS370">
        <v>4.016</v>
      </c>
      <c r="MT370" t="s">
        <v>107</v>
      </c>
      <c r="MU370" t="s">
        <v>107</v>
      </c>
      <c r="NG370" s="3">
        <v>42585</v>
      </c>
      <c r="NH370">
        <v>0.498</v>
      </c>
      <c r="NI370">
        <v>-7.9610000000000003</v>
      </c>
      <c r="NJ370">
        <v>5.8259999999999996</v>
      </c>
      <c r="NK370">
        <v>2.9239999999999999</v>
      </c>
      <c r="NL370">
        <v>8.718</v>
      </c>
      <c r="NM370">
        <v>2.9340000000000002</v>
      </c>
      <c r="NN370" t="s">
        <v>107</v>
      </c>
      <c r="NO370" t="s">
        <v>107</v>
      </c>
      <c r="NQ370" s="3">
        <v>42585</v>
      </c>
      <c r="NR370">
        <v>0.76</v>
      </c>
      <c r="NS370">
        <v>5.5209999999999999</v>
      </c>
      <c r="NT370">
        <v>19.52</v>
      </c>
      <c r="NU370">
        <v>16.657</v>
      </c>
      <c r="NV370">
        <v>22.172999999999998</v>
      </c>
      <c r="NW370">
        <v>16.847999999999999</v>
      </c>
      <c r="NX370" t="s">
        <v>107</v>
      </c>
      <c r="NY370" t="s">
        <v>107</v>
      </c>
      <c r="OA370" s="3">
        <v>42585</v>
      </c>
      <c r="OB370">
        <v>0.93100000000000005</v>
      </c>
      <c r="OC370">
        <v>18.968</v>
      </c>
      <c r="OD370">
        <v>32.048999999999999</v>
      </c>
      <c r="OE370">
        <v>30.172000000000001</v>
      </c>
      <c r="OF370">
        <v>33.859000000000002</v>
      </c>
      <c r="OG370">
        <v>30.15</v>
      </c>
      <c r="OH370" t="s">
        <v>107</v>
      </c>
      <c r="OI370" t="s">
        <v>107</v>
      </c>
      <c r="OK370" s="3">
        <v>42585</v>
      </c>
      <c r="OL370">
        <v>-0.57299999999999995</v>
      </c>
      <c r="OM370">
        <v>-37.512</v>
      </c>
      <c r="ON370">
        <v>-14.048</v>
      </c>
      <c r="OO370" t="s">
        <v>107</v>
      </c>
      <c r="OP370">
        <v>-11.961</v>
      </c>
      <c r="OQ370">
        <v>-16.263000000000002</v>
      </c>
      <c r="OR370" t="s">
        <v>107</v>
      </c>
      <c r="OS370" t="s">
        <v>107</v>
      </c>
      <c r="OU370" s="3">
        <v>42585</v>
      </c>
      <c r="OV370">
        <v>-0.503</v>
      </c>
      <c r="OW370">
        <v>-34.106000000000002</v>
      </c>
      <c r="OX370">
        <v>-7.2939999999999996</v>
      </c>
      <c r="OY370" t="s">
        <v>107</v>
      </c>
      <c r="OZ370">
        <v>-5.3659999999999997</v>
      </c>
      <c r="PA370">
        <v>-9.2230000000000008</v>
      </c>
      <c r="PB370" t="s">
        <v>107</v>
      </c>
      <c r="PC370" t="s">
        <v>107</v>
      </c>
      <c r="PE370" s="3">
        <v>42585</v>
      </c>
      <c r="PF370">
        <v>-0.35599999999999998</v>
      </c>
      <c r="PG370">
        <v>-31.574999999999999</v>
      </c>
      <c r="PH370">
        <v>-4.3410000000000002</v>
      </c>
      <c r="PI370" t="s">
        <v>107</v>
      </c>
      <c r="PJ370">
        <v>-1.722</v>
      </c>
      <c r="PK370">
        <v>-6.9740000000000002</v>
      </c>
      <c r="PL370" t="s">
        <v>107</v>
      </c>
      <c r="PM370" t="s">
        <v>107</v>
      </c>
      <c r="PO370" s="3">
        <v>42585</v>
      </c>
      <c r="PP370">
        <v>-9.0999999999999998E-2</v>
      </c>
      <c r="PQ370">
        <v>-20.474</v>
      </c>
      <c r="PR370">
        <v>6.0259999999999998</v>
      </c>
      <c r="PS370" t="s">
        <v>107</v>
      </c>
      <c r="PT370">
        <v>7.91</v>
      </c>
      <c r="PU370">
        <v>4.1420000000000003</v>
      </c>
      <c r="PV370" t="s">
        <v>107</v>
      </c>
      <c r="PW370" t="s">
        <v>107</v>
      </c>
      <c r="QI370" s="3">
        <v>42585</v>
      </c>
      <c r="QJ370">
        <v>0.47299999999999998</v>
      </c>
      <c r="QK370">
        <v>-11.502000000000001</v>
      </c>
      <c r="QL370">
        <v>5.0529999999999999</v>
      </c>
      <c r="QM370" t="s">
        <v>107</v>
      </c>
      <c r="QN370">
        <v>8.2289999999999992</v>
      </c>
      <c r="QO370">
        <v>1.8780000000000001</v>
      </c>
      <c r="QP370" t="s">
        <v>107</v>
      </c>
      <c r="QQ370" t="s">
        <v>107</v>
      </c>
      <c r="QS370" s="3">
        <v>42774</v>
      </c>
      <c r="QT370">
        <v>1.5819999999999999</v>
      </c>
      <c r="QU370">
        <v>31.007000000000001</v>
      </c>
      <c r="QV370">
        <v>45.664000000000001</v>
      </c>
      <c r="QW370" t="s">
        <v>107</v>
      </c>
      <c r="QX370">
        <v>49.052</v>
      </c>
      <c r="QY370">
        <v>42.277999999999999</v>
      </c>
      <c r="QZ370">
        <v>29.776</v>
      </c>
      <c r="RA370">
        <v>33.225999999999999</v>
      </c>
      <c r="RM370" s="3">
        <v>42585</v>
      </c>
      <c r="RN370">
        <v>-0.42099999999999999</v>
      </c>
      <c r="RO370">
        <v>-22.076000000000001</v>
      </c>
      <c r="RP370">
        <v>0.52800000000000002</v>
      </c>
      <c r="RQ370" t="s">
        <v>107</v>
      </c>
      <c r="RR370">
        <v>4.24</v>
      </c>
      <c r="RS370">
        <v>-3.1829999999999998</v>
      </c>
      <c r="RT370" t="s">
        <v>107</v>
      </c>
      <c r="RU370" t="s">
        <v>107</v>
      </c>
      <c r="RW370" s="3">
        <v>42585</v>
      </c>
      <c r="RX370">
        <v>-0.35299999999999998</v>
      </c>
      <c r="RY370">
        <v>-16.292999999999999</v>
      </c>
      <c r="RZ370">
        <v>8.3620000000000001</v>
      </c>
      <c r="SA370" t="s">
        <v>107</v>
      </c>
      <c r="SB370">
        <v>11.776999999999999</v>
      </c>
      <c r="SC370">
        <v>4.79</v>
      </c>
      <c r="SD370" t="s">
        <v>107</v>
      </c>
      <c r="SE370" t="s">
        <v>107</v>
      </c>
      <c r="SG370" s="3">
        <v>42585</v>
      </c>
      <c r="SH370">
        <v>-7.4999999999999997E-2</v>
      </c>
      <c r="SI370">
        <v>-0.36</v>
      </c>
      <c r="SJ370">
        <v>27.774999999999999</v>
      </c>
      <c r="SK370" t="s">
        <v>107</v>
      </c>
      <c r="SL370">
        <v>31.448</v>
      </c>
      <c r="SM370">
        <v>24.103999999999999</v>
      </c>
      <c r="SN370" t="s">
        <v>107</v>
      </c>
      <c r="SO370" t="s">
        <v>107</v>
      </c>
      <c r="SQ370" s="3">
        <v>42585</v>
      </c>
      <c r="SR370">
        <v>0.23599999999999999</v>
      </c>
      <c r="SS370">
        <v>14.931000000000001</v>
      </c>
      <c r="ST370">
        <v>41.256999999999998</v>
      </c>
      <c r="SU370" t="s">
        <v>107</v>
      </c>
      <c r="SV370">
        <v>43.773000000000003</v>
      </c>
      <c r="SW370">
        <v>38.729999999999997</v>
      </c>
      <c r="SX370" t="s">
        <v>107</v>
      </c>
      <c r="SY370" t="s">
        <v>107</v>
      </c>
      <c r="TK370" s="3">
        <v>42585</v>
      </c>
      <c r="TL370">
        <v>0.746</v>
      </c>
      <c r="TM370">
        <v>21.145</v>
      </c>
      <c r="TN370">
        <v>42.703000000000003</v>
      </c>
      <c r="TO370" t="s">
        <v>107</v>
      </c>
      <c r="TP370">
        <v>46.018999999999998</v>
      </c>
      <c r="TQ370">
        <v>39.371000000000002</v>
      </c>
      <c r="TR370" t="s">
        <v>107</v>
      </c>
      <c r="TS370" t="s">
        <v>107</v>
      </c>
      <c r="TU370" s="3">
        <v>42585</v>
      </c>
      <c r="TV370">
        <v>1.1879999999999999</v>
      </c>
      <c r="TW370">
        <v>43.408000000000001</v>
      </c>
      <c r="TX370">
        <v>57.976999999999997</v>
      </c>
      <c r="TY370" t="s">
        <v>107</v>
      </c>
      <c r="TZ370">
        <v>60.499000000000002</v>
      </c>
      <c r="UA370">
        <v>55.375</v>
      </c>
      <c r="UB370" t="s">
        <v>107</v>
      </c>
      <c r="UC370" t="s">
        <v>107</v>
      </c>
      <c r="UE370" s="3">
        <v>42585</v>
      </c>
      <c r="UF370">
        <v>-5.5E-2</v>
      </c>
      <c r="UG370">
        <v>14.234999999999999</v>
      </c>
      <c r="UH370">
        <v>37.847000000000001</v>
      </c>
      <c r="UI370">
        <v>38.005000000000003</v>
      </c>
      <c r="UJ370">
        <v>39.798000000000002</v>
      </c>
      <c r="UK370">
        <v>35.783000000000001</v>
      </c>
      <c r="UL370" t="s">
        <v>107</v>
      </c>
      <c r="UM370" t="s">
        <v>107</v>
      </c>
      <c r="UO370" s="3">
        <v>42586</v>
      </c>
      <c r="UP370">
        <v>1.0999999999999999E-2</v>
      </c>
      <c r="UQ370">
        <v>21.079000000000001</v>
      </c>
      <c r="UR370">
        <v>46.363</v>
      </c>
      <c r="US370">
        <v>46.615000000000002</v>
      </c>
      <c r="UT370">
        <v>48.97</v>
      </c>
      <c r="UU370">
        <v>43.756</v>
      </c>
      <c r="UV370" t="s">
        <v>107</v>
      </c>
      <c r="UW370" t="s">
        <v>107</v>
      </c>
      <c r="UY370" s="3">
        <v>42585</v>
      </c>
      <c r="UZ370">
        <v>0.27700000000000002</v>
      </c>
      <c r="VA370">
        <v>36.56</v>
      </c>
      <c r="VB370">
        <v>63.771000000000001</v>
      </c>
      <c r="VC370">
        <v>63.037999999999997</v>
      </c>
      <c r="VD370">
        <v>66.05</v>
      </c>
      <c r="VE370">
        <v>61.508000000000003</v>
      </c>
      <c r="VF370" t="s">
        <v>107</v>
      </c>
      <c r="VG370" t="s">
        <v>107</v>
      </c>
      <c r="VI370" s="3">
        <v>42585</v>
      </c>
      <c r="VJ370">
        <v>0.79600000000000004</v>
      </c>
      <c r="VK370">
        <v>70.331999999999994</v>
      </c>
      <c r="VL370">
        <v>96.164000000000001</v>
      </c>
      <c r="VM370">
        <v>95.075000000000003</v>
      </c>
      <c r="VN370">
        <v>97.900999999999996</v>
      </c>
      <c r="VO370">
        <v>94.427000000000007</v>
      </c>
      <c r="VP370" t="s">
        <v>107</v>
      </c>
      <c r="VQ370" t="s">
        <v>107</v>
      </c>
      <c r="WC370" s="3">
        <v>42585</v>
      </c>
      <c r="WD370">
        <v>1.47</v>
      </c>
      <c r="WE370">
        <v>90.563000000000002</v>
      </c>
      <c r="WF370">
        <v>103.783</v>
      </c>
      <c r="WG370">
        <v>101.065</v>
      </c>
      <c r="WH370">
        <v>106.58799999999999</v>
      </c>
      <c r="WI370">
        <v>100.98399999999999</v>
      </c>
      <c r="WJ370" t="s">
        <v>107</v>
      </c>
      <c r="WK370" t="s">
        <v>107</v>
      </c>
      <c r="WM370" s="3">
        <v>42585</v>
      </c>
      <c r="WN370">
        <v>1.772</v>
      </c>
      <c r="WO370">
        <v>109.345</v>
      </c>
      <c r="WP370">
        <v>121.898</v>
      </c>
      <c r="WQ370">
        <v>120.065</v>
      </c>
      <c r="WR370">
        <v>124.78100000000001</v>
      </c>
      <c r="WS370">
        <v>119.015</v>
      </c>
      <c r="WT370" t="s">
        <v>107</v>
      </c>
      <c r="WU370" t="s">
        <v>107</v>
      </c>
      <c r="XG370" s="3">
        <v>42585</v>
      </c>
      <c r="XH370">
        <v>8.9999999999999993E-3</v>
      </c>
      <c r="XI370">
        <v>20.632000000000001</v>
      </c>
      <c r="XJ370">
        <v>44.271000000000001</v>
      </c>
      <c r="XK370">
        <v>44.430999999999997</v>
      </c>
      <c r="XL370">
        <v>46.015999999999998</v>
      </c>
      <c r="XM370">
        <v>42.341999999999999</v>
      </c>
      <c r="XN370" t="s">
        <v>107</v>
      </c>
      <c r="XO370" t="s">
        <v>107</v>
      </c>
      <c r="XQ370" s="3">
        <v>42636</v>
      </c>
      <c r="XR370">
        <v>5.1999999999999998E-2</v>
      </c>
      <c r="XS370">
        <v>26.125</v>
      </c>
      <c r="XT370">
        <v>48.444000000000003</v>
      </c>
      <c r="XU370">
        <v>48.987000000000002</v>
      </c>
      <c r="XV370">
        <v>50.238</v>
      </c>
      <c r="XW370">
        <v>46.65</v>
      </c>
      <c r="XX370" t="s">
        <v>107</v>
      </c>
      <c r="XY370" t="s">
        <v>107</v>
      </c>
      <c r="YA370" s="3">
        <v>42585</v>
      </c>
      <c r="YB370">
        <v>0.46</v>
      </c>
      <c r="YC370">
        <v>54.323999999999998</v>
      </c>
      <c r="YD370">
        <v>81.600999999999999</v>
      </c>
      <c r="YE370">
        <v>80.873000000000005</v>
      </c>
      <c r="YF370">
        <v>83.888000000000005</v>
      </c>
      <c r="YG370">
        <v>79.331000000000003</v>
      </c>
      <c r="YH370" t="s">
        <v>107</v>
      </c>
      <c r="YI370" t="s">
        <v>107</v>
      </c>
      <c r="YK370" s="3">
        <v>42585</v>
      </c>
      <c r="YL370">
        <v>0.876</v>
      </c>
      <c r="YM370">
        <v>80.024000000000001</v>
      </c>
      <c r="YN370">
        <v>105.76600000000001</v>
      </c>
      <c r="YO370">
        <v>104.69499999999999</v>
      </c>
      <c r="YP370">
        <v>107.482</v>
      </c>
      <c r="YQ370">
        <v>104.062</v>
      </c>
      <c r="YR370" t="s">
        <v>107</v>
      </c>
      <c r="YS370" t="s">
        <v>107</v>
      </c>
      <c r="YU370" s="3">
        <v>42585</v>
      </c>
      <c r="YV370">
        <v>1.173</v>
      </c>
      <c r="YW370">
        <v>92.738</v>
      </c>
      <c r="YX370">
        <v>115.485</v>
      </c>
      <c r="YY370">
        <v>114.749</v>
      </c>
      <c r="YZ370">
        <v>117.071</v>
      </c>
      <c r="ZA370">
        <v>113.842</v>
      </c>
      <c r="ZB370" t="s">
        <v>107</v>
      </c>
      <c r="ZC370" t="s">
        <v>107</v>
      </c>
      <c r="ZE370" s="3">
        <v>42597</v>
      </c>
      <c r="ZF370">
        <v>1.383</v>
      </c>
      <c r="ZG370">
        <v>78.825000000000003</v>
      </c>
      <c r="ZH370">
        <v>97.629000000000005</v>
      </c>
      <c r="ZI370">
        <v>97.212000000000003</v>
      </c>
      <c r="ZJ370">
        <v>100.574</v>
      </c>
      <c r="ZK370">
        <v>94.69</v>
      </c>
      <c r="ZL370" t="s">
        <v>107</v>
      </c>
      <c r="ZM370" t="s">
        <v>107</v>
      </c>
      <c r="ZO370" s="3">
        <v>42585</v>
      </c>
      <c r="ZP370">
        <v>1.877</v>
      </c>
      <c r="ZQ370">
        <v>118.89</v>
      </c>
      <c r="ZR370">
        <v>132.37100000000001</v>
      </c>
      <c r="ZS370">
        <v>130.52699999999999</v>
      </c>
      <c r="ZT370">
        <v>135.14500000000001</v>
      </c>
      <c r="ZU370">
        <v>129.58799999999999</v>
      </c>
      <c r="ZV370" t="s">
        <v>107</v>
      </c>
      <c r="ZW370" t="s">
        <v>107</v>
      </c>
      <c r="ZY370" s="3">
        <v>42585</v>
      </c>
      <c r="ZZ370">
        <v>2.1419999999999999</v>
      </c>
      <c r="AAA370">
        <v>140.262</v>
      </c>
      <c r="AAB370">
        <v>152.38800000000001</v>
      </c>
      <c r="AAC370">
        <v>151.07499999999999</v>
      </c>
      <c r="AAD370">
        <v>154.08600000000001</v>
      </c>
      <c r="AAE370">
        <v>150.59100000000001</v>
      </c>
      <c r="AAF370" t="s">
        <v>107</v>
      </c>
      <c r="AAG370" t="s">
        <v>107</v>
      </c>
      <c r="AAI370" s="3">
        <v>42585</v>
      </c>
      <c r="AAJ370">
        <v>0.93899999999999995</v>
      </c>
      <c r="AAK370">
        <v>113.629</v>
      </c>
      <c r="AAL370">
        <v>137.42500000000001</v>
      </c>
      <c r="AAM370" t="s">
        <v>107</v>
      </c>
      <c r="AAN370">
        <v>140.85</v>
      </c>
      <c r="AAO370">
        <v>133.86099999999999</v>
      </c>
      <c r="AAP370" t="s">
        <v>107</v>
      </c>
      <c r="AAQ370" t="s">
        <v>107</v>
      </c>
      <c r="AAS370" s="3">
        <v>42585</v>
      </c>
      <c r="AAT370">
        <v>1.3980000000000001</v>
      </c>
      <c r="AAU370">
        <v>157.15600000000001</v>
      </c>
      <c r="AAV370">
        <v>183.44800000000001</v>
      </c>
      <c r="AAW370" t="s">
        <v>107</v>
      </c>
      <c r="AAX370">
        <v>186.88</v>
      </c>
      <c r="AAY370">
        <v>180.01499999999999</v>
      </c>
      <c r="AAZ370" t="s">
        <v>107</v>
      </c>
      <c r="ABA370" t="s">
        <v>107</v>
      </c>
      <c r="ABC370" s="3">
        <v>42765</v>
      </c>
      <c r="ABD370">
        <v>2.86</v>
      </c>
      <c r="ABE370">
        <v>258.72699999999998</v>
      </c>
      <c r="ABF370">
        <v>279.15699999999998</v>
      </c>
      <c r="ABG370" t="s">
        <v>107</v>
      </c>
      <c r="ABH370">
        <v>284.63099999999997</v>
      </c>
      <c r="ABI370">
        <v>273.69400000000002</v>
      </c>
      <c r="ABJ370">
        <v>254.03800000000001</v>
      </c>
      <c r="ABK370">
        <v>262.95400000000001</v>
      </c>
      <c r="ABM370" s="3">
        <v>42585</v>
      </c>
      <c r="ABN370">
        <v>2.6560000000000001</v>
      </c>
      <c r="ABO370">
        <v>259.14</v>
      </c>
      <c r="ABP370">
        <v>284.16899999999998</v>
      </c>
      <c r="ABQ370" t="s">
        <v>107</v>
      </c>
      <c r="ABR370">
        <v>287.03100000000001</v>
      </c>
      <c r="ABS370">
        <v>281.322</v>
      </c>
      <c r="ABT370" t="s">
        <v>107</v>
      </c>
      <c r="ABU370" t="s">
        <v>107</v>
      </c>
      <c r="ACG370" s="3">
        <v>42585</v>
      </c>
      <c r="ACH370">
        <v>3.2530000000000001</v>
      </c>
      <c r="ACI370">
        <v>276.36900000000003</v>
      </c>
      <c r="ACJ370">
        <v>295.02</v>
      </c>
      <c r="ACK370" t="s">
        <v>107</v>
      </c>
      <c r="ACL370">
        <v>299.13900000000001</v>
      </c>
      <c r="ACM370">
        <v>290.88400000000001</v>
      </c>
      <c r="ACN370" t="s">
        <v>107</v>
      </c>
      <c r="ACO370" t="s">
        <v>107</v>
      </c>
      <c r="ACQ370" s="3">
        <v>42585</v>
      </c>
      <c r="ACR370">
        <v>3.5270000000000001</v>
      </c>
      <c r="ACS370">
        <v>286.25200000000001</v>
      </c>
      <c r="ACT370">
        <v>297.19299999999998</v>
      </c>
      <c r="ACU370" t="s">
        <v>107</v>
      </c>
      <c r="ACV370">
        <v>301.02300000000002</v>
      </c>
      <c r="ACW370">
        <v>293.36</v>
      </c>
      <c r="ACX370" t="s">
        <v>107</v>
      </c>
      <c r="ACY370" t="s">
        <v>107</v>
      </c>
      <c r="ADA370" s="3">
        <v>42585</v>
      </c>
      <c r="ADB370">
        <v>3.7509999999999999</v>
      </c>
      <c r="ADC370">
        <v>305.34800000000001</v>
      </c>
      <c r="ADD370">
        <v>314.262</v>
      </c>
      <c r="ADE370" t="s">
        <v>107</v>
      </c>
      <c r="ADF370">
        <v>317.40199999999999</v>
      </c>
      <c r="ADG370">
        <v>311.04199999999997</v>
      </c>
      <c r="ADH370" t="s">
        <v>107</v>
      </c>
      <c r="ADI370" t="s">
        <v>107</v>
      </c>
      <c r="ADK370" s="3">
        <v>42586</v>
      </c>
      <c r="ADL370">
        <v>0.112</v>
      </c>
      <c r="ADM370">
        <v>-30.141999999999999</v>
      </c>
      <c r="ADN370">
        <v>-4.0102000000000002</v>
      </c>
      <c r="ADO370">
        <v>0.95299999999999996</v>
      </c>
      <c r="ADP370">
        <v>-2.5647000000000002</v>
      </c>
      <c r="ADQ370">
        <v>-5.4226999999999999</v>
      </c>
      <c r="ADR370" t="s">
        <v>107</v>
      </c>
      <c r="ADS370" t="s">
        <v>107</v>
      </c>
      <c r="ADU370" s="3">
        <v>42586</v>
      </c>
      <c r="ADV370">
        <v>0.14799999999999999</v>
      </c>
      <c r="ADW370">
        <v>-30.077000000000002</v>
      </c>
      <c r="ADX370">
        <v>2.0676999999999999</v>
      </c>
      <c r="ADY370">
        <v>2.274</v>
      </c>
      <c r="ADZ370">
        <v>4.7617000000000003</v>
      </c>
      <c r="AEA370">
        <v>-0.626</v>
      </c>
      <c r="AEB370" t="s">
        <v>107</v>
      </c>
      <c r="AEC370" t="s">
        <v>107</v>
      </c>
      <c r="AEO370" s="3">
        <v>42586</v>
      </c>
      <c r="AEP370">
        <v>0.53500000000000003</v>
      </c>
      <c r="AEQ370">
        <v>-11.018000000000001</v>
      </c>
      <c r="AER370">
        <v>18.651599999999998</v>
      </c>
      <c r="AES370">
        <v>18.463000000000001</v>
      </c>
      <c r="AET370">
        <v>21.3019</v>
      </c>
      <c r="AEU370">
        <v>16.012899999999998</v>
      </c>
      <c r="AEV370" t="s">
        <v>107</v>
      </c>
      <c r="AEW370" t="s">
        <v>107</v>
      </c>
      <c r="AEY370" s="3">
        <v>42586</v>
      </c>
      <c r="AEZ370">
        <v>0.81699999999999995</v>
      </c>
      <c r="AFA370">
        <v>1.2389999999999999</v>
      </c>
      <c r="AFB370">
        <v>27.493400000000001</v>
      </c>
      <c r="AFC370">
        <v>25.547000000000001</v>
      </c>
      <c r="AFD370">
        <v>30.1477</v>
      </c>
      <c r="AFE370">
        <v>24.839099999999998</v>
      </c>
      <c r="AFF370" t="s">
        <v>107</v>
      </c>
      <c r="AFG370" t="s">
        <v>107</v>
      </c>
      <c r="AFI370" s="3">
        <v>42586</v>
      </c>
      <c r="AFJ370">
        <v>1.1339999999999999</v>
      </c>
      <c r="AFK370">
        <v>20.234999999999999</v>
      </c>
      <c r="AFL370">
        <v>40.463099999999997</v>
      </c>
      <c r="AFM370">
        <v>39.646999999999998</v>
      </c>
      <c r="AFN370">
        <v>43.240600000000001</v>
      </c>
      <c r="AFO370">
        <v>37.685600000000001</v>
      </c>
      <c r="AFP370" t="s">
        <v>107</v>
      </c>
      <c r="AFQ370" t="s">
        <v>107</v>
      </c>
      <c r="AFS370" s="3">
        <v>42586</v>
      </c>
      <c r="AFT370">
        <v>1.3109999999999999</v>
      </c>
      <c r="AFU370">
        <v>33.095999999999997</v>
      </c>
      <c r="AFV370">
        <v>51.349299999999999</v>
      </c>
      <c r="AFW370">
        <v>50.95</v>
      </c>
      <c r="AFX370">
        <v>54.157600000000002</v>
      </c>
      <c r="AFY370">
        <v>48.5458</v>
      </c>
      <c r="AFZ370" t="s">
        <v>107</v>
      </c>
      <c r="AGA370" t="s">
        <v>107</v>
      </c>
      <c r="AGM370" s="3">
        <v>42585</v>
      </c>
      <c r="AGN370">
        <v>0.66900000000000004</v>
      </c>
      <c r="AGO370" t="s">
        <v>107</v>
      </c>
      <c r="AGP370" t="s">
        <v>107</v>
      </c>
      <c r="AGQ370" t="s">
        <v>107</v>
      </c>
      <c r="AGR370" t="s">
        <v>107</v>
      </c>
      <c r="AGS370" t="s">
        <v>107</v>
      </c>
      <c r="AGT370" t="s">
        <v>107</v>
      </c>
      <c r="AGU370" t="s">
        <v>107</v>
      </c>
      <c r="AGW370" s="3">
        <v>42585</v>
      </c>
      <c r="AGX370">
        <v>0.78100000000000003</v>
      </c>
      <c r="AGY370" t="s">
        <v>107</v>
      </c>
      <c r="AGZ370" t="s">
        <v>107</v>
      </c>
      <c r="AHA370" t="s">
        <v>107</v>
      </c>
      <c r="AHB370" t="s">
        <v>107</v>
      </c>
      <c r="AHC370" t="s">
        <v>107</v>
      </c>
      <c r="AHD370" t="s">
        <v>107</v>
      </c>
      <c r="AHE370" t="s">
        <v>107</v>
      </c>
      <c r="AHG370" s="3">
        <v>42585</v>
      </c>
      <c r="AHH370">
        <v>1.071</v>
      </c>
      <c r="AHI370" t="s">
        <v>107</v>
      </c>
      <c r="AHJ370" t="s">
        <v>107</v>
      </c>
      <c r="AHK370" t="s">
        <v>107</v>
      </c>
      <c r="AHL370" t="s">
        <v>107</v>
      </c>
      <c r="AHM370" t="s">
        <v>107</v>
      </c>
      <c r="AHN370" t="s">
        <v>107</v>
      </c>
      <c r="AHO370" t="s">
        <v>107</v>
      </c>
      <c r="AHQ370" s="3">
        <v>42585</v>
      </c>
      <c r="AHR370">
        <v>1.355</v>
      </c>
      <c r="AHS370" t="s">
        <v>107</v>
      </c>
      <c r="AHT370" t="s">
        <v>107</v>
      </c>
      <c r="AHU370" t="s">
        <v>107</v>
      </c>
      <c r="AHV370" t="s">
        <v>107</v>
      </c>
      <c r="AHW370" t="s">
        <v>107</v>
      </c>
      <c r="AHX370" t="s">
        <v>107</v>
      </c>
      <c r="AHY370" t="s">
        <v>107</v>
      </c>
      <c r="AIA370" s="3">
        <v>42585</v>
      </c>
      <c r="AIB370">
        <v>1.5430000000000001</v>
      </c>
      <c r="AIC370" t="s">
        <v>107</v>
      </c>
      <c r="AID370" t="s">
        <v>107</v>
      </c>
      <c r="AIE370" t="s">
        <v>107</v>
      </c>
      <c r="AIF370" t="s">
        <v>107</v>
      </c>
      <c r="AIG370" t="s">
        <v>107</v>
      </c>
      <c r="AIH370" t="s">
        <v>107</v>
      </c>
      <c r="AII370" t="s">
        <v>107</v>
      </c>
      <c r="AIK370" s="3">
        <v>42585</v>
      </c>
      <c r="AIL370">
        <v>1.67</v>
      </c>
      <c r="AIM370" t="s">
        <v>107</v>
      </c>
      <c r="AIN370" t="s">
        <v>107</v>
      </c>
      <c r="AIO370">
        <v>48.561999999999998</v>
      </c>
      <c r="AIP370" t="s">
        <v>107</v>
      </c>
      <c r="AIQ370" t="s">
        <v>107</v>
      </c>
      <c r="AIR370" t="s">
        <v>107</v>
      </c>
      <c r="AIS370" t="s">
        <v>107</v>
      </c>
      <c r="AIU370" s="3">
        <v>42585</v>
      </c>
      <c r="AIV370">
        <v>2.2970000000000002</v>
      </c>
      <c r="AIW370" t="s">
        <v>107</v>
      </c>
      <c r="AIX370" t="s">
        <v>107</v>
      </c>
      <c r="AIY370" t="s">
        <v>107</v>
      </c>
      <c r="AIZ370" t="s">
        <v>107</v>
      </c>
      <c r="AJA370" t="s">
        <v>107</v>
      </c>
      <c r="AJB370" t="s">
        <v>107</v>
      </c>
      <c r="AJC370" t="s">
        <v>107</v>
      </c>
      <c r="AJE370" s="3">
        <v>42585</v>
      </c>
      <c r="AJF370">
        <v>2.2970000000000002</v>
      </c>
      <c r="AJG370" t="s">
        <v>107</v>
      </c>
      <c r="AJH370" t="s">
        <v>107</v>
      </c>
      <c r="AJI370" t="s">
        <v>107</v>
      </c>
      <c r="AJJ370" t="s">
        <v>107</v>
      </c>
      <c r="AJK370" t="s">
        <v>107</v>
      </c>
      <c r="AJL370" t="s">
        <v>107</v>
      </c>
      <c r="AJM370" t="s">
        <v>107</v>
      </c>
    </row>
    <row r="371" spans="1:949" x14ac:dyDescent="0.25">
      <c r="A371" s="3">
        <v>42586</v>
      </c>
      <c r="B371">
        <v>-0.65700000000000003</v>
      </c>
      <c r="C371">
        <v>-44.048000000000002</v>
      </c>
      <c r="D371">
        <v>-20.753</v>
      </c>
      <c r="E371">
        <v>-20.384</v>
      </c>
      <c r="F371">
        <v>-18.573</v>
      </c>
      <c r="G371">
        <v>-22.933</v>
      </c>
      <c r="H371" t="s">
        <v>107</v>
      </c>
      <c r="I371" t="s">
        <v>107</v>
      </c>
      <c r="K371" s="3">
        <v>42586</v>
      </c>
      <c r="L371">
        <v>-0.65400000000000003</v>
      </c>
      <c r="M371">
        <v>-44.738999999999997</v>
      </c>
      <c r="N371">
        <v>-19.923000000000002</v>
      </c>
      <c r="O371">
        <v>-19.634</v>
      </c>
      <c r="P371">
        <v>-17.579000000000001</v>
      </c>
      <c r="Q371">
        <v>-22.241</v>
      </c>
      <c r="R371" t="s">
        <v>107</v>
      </c>
      <c r="S371" t="s">
        <v>107</v>
      </c>
      <c r="U371" s="3">
        <v>42586</v>
      </c>
      <c r="V371">
        <v>-0.52600000000000002</v>
      </c>
      <c r="W371">
        <v>-40.582000000000001</v>
      </c>
      <c r="X371">
        <v>-13.914999999999999</v>
      </c>
      <c r="Y371">
        <v>-13.307</v>
      </c>
      <c r="Z371">
        <v>-11.505000000000001</v>
      </c>
      <c r="AA371">
        <v>-16.324000000000002</v>
      </c>
      <c r="AB371" t="s">
        <v>107</v>
      </c>
      <c r="AC371" t="s">
        <v>107</v>
      </c>
      <c r="AE371" s="3">
        <v>42586</v>
      </c>
      <c r="AF371">
        <v>-0.40500000000000003</v>
      </c>
      <c r="AG371">
        <v>-45.017000000000003</v>
      </c>
      <c r="AH371">
        <v>-18.875</v>
      </c>
      <c r="AI371">
        <v>-18.456</v>
      </c>
      <c r="AJ371">
        <v>-16.587</v>
      </c>
      <c r="AK371">
        <v>-21.151</v>
      </c>
      <c r="AL371" t="s">
        <v>107</v>
      </c>
      <c r="AM371" t="s">
        <v>107</v>
      </c>
      <c r="AY371" s="3">
        <v>42586</v>
      </c>
      <c r="AZ371">
        <v>0.11</v>
      </c>
      <c r="BA371">
        <v>-47.317</v>
      </c>
      <c r="BB371">
        <v>-34.356999999999999</v>
      </c>
      <c r="BC371">
        <v>-35.639000000000003</v>
      </c>
      <c r="BD371">
        <v>-32.116</v>
      </c>
      <c r="BE371">
        <v>-36.656999999999996</v>
      </c>
      <c r="BF371" t="s">
        <v>107</v>
      </c>
      <c r="BG371" t="s">
        <v>107</v>
      </c>
      <c r="BI371" s="3">
        <v>42586</v>
      </c>
      <c r="BJ371">
        <v>0.2</v>
      </c>
      <c r="BK371">
        <v>-44.387</v>
      </c>
      <c r="BL371">
        <v>-31.856999999999999</v>
      </c>
      <c r="BM371">
        <v>-31.800999999999998</v>
      </c>
      <c r="BN371">
        <v>-30.082000000000001</v>
      </c>
      <c r="BO371">
        <v>-33.728999999999999</v>
      </c>
      <c r="BP371" t="s">
        <v>107</v>
      </c>
      <c r="BQ371" t="s">
        <v>107</v>
      </c>
      <c r="BS371" s="3">
        <v>42586</v>
      </c>
      <c r="BT371">
        <v>0.38700000000000001</v>
      </c>
      <c r="BU371">
        <v>-33.219000000000001</v>
      </c>
      <c r="BV371">
        <v>-19.347000000000001</v>
      </c>
      <c r="BW371">
        <v>-18.951999999999998</v>
      </c>
      <c r="BX371">
        <v>-16.571000000000002</v>
      </c>
      <c r="BY371">
        <v>-22.123000000000001</v>
      </c>
      <c r="BZ371" t="s">
        <v>107</v>
      </c>
      <c r="CA371" t="s">
        <v>107</v>
      </c>
      <c r="CC371" s="3">
        <v>42586</v>
      </c>
      <c r="CD371">
        <v>-0.61199999999999999</v>
      </c>
      <c r="CE371">
        <v>-39.621000000000002</v>
      </c>
      <c r="CF371">
        <v>-15.526999999999999</v>
      </c>
      <c r="CG371" t="s">
        <v>107</v>
      </c>
      <c r="CH371">
        <v>-13.318</v>
      </c>
      <c r="CI371">
        <v>-17.706</v>
      </c>
      <c r="CJ371" t="s">
        <v>107</v>
      </c>
      <c r="CK371" t="s">
        <v>107</v>
      </c>
      <c r="CM371" s="3">
        <v>42586</v>
      </c>
      <c r="CN371">
        <v>-0.59299999999999997</v>
      </c>
      <c r="CO371">
        <v>-39.744</v>
      </c>
      <c r="CP371">
        <v>-14.121</v>
      </c>
      <c r="CQ371" t="s">
        <v>107</v>
      </c>
      <c r="CR371">
        <v>-11.105</v>
      </c>
      <c r="CS371">
        <v>-17.137</v>
      </c>
      <c r="CT371" t="s">
        <v>107</v>
      </c>
      <c r="CU371" t="s">
        <v>107</v>
      </c>
      <c r="CW371" s="3">
        <v>42586</v>
      </c>
      <c r="CX371">
        <v>-0.44600000000000001</v>
      </c>
      <c r="CY371">
        <v>-35.969000000000001</v>
      </c>
      <c r="CZ371">
        <v>-9.5350000000000001</v>
      </c>
      <c r="DA371" t="s">
        <v>107</v>
      </c>
      <c r="DB371">
        <v>-6.556</v>
      </c>
      <c r="DC371">
        <v>-12.497999999999999</v>
      </c>
      <c r="DD371" t="s">
        <v>107</v>
      </c>
      <c r="DE371" t="s">
        <v>107</v>
      </c>
      <c r="DG371" s="3">
        <v>42586</v>
      </c>
      <c r="DH371">
        <v>-0.23400000000000001</v>
      </c>
      <c r="DI371">
        <v>-31.372</v>
      </c>
      <c r="DJ371">
        <v>-5.8559999999999999</v>
      </c>
      <c r="DK371" t="s">
        <v>107</v>
      </c>
      <c r="DL371">
        <v>-3.02</v>
      </c>
      <c r="DM371">
        <v>-8.6920000000000002</v>
      </c>
      <c r="DN371" t="s">
        <v>107</v>
      </c>
      <c r="DO371" t="s">
        <v>107</v>
      </c>
      <c r="EA371" s="3">
        <v>42586</v>
      </c>
      <c r="EB371">
        <v>0.184</v>
      </c>
      <c r="EC371">
        <v>-39.654000000000003</v>
      </c>
      <c r="ED371">
        <v>-22.545000000000002</v>
      </c>
      <c r="EE371" t="s">
        <v>107</v>
      </c>
      <c r="EF371">
        <v>-19.82</v>
      </c>
      <c r="EG371">
        <v>-25.303000000000001</v>
      </c>
      <c r="EH371" t="s">
        <v>107</v>
      </c>
      <c r="EI371" t="s">
        <v>107</v>
      </c>
      <c r="EK371" s="3">
        <v>42586</v>
      </c>
      <c r="EL371">
        <v>0.248</v>
      </c>
      <c r="EM371">
        <v>-39.325000000000003</v>
      </c>
      <c r="EN371">
        <v>-27.088999999999999</v>
      </c>
      <c r="EO371" t="s">
        <v>107</v>
      </c>
      <c r="EP371">
        <v>-25.184999999999999</v>
      </c>
      <c r="EQ371">
        <v>-29.085000000000001</v>
      </c>
      <c r="ER371" t="s">
        <v>107</v>
      </c>
      <c r="ES371" t="s">
        <v>107</v>
      </c>
      <c r="EU371" s="3">
        <v>42586</v>
      </c>
      <c r="EV371">
        <v>0.45500000000000002</v>
      </c>
      <c r="EW371">
        <v>-24.468</v>
      </c>
      <c r="EX371">
        <v>-12.484999999999999</v>
      </c>
      <c r="EY371" t="s">
        <v>107</v>
      </c>
      <c r="EZ371">
        <v>-9.6170000000000009</v>
      </c>
      <c r="FA371">
        <v>-15.350999999999999</v>
      </c>
      <c r="FB371" t="s">
        <v>107</v>
      </c>
      <c r="FC371" t="s">
        <v>107</v>
      </c>
      <c r="FE371" s="3">
        <v>42586</v>
      </c>
      <c r="FF371">
        <v>-0.57799999999999996</v>
      </c>
      <c r="FG371">
        <v>-36.203000000000003</v>
      </c>
      <c r="FH371">
        <v>-12.183999999999999</v>
      </c>
      <c r="FI371" t="s">
        <v>107</v>
      </c>
      <c r="FJ371">
        <v>-9.6920000000000002</v>
      </c>
      <c r="FK371">
        <v>-14.676</v>
      </c>
      <c r="FL371" t="s">
        <v>107</v>
      </c>
      <c r="FM371" t="s">
        <v>107</v>
      </c>
      <c r="FO371" s="3">
        <v>42586</v>
      </c>
      <c r="FP371">
        <v>-0.54600000000000004</v>
      </c>
      <c r="FQ371">
        <v>-34.540999999999997</v>
      </c>
      <c r="FR371">
        <v>-9.3049999999999997</v>
      </c>
      <c r="FS371" t="s">
        <v>107</v>
      </c>
      <c r="FT371">
        <v>-6.298</v>
      </c>
      <c r="FU371">
        <v>-12.311999999999999</v>
      </c>
      <c r="FV371" t="s">
        <v>107</v>
      </c>
      <c r="FW371" t="s">
        <v>107</v>
      </c>
      <c r="FY371" s="3">
        <v>42586</v>
      </c>
      <c r="FZ371">
        <v>-0.376</v>
      </c>
      <c r="GA371">
        <v>-30.402999999999999</v>
      </c>
      <c r="GB371">
        <v>-3.863</v>
      </c>
      <c r="GC371" t="s">
        <v>107</v>
      </c>
      <c r="GD371">
        <v>-0.90800000000000003</v>
      </c>
      <c r="GE371">
        <v>-6.819</v>
      </c>
      <c r="GF371" t="s">
        <v>107</v>
      </c>
      <c r="GG371" t="s">
        <v>107</v>
      </c>
      <c r="GI371" s="3">
        <v>42586</v>
      </c>
      <c r="GJ371">
        <v>-0.20799999999999999</v>
      </c>
      <c r="GK371">
        <v>-26.599</v>
      </c>
      <c r="GL371">
        <v>-0.755</v>
      </c>
      <c r="GM371" t="s">
        <v>107</v>
      </c>
      <c r="GN371">
        <v>1.893</v>
      </c>
      <c r="GO371">
        <v>-3.3919999999999999</v>
      </c>
      <c r="GP371" t="s">
        <v>107</v>
      </c>
      <c r="GQ371" t="s">
        <v>107</v>
      </c>
      <c r="HC371" s="3">
        <v>42586</v>
      </c>
      <c r="HD371">
        <v>0.27400000000000002</v>
      </c>
      <c r="HE371">
        <v>-28.818999999999999</v>
      </c>
      <c r="HF371">
        <v>-7.1459999999999999</v>
      </c>
      <c r="HG371" t="s">
        <v>107</v>
      </c>
      <c r="HH371">
        <v>-3.9950000000000001</v>
      </c>
      <c r="HI371">
        <v>-10.303000000000001</v>
      </c>
      <c r="HJ371" t="s">
        <v>107</v>
      </c>
      <c r="HK371" t="s">
        <v>107</v>
      </c>
      <c r="HW371" s="3">
        <v>42586</v>
      </c>
      <c r="HX371">
        <v>0.46899999999999997</v>
      </c>
      <c r="HY371">
        <v>-22.76</v>
      </c>
      <c r="HZ371">
        <v>-8.468</v>
      </c>
      <c r="IA371" t="s">
        <v>107</v>
      </c>
      <c r="IB371">
        <v>-5.9480000000000004</v>
      </c>
      <c r="IC371">
        <v>-11.025</v>
      </c>
      <c r="ID371" t="s">
        <v>107</v>
      </c>
      <c r="IE371" t="s">
        <v>107</v>
      </c>
      <c r="IG371" s="3">
        <v>42586</v>
      </c>
      <c r="IH371">
        <v>-0.54800000000000004</v>
      </c>
      <c r="II371">
        <v>-33.176000000000002</v>
      </c>
      <c r="IJ371">
        <v>-9.6880000000000006</v>
      </c>
      <c r="IK371" t="s">
        <v>107</v>
      </c>
      <c r="IL371">
        <v>-6.8259999999999996</v>
      </c>
      <c r="IM371">
        <v>-12.584</v>
      </c>
      <c r="IN371" t="s">
        <v>107</v>
      </c>
      <c r="IO371" t="s">
        <v>107</v>
      </c>
      <c r="IQ371" s="3">
        <v>42586</v>
      </c>
      <c r="IR371">
        <v>-0.52200000000000002</v>
      </c>
      <c r="IS371">
        <v>-32.691000000000003</v>
      </c>
      <c r="IT371">
        <v>-7.1029999999999998</v>
      </c>
      <c r="IU371" t="s">
        <v>107</v>
      </c>
      <c r="IV371">
        <v>-3.6150000000000002</v>
      </c>
      <c r="IW371">
        <v>-10.568</v>
      </c>
      <c r="IX371" t="s">
        <v>107</v>
      </c>
      <c r="IY371" t="s">
        <v>107</v>
      </c>
      <c r="JA371" s="3">
        <v>42586</v>
      </c>
      <c r="JB371">
        <v>-0.42399999999999999</v>
      </c>
      <c r="JC371">
        <v>-32.021000000000001</v>
      </c>
      <c r="JD371">
        <v>-5.758</v>
      </c>
      <c r="JE371" t="s">
        <v>107</v>
      </c>
      <c r="JF371">
        <v>-2.74</v>
      </c>
      <c r="JG371">
        <v>-8.7609999999999992</v>
      </c>
      <c r="JH371" t="s">
        <v>107</v>
      </c>
      <c r="JI371" t="s">
        <v>107</v>
      </c>
      <c r="JK371" s="3">
        <v>42586</v>
      </c>
      <c r="JL371">
        <v>-0.189</v>
      </c>
      <c r="JM371">
        <v>-29.556000000000001</v>
      </c>
      <c r="JN371">
        <v>-3.992</v>
      </c>
      <c r="JO371" t="s">
        <v>107</v>
      </c>
      <c r="JP371">
        <v>-0.80100000000000005</v>
      </c>
      <c r="JQ371">
        <v>-7.1710000000000003</v>
      </c>
      <c r="JR371" t="s">
        <v>107</v>
      </c>
      <c r="JS371" t="s">
        <v>107</v>
      </c>
      <c r="KE371" s="3">
        <v>42586</v>
      </c>
      <c r="KF371">
        <v>0.41599999999999998</v>
      </c>
      <c r="KG371">
        <v>-19.63</v>
      </c>
      <c r="KH371">
        <v>-3.411</v>
      </c>
      <c r="KI371" t="s">
        <v>107</v>
      </c>
      <c r="KJ371">
        <v>-0.83299999999999996</v>
      </c>
      <c r="KK371">
        <v>-6.04</v>
      </c>
      <c r="KL371" t="s">
        <v>107</v>
      </c>
      <c r="KM371" t="s">
        <v>107</v>
      </c>
      <c r="KO371" s="3">
        <v>42586</v>
      </c>
      <c r="KP371">
        <v>0.47</v>
      </c>
      <c r="KQ371">
        <v>-16.829000000000001</v>
      </c>
      <c r="KR371">
        <v>-4.9589999999999996</v>
      </c>
      <c r="KS371" t="s">
        <v>107</v>
      </c>
      <c r="KT371">
        <v>-2.8759999999999999</v>
      </c>
      <c r="KU371">
        <v>-7.13</v>
      </c>
      <c r="KV371" t="s">
        <v>107</v>
      </c>
      <c r="KW371" t="s">
        <v>107</v>
      </c>
      <c r="LI371" s="3">
        <v>42586</v>
      </c>
      <c r="LJ371">
        <v>-0.53500000000000003</v>
      </c>
      <c r="LK371">
        <v>-31.809000000000001</v>
      </c>
      <c r="LL371">
        <v>-8.0519999999999996</v>
      </c>
      <c r="LM371">
        <v>-7.8179999999999996</v>
      </c>
      <c r="LN371">
        <v>-5.7610000000000001</v>
      </c>
      <c r="LO371">
        <v>-10.308999999999999</v>
      </c>
      <c r="LP371" t="s">
        <v>107</v>
      </c>
      <c r="LQ371" t="s">
        <v>107</v>
      </c>
      <c r="LS371" s="3">
        <v>42586</v>
      </c>
      <c r="LT371">
        <v>-0.48399999999999999</v>
      </c>
      <c r="LU371">
        <v>-28.646000000000001</v>
      </c>
      <c r="LV371">
        <v>-3.19</v>
      </c>
      <c r="LW371">
        <v>-2.9790000000000001</v>
      </c>
      <c r="LX371">
        <v>-0.21199999999999999</v>
      </c>
      <c r="LY371">
        <v>-6.1680000000000001</v>
      </c>
      <c r="LZ371" t="s">
        <v>107</v>
      </c>
      <c r="MA371" t="s">
        <v>107</v>
      </c>
      <c r="MC371" s="3">
        <v>42586</v>
      </c>
      <c r="MD371">
        <v>-0.39500000000000002</v>
      </c>
      <c r="ME371">
        <v>-26.096</v>
      </c>
      <c r="MF371">
        <v>0.502</v>
      </c>
      <c r="MG371">
        <v>0.97899999999999998</v>
      </c>
      <c r="MH371">
        <v>2.722</v>
      </c>
      <c r="MI371">
        <v>-1.7189999999999999</v>
      </c>
      <c r="MJ371" t="s">
        <v>107</v>
      </c>
      <c r="MK371" t="s">
        <v>107</v>
      </c>
      <c r="MM371" s="3">
        <v>42586</v>
      </c>
      <c r="MN371">
        <v>-0.154</v>
      </c>
      <c r="MO371">
        <v>-21.992999999999999</v>
      </c>
      <c r="MP371">
        <v>3.532</v>
      </c>
      <c r="MQ371">
        <v>3.91</v>
      </c>
      <c r="MR371">
        <v>6.2110000000000003</v>
      </c>
      <c r="MS371">
        <v>0.86399999999999999</v>
      </c>
      <c r="MT371" t="s">
        <v>107</v>
      </c>
      <c r="MU371" t="s">
        <v>107</v>
      </c>
      <c r="NG371" s="3">
        <v>42586</v>
      </c>
      <c r="NH371">
        <v>0.45700000000000002</v>
      </c>
      <c r="NI371">
        <v>-6.9870000000000001</v>
      </c>
      <c r="NJ371">
        <v>5.3719999999999999</v>
      </c>
      <c r="NK371">
        <v>4.3120000000000003</v>
      </c>
      <c r="NL371">
        <v>7.9630000000000001</v>
      </c>
      <c r="NM371">
        <v>2.7560000000000002</v>
      </c>
      <c r="NN371" t="s">
        <v>107</v>
      </c>
      <c r="NO371" t="s">
        <v>107</v>
      </c>
      <c r="NQ371" s="3">
        <v>42586</v>
      </c>
      <c r="NR371">
        <v>0.71299999999999997</v>
      </c>
      <c r="NS371">
        <v>6.0350000000000001</v>
      </c>
      <c r="NT371">
        <v>18.312000000000001</v>
      </c>
      <c r="NU371">
        <v>17.228999999999999</v>
      </c>
      <c r="NV371">
        <v>20.283000000000001</v>
      </c>
      <c r="NW371">
        <v>16.263999999999999</v>
      </c>
      <c r="NX371" t="s">
        <v>107</v>
      </c>
      <c r="NY371" t="s">
        <v>107</v>
      </c>
      <c r="OA371" s="3">
        <v>42586</v>
      </c>
      <c r="OB371">
        <v>0.88400000000000001</v>
      </c>
      <c r="OC371">
        <v>19.568999999999999</v>
      </c>
      <c r="OD371">
        <v>31.157</v>
      </c>
      <c r="OE371">
        <v>31.085000000000001</v>
      </c>
      <c r="OF371">
        <v>33.820999999999998</v>
      </c>
      <c r="OG371">
        <v>28.484999999999999</v>
      </c>
      <c r="OH371" t="s">
        <v>107</v>
      </c>
      <c r="OI371" t="s">
        <v>107</v>
      </c>
      <c r="OK371" s="3">
        <v>42586</v>
      </c>
      <c r="OL371">
        <v>-0.59299999999999997</v>
      </c>
      <c r="OM371">
        <v>-37.628999999999998</v>
      </c>
      <c r="ON371">
        <v>-14.106999999999999</v>
      </c>
      <c r="OO371" t="s">
        <v>107</v>
      </c>
      <c r="OP371">
        <v>-11.776999999999999</v>
      </c>
      <c r="OQ371">
        <v>-16.437000000000001</v>
      </c>
      <c r="OR371" t="s">
        <v>107</v>
      </c>
      <c r="OS371" t="s">
        <v>107</v>
      </c>
      <c r="OU371" s="3">
        <v>42586</v>
      </c>
      <c r="OV371">
        <v>-0.53</v>
      </c>
      <c r="OW371">
        <v>-34.265999999999998</v>
      </c>
      <c r="OX371">
        <v>-8.4469999999999992</v>
      </c>
      <c r="OY371" t="s">
        <v>107</v>
      </c>
      <c r="OZ371">
        <v>-5.6289999999999996</v>
      </c>
      <c r="PA371">
        <v>-11.266</v>
      </c>
      <c r="PB371" t="s">
        <v>107</v>
      </c>
      <c r="PC371" t="s">
        <v>107</v>
      </c>
      <c r="PE371" s="3">
        <v>42586</v>
      </c>
      <c r="PF371">
        <v>-0.39300000000000002</v>
      </c>
      <c r="PG371">
        <v>-31.73</v>
      </c>
      <c r="PH371">
        <v>-5.7960000000000003</v>
      </c>
      <c r="PI371" t="s">
        <v>107</v>
      </c>
      <c r="PJ371">
        <v>-3.05</v>
      </c>
      <c r="PK371">
        <v>-8.5410000000000004</v>
      </c>
      <c r="PL371" t="s">
        <v>107</v>
      </c>
      <c r="PM371" t="s">
        <v>107</v>
      </c>
      <c r="PO371" s="3">
        <v>42586</v>
      </c>
      <c r="PP371">
        <v>-0.13300000000000001</v>
      </c>
      <c r="PQ371">
        <v>-20.417000000000002</v>
      </c>
      <c r="PR371">
        <v>4.8529999999999998</v>
      </c>
      <c r="PS371" t="s">
        <v>107</v>
      </c>
      <c r="PT371">
        <v>7.6459999999999999</v>
      </c>
      <c r="PU371">
        <v>2.06</v>
      </c>
      <c r="PV371" t="s">
        <v>107</v>
      </c>
      <c r="PW371" t="s">
        <v>107</v>
      </c>
      <c r="QI371" s="3">
        <v>42586</v>
      </c>
      <c r="QJ371">
        <v>0.438</v>
      </c>
      <c r="QK371">
        <v>-9.7899999999999991</v>
      </c>
      <c r="QL371">
        <v>5.2229999999999999</v>
      </c>
      <c r="QM371" t="s">
        <v>107</v>
      </c>
      <c r="QN371">
        <v>8.0709999999999997</v>
      </c>
      <c r="QO371">
        <v>2.367</v>
      </c>
      <c r="QP371" t="s">
        <v>107</v>
      </c>
      <c r="QQ371" t="s">
        <v>107</v>
      </c>
      <c r="QS371" s="3">
        <v>42775</v>
      </c>
      <c r="QT371">
        <v>1.534</v>
      </c>
      <c r="QU371">
        <v>25.375</v>
      </c>
      <c r="QV371">
        <v>39.021000000000001</v>
      </c>
      <c r="QW371" t="s">
        <v>107</v>
      </c>
      <c r="QX371">
        <v>41.356999999999999</v>
      </c>
      <c r="QY371">
        <v>36.686</v>
      </c>
      <c r="QZ371">
        <v>24.364999999999998</v>
      </c>
      <c r="RA371">
        <v>27.135999999999999</v>
      </c>
      <c r="RM371" s="3">
        <v>42586</v>
      </c>
      <c r="RN371">
        <v>-0.441</v>
      </c>
      <c r="RO371">
        <v>-22.359000000000002</v>
      </c>
      <c r="RP371">
        <v>0.307</v>
      </c>
      <c r="RQ371" t="s">
        <v>107</v>
      </c>
      <c r="RR371">
        <v>4.4450000000000003</v>
      </c>
      <c r="RS371">
        <v>-3.7890000000000001</v>
      </c>
      <c r="RT371" t="s">
        <v>107</v>
      </c>
      <c r="RU371" t="s">
        <v>107</v>
      </c>
      <c r="RW371" s="3">
        <v>42586</v>
      </c>
      <c r="RX371">
        <v>-0.378</v>
      </c>
      <c r="RY371">
        <v>-16.651</v>
      </c>
      <c r="RZ371">
        <v>7.8179999999999996</v>
      </c>
      <c r="SA371" t="s">
        <v>107</v>
      </c>
      <c r="SB371">
        <v>11.579000000000001</v>
      </c>
      <c r="SC371">
        <v>4.0579999999999998</v>
      </c>
      <c r="SD371" t="s">
        <v>107</v>
      </c>
      <c r="SE371" t="s">
        <v>107</v>
      </c>
      <c r="SG371" s="3">
        <v>42586</v>
      </c>
      <c r="SH371">
        <v>-0.11799999999999999</v>
      </c>
      <c r="SI371">
        <v>-1.294</v>
      </c>
      <c r="SJ371">
        <v>25.530999999999999</v>
      </c>
      <c r="SK371" t="s">
        <v>107</v>
      </c>
      <c r="SL371">
        <v>29.251000000000001</v>
      </c>
      <c r="SM371">
        <v>21.83</v>
      </c>
      <c r="SN371" t="s">
        <v>107</v>
      </c>
      <c r="SO371" t="s">
        <v>107</v>
      </c>
      <c r="SQ371" s="3">
        <v>42586</v>
      </c>
      <c r="SR371">
        <v>0.17599999999999999</v>
      </c>
      <c r="SS371">
        <v>13.194000000000001</v>
      </c>
      <c r="ST371">
        <v>38.322000000000003</v>
      </c>
      <c r="SU371" t="s">
        <v>107</v>
      </c>
      <c r="SV371">
        <v>41.610999999999997</v>
      </c>
      <c r="SW371">
        <v>35.034999999999997</v>
      </c>
      <c r="SX371" t="s">
        <v>107</v>
      </c>
      <c r="SY371" t="s">
        <v>107</v>
      </c>
      <c r="TK371" s="3">
        <v>42586</v>
      </c>
      <c r="TL371">
        <v>0.69099999999999995</v>
      </c>
      <c r="TM371">
        <v>20.63</v>
      </c>
      <c r="TN371">
        <v>40.878</v>
      </c>
      <c r="TO371" t="s">
        <v>107</v>
      </c>
      <c r="TP371">
        <v>44.656999999999996</v>
      </c>
      <c r="TQ371">
        <v>37.107999999999997</v>
      </c>
      <c r="TR371" t="s">
        <v>107</v>
      </c>
      <c r="TS371" t="s">
        <v>107</v>
      </c>
      <c r="TU371" s="3">
        <v>42586</v>
      </c>
      <c r="TV371">
        <v>1.133</v>
      </c>
      <c r="TW371">
        <v>43.133000000000003</v>
      </c>
      <c r="TX371">
        <v>56.228999999999999</v>
      </c>
      <c r="TY371" t="s">
        <v>107</v>
      </c>
      <c r="TZ371">
        <v>59.546999999999997</v>
      </c>
      <c r="UA371">
        <v>52.899000000000001</v>
      </c>
      <c r="UB371" t="s">
        <v>107</v>
      </c>
      <c r="UC371" t="s">
        <v>107</v>
      </c>
      <c r="UE371" s="3">
        <v>42586</v>
      </c>
      <c r="UF371">
        <v>-7.3999999999999996E-2</v>
      </c>
      <c r="UG371">
        <v>14.303000000000001</v>
      </c>
      <c r="UH371">
        <v>37.966000000000001</v>
      </c>
      <c r="UI371">
        <v>38.253999999999998</v>
      </c>
      <c r="UJ371">
        <v>39.917999999999999</v>
      </c>
      <c r="UK371">
        <v>36.048999999999999</v>
      </c>
      <c r="UL371" t="s">
        <v>107</v>
      </c>
      <c r="UM371" t="s">
        <v>107</v>
      </c>
      <c r="UO371" s="3">
        <v>42587</v>
      </c>
      <c r="UP371">
        <v>-3.0000000000000001E-3</v>
      </c>
      <c r="UQ371">
        <v>19.088999999999999</v>
      </c>
      <c r="UR371">
        <v>43.798999999999999</v>
      </c>
      <c r="US371">
        <v>44.515999999999998</v>
      </c>
      <c r="UT371">
        <v>45.938000000000002</v>
      </c>
      <c r="UU371">
        <v>41.66</v>
      </c>
      <c r="UV371" t="s">
        <v>107</v>
      </c>
      <c r="UW371" t="s">
        <v>107</v>
      </c>
      <c r="UY371" s="3">
        <v>42586</v>
      </c>
      <c r="UZ371">
        <v>0.22900000000000001</v>
      </c>
      <c r="VA371">
        <v>34.950000000000003</v>
      </c>
      <c r="VB371">
        <v>61.031999999999996</v>
      </c>
      <c r="VC371">
        <v>61.661999999999999</v>
      </c>
      <c r="VD371">
        <v>63.292000000000002</v>
      </c>
      <c r="VE371">
        <v>58.756</v>
      </c>
      <c r="VF371" t="s">
        <v>107</v>
      </c>
      <c r="VG371" t="s">
        <v>107</v>
      </c>
      <c r="VI371" s="3">
        <v>42586</v>
      </c>
      <c r="VJ371">
        <v>0.73799999999999999</v>
      </c>
      <c r="VK371">
        <v>68.649000000000001</v>
      </c>
      <c r="VL371">
        <v>93.403000000000006</v>
      </c>
      <c r="VM371">
        <v>93.834000000000003</v>
      </c>
      <c r="VN371">
        <v>95.882000000000005</v>
      </c>
      <c r="VO371">
        <v>90.924999999999997</v>
      </c>
      <c r="VP371" t="s">
        <v>107</v>
      </c>
      <c r="VQ371" t="s">
        <v>107</v>
      </c>
      <c r="WC371" s="3">
        <v>42586</v>
      </c>
      <c r="WD371">
        <v>1.4079999999999999</v>
      </c>
      <c r="WE371">
        <v>89.364999999999995</v>
      </c>
      <c r="WF371">
        <v>101.232</v>
      </c>
      <c r="WG371">
        <v>100.358</v>
      </c>
      <c r="WH371">
        <v>103.825</v>
      </c>
      <c r="WI371">
        <v>98.619</v>
      </c>
      <c r="WJ371" t="s">
        <v>107</v>
      </c>
      <c r="WK371" t="s">
        <v>107</v>
      </c>
      <c r="WM371" s="3">
        <v>42586</v>
      </c>
      <c r="WN371">
        <v>1.7090000000000001</v>
      </c>
      <c r="WO371">
        <v>108.221</v>
      </c>
      <c r="WP371">
        <v>118.93300000000001</v>
      </c>
      <c r="WQ371">
        <v>118.93300000000001</v>
      </c>
      <c r="WR371">
        <v>120.879</v>
      </c>
      <c r="WS371">
        <v>116.893</v>
      </c>
      <c r="WT371" t="s">
        <v>107</v>
      </c>
      <c r="WU371" t="s">
        <v>107</v>
      </c>
      <c r="XG371" s="3">
        <v>42586</v>
      </c>
      <c r="XH371">
        <v>-1.7999999999999999E-2</v>
      </c>
      <c r="XI371">
        <v>19.829999999999998</v>
      </c>
      <c r="XJ371">
        <v>43.484999999999999</v>
      </c>
      <c r="XK371">
        <v>43.774000000000001</v>
      </c>
      <c r="XL371">
        <v>45.335999999999999</v>
      </c>
      <c r="XM371">
        <v>41.634</v>
      </c>
      <c r="XN371" t="s">
        <v>107</v>
      </c>
      <c r="XO371" t="s">
        <v>107</v>
      </c>
      <c r="XQ371" s="3">
        <v>42639</v>
      </c>
      <c r="XR371">
        <v>3.5000000000000003E-2</v>
      </c>
      <c r="XS371">
        <v>25.276</v>
      </c>
      <c r="XT371">
        <v>48.34</v>
      </c>
      <c r="XU371">
        <v>48.204000000000001</v>
      </c>
      <c r="XV371">
        <v>50.435000000000002</v>
      </c>
      <c r="XW371">
        <v>46.218000000000004</v>
      </c>
      <c r="XX371" t="s">
        <v>107</v>
      </c>
      <c r="XY371" t="s">
        <v>107</v>
      </c>
      <c r="YA371" s="3">
        <v>42586</v>
      </c>
      <c r="YB371">
        <v>0.40500000000000003</v>
      </c>
      <c r="YC371">
        <v>52.024999999999999</v>
      </c>
      <c r="YD371">
        <v>78.099000000000004</v>
      </c>
      <c r="YE371">
        <v>78.739999999999995</v>
      </c>
      <c r="YF371">
        <v>80.414000000000001</v>
      </c>
      <c r="YG371">
        <v>75.783000000000001</v>
      </c>
      <c r="YH371" t="s">
        <v>107</v>
      </c>
      <c r="YI371" t="s">
        <v>107</v>
      </c>
      <c r="YK371" s="3">
        <v>42586</v>
      </c>
      <c r="YL371">
        <v>0.80800000000000005</v>
      </c>
      <c r="YM371">
        <v>77.284000000000006</v>
      </c>
      <c r="YN371">
        <v>101.94799999999999</v>
      </c>
      <c r="YO371">
        <v>102.371</v>
      </c>
      <c r="YP371">
        <v>104.241</v>
      </c>
      <c r="YQ371">
        <v>99.667000000000002</v>
      </c>
      <c r="YR371" t="s">
        <v>107</v>
      </c>
      <c r="YS371" t="s">
        <v>107</v>
      </c>
      <c r="YU371" s="3">
        <v>42586</v>
      </c>
      <c r="YV371">
        <v>1.0920000000000001</v>
      </c>
      <c r="YW371">
        <v>89.450999999999993</v>
      </c>
      <c r="YX371">
        <v>111.10599999999999</v>
      </c>
      <c r="YY371">
        <v>111.681</v>
      </c>
      <c r="YZ371">
        <v>113.72</v>
      </c>
      <c r="ZA371">
        <v>108.482</v>
      </c>
      <c r="ZB371" t="s">
        <v>107</v>
      </c>
      <c r="ZC371" t="s">
        <v>107</v>
      </c>
      <c r="ZE371" s="3">
        <v>42598</v>
      </c>
      <c r="ZF371">
        <v>1.4450000000000001</v>
      </c>
      <c r="ZG371">
        <v>80.792000000000002</v>
      </c>
      <c r="ZH371">
        <v>101.07</v>
      </c>
      <c r="ZI371">
        <v>99.603999999999999</v>
      </c>
      <c r="ZJ371">
        <v>103.913</v>
      </c>
      <c r="ZK371">
        <v>98.234999999999999</v>
      </c>
      <c r="ZL371" t="s">
        <v>107</v>
      </c>
      <c r="ZM371" t="s">
        <v>107</v>
      </c>
      <c r="ZO371" s="3">
        <v>42586</v>
      </c>
      <c r="ZP371">
        <v>1.8050000000000002</v>
      </c>
      <c r="ZQ371">
        <v>116.72799999999999</v>
      </c>
      <c r="ZR371">
        <v>128.559</v>
      </c>
      <c r="ZS371">
        <v>128.547</v>
      </c>
      <c r="ZT371">
        <v>130.345</v>
      </c>
      <c r="ZU371">
        <v>126.682</v>
      </c>
      <c r="ZV371" t="s">
        <v>107</v>
      </c>
      <c r="ZW371" t="s">
        <v>107</v>
      </c>
      <c r="ZY371" s="3">
        <v>42586</v>
      </c>
      <c r="ZZ371">
        <v>2.0720000000000001</v>
      </c>
      <c r="AAA371">
        <v>138.39500000000001</v>
      </c>
      <c r="AAB371">
        <v>149.15299999999999</v>
      </c>
      <c r="AAC371">
        <v>149.535</v>
      </c>
      <c r="AAD371">
        <v>151.965</v>
      </c>
      <c r="AAE371">
        <v>146.34200000000001</v>
      </c>
      <c r="AAF371" t="s">
        <v>107</v>
      </c>
      <c r="AAG371" t="s">
        <v>107</v>
      </c>
      <c r="AAI371" s="3">
        <v>42586</v>
      </c>
      <c r="AAJ371">
        <v>0.89</v>
      </c>
      <c r="AAK371">
        <v>110.657</v>
      </c>
      <c r="AAL371">
        <v>134.547</v>
      </c>
      <c r="AAM371" t="s">
        <v>107</v>
      </c>
      <c r="AAN371">
        <v>138.041</v>
      </c>
      <c r="AAO371">
        <v>131.054</v>
      </c>
      <c r="AAP371" t="s">
        <v>107</v>
      </c>
      <c r="AAQ371" t="s">
        <v>107</v>
      </c>
      <c r="AAS371" s="3">
        <v>42586</v>
      </c>
      <c r="AAT371">
        <v>1.365</v>
      </c>
      <c r="AAU371">
        <v>156.327</v>
      </c>
      <c r="AAV371">
        <v>181.71700000000001</v>
      </c>
      <c r="AAW371" t="s">
        <v>107</v>
      </c>
      <c r="AAX371">
        <v>186.066</v>
      </c>
      <c r="AAY371">
        <v>177.37</v>
      </c>
      <c r="AAZ371" t="s">
        <v>107</v>
      </c>
      <c r="ABA371" t="s">
        <v>107</v>
      </c>
      <c r="ABC371" s="3">
        <v>42766</v>
      </c>
      <c r="ABD371">
        <v>2.8149999999999999</v>
      </c>
      <c r="ABE371">
        <v>254.91900000000001</v>
      </c>
      <c r="ABF371">
        <v>276.50700000000001</v>
      </c>
      <c r="ABG371" t="s">
        <v>107</v>
      </c>
      <c r="ABH371">
        <v>280.09500000000003</v>
      </c>
      <c r="ABI371">
        <v>271.358</v>
      </c>
      <c r="ABJ371">
        <v>251.298</v>
      </c>
      <c r="ABK371">
        <v>257.947</v>
      </c>
      <c r="ABM371" s="3">
        <v>42586</v>
      </c>
      <c r="ABN371">
        <v>2.58</v>
      </c>
      <c r="ABO371">
        <v>255.47499999999999</v>
      </c>
      <c r="ABP371">
        <v>279.59300000000002</v>
      </c>
      <c r="ABQ371" t="s">
        <v>107</v>
      </c>
      <c r="ABR371">
        <v>283.20999999999998</v>
      </c>
      <c r="ABS371">
        <v>275.97899999999998</v>
      </c>
      <c r="ABT371" t="s">
        <v>107</v>
      </c>
      <c r="ABU371" t="s">
        <v>107</v>
      </c>
      <c r="ACG371" s="3">
        <v>42586</v>
      </c>
      <c r="ACH371">
        <v>3.1859999999999999</v>
      </c>
      <c r="ACI371">
        <v>274.928</v>
      </c>
      <c r="ACJ371">
        <v>292.07</v>
      </c>
      <c r="ACK371" t="s">
        <v>107</v>
      </c>
      <c r="ACL371">
        <v>296.31700000000001</v>
      </c>
      <c r="ACM371">
        <v>287.83499999999998</v>
      </c>
      <c r="ACN371" t="s">
        <v>107</v>
      </c>
      <c r="ACO371" t="s">
        <v>107</v>
      </c>
      <c r="ACQ371" s="3">
        <v>42586</v>
      </c>
      <c r="ACR371">
        <v>3.45</v>
      </c>
      <c r="ACS371">
        <v>283.59899999999999</v>
      </c>
      <c r="ACT371">
        <v>292.995</v>
      </c>
      <c r="ACU371" t="s">
        <v>107</v>
      </c>
      <c r="ACV371">
        <v>295.87400000000002</v>
      </c>
      <c r="ACW371">
        <v>290.01900000000001</v>
      </c>
      <c r="ACX371" t="s">
        <v>107</v>
      </c>
      <c r="ACY371" t="s">
        <v>107</v>
      </c>
      <c r="ADA371" s="3">
        <v>42586</v>
      </c>
      <c r="ADB371">
        <v>3.677</v>
      </c>
      <c r="ADC371">
        <v>303.13400000000001</v>
      </c>
      <c r="ADD371">
        <v>310.57799999999997</v>
      </c>
      <c r="ADE371" t="s">
        <v>107</v>
      </c>
      <c r="ADF371">
        <v>314.48399999999998</v>
      </c>
      <c r="ADG371">
        <v>306.65800000000002</v>
      </c>
      <c r="ADH371" t="s">
        <v>107</v>
      </c>
      <c r="ADI371" t="s">
        <v>107</v>
      </c>
      <c r="ADK371" s="3">
        <v>42587</v>
      </c>
      <c r="ADL371">
        <v>0.13200000000000001</v>
      </c>
      <c r="ADM371">
        <v>-29.178000000000001</v>
      </c>
      <c r="ADN371">
        <v>1.6501999999999999</v>
      </c>
      <c r="ADO371">
        <v>1.615</v>
      </c>
      <c r="ADP371">
        <v>3.0985</v>
      </c>
      <c r="ADQ371">
        <v>0.2349</v>
      </c>
      <c r="ADR371" t="s">
        <v>107</v>
      </c>
      <c r="ADS371" t="s">
        <v>107</v>
      </c>
      <c r="ADU371" s="3">
        <v>42587</v>
      </c>
      <c r="ADV371">
        <v>0.16300000000000001</v>
      </c>
      <c r="ADW371">
        <v>-29.454999999999998</v>
      </c>
      <c r="ADX371">
        <v>2.1154000000000002</v>
      </c>
      <c r="ADY371">
        <v>1.825</v>
      </c>
      <c r="ADZ371">
        <v>6.3738000000000001</v>
      </c>
      <c r="AEA371">
        <v>-2.1185999999999998</v>
      </c>
      <c r="AEB371" t="s">
        <v>107</v>
      </c>
      <c r="AEC371" t="s">
        <v>107</v>
      </c>
      <c r="AEO371" s="3">
        <v>42587</v>
      </c>
      <c r="AEP371">
        <v>0.55800000000000005</v>
      </c>
      <c r="AEQ371">
        <v>-11.818999999999999</v>
      </c>
      <c r="AER371">
        <v>17.348299999999998</v>
      </c>
      <c r="AES371">
        <v>17.492000000000001</v>
      </c>
      <c r="AET371">
        <v>21.572099999999999</v>
      </c>
      <c r="AEU371">
        <v>13.1244</v>
      </c>
      <c r="AEV371" t="s">
        <v>107</v>
      </c>
      <c r="AEW371" t="s">
        <v>107</v>
      </c>
      <c r="AEY371" s="3">
        <v>42587</v>
      </c>
      <c r="AEZ371">
        <v>0.85899999999999999</v>
      </c>
      <c r="AFA371">
        <v>1.865</v>
      </c>
      <c r="AFB371">
        <v>27.8627</v>
      </c>
      <c r="AFC371">
        <v>25.722000000000001</v>
      </c>
      <c r="AFD371">
        <v>31.7517</v>
      </c>
      <c r="AFE371">
        <v>23.9816</v>
      </c>
      <c r="AFF371" t="s">
        <v>107</v>
      </c>
      <c r="AFG371" t="s">
        <v>107</v>
      </c>
      <c r="AFI371" s="3">
        <v>42587</v>
      </c>
      <c r="AFJ371">
        <v>1.141</v>
      </c>
      <c r="AFK371">
        <v>17.826999999999998</v>
      </c>
      <c r="AFL371">
        <v>37.317700000000002</v>
      </c>
      <c r="AFM371">
        <v>36.322000000000003</v>
      </c>
      <c r="AFN371">
        <v>40.6599</v>
      </c>
      <c r="AFO371">
        <v>33.981200000000001</v>
      </c>
      <c r="AFP371" t="s">
        <v>107</v>
      </c>
      <c r="AFQ371" t="s">
        <v>107</v>
      </c>
      <c r="AFS371" s="3">
        <v>42587</v>
      </c>
      <c r="AFT371">
        <v>1.3160000000000001</v>
      </c>
      <c r="AFU371">
        <v>31.082999999999998</v>
      </c>
      <c r="AFV371">
        <v>47.614600000000003</v>
      </c>
      <c r="AFW371">
        <v>47.737000000000002</v>
      </c>
      <c r="AFX371">
        <v>53.630200000000002</v>
      </c>
      <c r="AFY371">
        <v>41.599200000000003</v>
      </c>
      <c r="AFZ371" t="s">
        <v>107</v>
      </c>
      <c r="AGA371" t="s">
        <v>107</v>
      </c>
      <c r="AGM371" s="3">
        <v>42586</v>
      </c>
      <c r="AGN371">
        <v>0.64500000000000002</v>
      </c>
      <c r="AGO371" t="s">
        <v>107</v>
      </c>
      <c r="AGP371" t="s">
        <v>107</v>
      </c>
      <c r="AGQ371" t="s">
        <v>107</v>
      </c>
      <c r="AGR371" t="s">
        <v>107</v>
      </c>
      <c r="AGS371" t="s">
        <v>107</v>
      </c>
      <c r="AGT371" t="s">
        <v>107</v>
      </c>
      <c r="AGU371" t="s">
        <v>107</v>
      </c>
      <c r="AGW371" s="3">
        <v>42586</v>
      </c>
      <c r="AGX371">
        <v>0.751</v>
      </c>
      <c r="AGY371" t="s">
        <v>107</v>
      </c>
      <c r="AGZ371" t="s">
        <v>107</v>
      </c>
      <c r="AHA371" t="s">
        <v>107</v>
      </c>
      <c r="AHB371" t="s">
        <v>107</v>
      </c>
      <c r="AHC371" t="s">
        <v>107</v>
      </c>
      <c r="AHD371" t="s">
        <v>107</v>
      </c>
      <c r="AHE371" t="s">
        <v>107</v>
      </c>
      <c r="AHG371" s="3">
        <v>42586</v>
      </c>
      <c r="AHH371">
        <v>1.0289999999999999</v>
      </c>
      <c r="AHI371" t="s">
        <v>107</v>
      </c>
      <c r="AHJ371" t="s">
        <v>107</v>
      </c>
      <c r="AHK371" t="s">
        <v>107</v>
      </c>
      <c r="AHL371" t="s">
        <v>107</v>
      </c>
      <c r="AHM371" t="s">
        <v>107</v>
      </c>
      <c r="AHN371" t="s">
        <v>107</v>
      </c>
      <c r="AHO371" t="s">
        <v>107</v>
      </c>
      <c r="AHQ371" s="3">
        <v>42586</v>
      </c>
      <c r="AHR371">
        <v>1.3080000000000001</v>
      </c>
      <c r="AHS371" t="s">
        <v>107</v>
      </c>
      <c r="AHT371" t="s">
        <v>107</v>
      </c>
      <c r="AHU371" t="s">
        <v>107</v>
      </c>
      <c r="AHV371" t="s">
        <v>107</v>
      </c>
      <c r="AHW371" t="s">
        <v>107</v>
      </c>
      <c r="AHX371" t="s">
        <v>107</v>
      </c>
      <c r="AHY371" t="s">
        <v>107</v>
      </c>
      <c r="AIA371" s="3">
        <v>42586</v>
      </c>
      <c r="AIB371">
        <v>1.502</v>
      </c>
      <c r="AIC371" t="s">
        <v>107</v>
      </c>
      <c r="AID371" t="s">
        <v>107</v>
      </c>
      <c r="AIE371" t="s">
        <v>107</v>
      </c>
      <c r="AIF371" t="s">
        <v>107</v>
      </c>
      <c r="AIG371" t="s">
        <v>107</v>
      </c>
      <c r="AIH371" t="s">
        <v>107</v>
      </c>
      <c r="AII371" t="s">
        <v>107</v>
      </c>
      <c r="AIK371" s="3">
        <v>42586</v>
      </c>
      <c r="AIL371">
        <v>1.629</v>
      </c>
      <c r="AIM371" t="s">
        <v>107</v>
      </c>
      <c r="AIN371" t="s">
        <v>107</v>
      </c>
      <c r="AIO371">
        <v>48.832000000000001</v>
      </c>
      <c r="AIP371" t="s">
        <v>107</v>
      </c>
      <c r="AIQ371" t="s">
        <v>107</v>
      </c>
      <c r="AIR371" t="s">
        <v>107</v>
      </c>
      <c r="AIS371" t="s">
        <v>107</v>
      </c>
      <c r="AIU371" s="3">
        <v>42586</v>
      </c>
      <c r="AIV371">
        <v>2.254</v>
      </c>
      <c r="AIW371" t="s">
        <v>107</v>
      </c>
      <c r="AIX371" t="s">
        <v>107</v>
      </c>
      <c r="AIY371" t="s">
        <v>107</v>
      </c>
      <c r="AIZ371" t="s">
        <v>107</v>
      </c>
      <c r="AJA371" t="s">
        <v>107</v>
      </c>
      <c r="AJB371" t="s">
        <v>107</v>
      </c>
      <c r="AJC371" t="s">
        <v>107</v>
      </c>
      <c r="AJE371" s="3">
        <v>42586</v>
      </c>
      <c r="AJF371">
        <v>2.254</v>
      </c>
      <c r="AJG371" t="s">
        <v>107</v>
      </c>
      <c r="AJH371" t="s">
        <v>107</v>
      </c>
      <c r="AJI371" t="s">
        <v>107</v>
      </c>
      <c r="AJJ371" t="s">
        <v>107</v>
      </c>
      <c r="AJK371" t="s">
        <v>107</v>
      </c>
      <c r="AJL371" t="s">
        <v>107</v>
      </c>
      <c r="AJM371" t="s">
        <v>107</v>
      </c>
    </row>
    <row r="372" spans="1:949" x14ac:dyDescent="0.25">
      <c r="A372" s="3">
        <v>42587</v>
      </c>
      <c r="B372">
        <v>-0.65700000000000003</v>
      </c>
      <c r="C372">
        <v>-44.283000000000001</v>
      </c>
      <c r="D372">
        <v>-21.253</v>
      </c>
      <c r="E372">
        <v>-20.92</v>
      </c>
      <c r="F372">
        <v>-18.643999999999998</v>
      </c>
      <c r="G372">
        <v>-23.863</v>
      </c>
      <c r="H372" t="s">
        <v>107</v>
      </c>
      <c r="I372" t="s">
        <v>107</v>
      </c>
      <c r="K372" s="3">
        <v>42587</v>
      </c>
      <c r="L372">
        <v>-0.65300000000000002</v>
      </c>
      <c r="M372">
        <v>-45.085999999999999</v>
      </c>
      <c r="N372">
        <v>-20.826999999999998</v>
      </c>
      <c r="O372">
        <v>-20.138999999999999</v>
      </c>
      <c r="P372">
        <v>-18.655999999999999</v>
      </c>
      <c r="Q372">
        <v>-22.997</v>
      </c>
      <c r="R372" t="s">
        <v>107</v>
      </c>
      <c r="S372" t="s">
        <v>107</v>
      </c>
      <c r="U372" s="3">
        <v>42587</v>
      </c>
      <c r="V372">
        <v>-0.51400000000000001</v>
      </c>
      <c r="W372">
        <v>-40.54</v>
      </c>
      <c r="X372">
        <v>-14.295</v>
      </c>
      <c r="Y372">
        <v>-12.914</v>
      </c>
      <c r="Z372">
        <v>-12.29</v>
      </c>
      <c r="AA372">
        <v>-16.315999999999999</v>
      </c>
      <c r="AB372" t="s">
        <v>107</v>
      </c>
      <c r="AC372" t="s">
        <v>107</v>
      </c>
      <c r="AE372" s="3">
        <v>42587</v>
      </c>
      <c r="AF372">
        <v>-0.38600000000000001</v>
      </c>
      <c r="AG372">
        <v>-44.860999999999997</v>
      </c>
      <c r="AH372">
        <v>-19.477</v>
      </c>
      <c r="AI372">
        <v>-16.292000000000002</v>
      </c>
      <c r="AJ372">
        <v>-17.760999999999999</v>
      </c>
      <c r="AK372">
        <v>-21.18</v>
      </c>
      <c r="AL372" t="s">
        <v>107</v>
      </c>
      <c r="AM372" t="s">
        <v>107</v>
      </c>
      <c r="AY372" s="3">
        <v>42587</v>
      </c>
      <c r="AZ372">
        <v>0.15</v>
      </c>
      <c r="BA372">
        <v>-46.679000000000002</v>
      </c>
      <c r="BB372">
        <v>-34.805</v>
      </c>
      <c r="BC372">
        <v>-36.021999999999998</v>
      </c>
      <c r="BD372">
        <v>-32.731000000000002</v>
      </c>
      <c r="BE372">
        <v>-36.878</v>
      </c>
      <c r="BF372" t="s">
        <v>107</v>
      </c>
      <c r="BG372" t="s">
        <v>107</v>
      </c>
      <c r="BI372" s="3">
        <v>42587</v>
      </c>
      <c r="BJ372">
        <v>0.24299999999999999</v>
      </c>
      <c r="BK372">
        <v>-45.970999999999997</v>
      </c>
      <c r="BL372">
        <v>-32.043999999999997</v>
      </c>
      <c r="BM372">
        <v>-31.847999999999999</v>
      </c>
      <c r="BN372">
        <v>-29.896000000000001</v>
      </c>
      <c r="BO372">
        <v>-34.191000000000003</v>
      </c>
      <c r="BP372" t="s">
        <v>107</v>
      </c>
      <c r="BQ372" t="s">
        <v>107</v>
      </c>
      <c r="BS372" s="3">
        <v>42587</v>
      </c>
      <c r="BT372">
        <v>0.42899999999999999</v>
      </c>
      <c r="BU372">
        <v>-31.579000000000001</v>
      </c>
      <c r="BV372">
        <v>-20.114000000000001</v>
      </c>
      <c r="BW372">
        <v>-20.015999999999998</v>
      </c>
      <c r="BX372">
        <v>-17.184999999999999</v>
      </c>
      <c r="BY372">
        <v>-23.039000000000001</v>
      </c>
      <c r="BZ372" t="s">
        <v>107</v>
      </c>
      <c r="CA372" t="s">
        <v>107</v>
      </c>
      <c r="CC372" s="3">
        <v>42587</v>
      </c>
      <c r="CD372">
        <v>-0.61199999999999999</v>
      </c>
      <c r="CE372">
        <v>-40.055999999999997</v>
      </c>
      <c r="CF372">
        <v>-16.388000000000002</v>
      </c>
      <c r="CG372" t="s">
        <v>107</v>
      </c>
      <c r="CH372">
        <v>-13.994999999999999</v>
      </c>
      <c r="CI372">
        <v>-18.75</v>
      </c>
      <c r="CJ372" t="s">
        <v>107</v>
      </c>
      <c r="CK372" t="s">
        <v>107</v>
      </c>
      <c r="CM372" s="3">
        <v>42587</v>
      </c>
      <c r="CN372">
        <v>-0.58899999999999997</v>
      </c>
      <c r="CO372">
        <v>-39.982999999999997</v>
      </c>
      <c r="CP372">
        <v>-15.021000000000001</v>
      </c>
      <c r="CQ372" t="s">
        <v>107</v>
      </c>
      <c r="CR372">
        <v>-12.856</v>
      </c>
      <c r="CS372">
        <v>-17.163</v>
      </c>
      <c r="CT372" t="s">
        <v>107</v>
      </c>
      <c r="CU372" t="s">
        <v>107</v>
      </c>
      <c r="CW372" s="3">
        <v>42587</v>
      </c>
      <c r="CX372">
        <v>-0.42899999999999999</v>
      </c>
      <c r="CY372">
        <v>-35.484999999999999</v>
      </c>
      <c r="CZ372">
        <v>-9.2260000000000009</v>
      </c>
      <c r="DA372" t="s">
        <v>107</v>
      </c>
      <c r="DB372">
        <v>-7.1950000000000003</v>
      </c>
      <c r="DC372">
        <v>-11.243</v>
      </c>
      <c r="DD372" t="s">
        <v>107</v>
      </c>
      <c r="DE372" t="s">
        <v>107</v>
      </c>
      <c r="DG372" s="3">
        <v>42587</v>
      </c>
      <c r="DH372">
        <v>-0.214</v>
      </c>
      <c r="DI372">
        <v>-31.335000000000001</v>
      </c>
      <c r="DJ372">
        <v>-6.4240000000000004</v>
      </c>
      <c r="DK372" t="s">
        <v>107</v>
      </c>
      <c r="DL372">
        <v>-4.4589999999999996</v>
      </c>
      <c r="DM372">
        <v>-8.4009999999999998</v>
      </c>
      <c r="DN372" t="s">
        <v>107</v>
      </c>
      <c r="DO372" t="s">
        <v>107</v>
      </c>
      <c r="EA372" s="3">
        <v>42587</v>
      </c>
      <c r="EB372">
        <v>0.216</v>
      </c>
      <c r="EC372">
        <v>-39.89</v>
      </c>
      <c r="ED372">
        <v>-23.771999999999998</v>
      </c>
      <c r="EE372" t="s">
        <v>107</v>
      </c>
      <c r="EF372">
        <v>-21.081</v>
      </c>
      <c r="EG372">
        <v>-26.456</v>
      </c>
      <c r="EH372" t="s">
        <v>107</v>
      </c>
      <c r="EI372" t="s">
        <v>107</v>
      </c>
      <c r="EK372" s="3">
        <v>42587</v>
      </c>
      <c r="EL372">
        <v>0.28499999999999998</v>
      </c>
      <c r="EM372">
        <v>-39.463000000000001</v>
      </c>
      <c r="EN372">
        <v>-27.843</v>
      </c>
      <c r="EO372" t="s">
        <v>107</v>
      </c>
      <c r="EP372">
        <v>-25.402000000000001</v>
      </c>
      <c r="EQ372">
        <v>-30.277999999999999</v>
      </c>
      <c r="ER372" t="s">
        <v>107</v>
      </c>
      <c r="ES372" t="s">
        <v>107</v>
      </c>
      <c r="EU372" s="3">
        <v>42587</v>
      </c>
      <c r="EV372">
        <v>0.497</v>
      </c>
      <c r="EW372">
        <v>-24.347999999999999</v>
      </c>
      <c r="EX372">
        <v>-13.342000000000001</v>
      </c>
      <c r="EY372" t="s">
        <v>107</v>
      </c>
      <c r="EZ372">
        <v>-10.128</v>
      </c>
      <c r="FA372">
        <v>-16.553999999999998</v>
      </c>
      <c r="FB372" t="s">
        <v>107</v>
      </c>
      <c r="FC372" t="s">
        <v>107</v>
      </c>
      <c r="FE372" s="3">
        <v>42587</v>
      </c>
      <c r="FF372">
        <v>-0.58599999999999997</v>
      </c>
      <c r="FG372">
        <v>-37.401000000000003</v>
      </c>
      <c r="FH372">
        <v>-13.766</v>
      </c>
      <c r="FI372" t="s">
        <v>107</v>
      </c>
      <c r="FJ372">
        <v>-11.25</v>
      </c>
      <c r="FK372">
        <v>-16.283000000000001</v>
      </c>
      <c r="FL372" t="s">
        <v>107</v>
      </c>
      <c r="FM372" t="s">
        <v>107</v>
      </c>
      <c r="FO372" s="3">
        <v>42587</v>
      </c>
      <c r="FP372">
        <v>-0.54500000000000004</v>
      </c>
      <c r="FQ372">
        <v>-34.965000000000003</v>
      </c>
      <c r="FR372">
        <v>-10.359</v>
      </c>
      <c r="FS372" t="s">
        <v>107</v>
      </c>
      <c r="FT372">
        <v>-7.774</v>
      </c>
      <c r="FU372">
        <v>-12.919</v>
      </c>
      <c r="FV372" t="s">
        <v>107</v>
      </c>
      <c r="FW372" t="s">
        <v>107</v>
      </c>
      <c r="FY372" s="3">
        <v>42587</v>
      </c>
      <c r="FZ372">
        <v>-0.36899999999999999</v>
      </c>
      <c r="GA372">
        <v>-30.948</v>
      </c>
      <c r="GB372">
        <v>-4.5809999999999995</v>
      </c>
      <c r="GC372" t="s">
        <v>107</v>
      </c>
      <c r="GD372">
        <v>-2.4620000000000002</v>
      </c>
      <c r="GE372">
        <v>-6.7</v>
      </c>
      <c r="GF372" t="s">
        <v>107</v>
      </c>
      <c r="GG372" t="s">
        <v>107</v>
      </c>
      <c r="GI372" s="3">
        <v>42587</v>
      </c>
      <c r="GJ372">
        <v>-0.19</v>
      </c>
      <c r="GK372">
        <v>-26.568000000000001</v>
      </c>
      <c r="GL372">
        <v>-1.4809999999999999</v>
      </c>
      <c r="GM372" t="s">
        <v>107</v>
      </c>
      <c r="GN372">
        <v>0.47899999999999998</v>
      </c>
      <c r="GO372">
        <v>-3.4279999999999999</v>
      </c>
      <c r="GP372" t="s">
        <v>107</v>
      </c>
      <c r="GQ372" t="s">
        <v>107</v>
      </c>
      <c r="HC372" s="3">
        <v>42587</v>
      </c>
      <c r="HD372">
        <v>0.30599999999999999</v>
      </c>
      <c r="HE372">
        <v>-29.039000000000001</v>
      </c>
      <c r="HF372">
        <v>-8.2279999999999998</v>
      </c>
      <c r="HG372" t="s">
        <v>107</v>
      </c>
      <c r="HH372">
        <v>-5.5750000000000002</v>
      </c>
      <c r="HI372">
        <v>-10.88</v>
      </c>
      <c r="HJ372" t="s">
        <v>107</v>
      </c>
      <c r="HK372" t="s">
        <v>107</v>
      </c>
      <c r="HW372" s="3">
        <v>42587</v>
      </c>
      <c r="HX372">
        <v>0.51100000000000001</v>
      </c>
      <c r="HY372">
        <v>-22.451000000000001</v>
      </c>
      <c r="HZ372">
        <v>-9.0470000000000006</v>
      </c>
      <c r="IA372" t="s">
        <v>107</v>
      </c>
      <c r="IB372">
        <v>-6.2969999999999997</v>
      </c>
      <c r="IC372">
        <v>-11.792999999999999</v>
      </c>
      <c r="ID372" t="s">
        <v>107</v>
      </c>
      <c r="IE372" t="s">
        <v>107</v>
      </c>
      <c r="IG372" s="3">
        <v>42587</v>
      </c>
      <c r="IH372">
        <v>-0.55100000000000005</v>
      </c>
      <c r="II372">
        <v>-33.731999999999999</v>
      </c>
      <c r="IJ372">
        <v>-10.586</v>
      </c>
      <c r="IK372" t="s">
        <v>107</v>
      </c>
      <c r="IL372">
        <v>-7.13</v>
      </c>
      <c r="IM372">
        <v>-14.041</v>
      </c>
      <c r="IN372" t="s">
        <v>107</v>
      </c>
      <c r="IO372" t="s">
        <v>107</v>
      </c>
      <c r="IQ372" s="3">
        <v>42587</v>
      </c>
      <c r="IR372">
        <v>-0.51800000000000002</v>
      </c>
      <c r="IS372">
        <v>-32.933</v>
      </c>
      <c r="IT372">
        <v>-7.9809999999999999</v>
      </c>
      <c r="IU372" t="s">
        <v>107</v>
      </c>
      <c r="IV372">
        <v>-5.2990000000000004</v>
      </c>
      <c r="IW372">
        <v>-10.662000000000001</v>
      </c>
      <c r="IX372" t="s">
        <v>107</v>
      </c>
      <c r="IY372" t="s">
        <v>107</v>
      </c>
      <c r="JA372" s="3">
        <v>42587</v>
      </c>
      <c r="JB372">
        <v>-0.41599999999999998</v>
      </c>
      <c r="JC372">
        <v>-32.308999999999997</v>
      </c>
      <c r="JD372">
        <v>-6.351</v>
      </c>
      <c r="JE372" t="s">
        <v>107</v>
      </c>
      <c r="JF372">
        <v>-3.8159999999999998</v>
      </c>
      <c r="JG372">
        <v>-8.8699999999999992</v>
      </c>
      <c r="JH372" t="s">
        <v>107</v>
      </c>
      <c r="JI372" t="s">
        <v>107</v>
      </c>
      <c r="JK372" s="3">
        <v>42587</v>
      </c>
      <c r="JL372">
        <v>-0.17399999999999999</v>
      </c>
      <c r="JM372">
        <v>-29.962</v>
      </c>
      <c r="JN372">
        <v>-5.093</v>
      </c>
      <c r="JO372" t="s">
        <v>107</v>
      </c>
      <c r="JP372">
        <v>-2.5390000000000001</v>
      </c>
      <c r="JQ372">
        <v>-7.6349999999999998</v>
      </c>
      <c r="JR372" t="s">
        <v>107</v>
      </c>
      <c r="JS372" t="s">
        <v>107</v>
      </c>
      <c r="KE372" s="3">
        <v>42587</v>
      </c>
      <c r="KF372">
        <v>0.44500000000000001</v>
      </c>
      <c r="KG372">
        <v>-20.37</v>
      </c>
      <c r="KH372">
        <v>-4.8920000000000003</v>
      </c>
      <c r="KI372" t="s">
        <v>107</v>
      </c>
      <c r="KJ372">
        <v>-2.14</v>
      </c>
      <c r="KK372">
        <v>-7.6370000000000005</v>
      </c>
      <c r="KL372" t="s">
        <v>107</v>
      </c>
      <c r="KM372" t="s">
        <v>107</v>
      </c>
      <c r="KO372" s="3">
        <v>42587</v>
      </c>
      <c r="KP372">
        <v>0.502</v>
      </c>
      <c r="KQ372">
        <v>-17.449000000000002</v>
      </c>
      <c r="KR372">
        <v>-6.1959999999999997</v>
      </c>
      <c r="KS372" t="s">
        <v>107</v>
      </c>
      <c r="KT372">
        <v>-3.59</v>
      </c>
      <c r="KU372">
        <v>-8.7989999999999995</v>
      </c>
      <c r="KV372" t="s">
        <v>107</v>
      </c>
      <c r="KW372" t="s">
        <v>107</v>
      </c>
      <c r="LI372" s="3">
        <v>42587</v>
      </c>
      <c r="LJ372">
        <v>-0.53500000000000003</v>
      </c>
      <c r="LK372">
        <v>-32.216999999999999</v>
      </c>
      <c r="LL372">
        <v>-8.7940000000000005</v>
      </c>
      <c r="LM372">
        <v>-8.4870000000000001</v>
      </c>
      <c r="LN372">
        <v>-6.569</v>
      </c>
      <c r="LO372">
        <v>-11.019</v>
      </c>
      <c r="LP372" t="s">
        <v>107</v>
      </c>
      <c r="LQ372" t="s">
        <v>107</v>
      </c>
      <c r="LS372" s="3">
        <v>42587</v>
      </c>
      <c r="LT372">
        <v>-0.47899999999999998</v>
      </c>
      <c r="LU372">
        <v>-28.759</v>
      </c>
      <c r="LV372">
        <v>-3.9039999999999999</v>
      </c>
      <c r="LW372">
        <v>-3.2349999999999999</v>
      </c>
      <c r="LX372">
        <v>-1.998</v>
      </c>
      <c r="LY372">
        <v>-5.8100000000000005</v>
      </c>
      <c r="LZ372" t="s">
        <v>107</v>
      </c>
      <c r="MA372" t="s">
        <v>107</v>
      </c>
      <c r="MC372" s="3">
        <v>42587</v>
      </c>
      <c r="MD372">
        <v>-0.38800000000000001</v>
      </c>
      <c r="ME372">
        <v>-26.4</v>
      </c>
      <c r="MF372">
        <v>-0.41799999999999998</v>
      </c>
      <c r="MG372">
        <v>0.47299999999999998</v>
      </c>
      <c r="MH372">
        <v>1.355</v>
      </c>
      <c r="MI372">
        <v>-2.173</v>
      </c>
      <c r="MJ372" t="s">
        <v>107</v>
      </c>
      <c r="MK372" t="s">
        <v>107</v>
      </c>
      <c r="MM372" s="3">
        <v>42587</v>
      </c>
      <c r="MN372">
        <v>-0.13700000000000001</v>
      </c>
      <c r="MO372">
        <v>-22.204999999999998</v>
      </c>
      <c r="MP372">
        <v>2.73</v>
      </c>
      <c r="MQ372">
        <v>5.8280000000000003</v>
      </c>
      <c r="MR372">
        <v>4.4269999999999996</v>
      </c>
      <c r="MS372">
        <v>1.0229999999999999</v>
      </c>
      <c r="MT372" t="s">
        <v>107</v>
      </c>
      <c r="MU372" t="s">
        <v>107</v>
      </c>
      <c r="NG372" s="3">
        <v>42587</v>
      </c>
      <c r="NH372">
        <v>0.49099999999999999</v>
      </c>
      <c r="NI372">
        <v>-6.7549999999999999</v>
      </c>
      <c r="NJ372">
        <v>4.3920000000000003</v>
      </c>
      <c r="NK372">
        <v>3.4209999999999998</v>
      </c>
      <c r="NL372">
        <v>6.4039999999999999</v>
      </c>
      <c r="NM372">
        <v>2.3849999999999998</v>
      </c>
      <c r="NN372" t="s">
        <v>107</v>
      </c>
      <c r="NO372" t="s">
        <v>107</v>
      </c>
      <c r="NQ372" s="3">
        <v>42587</v>
      </c>
      <c r="NR372">
        <v>0.752</v>
      </c>
      <c r="NS372">
        <v>6.15</v>
      </c>
      <c r="NT372">
        <v>17.641999999999999</v>
      </c>
      <c r="NU372">
        <v>16.742999999999999</v>
      </c>
      <c r="NV372">
        <v>19.923000000000002</v>
      </c>
      <c r="NW372">
        <v>15.361000000000001</v>
      </c>
      <c r="NX372" t="s">
        <v>107</v>
      </c>
      <c r="NY372" t="s">
        <v>107</v>
      </c>
      <c r="OA372" s="3">
        <v>42587</v>
      </c>
      <c r="OB372">
        <v>0.92400000000000004</v>
      </c>
      <c r="OC372">
        <v>19.495999999999999</v>
      </c>
      <c r="OD372">
        <v>30.204999999999998</v>
      </c>
      <c r="OE372">
        <v>29.73</v>
      </c>
      <c r="OF372">
        <v>33.015000000000001</v>
      </c>
      <c r="OG372">
        <v>27.398</v>
      </c>
      <c r="OH372" t="s">
        <v>107</v>
      </c>
      <c r="OI372" t="s">
        <v>107</v>
      </c>
      <c r="OK372" s="3">
        <v>42587</v>
      </c>
      <c r="OL372">
        <v>-0.59499999999999997</v>
      </c>
      <c r="OM372">
        <v>-38.241999999999997</v>
      </c>
      <c r="ON372">
        <v>-14.999000000000001</v>
      </c>
      <c r="OO372" t="s">
        <v>107</v>
      </c>
      <c r="OP372">
        <v>-12.42</v>
      </c>
      <c r="OQ372">
        <v>-17.611000000000001</v>
      </c>
      <c r="OR372" t="s">
        <v>107</v>
      </c>
      <c r="OS372" t="s">
        <v>107</v>
      </c>
      <c r="OU372" s="3">
        <v>42587</v>
      </c>
      <c r="OV372">
        <v>-0.52700000000000002</v>
      </c>
      <c r="OW372">
        <v>-34.631999999999998</v>
      </c>
      <c r="OX372">
        <v>-9.4550000000000001</v>
      </c>
      <c r="OY372" t="s">
        <v>107</v>
      </c>
      <c r="OZ372">
        <v>-7.4610000000000003</v>
      </c>
      <c r="PA372">
        <v>-11.448</v>
      </c>
      <c r="PB372" t="s">
        <v>107</v>
      </c>
      <c r="PC372" t="s">
        <v>107</v>
      </c>
      <c r="PE372" s="3">
        <v>42587</v>
      </c>
      <c r="PF372">
        <v>-0.38300000000000001</v>
      </c>
      <c r="PG372">
        <v>-31.946999999999999</v>
      </c>
      <c r="PH372">
        <v>-6.3070000000000004</v>
      </c>
      <c r="PI372" t="s">
        <v>107</v>
      </c>
      <c r="PJ372">
        <v>-4.4480000000000004</v>
      </c>
      <c r="PK372">
        <v>-8.1649999999999991</v>
      </c>
      <c r="PL372" t="s">
        <v>107</v>
      </c>
      <c r="PM372" t="s">
        <v>107</v>
      </c>
      <c r="PO372" s="3">
        <v>42587</v>
      </c>
      <c r="PP372">
        <v>-0.11799999999999999</v>
      </c>
      <c r="PQ372">
        <v>-20.715</v>
      </c>
      <c r="PR372">
        <v>3.84</v>
      </c>
      <c r="PS372" t="s">
        <v>107</v>
      </c>
      <c r="PT372">
        <v>5.6559999999999997</v>
      </c>
      <c r="PU372">
        <v>2.036</v>
      </c>
      <c r="PV372" t="s">
        <v>107</v>
      </c>
      <c r="PW372" t="s">
        <v>107</v>
      </c>
      <c r="QI372" s="3">
        <v>42587</v>
      </c>
      <c r="QJ372">
        <v>0.47099999999999997</v>
      </c>
      <c r="QK372">
        <v>-9.5210000000000008</v>
      </c>
      <c r="QL372">
        <v>4.1660000000000004</v>
      </c>
      <c r="QM372" t="s">
        <v>107</v>
      </c>
      <c r="QN372">
        <v>6.4710000000000001</v>
      </c>
      <c r="QO372">
        <v>1.8660000000000001</v>
      </c>
      <c r="QP372" t="s">
        <v>107</v>
      </c>
      <c r="QQ372" t="s">
        <v>107</v>
      </c>
      <c r="QS372" s="3">
        <v>42776</v>
      </c>
      <c r="QT372">
        <v>1.5760000000000001</v>
      </c>
      <c r="QU372">
        <v>25.969000000000001</v>
      </c>
      <c r="QV372">
        <v>41.722999999999999</v>
      </c>
      <c r="QW372" t="s">
        <v>107</v>
      </c>
      <c r="QX372">
        <v>43.235999999999997</v>
      </c>
      <c r="QY372">
        <v>38.319000000000003</v>
      </c>
      <c r="QZ372">
        <v>24.457999999999998</v>
      </c>
      <c r="RA372">
        <v>28.076000000000001</v>
      </c>
      <c r="RM372" s="3">
        <v>42587</v>
      </c>
      <c r="RN372">
        <v>-0.443</v>
      </c>
      <c r="RO372">
        <v>-22.823</v>
      </c>
      <c r="RP372">
        <v>-0.27900000000000003</v>
      </c>
      <c r="RQ372" t="s">
        <v>107</v>
      </c>
      <c r="RR372">
        <v>4.556</v>
      </c>
      <c r="RS372">
        <v>-5.1100000000000003</v>
      </c>
      <c r="RT372" t="s">
        <v>107</v>
      </c>
      <c r="RU372" t="s">
        <v>107</v>
      </c>
      <c r="RW372" s="3">
        <v>42587</v>
      </c>
      <c r="RX372">
        <v>-0.372</v>
      </c>
      <c r="RY372">
        <v>-16.545000000000002</v>
      </c>
      <c r="RZ372">
        <v>7.4580000000000002</v>
      </c>
      <c r="SA372" t="s">
        <v>107</v>
      </c>
      <c r="SB372">
        <v>11.096</v>
      </c>
      <c r="SC372">
        <v>3.8220000000000001</v>
      </c>
      <c r="SD372" t="s">
        <v>107</v>
      </c>
      <c r="SE372" t="s">
        <v>107</v>
      </c>
      <c r="SG372" s="3">
        <v>42587</v>
      </c>
      <c r="SH372">
        <v>-0.11</v>
      </c>
      <c r="SI372">
        <v>-1.681</v>
      </c>
      <c r="SJ372">
        <v>24.818000000000001</v>
      </c>
      <c r="SK372" t="s">
        <v>107</v>
      </c>
      <c r="SL372">
        <v>27.788</v>
      </c>
      <c r="SM372">
        <v>21.850999999999999</v>
      </c>
      <c r="SN372" t="s">
        <v>107</v>
      </c>
      <c r="SO372" t="s">
        <v>107</v>
      </c>
      <c r="SQ372" s="3">
        <v>42587</v>
      </c>
      <c r="SR372">
        <v>0.183</v>
      </c>
      <c r="SS372">
        <v>12.172000000000001</v>
      </c>
      <c r="ST372">
        <v>36.503</v>
      </c>
      <c r="SU372" t="s">
        <v>107</v>
      </c>
      <c r="SV372">
        <v>39.261000000000003</v>
      </c>
      <c r="SW372">
        <v>33.758000000000003</v>
      </c>
      <c r="SX372" t="s">
        <v>107</v>
      </c>
      <c r="SY372" t="s">
        <v>107</v>
      </c>
      <c r="TK372" s="3">
        <v>42587</v>
      </c>
      <c r="TL372">
        <v>0.71499999999999997</v>
      </c>
      <c r="TM372">
        <v>20.094999999999999</v>
      </c>
      <c r="TN372">
        <v>39.198</v>
      </c>
      <c r="TO372" t="s">
        <v>107</v>
      </c>
      <c r="TP372">
        <v>42.238999999999997</v>
      </c>
      <c r="TQ372">
        <v>36.159999999999997</v>
      </c>
      <c r="TR372" t="s">
        <v>107</v>
      </c>
      <c r="TS372" t="s">
        <v>107</v>
      </c>
      <c r="TU372" s="3">
        <v>42587</v>
      </c>
      <c r="TV372">
        <v>1.1639999999999999</v>
      </c>
      <c r="TW372">
        <v>42.052</v>
      </c>
      <c r="TX372">
        <v>54.451999999999998</v>
      </c>
      <c r="TY372" t="s">
        <v>107</v>
      </c>
      <c r="TZ372">
        <v>57.866999999999997</v>
      </c>
      <c r="UA372">
        <v>51.04</v>
      </c>
      <c r="UB372" t="s">
        <v>107</v>
      </c>
      <c r="UC372" t="s">
        <v>107</v>
      </c>
      <c r="UE372" s="3">
        <v>42587</v>
      </c>
      <c r="UF372">
        <v>-8.4000000000000005E-2</v>
      </c>
      <c r="UG372">
        <v>12.91</v>
      </c>
      <c r="UH372">
        <v>36.212000000000003</v>
      </c>
      <c r="UI372">
        <v>36.536999999999999</v>
      </c>
      <c r="UJ372">
        <v>38.573</v>
      </c>
      <c r="UK372">
        <v>33.850999999999999</v>
      </c>
      <c r="UL372" t="s">
        <v>107</v>
      </c>
      <c r="UM372" t="s">
        <v>107</v>
      </c>
      <c r="UO372" s="3">
        <v>42590</v>
      </c>
      <c r="UP372">
        <v>-1E-3</v>
      </c>
      <c r="UQ372">
        <v>19.704000000000001</v>
      </c>
      <c r="UR372">
        <v>44.738999999999997</v>
      </c>
      <c r="US372">
        <v>45.213999999999999</v>
      </c>
      <c r="UT372">
        <v>46.57</v>
      </c>
      <c r="UU372">
        <v>42.906999999999996</v>
      </c>
      <c r="UV372" t="s">
        <v>107</v>
      </c>
      <c r="UW372" t="s">
        <v>107</v>
      </c>
      <c r="UY372" s="3">
        <v>42587</v>
      </c>
      <c r="UZ372">
        <v>0.218</v>
      </c>
      <c r="VA372">
        <v>32.871000000000002</v>
      </c>
      <c r="VB372">
        <v>58.470999999999997</v>
      </c>
      <c r="VC372">
        <v>60.02</v>
      </c>
      <c r="VD372">
        <v>60.25</v>
      </c>
      <c r="VE372">
        <v>56.706000000000003</v>
      </c>
      <c r="VF372" t="s">
        <v>107</v>
      </c>
      <c r="VG372" t="s">
        <v>107</v>
      </c>
      <c r="VI372" s="3">
        <v>42587</v>
      </c>
      <c r="VJ372">
        <v>0.73199999999999998</v>
      </c>
      <c r="VK372">
        <v>66.241</v>
      </c>
      <c r="VL372">
        <v>90.257000000000005</v>
      </c>
      <c r="VM372">
        <v>93.448999999999998</v>
      </c>
      <c r="VN372">
        <v>91.992999999999995</v>
      </c>
      <c r="VO372">
        <v>88.521000000000001</v>
      </c>
      <c r="VP372" t="s">
        <v>107</v>
      </c>
      <c r="VQ372" t="s">
        <v>107</v>
      </c>
      <c r="WC372" s="3">
        <v>42587</v>
      </c>
      <c r="WD372">
        <v>1.4020000000000001</v>
      </c>
      <c r="WE372">
        <v>85.707999999999998</v>
      </c>
      <c r="WF372">
        <v>96.201999999999998</v>
      </c>
      <c r="WG372">
        <v>95.433000000000007</v>
      </c>
      <c r="WH372">
        <v>98.004000000000005</v>
      </c>
      <c r="WI372">
        <v>94.406000000000006</v>
      </c>
      <c r="WJ372" t="s">
        <v>107</v>
      </c>
      <c r="WK372" t="s">
        <v>107</v>
      </c>
      <c r="WM372" s="3">
        <v>42587</v>
      </c>
      <c r="WN372">
        <v>1.706</v>
      </c>
      <c r="WO372">
        <v>104.265</v>
      </c>
      <c r="WP372">
        <v>114.29600000000001</v>
      </c>
      <c r="WQ372">
        <v>114.43899999999999</v>
      </c>
      <c r="WR372">
        <v>116.29</v>
      </c>
      <c r="WS372">
        <v>112.303</v>
      </c>
      <c r="WT372" t="s">
        <v>107</v>
      </c>
      <c r="WU372" t="s">
        <v>107</v>
      </c>
      <c r="XG372" s="3">
        <v>42587</v>
      </c>
      <c r="XH372">
        <v>-2.5999999999999999E-2</v>
      </c>
      <c r="XI372">
        <v>18.699000000000002</v>
      </c>
      <c r="XJ372">
        <v>41.996000000000002</v>
      </c>
      <c r="XK372">
        <v>42.323999999999998</v>
      </c>
      <c r="XL372">
        <v>44.183999999999997</v>
      </c>
      <c r="XM372">
        <v>39.808</v>
      </c>
      <c r="XN372" t="s">
        <v>107</v>
      </c>
      <c r="XO372" t="s">
        <v>107</v>
      </c>
      <c r="XQ372" s="3">
        <v>42640</v>
      </c>
      <c r="XR372">
        <v>4.7E-2</v>
      </c>
      <c r="XS372">
        <v>26.420999999999999</v>
      </c>
      <c r="XT372">
        <v>50.722000000000001</v>
      </c>
      <c r="XU372">
        <v>50.887</v>
      </c>
      <c r="XV372">
        <v>52.847000000000001</v>
      </c>
      <c r="XW372">
        <v>48.624000000000002</v>
      </c>
      <c r="XX372" t="s">
        <v>107</v>
      </c>
      <c r="XY372" t="s">
        <v>107</v>
      </c>
      <c r="YA372" s="3">
        <v>42587</v>
      </c>
      <c r="YB372">
        <v>0.39500000000000002</v>
      </c>
      <c r="YC372">
        <v>49.963000000000001</v>
      </c>
      <c r="YD372">
        <v>75.626000000000005</v>
      </c>
      <c r="YE372">
        <v>77.337999999999994</v>
      </c>
      <c r="YF372">
        <v>77.414000000000001</v>
      </c>
      <c r="YG372">
        <v>73.853999999999999</v>
      </c>
      <c r="YH372" t="s">
        <v>107</v>
      </c>
      <c r="YI372" t="s">
        <v>107</v>
      </c>
      <c r="YK372" s="3">
        <v>42587</v>
      </c>
      <c r="YL372">
        <v>0.79100000000000004</v>
      </c>
      <c r="YM372">
        <v>73.847999999999999</v>
      </c>
      <c r="YN372">
        <v>97.793999999999997</v>
      </c>
      <c r="YO372">
        <v>100.992</v>
      </c>
      <c r="YP372">
        <v>99.509</v>
      </c>
      <c r="YQ372">
        <v>96.090999999999994</v>
      </c>
      <c r="YR372" t="s">
        <v>107</v>
      </c>
      <c r="YS372" t="s">
        <v>107</v>
      </c>
      <c r="YU372" s="3">
        <v>42587</v>
      </c>
      <c r="YV372">
        <v>1.0860000000000001</v>
      </c>
      <c r="YW372">
        <v>86.603999999999999</v>
      </c>
      <c r="YX372">
        <v>107.471</v>
      </c>
      <c r="YY372">
        <v>107.797</v>
      </c>
      <c r="YZ372">
        <v>110.114</v>
      </c>
      <c r="ZA372">
        <v>104.82899999999999</v>
      </c>
      <c r="ZB372" t="s">
        <v>107</v>
      </c>
      <c r="ZC372" t="s">
        <v>107</v>
      </c>
      <c r="ZE372" s="3">
        <v>42599</v>
      </c>
      <c r="ZF372">
        <v>1.462</v>
      </c>
      <c r="ZG372">
        <v>84.671000000000006</v>
      </c>
      <c r="ZH372">
        <v>104.672</v>
      </c>
      <c r="ZI372">
        <v>103.51600000000001</v>
      </c>
      <c r="ZJ372">
        <v>106.587</v>
      </c>
      <c r="ZK372">
        <v>102.764</v>
      </c>
      <c r="ZL372" t="s">
        <v>107</v>
      </c>
      <c r="ZM372" t="s">
        <v>107</v>
      </c>
      <c r="ZO372" s="3">
        <v>42587</v>
      </c>
      <c r="ZP372">
        <v>1.7909999999999999</v>
      </c>
      <c r="ZQ372">
        <v>111.863</v>
      </c>
      <c r="ZR372">
        <v>122.71599999999999</v>
      </c>
      <c r="ZS372">
        <v>122.84699999999999</v>
      </c>
      <c r="ZT372">
        <v>124.58199999999999</v>
      </c>
      <c r="ZU372">
        <v>120.85</v>
      </c>
      <c r="ZV372" t="s">
        <v>107</v>
      </c>
      <c r="ZW372" t="s">
        <v>107</v>
      </c>
      <c r="ZY372" s="3">
        <v>42587</v>
      </c>
      <c r="ZZ372">
        <v>2.0640000000000001</v>
      </c>
      <c r="AAA372">
        <v>133.548</v>
      </c>
      <c r="AAB372">
        <v>143.39599999999999</v>
      </c>
      <c r="AAC372">
        <v>143.48599999999999</v>
      </c>
      <c r="AAD372">
        <v>146.19900000000001</v>
      </c>
      <c r="AAE372">
        <v>140.596</v>
      </c>
      <c r="AAF372" t="s">
        <v>107</v>
      </c>
      <c r="AAG372" t="s">
        <v>107</v>
      </c>
      <c r="AAI372" s="3">
        <v>42587</v>
      </c>
      <c r="AAJ372">
        <v>0.88600000000000001</v>
      </c>
      <c r="AAK372">
        <v>109.846</v>
      </c>
      <c r="AAL372">
        <v>133.29900000000001</v>
      </c>
      <c r="AAM372" t="s">
        <v>107</v>
      </c>
      <c r="AAN372">
        <v>136.95699999999999</v>
      </c>
      <c r="AAO372">
        <v>129.67599999999999</v>
      </c>
      <c r="AAP372" t="s">
        <v>107</v>
      </c>
      <c r="AAQ372" t="s">
        <v>107</v>
      </c>
      <c r="AAS372" s="3">
        <v>42587</v>
      </c>
      <c r="AAT372">
        <v>1.363</v>
      </c>
      <c r="AAU372">
        <v>155.42400000000001</v>
      </c>
      <c r="AAV372">
        <v>180.25200000000001</v>
      </c>
      <c r="AAW372" t="s">
        <v>107</v>
      </c>
      <c r="AAX372">
        <v>183.37799999999999</v>
      </c>
      <c r="AAY372">
        <v>177.12799999999999</v>
      </c>
      <c r="AAZ372" t="s">
        <v>107</v>
      </c>
      <c r="ABA372" t="s">
        <v>107</v>
      </c>
      <c r="ABC372" s="3">
        <v>42767</v>
      </c>
      <c r="ABD372">
        <v>2.8209999999999997</v>
      </c>
      <c r="ABE372">
        <v>253.88399999999999</v>
      </c>
      <c r="ABF372">
        <v>276.221</v>
      </c>
      <c r="ABG372" t="s">
        <v>107</v>
      </c>
      <c r="ABH372">
        <v>283.87299999999999</v>
      </c>
      <c r="ABI372">
        <v>268.608</v>
      </c>
      <c r="ABJ372">
        <v>247.82400000000001</v>
      </c>
      <c r="ABK372">
        <v>259.87099999999998</v>
      </c>
      <c r="ABM372" s="3">
        <v>42587</v>
      </c>
      <c r="ABN372">
        <v>2.5869999999999997</v>
      </c>
      <c r="ABO372">
        <v>254.56800000000001</v>
      </c>
      <c r="ABP372">
        <v>277.77300000000002</v>
      </c>
      <c r="ABQ372" t="s">
        <v>107</v>
      </c>
      <c r="ABR372">
        <v>280.827</v>
      </c>
      <c r="ABS372">
        <v>274.73399999999998</v>
      </c>
      <c r="ABT372" t="s">
        <v>107</v>
      </c>
      <c r="ABU372" t="s">
        <v>107</v>
      </c>
      <c r="ACG372" s="3">
        <v>42587</v>
      </c>
      <c r="ACH372">
        <v>3.1869999999999998</v>
      </c>
      <c r="ACI372">
        <v>271.91000000000003</v>
      </c>
      <c r="ACJ372">
        <v>288.09899999999999</v>
      </c>
      <c r="ACK372" t="s">
        <v>107</v>
      </c>
      <c r="ACL372">
        <v>291.61200000000002</v>
      </c>
      <c r="ACM372">
        <v>284.589</v>
      </c>
      <c r="ACN372" t="s">
        <v>107</v>
      </c>
      <c r="ACO372" t="s">
        <v>107</v>
      </c>
      <c r="ACQ372" s="3">
        <v>42587</v>
      </c>
      <c r="ACR372">
        <v>3.46</v>
      </c>
      <c r="ACS372">
        <v>281.08499999999998</v>
      </c>
      <c r="ACT372">
        <v>289.47800000000001</v>
      </c>
      <c r="ACU372" t="s">
        <v>107</v>
      </c>
      <c r="ACV372">
        <v>292.459</v>
      </c>
      <c r="ACW372">
        <v>286.50700000000001</v>
      </c>
      <c r="ACX372" t="s">
        <v>107</v>
      </c>
      <c r="ACY372" t="s">
        <v>107</v>
      </c>
      <c r="ADA372" s="3">
        <v>42587</v>
      </c>
      <c r="ADB372">
        <v>3.6829999999999998</v>
      </c>
      <c r="ADC372">
        <v>299.88499999999999</v>
      </c>
      <c r="ADD372">
        <v>306.34500000000003</v>
      </c>
      <c r="ADE372" t="s">
        <v>107</v>
      </c>
      <c r="ADF372">
        <v>310.26799999999997</v>
      </c>
      <c r="ADG372">
        <v>302.423</v>
      </c>
      <c r="ADH372" t="s">
        <v>107</v>
      </c>
      <c r="ADI372" t="s">
        <v>107</v>
      </c>
      <c r="ADK372" s="3">
        <v>42590</v>
      </c>
      <c r="ADL372">
        <v>8.8999999999999996E-2</v>
      </c>
      <c r="ADM372">
        <v>-30.805</v>
      </c>
      <c r="ADN372">
        <v>-0.84109999999999996</v>
      </c>
      <c r="ADO372">
        <v>-0.61699999999999999</v>
      </c>
      <c r="ADP372">
        <v>0.44600000000000001</v>
      </c>
      <c r="ADQ372">
        <v>-2.0954000000000002</v>
      </c>
      <c r="ADR372" t="s">
        <v>107</v>
      </c>
      <c r="ADS372" t="s">
        <v>107</v>
      </c>
      <c r="ADU372" s="3">
        <v>42590</v>
      </c>
      <c r="ADV372">
        <v>0.11799999999999999</v>
      </c>
      <c r="ADW372">
        <v>-29.619</v>
      </c>
      <c r="ADX372">
        <v>1.2212000000000001</v>
      </c>
      <c r="ADY372">
        <v>1.1020000000000001</v>
      </c>
      <c r="ADZ372">
        <v>3.8258000000000001</v>
      </c>
      <c r="AEA372">
        <v>-1.4079999999999999</v>
      </c>
      <c r="AEB372" t="s">
        <v>107</v>
      </c>
      <c r="AEC372" t="s">
        <v>107</v>
      </c>
      <c r="AEO372" s="3">
        <v>42590</v>
      </c>
      <c r="AEP372">
        <v>0.49399999999999999</v>
      </c>
      <c r="AEQ372">
        <v>-13.355</v>
      </c>
      <c r="AER372">
        <v>17.136399999999998</v>
      </c>
      <c r="AES372">
        <v>17.254000000000001</v>
      </c>
      <c r="AET372">
        <v>19.844100000000001</v>
      </c>
      <c r="AEU372">
        <v>14.440300000000001</v>
      </c>
      <c r="AEV372" t="s">
        <v>107</v>
      </c>
      <c r="AEW372" t="s">
        <v>107</v>
      </c>
      <c r="AEY372" s="3">
        <v>42590</v>
      </c>
      <c r="AEZ372">
        <v>0.81799999999999995</v>
      </c>
      <c r="AFA372">
        <v>3.0150000000000001</v>
      </c>
      <c r="AFB372">
        <v>30.140599999999999</v>
      </c>
      <c r="AFC372">
        <v>28.254000000000001</v>
      </c>
      <c r="AFD372">
        <v>32.756399999999999</v>
      </c>
      <c r="AFE372">
        <v>27.524799999999999</v>
      </c>
      <c r="AFF372" t="s">
        <v>107</v>
      </c>
      <c r="AFG372" t="s">
        <v>107</v>
      </c>
      <c r="AFI372" s="3">
        <v>42590</v>
      </c>
      <c r="AFJ372">
        <v>1.093</v>
      </c>
      <c r="AFK372">
        <v>17.82</v>
      </c>
      <c r="AFL372">
        <v>38.749099999999999</v>
      </c>
      <c r="AFM372">
        <v>37.883000000000003</v>
      </c>
      <c r="AFN372">
        <v>41.497500000000002</v>
      </c>
      <c r="AFO372">
        <v>36.000700000000002</v>
      </c>
      <c r="AFP372" t="s">
        <v>107</v>
      </c>
      <c r="AFQ372" t="s">
        <v>107</v>
      </c>
      <c r="AFS372" s="3">
        <v>42590</v>
      </c>
      <c r="AFT372">
        <v>1.266</v>
      </c>
      <c r="AFU372">
        <v>30.809000000000001</v>
      </c>
      <c r="AFV372">
        <v>49.163800000000002</v>
      </c>
      <c r="AFW372">
        <v>48.756999999999998</v>
      </c>
      <c r="AFX372">
        <v>51.902299999999997</v>
      </c>
      <c r="AFY372">
        <v>46.43</v>
      </c>
      <c r="AFZ372" t="s">
        <v>107</v>
      </c>
      <c r="AGA372" t="s">
        <v>107</v>
      </c>
      <c r="AGM372" s="3">
        <v>42587</v>
      </c>
      <c r="AGN372">
        <v>0.72399999999999998</v>
      </c>
      <c r="AGO372" t="s">
        <v>107</v>
      </c>
      <c r="AGP372" t="s">
        <v>107</v>
      </c>
      <c r="AGQ372" t="s">
        <v>107</v>
      </c>
      <c r="AGR372" t="s">
        <v>107</v>
      </c>
      <c r="AGS372" t="s">
        <v>107</v>
      </c>
      <c r="AGT372" t="s">
        <v>107</v>
      </c>
      <c r="AGU372" t="s">
        <v>107</v>
      </c>
      <c r="AGW372" s="3">
        <v>42587</v>
      </c>
      <c r="AGX372">
        <v>0.84899999999999998</v>
      </c>
      <c r="AGY372" t="s">
        <v>107</v>
      </c>
      <c r="AGZ372" t="s">
        <v>107</v>
      </c>
      <c r="AHA372" t="s">
        <v>107</v>
      </c>
      <c r="AHB372" t="s">
        <v>107</v>
      </c>
      <c r="AHC372" t="s">
        <v>107</v>
      </c>
      <c r="AHD372" t="s">
        <v>107</v>
      </c>
      <c r="AHE372" t="s">
        <v>107</v>
      </c>
      <c r="AHG372" s="3">
        <v>42587</v>
      </c>
      <c r="AHH372">
        <v>1.137</v>
      </c>
      <c r="AHI372" t="s">
        <v>107</v>
      </c>
      <c r="AHJ372" t="s">
        <v>107</v>
      </c>
      <c r="AHK372" t="s">
        <v>107</v>
      </c>
      <c r="AHL372" t="s">
        <v>107</v>
      </c>
      <c r="AHM372" t="s">
        <v>107</v>
      </c>
      <c r="AHN372" t="s">
        <v>107</v>
      </c>
      <c r="AHO372" t="s">
        <v>107</v>
      </c>
      <c r="AHQ372" s="3">
        <v>42587</v>
      </c>
      <c r="AHR372">
        <v>1.4119999999999999</v>
      </c>
      <c r="AHS372" t="s">
        <v>107</v>
      </c>
      <c r="AHT372" t="s">
        <v>107</v>
      </c>
      <c r="AHU372" t="s">
        <v>107</v>
      </c>
      <c r="AHV372" t="s">
        <v>107</v>
      </c>
      <c r="AHW372" t="s">
        <v>107</v>
      </c>
      <c r="AHX372" t="s">
        <v>107</v>
      </c>
      <c r="AHY372" t="s">
        <v>107</v>
      </c>
      <c r="AIA372" s="3">
        <v>42587</v>
      </c>
      <c r="AIB372">
        <v>1.589</v>
      </c>
      <c r="AIC372" t="s">
        <v>107</v>
      </c>
      <c r="AID372" t="s">
        <v>107</v>
      </c>
      <c r="AIE372" t="s">
        <v>107</v>
      </c>
      <c r="AIF372" t="s">
        <v>107</v>
      </c>
      <c r="AIG372" t="s">
        <v>107</v>
      </c>
      <c r="AIH372" t="s">
        <v>107</v>
      </c>
      <c r="AII372" t="s">
        <v>107</v>
      </c>
      <c r="AIK372" s="3">
        <v>42587</v>
      </c>
      <c r="AIL372">
        <v>1.7090000000000001</v>
      </c>
      <c r="AIM372" t="s">
        <v>107</v>
      </c>
      <c r="AIN372" t="s">
        <v>107</v>
      </c>
      <c r="AIO372">
        <v>49.033000000000001</v>
      </c>
      <c r="AIP372" t="s">
        <v>107</v>
      </c>
      <c r="AIQ372" t="s">
        <v>107</v>
      </c>
      <c r="AIR372" t="s">
        <v>107</v>
      </c>
      <c r="AIS372" t="s">
        <v>107</v>
      </c>
      <c r="AIU372" s="3">
        <v>42587</v>
      </c>
      <c r="AIV372">
        <v>2.3140000000000001</v>
      </c>
      <c r="AIW372" t="s">
        <v>107</v>
      </c>
      <c r="AIX372" t="s">
        <v>107</v>
      </c>
      <c r="AIY372" t="s">
        <v>107</v>
      </c>
      <c r="AIZ372" t="s">
        <v>107</v>
      </c>
      <c r="AJA372" t="s">
        <v>107</v>
      </c>
      <c r="AJB372" t="s">
        <v>107</v>
      </c>
      <c r="AJC372" t="s">
        <v>107</v>
      </c>
      <c r="AJE372" s="3">
        <v>42587</v>
      </c>
      <c r="AJF372">
        <v>2.3140000000000001</v>
      </c>
      <c r="AJG372" t="s">
        <v>107</v>
      </c>
      <c r="AJH372" t="s">
        <v>107</v>
      </c>
      <c r="AJI372" t="s">
        <v>107</v>
      </c>
      <c r="AJJ372" t="s">
        <v>107</v>
      </c>
      <c r="AJK372" t="s">
        <v>107</v>
      </c>
      <c r="AJL372" t="s">
        <v>107</v>
      </c>
      <c r="AJM372" t="s">
        <v>107</v>
      </c>
    </row>
    <row r="373" spans="1:949" x14ac:dyDescent="0.25">
      <c r="A373" s="3">
        <v>42590</v>
      </c>
      <c r="B373">
        <v>-0.66200000000000003</v>
      </c>
      <c r="C373">
        <v>-44.567</v>
      </c>
      <c r="D373">
        <v>-21.033000000000001</v>
      </c>
      <c r="E373">
        <v>-20.975999999999999</v>
      </c>
      <c r="F373">
        <v>-18.765999999999998</v>
      </c>
      <c r="G373">
        <v>-23.298999999999999</v>
      </c>
      <c r="H373" t="s">
        <v>107</v>
      </c>
      <c r="I373" t="s">
        <v>107</v>
      </c>
      <c r="K373" s="3">
        <v>42590</v>
      </c>
      <c r="L373">
        <v>-0.65900000000000003</v>
      </c>
      <c r="M373">
        <v>-45.445</v>
      </c>
      <c r="N373">
        <v>-20.821000000000002</v>
      </c>
      <c r="O373">
        <v>-20.338999999999999</v>
      </c>
      <c r="P373">
        <v>-18.782</v>
      </c>
      <c r="Q373">
        <v>-22.86</v>
      </c>
      <c r="R373" t="s">
        <v>107</v>
      </c>
      <c r="S373" t="s">
        <v>107</v>
      </c>
      <c r="U373" s="3">
        <v>42590</v>
      </c>
      <c r="V373">
        <v>-0.52100000000000002</v>
      </c>
      <c r="W373">
        <v>-40.799999999999997</v>
      </c>
      <c r="X373">
        <v>-14.346</v>
      </c>
      <c r="Y373">
        <v>-13.863</v>
      </c>
      <c r="Z373">
        <v>-11.981</v>
      </c>
      <c r="AA373">
        <v>-16.710999999999999</v>
      </c>
      <c r="AB373" t="s">
        <v>107</v>
      </c>
      <c r="AC373" t="s">
        <v>107</v>
      </c>
      <c r="AE373" s="3">
        <v>42590</v>
      </c>
      <c r="AF373">
        <v>-0.38700000000000001</v>
      </c>
      <c r="AG373">
        <v>-44.89</v>
      </c>
      <c r="AH373">
        <v>-19.256</v>
      </c>
      <c r="AI373">
        <v>-18.39</v>
      </c>
      <c r="AJ373">
        <v>-16.529</v>
      </c>
      <c r="AK373">
        <v>-21.984000000000002</v>
      </c>
      <c r="AL373" t="s">
        <v>107</v>
      </c>
      <c r="AM373" t="s">
        <v>107</v>
      </c>
      <c r="AY373" s="3">
        <v>42590</v>
      </c>
      <c r="AZ373">
        <v>0.16</v>
      </c>
      <c r="BA373">
        <v>-45.991</v>
      </c>
      <c r="BB373">
        <v>-33.875999999999998</v>
      </c>
      <c r="BC373">
        <v>-35.402999999999999</v>
      </c>
      <c r="BD373">
        <v>-32.034999999999997</v>
      </c>
      <c r="BE373">
        <v>-35.716999999999999</v>
      </c>
      <c r="BF373" t="s">
        <v>107</v>
      </c>
      <c r="BG373" t="s">
        <v>107</v>
      </c>
      <c r="BI373" s="3">
        <v>42590</v>
      </c>
      <c r="BJ373">
        <v>0.254</v>
      </c>
      <c r="BK373">
        <v>-42.825000000000003</v>
      </c>
      <c r="BL373">
        <v>-31.07</v>
      </c>
      <c r="BM373">
        <v>-31.401</v>
      </c>
      <c r="BN373">
        <v>-29.276</v>
      </c>
      <c r="BO373">
        <v>-32.859000000000002</v>
      </c>
      <c r="BP373" t="s">
        <v>107</v>
      </c>
      <c r="BQ373" t="s">
        <v>107</v>
      </c>
      <c r="BS373" s="3">
        <v>42590</v>
      </c>
      <c r="BT373">
        <v>0.441</v>
      </c>
      <c r="BU373">
        <v>-30.765999999999998</v>
      </c>
      <c r="BV373">
        <v>-19.212</v>
      </c>
      <c r="BW373">
        <v>-19.163</v>
      </c>
      <c r="BX373">
        <v>-17.145</v>
      </c>
      <c r="BY373">
        <v>-21.279</v>
      </c>
      <c r="BZ373" t="s">
        <v>107</v>
      </c>
      <c r="CA373" t="s">
        <v>107</v>
      </c>
      <c r="CC373" s="3">
        <v>42590</v>
      </c>
      <c r="CD373">
        <v>-0.61799999999999999</v>
      </c>
      <c r="CE373">
        <v>-40.326000000000001</v>
      </c>
      <c r="CF373">
        <v>-16.353999999999999</v>
      </c>
      <c r="CG373" t="s">
        <v>107</v>
      </c>
      <c r="CH373">
        <v>-14.196999999999999</v>
      </c>
      <c r="CI373">
        <v>-18.510999999999999</v>
      </c>
      <c r="CJ373" t="s">
        <v>107</v>
      </c>
      <c r="CK373" t="s">
        <v>107</v>
      </c>
      <c r="CM373" s="3">
        <v>42590</v>
      </c>
      <c r="CN373">
        <v>-0.59599999999999997</v>
      </c>
      <c r="CO373">
        <v>-40.305</v>
      </c>
      <c r="CP373">
        <v>-14.943</v>
      </c>
      <c r="CQ373" t="s">
        <v>107</v>
      </c>
      <c r="CR373">
        <v>-12.875</v>
      </c>
      <c r="CS373">
        <v>-17.010000000000002</v>
      </c>
      <c r="CT373" t="s">
        <v>107</v>
      </c>
      <c r="CU373" t="s">
        <v>107</v>
      </c>
      <c r="CW373" s="3">
        <v>42590</v>
      </c>
      <c r="CX373">
        <v>-0.438</v>
      </c>
      <c r="CY373">
        <v>-36.091000000000001</v>
      </c>
      <c r="CZ373">
        <v>-9.7509999999999994</v>
      </c>
      <c r="DA373" t="s">
        <v>107</v>
      </c>
      <c r="DB373">
        <v>-6.7519999999999998</v>
      </c>
      <c r="DC373">
        <v>-12.75</v>
      </c>
      <c r="DD373" t="s">
        <v>107</v>
      </c>
      <c r="DE373" t="s">
        <v>107</v>
      </c>
      <c r="DG373" s="3">
        <v>42590</v>
      </c>
      <c r="DH373">
        <v>-0.221</v>
      </c>
      <c r="DI373">
        <v>-31.826999999999998</v>
      </c>
      <c r="DJ373">
        <v>-6.8140000000000001</v>
      </c>
      <c r="DK373" t="s">
        <v>107</v>
      </c>
      <c r="DL373">
        <v>-3.883</v>
      </c>
      <c r="DM373">
        <v>-9.7460000000000004</v>
      </c>
      <c r="DN373" t="s">
        <v>107</v>
      </c>
      <c r="DO373" t="s">
        <v>107</v>
      </c>
      <c r="EA373" s="3">
        <v>42590</v>
      </c>
      <c r="EB373">
        <v>0.224</v>
      </c>
      <c r="EC373">
        <v>-39.286999999999999</v>
      </c>
      <c r="ED373">
        <v>-23.053999999999998</v>
      </c>
      <c r="EE373" t="s">
        <v>107</v>
      </c>
      <c r="EF373">
        <v>-20.916</v>
      </c>
      <c r="EG373">
        <v>-25.192</v>
      </c>
      <c r="EH373" t="s">
        <v>107</v>
      </c>
      <c r="EI373" t="s">
        <v>107</v>
      </c>
      <c r="EK373" s="3">
        <v>42590</v>
      </c>
      <c r="EL373">
        <v>0.29599999999999999</v>
      </c>
      <c r="EM373">
        <v>-38.698999999999998</v>
      </c>
      <c r="EN373">
        <v>-26.885999999999999</v>
      </c>
      <c r="EO373" t="s">
        <v>107</v>
      </c>
      <c r="EP373">
        <v>-24.92</v>
      </c>
      <c r="EQ373">
        <v>-28.847999999999999</v>
      </c>
      <c r="ER373" t="s">
        <v>107</v>
      </c>
      <c r="ES373" t="s">
        <v>107</v>
      </c>
      <c r="EU373" s="3">
        <v>42590</v>
      </c>
      <c r="EV373">
        <v>0.50800000000000001</v>
      </c>
      <c r="EW373">
        <v>-23.771000000000001</v>
      </c>
      <c r="EX373">
        <v>-12.526</v>
      </c>
      <c r="EY373" t="s">
        <v>107</v>
      </c>
      <c r="EZ373">
        <v>-10.647</v>
      </c>
      <c r="FA373">
        <v>-14.404999999999999</v>
      </c>
      <c r="FB373" t="s">
        <v>107</v>
      </c>
      <c r="FC373" t="s">
        <v>107</v>
      </c>
      <c r="FE373" s="3">
        <v>42590</v>
      </c>
      <c r="FF373">
        <v>-0.59399999999999997</v>
      </c>
      <c r="FG373">
        <v>-37.906999999999996</v>
      </c>
      <c r="FH373">
        <v>-13.971</v>
      </c>
      <c r="FI373" t="s">
        <v>107</v>
      </c>
      <c r="FJ373">
        <v>-11.544</v>
      </c>
      <c r="FK373">
        <v>-16.396999999999998</v>
      </c>
      <c r="FL373" t="s">
        <v>107</v>
      </c>
      <c r="FM373" t="s">
        <v>107</v>
      </c>
      <c r="FO373" s="3">
        <v>42590</v>
      </c>
      <c r="FP373">
        <v>-0.55500000000000005</v>
      </c>
      <c r="FQ373">
        <v>-35.661999999999999</v>
      </c>
      <c r="FR373">
        <v>-10.651999999999999</v>
      </c>
      <c r="FS373" t="s">
        <v>107</v>
      </c>
      <c r="FT373">
        <v>-8.0820000000000007</v>
      </c>
      <c r="FU373">
        <v>-13.221</v>
      </c>
      <c r="FV373" t="s">
        <v>107</v>
      </c>
      <c r="FW373" t="s">
        <v>107</v>
      </c>
      <c r="FY373" s="3">
        <v>42590</v>
      </c>
      <c r="FZ373">
        <v>-0.38600000000000001</v>
      </c>
      <c r="GA373">
        <v>-32.311999999999998</v>
      </c>
      <c r="GB373">
        <v>-5.9269999999999996</v>
      </c>
      <c r="GC373" t="s">
        <v>107</v>
      </c>
      <c r="GD373">
        <v>-2.5070000000000001</v>
      </c>
      <c r="GE373">
        <v>-9.3469999999999995</v>
      </c>
      <c r="GF373" t="s">
        <v>107</v>
      </c>
      <c r="GG373" t="s">
        <v>107</v>
      </c>
      <c r="GI373" s="3">
        <v>42590</v>
      </c>
      <c r="GJ373">
        <v>-0.20899999999999999</v>
      </c>
      <c r="GK373">
        <v>-28.361999999999998</v>
      </c>
      <c r="GL373">
        <v>-3.0459999999999998</v>
      </c>
      <c r="GM373" t="s">
        <v>107</v>
      </c>
      <c r="GN373">
        <v>5.3999999999999999E-2</v>
      </c>
      <c r="GO373">
        <v>-6.1349999999999998</v>
      </c>
      <c r="GP373" t="s">
        <v>107</v>
      </c>
      <c r="GQ373" t="s">
        <v>107</v>
      </c>
      <c r="HC373" s="3">
        <v>42590</v>
      </c>
      <c r="HD373">
        <v>0.29899999999999999</v>
      </c>
      <c r="HE373">
        <v>-29.966999999999999</v>
      </c>
      <c r="HF373">
        <v>-8.8859999999999992</v>
      </c>
      <c r="HG373" t="s">
        <v>107</v>
      </c>
      <c r="HH373">
        <v>-6.7039999999999997</v>
      </c>
      <c r="HI373">
        <v>-11.06</v>
      </c>
      <c r="HJ373" t="s">
        <v>107</v>
      </c>
      <c r="HK373" t="s">
        <v>107</v>
      </c>
      <c r="HW373" s="3">
        <v>42590</v>
      </c>
      <c r="HX373">
        <v>0.51800000000000002</v>
      </c>
      <c r="HY373">
        <v>-22.202000000000002</v>
      </c>
      <c r="HZ373">
        <v>-8.6379999999999999</v>
      </c>
      <c r="IA373" t="s">
        <v>107</v>
      </c>
      <c r="IB373">
        <v>-6.7069999999999999</v>
      </c>
      <c r="IC373">
        <v>-10.568</v>
      </c>
      <c r="ID373" t="s">
        <v>107</v>
      </c>
      <c r="IE373" t="s">
        <v>107</v>
      </c>
      <c r="IG373" s="3">
        <v>42590</v>
      </c>
      <c r="IH373">
        <v>-0.55900000000000005</v>
      </c>
      <c r="II373">
        <v>-34.317999999999998</v>
      </c>
      <c r="IJ373">
        <v>-10.662000000000001</v>
      </c>
      <c r="IK373" t="s">
        <v>107</v>
      </c>
      <c r="IL373">
        <v>-7.4180000000000001</v>
      </c>
      <c r="IM373">
        <v>-13.871</v>
      </c>
      <c r="IN373" t="s">
        <v>107</v>
      </c>
      <c r="IO373" t="s">
        <v>107</v>
      </c>
      <c r="IQ373" s="3">
        <v>42590</v>
      </c>
      <c r="IR373">
        <v>-0.52500000000000002</v>
      </c>
      <c r="IS373">
        <v>-33.259</v>
      </c>
      <c r="IT373">
        <v>-7.8959999999999999</v>
      </c>
      <c r="IU373" t="s">
        <v>107</v>
      </c>
      <c r="IV373">
        <v>-5.2649999999999997</v>
      </c>
      <c r="IW373">
        <v>-10.525</v>
      </c>
      <c r="IX373" t="s">
        <v>107</v>
      </c>
      <c r="IY373" t="s">
        <v>107</v>
      </c>
      <c r="JA373" s="3">
        <v>42590</v>
      </c>
      <c r="JB373">
        <v>-0.42299999999999999</v>
      </c>
      <c r="JC373">
        <v>-32.662999999999997</v>
      </c>
      <c r="JD373">
        <v>-6.5990000000000002</v>
      </c>
      <c r="JE373" t="s">
        <v>107</v>
      </c>
      <c r="JF373">
        <v>-3.5300000000000002</v>
      </c>
      <c r="JG373">
        <v>-9.6679999999999993</v>
      </c>
      <c r="JH373" t="s">
        <v>107</v>
      </c>
      <c r="JI373" t="s">
        <v>107</v>
      </c>
      <c r="JK373" s="3">
        <v>42590</v>
      </c>
      <c r="JL373">
        <v>-0.18099999999999999</v>
      </c>
      <c r="JM373">
        <v>-30.594999999999999</v>
      </c>
      <c r="JN373">
        <v>-5.5350000000000001</v>
      </c>
      <c r="JO373" t="s">
        <v>107</v>
      </c>
      <c r="JP373">
        <v>-2.641</v>
      </c>
      <c r="JQ373">
        <v>-8.44</v>
      </c>
      <c r="JR373" t="s">
        <v>107</v>
      </c>
      <c r="JS373" t="s">
        <v>107</v>
      </c>
      <c r="KE373" s="3">
        <v>42590</v>
      </c>
      <c r="KF373">
        <v>0.45200000000000001</v>
      </c>
      <c r="KG373">
        <v>-19.972000000000001</v>
      </c>
      <c r="KH373">
        <v>-4.3040000000000003</v>
      </c>
      <c r="KI373" t="s">
        <v>107</v>
      </c>
      <c r="KJ373">
        <v>-2.177</v>
      </c>
      <c r="KK373">
        <v>-6.4249999999999998</v>
      </c>
      <c r="KL373" t="s">
        <v>107</v>
      </c>
      <c r="KM373" t="s">
        <v>107</v>
      </c>
      <c r="KO373" s="3">
        <v>42590</v>
      </c>
      <c r="KP373">
        <v>0.51</v>
      </c>
      <c r="KQ373">
        <v>-16.968</v>
      </c>
      <c r="KR373">
        <v>-5.6079999999999997</v>
      </c>
      <c r="KS373" t="s">
        <v>107</v>
      </c>
      <c r="KT373">
        <v>-3.5960000000000001</v>
      </c>
      <c r="KU373">
        <v>-7.6150000000000002</v>
      </c>
      <c r="KV373" t="s">
        <v>107</v>
      </c>
      <c r="KW373" t="s">
        <v>107</v>
      </c>
      <c r="LI373" s="3">
        <v>42590</v>
      </c>
      <c r="LJ373">
        <v>-0.54300000000000004</v>
      </c>
      <c r="LK373">
        <v>-32.853000000000002</v>
      </c>
      <c r="LL373">
        <v>-8.9920000000000009</v>
      </c>
      <c r="LM373">
        <v>-8.8719999999999999</v>
      </c>
      <c r="LN373">
        <v>-6.8860000000000001</v>
      </c>
      <c r="LO373">
        <v>-11.063000000000001</v>
      </c>
      <c r="LP373" t="s">
        <v>107</v>
      </c>
      <c r="LQ373" t="s">
        <v>107</v>
      </c>
      <c r="LS373" s="3">
        <v>42590</v>
      </c>
      <c r="LT373">
        <v>-0.49</v>
      </c>
      <c r="LU373">
        <v>-29.417000000000002</v>
      </c>
      <c r="LV373">
        <v>-4.2160000000000002</v>
      </c>
      <c r="LW373">
        <v>-3.7890000000000001</v>
      </c>
      <c r="LX373">
        <v>-2.266</v>
      </c>
      <c r="LY373">
        <v>-6.1660000000000004</v>
      </c>
      <c r="LZ373" t="s">
        <v>107</v>
      </c>
      <c r="MA373" t="s">
        <v>107</v>
      </c>
      <c r="MC373" s="3">
        <v>42590</v>
      </c>
      <c r="MD373">
        <v>-0.39900000000000002</v>
      </c>
      <c r="ME373">
        <v>-27.074000000000002</v>
      </c>
      <c r="MF373">
        <v>-0.82499999999999996</v>
      </c>
      <c r="MG373">
        <v>-0.55600000000000005</v>
      </c>
      <c r="MH373">
        <v>1.18</v>
      </c>
      <c r="MI373">
        <v>-2.831</v>
      </c>
      <c r="MJ373" t="s">
        <v>107</v>
      </c>
      <c r="MK373" t="s">
        <v>107</v>
      </c>
      <c r="MM373" s="3">
        <v>42590</v>
      </c>
      <c r="MN373">
        <v>-0.14399999999999999</v>
      </c>
      <c r="MO373">
        <v>-22.707000000000001</v>
      </c>
      <c r="MP373">
        <v>2.3519999999999999</v>
      </c>
      <c r="MQ373">
        <v>3.18</v>
      </c>
      <c r="MR373">
        <v>5.0830000000000002</v>
      </c>
      <c r="MS373">
        <v>-0.378</v>
      </c>
      <c r="MT373" t="s">
        <v>107</v>
      </c>
      <c r="MU373" t="s">
        <v>107</v>
      </c>
      <c r="NG373" s="3">
        <v>42590</v>
      </c>
      <c r="NH373">
        <v>0.496</v>
      </c>
      <c r="NI373">
        <v>-6.4729999999999999</v>
      </c>
      <c r="NJ373">
        <v>4.9020000000000001</v>
      </c>
      <c r="NK373">
        <v>3.7490000000000001</v>
      </c>
      <c r="NL373">
        <v>6.8520000000000003</v>
      </c>
      <c r="NM373">
        <v>2.952</v>
      </c>
      <c r="NN373" t="s">
        <v>107</v>
      </c>
      <c r="NO373" t="s">
        <v>107</v>
      </c>
      <c r="NQ373" s="3">
        <v>42590</v>
      </c>
      <c r="NR373">
        <v>0.76</v>
      </c>
      <c r="NS373">
        <v>6.5750000000000002</v>
      </c>
      <c r="NT373">
        <v>18.239999999999998</v>
      </c>
      <c r="NU373">
        <v>16.834</v>
      </c>
      <c r="NV373">
        <v>20.164999999999999</v>
      </c>
      <c r="NW373">
        <v>16.318999999999999</v>
      </c>
      <c r="NX373" t="s">
        <v>107</v>
      </c>
      <c r="NY373" t="s">
        <v>107</v>
      </c>
      <c r="OA373" s="3">
        <v>42590</v>
      </c>
      <c r="OB373">
        <v>0.93400000000000005</v>
      </c>
      <c r="OC373">
        <v>20.143999999999998</v>
      </c>
      <c r="OD373">
        <v>30.946999999999999</v>
      </c>
      <c r="OE373">
        <v>30.344000000000001</v>
      </c>
      <c r="OF373">
        <v>32.777999999999999</v>
      </c>
      <c r="OG373">
        <v>29.117000000000001</v>
      </c>
      <c r="OH373" t="s">
        <v>107</v>
      </c>
      <c r="OI373" t="s">
        <v>107</v>
      </c>
      <c r="OK373" s="3">
        <v>42590</v>
      </c>
      <c r="OL373">
        <v>-0.60699999999999998</v>
      </c>
      <c r="OM373">
        <v>-39.081000000000003</v>
      </c>
      <c r="ON373">
        <v>-15.433</v>
      </c>
      <c r="OO373" t="s">
        <v>107</v>
      </c>
      <c r="OP373">
        <v>-12.882999999999999</v>
      </c>
      <c r="OQ373">
        <v>-17.948</v>
      </c>
      <c r="OR373" t="s">
        <v>107</v>
      </c>
      <c r="OS373" t="s">
        <v>107</v>
      </c>
      <c r="OU373" s="3">
        <v>42590</v>
      </c>
      <c r="OV373">
        <v>-0.54600000000000004</v>
      </c>
      <c r="OW373">
        <v>-36.070999999999998</v>
      </c>
      <c r="OX373">
        <v>-10.568999999999999</v>
      </c>
      <c r="OY373" t="s">
        <v>107</v>
      </c>
      <c r="OZ373">
        <v>-8.3819999999999997</v>
      </c>
      <c r="PA373">
        <v>-12.734</v>
      </c>
      <c r="PB373" t="s">
        <v>107</v>
      </c>
      <c r="PC373" t="s">
        <v>107</v>
      </c>
      <c r="PE373" s="3">
        <v>42590</v>
      </c>
      <c r="PF373">
        <v>-0.40799999999999997</v>
      </c>
      <c r="PG373">
        <v>-34.14</v>
      </c>
      <c r="PH373">
        <v>-8.4250000000000007</v>
      </c>
      <c r="PI373" t="s">
        <v>107</v>
      </c>
      <c r="PJ373">
        <v>-5.5259999999999998</v>
      </c>
      <c r="PK373">
        <v>-11.324</v>
      </c>
      <c r="PL373" t="s">
        <v>107</v>
      </c>
      <c r="PM373" t="s">
        <v>107</v>
      </c>
      <c r="PO373" s="3">
        <v>42590</v>
      </c>
      <c r="PP373">
        <v>-0.14599999999999999</v>
      </c>
      <c r="PQ373">
        <v>-23.416</v>
      </c>
      <c r="PR373">
        <v>1.323</v>
      </c>
      <c r="PS373" t="s">
        <v>107</v>
      </c>
      <c r="PT373">
        <v>4.2279999999999998</v>
      </c>
      <c r="PU373">
        <v>-1.571</v>
      </c>
      <c r="PV373" t="s">
        <v>107</v>
      </c>
      <c r="PW373" t="s">
        <v>107</v>
      </c>
      <c r="QI373" s="3">
        <v>42590</v>
      </c>
      <c r="QJ373">
        <v>0.46899999999999997</v>
      </c>
      <c r="QK373">
        <v>-10.045</v>
      </c>
      <c r="QL373">
        <v>3.9740000000000002</v>
      </c>
      <c r="QM373" t="s">
        <v>107</v>
      </c>
      <c r="QN373">
        <v>6.2119999999999997</v>
      </c>
      <c r="QO373">
        <v>1.742</v>
      </c>
      <c r="QP373" t="s">
        <v>107</v>
      </c>
      <c r="QQ373" t="s">
        <v>107</v>
      </c>
      <c r="QS373" s="3">
        <v>42779</v>
      </c>
      <c r="QT373">
        <v>1.55</v>
      </c>
      <c r="QU373">
        <v>20.818999999999999</v>
      </c>
      <c r="QV373">
        <v>36.290999999999997</v>
      </c>
      <c r="QW373" t="s">
        <v>107</v>
      </c>
      <c r="QX373">
        <v>38.456000000000003</v>
      </c>
      <c r="QY373">
        <v>33.735999999999997</v>
      </c>
      <c r="QZ373">
        <v>19.085999999999999</v>
      </c>
      <c r="RA373">
        <v>22.576000000000001</v>
      </c>
      <c r="RM373" s="3">
        <v>42590</v>
      </c>
      <c r="RN373">
        <v>-0.45200000000000001</v>
      </c>
      <c r="RO373">
        <v>-23.495000000000001</v>
      </c>
      <c r="RP373">
        <v>-0.23300000000000001</v>
      </c>
      <c r="RQ373" t="s">
        <v>107</v>
      </c>
      <c r="RR373">
        <v>3.3029999999999999</v>
      </c>
      <c r="RS373">
        <v>-3.8109999999999999</v>
      </c>
      <c r="RT373" t="s">
        <v>107</v>
      </c>
      <c r="RU373" t="s">
        <v>107</v>
      </c>
      <c r="RW373" s="3">
        <v>42590</v>
      </c>
      <c r="RX373">
        <v>-0.39</v>
      </c>
      <c r="RY373">
        <v>-17.954999999999998</v>
      </c>
      <c r="RZ373">
        <v>6.3019999999999996</v>
      </c>
      <c r="SA373" t="s">
        <v>107</v>
      </c>
      <c r="SB373">
        <v>9.3840000000000003</v>
      </c>
      <c r="SC373">
        <v>3.2480000000000002</v>
      </c>
      <c r="SD373" t="s">
        <v>107</v>
      </c>
      <c r="SE373" t="s">
        <v>107</v>
      </c>
      <c r="SG373" s="3">
        <v>42590</v>
      </c>
      <c r="SH373">
        <v>-0.156</v>
      </c>
      <c r="SI373">
        <v>-5.8029999999999999</v>
      </c>
      <c r="SJ373">
        <v>20.8</v>
      </c>
      <c r="SK373" t="s">
        <v>107</v>
      </c>
      <c r="SL373">
        <v>24.454999999999998</v>
      </c>
      <c r="SM373">
        <v>17.146999999999998</v>
      </c>
      <c r="SN373" t="s">
        <v>107</v>
      </c>
      <c r="SO373" t="s">
        <v>107</v>
      </c>
      <c r="SQ373" s="3">
        <v>42590</v>
      </c>
      <c r="SR373">
        <v>0.14499999999999999</v>
      </c>
      <c r="SS373">
        <v>8.6069999999999993</v>
      </c>
      <c r="ST373">
        <v>33.133000000000003</v>
      </c>
      <c r="SU373" t="s">
        <v>107</v>
      </c>
      <c r="SV373">
        <v>36.619999999999997</v>
      </c>
      <c r="SW373">
        <v>29.646999999999998</v>
      </c>
      <c r="SX373" t="s">
        <v>107</v>
      </c>
      <c r="SY373" t="s">
        <v>107</v>
      </c>
      <c r="TK373" s="3">
        <v>42590</v>
      </c>
      <c r="TL373">
        <v>0.69399999999999995</v>
      </c>
      <c r="TM373">
        <v>17.709</v>
      </c>
      <c r="TN373">
        <v>37.154000000000003</v>
      </c>
      <c r="TO373" t="s">
        <v>107</v>
      </c>
      <c r="TP373">
        <v>39.838999999999999</v>
      </c>
      <c r="TQ373">
        <v>34.478000000000002</v>
      </c>
      <c r="TR373" t="s">
        <v>107</v>
      </c>
      <c r="TS373" t="s">
        <v>107</v>
      </c>
      <c r="TU373" s="3">
        <v>42590</v>
      </c>
      <c r="TV373">
        <v>1.165</v>
      </c>
      <c r="TW373">
        <v>41.6</v>
      </c>
      <c r="TX373">
        <v>54.142000000000003</v>
      </c>
      <c r="TY373" t="s">
        <v>107</v>
      </c>
      <c r="TZ373">
        <v>56.323999999999998</v>
      </c>
      <c r="UA373">
        <v>51.962000000000003</v>
      </c>
      <c r="UB373" t="s">
        <v>107</v>
      </c>
      <c r="UC373" t="s">
        <v>107</v>
      </c>
      <c r="UE373" s="3">
        <v>42590</v>
      </c>
      <c r="UF373">
        <v>-8.4000000000000005E-2</v>
      </c>
      <c r="UG373">
        <v>13.129</v>
      </c>
      <c r="UH373">
        <v>36.884999999999998</v>
      </c>
      <c r="UI373">
        <v>36.997</v>
      </c>
      <c r="UJ373">
        <v>39.002000000000002</v>
      </c>
      <c r="UK373">
        <v>34.802999999999997</v>
      </c>
      <c r="UL373" t="s">
        <v>107</v>
      </c>
      <c r="UM373" t="s">
        <v>107</v>
      </c>
      <c r="UO373" s="3">
        <v>42591</v>
      </c>
      <c r="UP373">
        <v>1.4E-2</v>
      </c>
      <c r="UQ373">
        <v>21.530999999999999</v>
      </c>
      <c r="UR373">
        <v>47.04</v>
      </c>
      <c r="US373">
        <v>47.058</v>
      </c>
      <c r="UT373">
        <v>49.585000000000001</v>
      </c>
      <c r="UU373">
        <v>44.518999999999998</v>
      </c>
      <c r="UV373" t="s">
        <v>107</v>
      </c>
      <c r="UW373" t="s">
        <v>107</v>
      </c>
      <c r="UY373" s="3">
        <v>42590</v>
      </c>
      <c r="UZ373">
        <v>0.20799999999999999</v>
      </c>
      <c r="VA373">
        <v>32.238</v>
      </c>
      <c r="VB373">
        <v>57.987000000000002</v>
      </c>
      <c r="VC373">
        <v>58.527999999999999</v>
      </c>
      <c r="VD373">
        <v>60.281999999999996</v>
      </c>
      <c r="VE373">
        <v>55.691000000000003</v>
      </c>
      <c r="VF373" t="s">
        <v>107</v>
      </c>
      <c r="VG373" t="s">
        <v>107</v>
      </c>
      <c r="VI373" s="3">
        <v>42590</v>
      </c>
      <c r="VJ373">
        <v>0.71199999999999997</v>
      </c>
      <c r="VK373">
        <v>64.421000000000006</v>
      </c>
      <c r="VL373">
        <v>88.575999999999993</v>
      </c>
      <c r="VM373">
        <v>89.462999999999994</v>
      </c>
      <c r="VN373">
        <v>91.346999999999994</v>
      </c>
      <c r="VO373">
        <v>85.816000000000003</v>
      </c>
      <c r="VP373" t="s">
        <v>107</v>
      </c>
      <c r="VQ373" t="s">
        <v>107</v>
      </c>
      <c r="WC373" s="3">
        <v>42590</v>
      </c>
      <c r="WD373">
        <v>1.367</v>
      </c>
      <c r="WE373">
        <v>81.852999999999994</v>
      </c>
      <c r="WF373">
        <v>92.66</v>
      </c>
      <c r="WG373">
        <v>91.703000000000003</v>
      </c>
      <c r="WH373">
        <v>94.46</v>
      </c>
      <c r="WI373">
        <v>90.864999999999995</v>
      </c>
      <c r="WJ373" t="s">
        <v>107</v>
      </c>
      <c r="WK373" t="s">
        <v>107</v>
      </c>
      <c r="WM373" s="3">
        <v>42590</v>
      </c>
      <c r="WN373">
        <v>1.6539999999999999</v>
      </c>
      <c r="WO373">
        <v>98.564999999999998</v>
      </c>
      <c r="WP373">
        <v>108.873</v>
      </c>
      <c r="WQ373">
        <v>108.486</v>
      </c>
      <c r="WR373">
        <v>110.971</v>
      </c>
      <c r="WS373">
        <v>106.77500000000001</v>
      </c>
      <c r="WT373" t="s">
        <v>107</v>
      </c>
      <c r="WU373" t="s">
        <v>107</v>
      </c>
      <c r="XG373" s="3">
        <v>42590</v>
      </c>
      <c r="XH373">
        <v>-2.7E-2</v>
      </c>
      <c r="XI373">
        <v>18.907</v>
      </c>
      <c r="XJ373">
        <v>42.63</v>
      </c>
      <c r="XK373">
        <v>42.744999999999997</v>
      </c>
      <c r="XL373">
        <v>44.643999999999998</v>
      </c>
      <c r="XM373">
        <v>40.615000000000002</v>
      </c>
      <c r="XN373" t="s">
        <v>107</v>
      </c>
      <c r="XO373" t="s">
        <v>107</v>
      </c>
      <c r="XQ373" s="3">
        <v>42641</v>
      </c>
      <c r="XR373">
        <v>3.5000000000000003E-2</v>
      </c>
      <c r="XS373">
        <v>25.405999999999999</v>
      </c>
      <c r="XT373">
        <v>48.125999999999998</v>
      </c>
      <c r="XU373">
        <v>48.994</v>
      </c>
      <c r="XV373">
        <v>49.901000000000003</v>
      </c>
      <c r="XW373">
        <v>46.350999999999999</v>
      </c>
      <c r="XX373" t="s">
        <v>107</v>
      </c>
      <c r="XY373" t="s">
        <v>107</v>
      </c>
      <c r="YA373" s="3">
        <v>42590</v>
      </c>
      <c r="YB373">
        <v>0.38400000000000001</v>
      </c>
      <c r="YC373">
        <v>49.244999999999997</v>
      </c>
      <c r="YD373">
        <v>75.046000000000006</v>
      </c>
      <c r="YE373">
        <v>75.637</v>
      </c>
      <c r="YF373">
        <v>77.349999999999994</v>
      </c>
      <c r="YG373">
        <v>72.742000000000004</v>
      </c>
      <c r="YH373" t="s">
        <v>107</v>
      </c>
      <c r="YI373" t="s">
        <v>107</v>
      </c>
      <c r="YK373" s="3">
        <v>42590</v>
      </c>
      <c r="YL373">
        <v>0.76900000000000002</v>
      </c>
      <c r="YM373">
        <v>71.834999999999994</v>
      </c>
      <c r="YN373">
        <v>95.960999999999999</v>
      </c>
      <c r="YO373">
        <v>96.834999999999994</v>
      </c>
      <c r="YP373">
        <v>98.676000000000002</v>
      </c>
      <c r="YQ373">
        <v>93.257999999999996</v>
      </c>
      <c r="YR373" t="s">
        <v>107</v>
      </c>
      <c r="YS373" t="s">
        <v>107</v>
      </c>
      <c r="YU373" s="3">
        <v>42590</v>
      </c>
      <c r="YV373">
        <v>1.07</v>
      </c>
      <c r="YW373">
        <v>85.153000000000006</v>
      </c>
      <c r="YX373">
        <v>106.07299999999999</v>
      </c>
      <c r="YY373">
        <v>106.15600000000001</v>
      </c>
      <c r="YZ373">
        <v>108.264</v>
      </c>
      <c r="ZA373">
        <v>103.892</v>
      </c>
      <c r="ZB373" t="s">
        <v>107</v>
      </c>
      <c r="ZC373" t="s">
        <v>107</v>
      </c>
      <c r="ZE373" s="3">
        <v>42600</v>
      </c>
      <c r="ZF373">
        <v>1.4239999999999999</v>
      </c>
      <c r="ZG373">
        <v>84.212000000000003</v>
      </c>
      <c r="ZH373">
        <v>104.238</v>
      </c>
      <c r="ZI373">
        <v>102.315</v>
      </c>
      <c r="ZJ373">
        <v>106.116</v>
      </c>
      <c r="ZK373">
        <v>102.36799999999999</v>
      </c>
      <c r="ZL373" t="s">
        <v>107</v>
      </c>
      <c r="ZM373" t="s">
        <v>107</v>
      </c>
      <c r="ZO373" s="3">
        <v>42590</v>
      </c>
      <c r="ZP373">
        <v>1.7509999999999999</v>
      </c>
      <c r="ZQ373">
        <v>107.495</v>
      </c>
      <c r="ZR373">
        <v>118.53100000000001</v>
      </c>
      <c r="ZS373">
        <v>118.13200000000001</v>
      </c>
      <c r="ZT373">
        <v>120.414</v>
      </c>
      <c r="ZU373">
        <v>116.649</v>
      </c>
      <c r="ZV373" t="s">
        <v>107</v>
      </c>
      <c r="ZW373" t="s">
        <v>107</v>
      </c>
      <c r="ZY373" s="3">
        <v>42590</v>
      </c>
      <c r="ZZ373">
        <v>2.0270000000000001</v>
      </c>
      <c r="AAA373">
        <v>129.47</v>
      </c>
      <c r="AAB373">
        <v>139.364</v>
      </c>
      <c r="AAC373">
        <v>139.40799999999999</v>
      </c>
      <c r="AAD373">
        <v>141.172</v>
      </c>
      <c r="AAE373">
        <v>137.56</v>
      </c>
      <c r="AAF373" t="s">
        <v>107</v>
      </c>
      <c r="AAG373" t="s">
        <v>107</v>
      </c>
      <c r="AAI373" s="3">
        <v>42590</v>
      </c>
      <c r="AAJ373">
        <v>0.86699999999999999</v>
      </c>
      <c r="AAK373">
        <v>108.289</v>
      </c>
      <c r="AAL373">
        <v>132.11000000000001</v>
      </c>
      <c r="AAM373" t="s">
        <v>107</v>
      </c>
      <c r="AAN373">
        <v>135.79599999999999</v>
      </c>
      <c r="AAO373">
        <v>128.458</v>
      </c>
      <c r="AAP373" t="s">
        <v>107</v>
      </c>
      <c r="AAQ373" t="s">
        <v>107</v>
      </c>
      <c r="AAS373" s="3">
        <v>42590</v>
      </c>
      <c r="AAT373">
        <v>1.333</v>
      </c>
      <c r="AAU373">
        <v>152.78899999999999</v>
      </c>
      <c r="AAV373">
        <v>177.96600000000001</v>
      </c>
      <c r="AAW373" t="s">
        <v>107</v>
      </c>
      <c r="AAX373">
        <v>180.86099999999999</v>
      </c>
      <c r="AAY373">
        <v>175.09700000000001</v>
      </c>
      <c r="AAZ373" t="s">
        <v>107</v>
      </c>
      <c r="ABA373" t="s">
        <v>107</v>
      </c>
      <c r="ABC373" s="3">
        <v>42768</v>
      </c>
      <c r="ABD373">
        <v>2.746</v>
      </c>
      <c r="ABE373">
        <v>249.33099999999999</v>
      </c>
      <c r="ABF373">
        <v>269.78199999999998</v>
      </c>
      <c r="ABG373" t="s">
        <v>107</v>
      </c>
      <c r="ABH373">
        <v>275.11700000000002</v>
      </c>
      <c r="ABI373">
        <v>264.47500000000002</v>
      </c>
      <c r="ABJ373">
        <v>244.82400000000001</v>
      </c>
      <c r="ABK373">
        <v>253.179</v>
      </c>
      <c r="ABM373" s="3">
        <v>42590</v>
      </c>
      <c r="ABN373">
        <v>2.5540000000000003</v>
      </c>
      <c r="ABO373">
        <v>251.43299999999999</v>
      </c>
      <c r="ABP373">
        <v>274.87700000000001</v>
      </c>
      <c r="ABQ373" t="s">
        <v>107</v>
      </c>
      <c r="ABR373">
        <v>278.95400000000001</v>
      </c>
      <c r="ABS373">
        <v>270.80099999999999</v>
      </c>
      <c r="ABT373" t="s">
        <v>107</v>
      </c>
      <c r="ABU373" t="s">
        <v>107</v>
      </c>
      <c r="ACG373" s="3">
        <v>42590</v>
      </c>
      <c r="ACH373">
        <v>3.137</v>
      </c>
      <c r="ACI373">
        <v>266.803</v>
      </c>
      <c r="ACJ373">
        <v>283.18400000000003</v>
      </c>
      <c r="ACK373" t="s">
        <v>107</v>
      </c>
      <c r="ACL373">
        <v>287.02100000000002</v>
      </c>
      <c r="ACM373">
        <v>279.36</v>
      </c>
      <c r="ACN373" t="s">
        <v>107</v>
      </c>
      <c r="ACO373" t="s">
        <v>107</v>
      </c>
      <c r="ACQ373" s="3">
        <v>42590</v>
      </c>
      <c r="ACR373">
        <v>3.41</v>
      </c>
      <c r="ACS373">
        <v>275.68400000000003</v>
      </c>
      <c r="ACT373">
        <v>284.346</v>
      </c>
      <c r="ACU373" t="s">
        <v>107</v>
      </c>
      <c r="ACV373">
        <v>287.49700000000001</v>
      </c>
      <c r="ACW373">
        <v>281.20600000000002</v>
      </c>
      <c r="ACX373" t="s">
        <v>107</v>
      </c>
      <c r="ACY373" t="s">
        <v>107</v>
      </c>
      <c r="ADA373" s="3">
        <v>42590</v>
      </c>
      <c r="ADB373">
        <v>3.621</v>
      </c>
      <c r="ADC373">
        <v>293.17</v>
      </c>
      <c r="ADD373">
        <v>299.76499999999999</v>
      </c>
      <c r="ADE373" t="s">
        <v>107</v>
      </c>
      <c r="ADF373">
        <v>302.82600000000002</v>
      </c>
      <c r="ADG373">
        <v>296.71499999999997</v>
      </c>
      <c r="ADH373" t="s">
        <v>107</v>
      </c>
      <c r="ADI373" t="s">
        <v>107</v>
      </c>
      <c r="ADK373" s="3">
        <v>42591</v>
      </c>
      <c r="ADL373">
        <v>8.5999999999999993E-2</v>
      </c>
      <c r="ADM373">
        <v>-30.361000000000001</v>
      </c>
      <c r="ADN373">
        <v>-0.40189999999999998</v>
      </c>
      <c r="ADO373">
        <v>-0.78600000000000003</v>
      </c>
      <c r="ADP373">
        <v>0.95299999999999996</v>
      </c>
      <c r="ADQ373">
        <v>-1.7568000000000001</v>
      </c>
      <c r="ADR373" t="s">
        <v>107</v>
      </c>
      <c r="ADS373" t="s">
        <v>107</v>
      </c>
      <c r="ADU373" s="3">
        <v>42591</v>
      </c>
      <c r="ADV373">
        <v>0.115</v>
      </c>
      <c r="ADW373">
        <v>-29.489000000000001</v>
      </c>
      <c r="ADX373">
        <v>1.0881000000000001</v>
      </c>
      <c r="ADY373">
        <v>0.64700000000000002</v>
      </c>
      <c r="ADZ373">
        <v>3.3582000000000001</v>
      </c>
      <c r="AEA373">
        <v>-1.1577999999999999</v>
      </c>
      <c r="AEB373" t="s">
        <v>107</v>
      </c>
      <c r="AEC373" t="s">
        <v>107</v>
      </c>
      <c r="AEO373" s="3">
        <v>42591</v>
      </c>
      <c r="AEP373">
        <v>0.46600000000000003</v>
      </c>
      <c r="AEQ373">
        <v>-14.88</v>
      </c>
      <c r="AER373">
        <v>15.3794</v>
      </c>
      <c r="AES373">
        <v>15.259</v>
      </c>
      <c r="AET373">
        <v>17.5791</v>
      </c>
      <c r="AEU373">
        <v>13.1912</v>
      </c>
      <c r="AEV373" t="s">
        <v>107</v>
      </c>
      <c r="AEW373" t="s">
        <v>107</v>
      </c>
      <c r="AEY373" s="3">
        <v>42591</v>
      </c>
      <c r="AEZ373">
        <v>0.78700000000000003</v>
      </c>
      <c r="AFA373">
        <v>1.2789999999999999</v>
      </c>
      <c r="AFB373">
        <v>28.520600000000002</v>
      </c>
      <c r="AFC373">
        <v>26.603999999999999</v>
      </c>
      <c r="AFD373">
        <v>30.790800000000001</v>
      </c>
      <c r="AFE373">
        <v>26.258199999999999</v>
      </c>
      <c r="AFF373" t="s">
        <v>107</v>
      </c>
      <c r="AFG373" t="s">
        <v>107</v>
      </c>
      <c r="AFI373" s="3">
        <v>42591</v>
      </c>
      <c r="AFJ373">
        <v>1.0489999999999999</v>
      </c>
      <c r="AFK373">
        <v>15.077</v>
      </c>
      <c r="AFL373">
        <v>35.801200000000001</v>
      </c>
      <c r="AFM373">
        <v>35.119</v>
      </c>
      <c r="AFN373">
        <v>38.5854</v>
      </c>
      <c r="AFO373">
        <v>33.0169</v>
      </c>
      <c r="AFP373" t="s">
        <v>107</v>
      </c>
      <c r="AFQ373" t="s">
        <v>107</v>
      </c>
      <c r="AFS373" s="3">
        <v>42591</v>
      </c>
      <c r="AFT373">
        <v>1.222</v>
      </c>
      <c r="AFU373">
        <v>27.963000000000001</v>
      </c>
      <c r="AFV373">
        <v>45.704900000000002</v>
      </c>
      <c r="AFW373">
        <v>46.168999999999997</v>
      </c>
      <c r="AFX373">
        <v>48.897100000000002</v>
      </c>
      <c r="AFY373">
        <v>42.508200000000002</v>
      </c>
      <c r="AFZ373" t="s">
        <v>107</v>
      </c>
      <c r="AGA373" t="s">
        <v>107</v>
      </c>
      <c r="AGM373" s="3">
        <v>42590</v>
      </c>
      <c r="AGN373">
        <v>0.72799999999999998</v>
      </c>
      <c r="AGO373" t="s">
        <v>107</v>
      </c>
      <c r="AGP373" t="s">
        <v>107</v>
      </c>
      <c r="AGQ373" t="s">
        <v>107</v>
      </c>
      <c r="AGR373" t="s">
        <v>107</v>
      </c>
      <c r="AGS373" t="s">
        <v>107</v>
      </c>
      <c r="AGT373" t="s">
        <v>107</v>
      </c>
      <c r="AGU373" t="s">
        <v>107</v>
      </c>
      <c r="AGW373" s="3">
        <v>42590</v>
      </c>
      <c r="AGX373">
        <v>0.85399999999999998</v>
      </c>
      <c r="AGY373" t="s">
        <v>107</v>
      </c>
      <c r="AGZ373" t="s">
        <v>107</v>
      </c>
      <c r="AHA373" t="s">
        <v>107</v>
      </c>
      <c r="AHB373" t="s">
        <v>107</v>
      </c>
      <c r="AHC373" t="s">
        <v>107</v>
      </c>
      <c r="AHD373" t="s">
        <v>107</v>
      </c>
      <c r="AHE373" t="s">
        <v>107</v>
      </c>
      <c r="AHG373" s="3">
        <v>42590</v>
      </c>
      <c r="AHH373">
        <v>1.145</v>
      </c>
      <c r="AHI373" t="s">
        <v>107</v>
      </c>
      <c r="AHJ373" t="s">
        <v>107</v>
      </c>
      <c r="AHK373" t="s">
        <v>107</v>
      </c>
      <c r="AHL373" t="s">
        <v>107</v>
      </c>
      <c r="AHM373" t="s">
        <v>107</v>
      </c>
      <c r="AHN373" t="s">
        <v>107</v>
      </c>
      <c r="AHO373" t="s">
        <v>107</v>
      </c>
      <c r="AHQ373" s="3">
        <v>42590</v>
      </c>
      <c r="AHR373">
        <v>1.421</v>
      </c>
      <c r="AHS373" t="s">
        <v>107</v>
      </c>
      <c r="AHT373" t="s">
        <v>107</v>
      </c>
      <c r="AHU373" t="s">
        <v>107</v>
      </c>
      <c r="AHV373" t="s">
        <v>107</v>
      </c>
      <c r="AHW373" t="s">
        <v>107</v>
      </c>
      <c r="AHX373" t="s">
        <v>107</v>
      </c>
      <c r="AHY373" t="s">
        <v>107</v>
      </c>
      <c r="AIA373" s="3">
        <v>42590</v>
      </c>
      <c r="AIB373">
        <v>1.593</v>
      </c>
      <c r="AIC373" t="s">
        <v>107</v>
      </c>
      <c r="AID373" t="s">
        <v>107</v>
      </c>
      <c r="AIE373" t="s">
        <v>107</v>
      </c>
      <c r="AIF373" t="s">
        <v>107</v>
      </c>
      <c r="AIG373" t="s">
        <v>107</v>
      </c>
      <c r="AIH373" t="s">
        <v>107</v>
      </c>
      <c r="AII373" t="s">
        <v>107</v>
      </c>
      <c r="AIK373" s="3">
        <v>42590</v>
      </c>
      <c r="AIL373">
        <v>1.71</v>
      </c>
      <c r="AIM373" t="s">
        <v>107</v>
      </c>
      <c r="AIN373" t="s">
        <v>107</v>
      </c>
      <c r="AIO373">
        <v>49.387</v>
      </c>
      <c r="AIP373" t="s">
        <v>107</v>
      </c>
      <c r="AIQ373" t="s">
        <v>107</v>
      </c>
      <c r="AIR373" t="s">
        <v>107</v>
      </c>
      <c r="AIS373" t="s">
        <v>107</v>
      </c>
      <c r="AIU373" s="3">
        <v>42590</v>
      </c>
      <c r="AIV373">
        <v>2.3090000000000002</v>
      </c>
      <c r="AIW373" t="s">
        <v>107</v>
      </c>
      <c r="AIX373" t="s">
        <v>107</v>
      </c>
      <c r="AIY373" t="s">
        <v>107</v>
      </c>
      <c r="AIZ373" t="s">
        <v>107</v>
      </c>
      <c r="AJA373" t="s">
        <v>107</v>
      </c>
      <c r="AJB373" t="s">
        <v>107</v>
      </c>
      <c r="AJC373" t="s">
        <v>107</v>
      </c>
      <c r="AJE373" s="3">
        <v>42590</v>
      </c>
      <c r="AJF373">
        <v>2.3090000000000002</v>
      </c>
      <c r="AJG373" t="s">
        <v>107</v>
      </c>
      <c r="AJH373" t="s">
        <v>107</v>
      </c>
      <c r="AJI373" t="s">
        <v>107</v>
      </c>
      <c r="AJJ373" t="s">
        <v>107</v>
      </c>
      <c r="AJK373" t="s">
        <v>107</v>
      </c>
      <c r="AJL373" t="s">
        <v>107</v>
      </c>
      <c r="AJM373" t="s">
        <v>107</v>
      </c>
    </row>
    <row r="374" spans="1:949" x14ac:dyDescent="0.25">
      <c r="A374" s="3">
        <v>42591</v>
      </c>
      <c r="B374">
        <v>-0.66300000000000003</v>
      </c>
      <c r="C374">
        <v>-44.267000000000003</v>
      </c>
      <c r="D374">
        <v>-21.065000000000001</v>
      </c>
      <c r="E374">
        <v>-20.835999999999999</v>
      </c>
      <c r="F374">
        <v>-18.844999999999999</v>
      </c>
      <c r="G374">
        <v>-23.283999999999999</v>
      </c>
      <c r="H374" t="s">
        <v>107</v>
      </c>
      <c r="I374" t="s">
        <v>107</v>
      </c>
      <c r="K374" s="3">
        <v>42591</v>
      </c>
      <c r="L374">
        <v>-0.65900000000000003</v>
      </c>
      <c r="M374">
        <v>-45.030999999999999</v>
      </c>
      <c r="N374">
        <v>-20.167999999999999</v>
      </c>
      <c r="O374">
        <v>-19.978999999999999</v>
      </c>
      <c r="P374">
        <v>-17.596</v>
      </c>
      <c r="Q374">
        <v>-22.74</v>
      </c>
      <c r="R374" t="s">
        <v>107</v>
      </c>
      <c r="S374" t="s">
        <v>107</v>
      </c>
      <c r="U374" s="3">
        <v>42591</v>
      </c>
      <c r="V374">
        <v>-0.52300000000000002</v>
      </c>
      <c r="W374">
        <v>-40.465000000000003</v>
      </c>
      <c r="X374">
        <v>-13.157</v>
      </c>
      <c r="Y374">
        <v>-13.287000000000001</v>
      </c>
      <c r="Z374">
        <v>-10.744</v>
      </c>
      <c r="AA374">
        <v>-15.57</v>
      </c>
      <c r="AB374" t="s">
        <v>107</v>
      </c>
      <c r="AC374" t="s">
        <v>107</v>
      </c>
      <c r="AE374" s="3">
        <v>42591</v>
      </c>
      <c r="AF374">
        <v>-0.39500000000000002</v>
      </c>
      <c r="AG374">
        <v>-44.557000000000002</v>
      </c>
      <c r="AH374">
        <v>-17.603999999999999</v>
      </c>
      <c r="AI374">
        <v>-18.087</v>
      </c>
      <c r="AJ374">
        <v>-15.352</v>
      </c>
      <c r="AK374">
        <v>-19.853999999999999</v>
      </c>
      <c r="AL374" t="s">
        <v>107</v>
      </c>
      <c r="AM374" t="s">
        <v>107</v>
      </c>
      <c r="AY374" s="3">
        <v>42591</v>
      </c>
      <c r="AZ374">
        <v>0.14599999999999999</v>
      </c>
      <c r="BA374">
        <v>-45.185000000000002</v>
      </c>
      <c r="BB374">
        <v>-31.300999999999998</v>
      </c>
      <c r="BC374">
        <v>-33.993000000000002</v>
      </c>
      <c r="BD374">
        <v>-28.995999999999999</v>
      </c>
      <c r="BE374">
        <v>-33.601999999999997</v>
      </c>
      <c r="BF374" t="s">
        <v>107</v>
      </c>
      <c r="BG374" t="s">
        <v>107</v>
      </c>
      <c r="BI374" s="3">
        <v>42591</v>
      </c>
      <c r="BJ374">
        <v>0.24099999999999999</v>
      </c>
      <c r="BK374">
        <v>-41.73</v>
      </c>
      <c r="BL374">
        <v>-28.225999999999999</v>
      </c>
      <c r="BM374">
        <v>-29.8</v>
      </c>
      <c r="BN374">
        <v>-26.370999999999999</v>
      </c>
      <c r="BO374">
        <v>-30.08</v>
      </c>
      <c r="BP374" t="s">
        <v>107</v>
      </c>
      <c r="BQ374" t="s">
        <v>107</v>
      </c>
      <c r="BS374" s="3">
        <v>42591</v>
      </c>
      <c r="BT374">
        <v>0.42499999999999999</v>
      </c>
      <c r="BU374">
        <v>-30.026</v>
      </c>
      <c r="BV374">
        <v>-16.574000000000002</v>
      </c>
      <c r="BW374">
        <v>-17.475000000000001</v>
      </c>
      <c r="BX374">
        <v>-13.451000000000001</v>
      </c>
      <c r="BY374">
        <v>-19.693000000000001</v>
      </c>
      <c r="BZ374" t="s">
        <v>107</v>
      </c>
      <c r="CA374" t="s">
        <v>107</v>
      </c>
      <c r="CC374" s="3">
        <v>42591</v>
      </c>
      <c r="CD374">
        <v>-0.61199999999999999</v>
      </c>
      <c r="CE374">
        <v>-39.473999999999997</v>
      </c>
      <c r="CF374">
        <v>-15.451000000000001</v>
      </c>
      <c r="CG374" t="s">
        <v>107</v>
      </c>
      <c r="CH374">
        <v>-13.178000000000001</v>
      </c>
      <c r="CI374">
        <v>-17.754999999999999</v>
      </c>
      <c r="CJ374" t="s">
        <v>107</v>
      </c>
      <c r="CK374" t="s">
        <v>107</v>
      </c>
      <c r="CM374" s="3">
        <v>42591</v>
      </c>
      <c r="CN374">
        <v>-0.59399999999999997</v>
      </c>
      <c r="CO374">
        <v>-39.747</v>
      </c>
      <c r="CP374">
        <v>-13.832000000000001</v>
      </c>
      <c r="CQ374" t="s">
        <v>107</v>
      </c>
      <c r="CR374">
        <v>-10.396000000000001</v>
      </c>
      <c r="CS374">
        <v>-17.245999999999999</v>
      </c>
      <c r="CT374" t="s">
        <v>107</v>
      </c>
      <c r="CU374" t="s">
        <v>107</v>
      </c>
      <c r="CW374" s="3">
        <v>42591</v>
      </c>
      <c r="CX374">
        <v>-0.443</v>
      </c>
      <c r="CY374">
        <v>-35.829000000000001</v>
      </c>
      <c r="CZ374">
        <v>-8.7639999999999993</v>
      </c>
      <c r="DA374" t="s">
        <v>107</v>
      </c>
      <c r="DB374">
        <v>-5.7219999999999995</v>
      </c>
      <c r="DC374">
        <v>-11.79</v>
      </c>
      <c r="DD374" t="s">
        <v>107</v>
      </c>
      <c r="DE374" t="s">
        <v>107</v>
      </c>
      <c r="DG374" s="3">
        <v>42591</v>
      </c>
      <c r="DH374">
        <v>-0.22700000000000001</v>
      </c>
      <c r="DI374">
        <v>-31.164000000000001</v>
      </c>
      <c r="DJ374">
        <v>-4.8780000000000001</v>
      </c>
      <c r="DK374" t="s">
        <v>107</v>
      </c>
      <c r="DL374">
        <v>-2.0009999999999999</v>
      </c>
      <c r="DM374">
        <v>-7.7539999999999996</v>
      </c>
      <c r="DN374" t="s">
        <v>107</v>
      </c>
      <c r="DO374" t="s">
        <v>107</v>
      </c>
      <c r="EA374" s="3">
        <v>42591</v>
      </c>
      <c r="EB374">
        <v>0.21299999999999999</v>
      </c>
      <c r="EC374">
        <v>-38.07</v>
      </c>
      <c r="ED374">
        <v>-20.303000000000001</v>
      </c>
      <c r="EE374" t="s">
        <v>107</v>
      </c>
      <c r="EF374">
        <v>-17.501999999999999</v>
      </c>
      <c r="EG374">
        <v>-23.103999999999999</v>
      </c>
      <c r="EH374" t="s">
        <v>107</v>
      </c>
      <c r="EI374" t="s">
        <v>107</v>
      </c>
      <c r="EK374" s="3">
        <v>42591</v>
      </c>
      <c r="EL374">
        <v>0.28999999999999998</v>
      </c>
      <c r="EM374">
        <v>-37.384</v>
      </c>
      <c r="EN374">
        <v>-23.364999999999998</v>
      </c>
      <c r="EO374" t="s">
        <v>107</v>
      </c>
      <c r="EP374">
        <v>-21.382000000000001</v>
      </c>
      <c r="EQ374">
        <v>-25.349</v>
      </c>
      <c r="ER374" t="s">
        <v>107</v>
      </c>
      <c r="ES374" t="s">
        <v>107</v>
      </c>
      <c r="EU374" s="3">
        <v>42591</v>
      </c>
      <c r="EV374">
        <v>0.497</v>
      </c>
      <c r="EW374">
        <v>-22.247</v>
      </c>
      <c r="EX374">
        <v>-9.4039999999999999</v>
      </c>
      <c r="EY374" t="s">
        <v>107</v>
      </c>
      <c r="EZ374">
        <v>-6.5549999999999997</v>
      </c>
      <c r="FA374">
        <v>-12.25</v>
      </c>
      <c r="FB374" t="s">
        <v>107</v>
      </c>
      <c r="FC374" t="s">
        <v>107</v>
      </c>
      <c r="FE374" s="3">
        <v>42591</v>
      </c>
      <c r="FF374">
        <v>-0.59699999999999998</v>
      </c>
      <c r="FG374">
        <v>-37.895000000000003</v>
      </c>
      <c r="FH374">
        <v>-13.958</v>
      </c>
      <c r="FI374" t="s">
        <v>107</v>
      </c>
      <c r="FJ374">
        <v>-11.462999999999999</v>
      </c>
      <c r="FK374">
        <v>-16.420999999999999</v>
      </c>
      <c r="FL374" t="s">
        <v>107</v>
      </c>
      <c r="FM374" t="s">
        <v>107</v>
      </c>
      <c r="FO374" s="3">
        <v>42591</v>
      </c>
      <c r="FP374">
        <v>-0.55300000000000005</v>
      </c>
      <c r="FQ374">
        <v>-35.220999999999997</v>
      </c>
      <c r="FR374">
        <v>-9.6769999999999996</v>
      </c>
      <c r="FS374" t="s">
        <v>107</v>
      </c>
      <c r="FT374">
        <v>-6.4109999999999996</v>
      </c>
      <c r="FU374">
        <v>-12.941000000000001</v>
      </c>
      <c r="FV374" t="s">
        <v>107</v>
      </c>
      <c r="FW374" t="s">
        <v>107</v>
      </c>
      <c r="FY374" s="3">
        <v>42591</v>
      </c>
      <c r="FZ374">
        <v>-0.39400000000000002</v>
      </c>
      <c r="GA374">
        <v>-32.381999999999998</v>
      </c>
      <c r="GB374">
        <v>-5.1239999999999997</v>
      </c>
      <c r="GC374" t="s">
        <v>107</v>
      </c>
      <c r="GD374">
        <v>-1.798</v>
      </c>
      <c r="GE374">
        <v>-8.4499999999999993</v>
      </c>
      <c r="GF374" t="s">
        <v>107</v>
      </c>
      <c r="GG374" t="s">
        <v>107</v>
      </c>
      <c r="GI374" s="3">
        <v>42591</v>
      </c>
      <c r="GJ374">
        <v>-0.221</v>
      </c>
      <c r="GK374">
        <v>-28.414999999999999</v>
      </c>
      <c r="GL374">
        <v>-1.8149999999999999</v>
      </c>
      <c r="GM374" t="s">
        <v>107</v>
      </c>
      <c r="GN374">
        <v>0.875</v>
      </c>
      <c r="GO374">
        <v>-4.492</v>
      </c>
      <c r="GP374" t="s">
        <v>107</v>
      </c>
      <c r="GQ374" t="s">
        <v>107</v>
      </c>
      <c r="HC374" s="3">
        <v>42591</v>
      </c>
      <c r="HD374">
        <v>0.28699999999999998</v>
      </c>
      <c r="HE374">
        <v>-28.92</v>
      </c>
      <c r="HF374">
        <v>-6.5369999999999999</v>
      </c>
      <c r="HG374" t="s">
        <v>107</v>
      </c>
      <c r="HH374">
        <v>-3.4039999999999999</v>
      </c>
      <c r="HI374">
        <v>-9.6679999999999993</v>
      </c>
      <c r="HJ374" t="s">
        <v>107</v>
      </c>
      <c r="HK374" t="s">
        <v>107</v>
      </c>
      <c r="HW374" s="3">
        <v>42591</v>
      </c>
      <c r="HX374">
        <v>0.50600000000000001</v>
      </c>
      <c r="HY374">
        <v>-21.210999999999999</v>
      </c>
      <c r="HZ374">
        <v>-5.61</v>
      </c>
      <c r="IA374" t="s">
        <v>107</v>
      </c>
      <c r="IB374">
        <v>-3.1560000000000001</v>
      </c>
      <c r="IC374">
        <v>-8.0609999999999999</v>
      </c>
      <c r="ID374" t="s">
        <v>107</v>
      </c>
      <c r="IE374" t="s">
        <v>107</v>
      </c>
      <c r="IG374" s="3">
        <v>42591</v>
      </c>
      <c r="IH374">
        <v>-0.56200000000000006</v>
      </c>
      <c r="II374">
        <v>-34.292999999999999</v>
      </c>
      <c r="IJ374">
        <v>-10.89</v>
      </c>
      <c r="IK374" t="s">
        <v>107</v>
      </c>
      <c r="IL374">
        <v>-7.7789999999999999</v>
      </c>
      <c r="IM374">
        <v>-14.036</v>
      </c>
      <c r="IN374" t="s">
        <v>107</v>
      </c>
      <c r="IO374" t="s">
        <v>107</v>
      </c>
      <c r="IQ374" s="3">
        <v>42591</v>
      </c>
      <c r="IR374">
        <v>-0.52600000000000002</v>
      </c>
      <c r="IS374">
        <v>-32.938000000000002</v>
      </c>
      <c r="IT374">
        <v>-7.056</v>
      </c>
      <c r="IU374" t="s">
        <v>107</v>
      </c>
      <c r="IV374">
        <v>-3.3980000000000001</v>
      </c>
      <c r="IW374">
        <v>-10.69</v>
      </c>
      <c r="IX374" t="s">
        <v>107</v>
      </c>
      <c r="IY374" t="s">
        <v>107</v>
      </c>
      <c r="JA374" s="3">
        <v>42591</v>
      </c>
      <c r="JB374">
        <v>-0.42699999999999999</v>
      </c>
      <c r="JC374">
        <v>-32.345999999999997</v>
      </c>
      <c r="JD374">
        <v>-5.4820000000000002</v>
      </c>
      <c r="JE374" t="s">
        <v>107</v>
      </c>
      <c r="JF374">
        <v>-2.294</v>
      </c>
      <c r="JG374">
        <v>-8.67</v>
      </c>
      <c r="JH374" t="s">
        <v>107</v>
      </c>
      <c r="JI374" t="s">
        <v>107</v>
      </c>
      <c r="JK374" s="3">
        <v>42591</v>
      </c>
      <c r="JL374">
        <v>-0.19800000000000001</v>
      </c>
      <c r="JM374">
        <v>-30.975000000000001</v>
      </c>
      <c r="JN374">
        <v>-4.6509999999999998</v>
      </c>
      <c r="JO374" t="s">
        <v>107</v>
      </c>
      <c r="JP374">
        <v>-1.371</v>
      </c>
      <c r="JQ374">
        <v>-7.9190000000000005</v>
      </c>
      <c r="JR374" t="s">
        <v>107</v>
      </c>
      <c r="JS374" t="s">
        <v>107</v>
      </c>
      <c r="KE374" s="3">
        <v>42591</v>
      </c>
      <c r="KF374">
        <v>0.433</v>
      </c>
      <c r="KG374">
        <v>-19.710999999999999</v>
      </c>
      <c r="KH374">
        <v>-2.2200000000000002</v>
      </c>
      <c r="KI374" t="s">
        <v>107</v>
      </c>
      <c r="KJ374">
        <v>0.48399999999999999</v>
      </c>
      <c r="KK374">
        <v>-4.9279999999999999</v>
      </c>
      <c r="KL374" t="s">
        <v>107</v>
      </c>
      <c r="KM374" t="s">
        <v>107</v>
      </c>
      <c r="KO374" s="3">
        <v>42591</v>
      </c>
      <c r="KP374">
        <v>0.49199999999999999</v>
      </c>
      <c r="KQ374">
        <v>-16.420000000000002</v>
      </c>
      <c r="KR374">
        <v>-3.266</v>
      </c>
      <c r="KS374" t="s">
        <v>107</v>
      </c>
      <c r="KT374">
        <v>-1.0880000000000001</v>
      </c>
      <c r="KU374">
        <v>-5.4429999999999996</v>
      </c>
      <c r="KV374" t="s">
        <v>107</v>
      </c>
      <c r="KW374" t="s">
        <v>107</v>
      </c>
      <c r="LI374" s="3">
        <v>42591</v>
      </c>
      <c r="LJ374">
        <v>-0.55000000000000004</v>
      </c>
      <c r="LK374">
        <v>-33.165999999999997</v>
      </c>
      <c r="LL374">
        <v>-9.4610000000000003</v>
      </c>
      <c r="LM374">
        <v>-9.3089999999999993</v>
      </c>
      <c r="LN374">
        <v>-7.1669999999999998</v>
      </c>
      <c r="LO374">
        <v>-11.754</v>
      </c>
      <c r="LP374" t="s">
        <v>107</v>
      </c>
      <c r="LQ374" t="s">
        <v>107</v>
      </c>
      <c r="LS374" s="3">
        <v>42591</v>
      </c>
      <c r="LT374">
        <v>-0.496</v>
      </c>
      <c r="LU374">
        <v>-29.738</v>
      </c>
      <c r="LV374">
        <v>-4.03</v>
      </c>
      <c r="LW374">
        <v>-4.09</v>
      </c>
      <c r="LX374">
        <v>-1.0389999999999999</v>
      </c>
      <c r="LY374">
        <v>-6.9950000000000001</v>
      </c>
      <c r="LZ374" t="s">
        <v>107</v>
      </c>
      <c r="MA374" t="s">
        <v>107</v>
      </c>
      <c r="MC374" s="3">
        <v>42591</v>
      </c>
      <c r="MD374">
        <v>-0.40699999999999997</v>
      </c>
      <c r="ME374">
        <v>-27.338999999999999</v>
      </c>
      <c r="MF374">
        <v>-0.154</v>
      </c>
      <c r="MG374">
        <v>-0.47</v>
      </c>
      <c r="MH374">
        <v>1.968</v>
      </c>
      <c r="MI374">
        <v>-2.2770000000000001</v>
      </c>
      <c r="MJ374" t="s">
        <v>107</v>
      </c>
      <c r="MK374" t="s">
        <v>107</v>
      </c>
      <c r="MM374" s="3">
        <v>42591</v>
      </c>
      <c r="MN374">
        <v>-0.156</v>
      </c>
      <c r="MO374">
        <v>-22.678000000000001</v>
      </c>
      <c r="MP374">
        <v>3.6310000000000002</v>
      </c>
      <c r="MQ374">
        <v>3.0960000000000001</v>
      </c>
      <c r="MR374">
        <v>6.218</v>
      </c>
      <c r="MS374">
        <v>1.044</v>
      </c>
      <c r="MT374" t="s">
        <v>107</v>
      </c>
      <c r="MU374" t="s">
        <v>107</v>
      </c>
      <c r="NG374" s="3">
        <v>42591</v>
      </c>
      <c r="NH374">
        <v>0.48099999999999998</v>
      </c>
      <c r="NI374">
        <v>-5.9320000000000004</v>
      </c>
      <c r="NJ374">
        <v>7.1020000000000003</v>
      </c>
      <c r="NK374">
        <v>4.8330000000000002</v>
      </c>
      <c r="NL374">
        <v>9.8249999999999993</v>
      </c>
      <c r="NM374">
        <v>4.3840000000000003</v>
      </c>
      <c r="NN374" t="s">
        <v>107</v>
      </c>
      <c r="NO374" t="s">
        <v>107</v>
      </c>
      <c r="NQ374" s="3">
        <v>42591</v>
      </c>
      <c r="NR374">
        <v>0.74399999999999999</v>
      </c>
      <c r="NS374">
        <v>7.4059999999999997</v>
      </c>
      <c r="NT374">
        <v>20.79</v>
      </c>
      <c r="NU374">
        <v>18.135999999999999</v>
      </c>
      <c r="NV374">
        <v>22.946999999999999</v>
      </c>
      <c r="NW374">
        <v>18.632999999999999</v>
      </c>
      <c r="NX374" t="s">
        <v>107</v>
      </c>
      <c r="NY374" t="s">
        <v>107</v>
      </c>
      <c r="OA374" s="3">
        <v>42591</v>
      </c>
      <c r="OB374">
        <v>0.91600000000000004</v>
      </c>
      <c r="OC374">
        <v>20.861999999999998</v>
      </c>
      <c r="OD374">
        <v>33.372</v>
      </c>
      <c r="OE374">
        <v>31.89</v>
      </c>
      <c r="OF374">
        <v>36.167999999999999</v>
      </c>
      <c r="OG374">
        <v>30.58</v>
      </c>
      <c r="OH374" t="s">
        <v>107</v>
      </c>
      <c r="OI374" t="s">
        <v>107</v>
      </c>
      <c r="OK374" s="3">
        <v>42591</v>
      </c>
      <c r="OL374">
        <v>-0.61299999999999999</v>
      </c>
      <c r="OM374">
        <v>-39.359000000000002</v>
      </c>
      <c r="ON374">
        <v>-15.946999999999999</v>
      </c>
      <c r="OO374" t="s">
        <v>107</v>
      </c>
      <c r="OP374">
        <v>-13.616</v>
      </c>
      <c r="OQ374">
        <v>-18.244</v>
      </c>
      <c r="OR374" t="s">
        <v>107</v>
      </c>
      <c r="OS374" t="s">
        <v>107</v>
      </c>
      <c r="OU374" s="3">
        <v>42591</v>
      </c>
      <c r="OV374">
        <v>-0.55700000000000005</v>
      </c>
      <c r="OW374">
        <v>-36.832000000000001</v>
      </c>
      <c r="OX374">
        <v>-10.683999999999999</v>
      </c>
      <c r="OY374" t="s">
        <v>107</v>
      </c>
      <c r="OZ374">
        <v>-7.766</v>
      </c>
      <c r="PA374">
        <v>-13.581</v>
      </c>
      <c r="PB374" t="s">
        <v>107</v>
      </c>
      <c r="PC374" t="s">
        <v>107</v>
      </c>
      <c r="PE374" s="3">
        <v>42591</v>
      </c>
      <c r="PF374">
        <v>-0.41899999999999998</v>
      </c>
      <c r="PG374">
        <v>-34.521999999999998</v>
      </c>
      <c r="PH374">
        <v>-7.9119999999999999</v>
      </c>
      <c r="PI374" t="s">
        <v>107</v>
      </c>
      <c r="PJ374">
        <v>-5.1319999999999997</v>
      </c>
      <c r="PK374">
        <v>-10.692</v>
      </c>
      <c r="PL374" t="s">
        <v>107</v>
      </c>
      <c r="PM374" t="s">
        <v>107</v>
      </c>
      <c r="PO374" s="3">
        <v>42591</v>
      </c>
      <c r="PP374">
        <v>-0.157</v>
      </c>
      <c r="PQ374">
        <v>-23.349</v>
      </c>
      <c r="PR374">
        <v>2.722</v>
      </c>
      <c r="PS374" t="s">
        <v>107</v>
      </c>
      <c r="PT374">
        <v>5.4950000000000001</v>
      </c>
      <c r="PU374">
        <v>-0.05</v>
      </c>
      <c r="PV374" t="s">
        <v>107</v>
      </c>
      <c r="PW374" t="s">
        <v>107</v>
      </c>
      <c r="QI374" s="3">
        <v>42591</v>
      </c>
      <c r="QJ374">
        <v>0.45200000000000001</v>
      </c>
      <c r="QK374">
        <v>-9.6579999999999995</v>
      </c>
      <c r="QL374">
        <v>5.9020000000000001</v>
      </c>
      <c r="QM374" t="s">
        <v>107</v>
      </c>
      <c r="QN374">
        <v>9.0609999999999999</v>
      </c>
      <c r="QO374">
        <v>2.7439999999999998</v>
      </c>
      <c r="QP374" t="s">
        <v>107</v>
      </c>
      <c r="QQ374" t="s">
        <v>107</v>
      </c>
      <c r="QS374" s="3">
        <v>42780</v>
      </c>
      <c r="QT374">
        <v>1.587</v>
      </c>
      <c r="QU374">
        <v>20.734000000000002</v>
      </c>
      <c r="QV374">
        <v>35.957999999999998</v>
      </c>
      <c r="QW374" t="s">
        <v>107</v>
      </c>
      <c r="QX374">
        <v>38.398000000000003</v>
      </c>
      <c r="QY374">
        <v>33.520000000000003</v>
      </c>
      <c r="QZ374">
        <v>19.067</v>
      </c>
      <c r="RA374">
        <v>21.655000000000001</v>
      </c>
      <c r="RM374" s="3">
        <v>42591</v>
      </c>
      <c r="RN374">
        <v>-0.44900000000000001</v>
      </c>
      <c r="RO374">
        <v>-22.843</v>
      </c>
      <c r="RP374">
        <v>-0.26</v>
      </c>
      <c r="RQ374" t="s">
        <v>107</v>
      </c>
      <c r="RR374">
        <v>3.048</v>
      </c>
      <c r="RS374">
        <v>-3.524</v>
      </c>
      <c r="RT374" t="s">
        <v>107</v>
      </c>
      <c r="RU374" t="s">
        <v>107</v>
      </c>
      <c r="RW374" s="3">
        <v>42591</v>
      </c>
      <c r="RX374">
        <v>-0.40400000000000003</v>
      </c>
      <c r="RY374">
        <v>-19.036000000000001</v>
      </c>
      <c r="RZ374">
        <v>5.452</v>
      </c>
      <c r="SA374" t="s">
        <v>107</v>
      </c>
      <c r="SB374">
        <v>8.9280000000000008</v>
      </c>
      <c r="SC374">
        <v>1.9769999999999999</v>
      </c>
      <c r="SD374" t="s">
        <v>107</v>
      </c>
      <c r="SE374" t="s">
        <v>107</v>
      </c>
      <c r="SG374" s="3">
        <v>42591</v>
      </c>
      <c r="SH374">
        <v>-0.17299999999999999</v>
      </c>
      <c r="SI374">
        <v>-6.907</v>
      </c>
      <c r="SJ374">
        <v>20.545000000000002</v>
      </c>
      <c r="SK374" t="s">
        <v>107</v>
      </c>
      <c r="SL374">
        <v>23.989000000000001</v>
      </c>
      <c r="SM374">
        <v>17.119</v>
      </c>
      <c r="SN374" t="s">
        <v>107</v>
      </c>
      <c r="SO374" t="s">
        <v>107</v>
      </c>
      <c r="SQ374" s="3">
        <v>42591</v>
      </c>
      <c r="SR374">
        <v>0.11600000000000001</v>
      </c>
      <c r="SS374">
        <v>6.7430000000000003</v>
      </c>
      <c r="ST374">
        <v>32.680999999999997</v>
      </c>
      <c r="SU374" t="s">
        <v>107</v>
      </c>
      <c r="SV374">
        <v>35.792999999999999</v>
      </c>
      <c r="SW374">
        <v>29.582000000000001</v>
      </c>
      <c r="SX374" t="s">
        <v>107</v>
      </c>
      <c r="SY374" t="s">
        <v>107</v>
      </c>
      <c r="TK374" s="3">
        <v>42591</v>
      </c>
      <c r="TL374">
        <v>0.66100000000000003</v>
      </c>
      <c r="TM374">
        <v>16.463000000000001</v>
      </c>
      <c r="TN374">
        <v>37.325000000000003</v>
      </c>
      <c r="TO374" t="s">
        <v>107</v>
      </c>
      <c r="TP374">
        <v>40.908999999999999</v>
      </c>
      <c r="TQ374">
        <v>33.741999999999997</v>
      </c>
      <c r="TR374" t="s">
        <v>107</v>
      </c>
      <c r="TS374" t="s">
        <v>107</v>
      </c>
      <c r="TU374" s="3">
        <v>42591</v>
      </c>
      <c r="TV374">
        <v>1.131</v>
      </c>
      <c r="TW374">
        <v>40.51</v>
      </c>
      <c r="TX374">
        <v>55.046999999999997</v>
      </c>
      <c r="TY374" t="s">
        <v>107</v>
      </c>
      <c r="TZ374">
        <v>58.348999999999997</v>
      </c>
      <c r="UA374">
        <v>51.744999999999997</v>
      </c>
      <c r="UB374" t="s">
        <v>107</v>
      </c>
      <c r="UC374" t="s">
        <v>107</v>
      </c>
      <c r="UE374" s="3">
        <v>42591</v>
      </c>
      <c r="UF374">
        <v>-8.2000000000000003E-2</v>
      </c>
      <c r="UG374">
        <v>13.65</v>
      </c>
      <c r="UH374">
        <v>37.243000000000002</v>
      </c>
      <c r="UI374">
        <v>37.420999999999999</v>
      </c>
      <c r="UJ374">
        <v>39.265999999999998</v>
      </c>
      <c r="UK374">
        <v>35.220999999999997</v>
      </c>
      <c r="UL374" t="s">
        <v>107</v>
      </c>
      <c r="UM374" t="s">
        <v>107</v>
      </c>
      <c r="UO374" s="3">
        <v>42592</v>
      </c>
      <c r="UP374">
        <v>-1.2E-2</v>
      </c>
      <c r="UQ374">
        <v>20.405999999999999</v>
      </c>
      <c r="UR374">
        <v>46.7</v>
      </c>
      <c r="US374">
        <v>46.085000000000001</v>
      </c>
      <c r="UT374">
        <v>48.817</v>
      </c>
      <c r="UU374">
        <v>44.555</v>
      </c>
      <c r="UV374" t="s">
        <v>107</v>
      </c>
      <c r="UW374" t="s">
        <v>107</v>
      </c>
      <c r="UY374" s="3">
        <v>42591</v>
      </c>
      <c r="UZ374">
        <v>0.216</v>
      </c>
      <c r="VA374">
        <v>33.619</v>
      </c>
      <c r="VB374">
        <v>60.305999999999997</v>
      </c>
      <c r="VC374">
        <v>60.220999999999997</v>
      </c>
      <c r="VD374">
        <v>62.598999999999997</v>
      </c>
      <c r="VE374">
        <v>58.012999999999998</v>
      </c>
      <c r="VF374" t="s">
        <v>107</v>
      </c>
      <c r="VG374" t="s">
        <v>107</v>
      </c>
      <c r="VI374" s="3">
        <v>42591</v>
      </c>
      <c r="VJ374">
        <v>0.72</v>
      </c>
      <c r="VK374">
        <v>66.447999999999993</v>
      </c>
      <c r="VL374">
        <v>91.947000000000003</v>
      </c>
      <c r="VM374">
        <v>91.474000000000004</v>
      </c>
      <c r="VN374">
        <v>94.399000000000001</v>
      </c>
      <c r="VO374">
        <v>89.495999999999995</v>
      </c>
      <c r="VP374" t="s">
        <v>107</v>
      </c>
      <c r="VQ374" t="s">
        <v>107</v>
      </c>
      <c r="WC374" s="3">
        <v>42591</v>
      </c>
      <c r="WD374">
        <v>1.393</v>
      </c>
      <c r="WE374">
        <v>86.66</v>
      </c>
      <c r="WF374">
        <v>99.022999999999996</v>
      </c>
      <c r="WG374">
        <v>96.963999999999999</v>
      </c>
      <c r="WH374">
        <v>101.639</v>
      </c>
      <c r="WI374">
        <v>96.408000000000001</v>
      </c>
      <c r="WJ374" t="s">
        <v>107</v>
      </c>
      <c r="WK374" t="s">
        <v>107</v>
      </c>
      <c r="WM374" s="3">
        <v>42591</v>
      </c>
      <c r="WN374">
        <v>1.675</v>
      </c>
      <c r="WO374">
        <v>102.71899999999999</v>
      </c>
      <c r="WP374">
        <v>115.14700000000001</v>
      </c>
      <c r="WQ374">
        <v>113.518</v>
      </c>
      <c r="WR374">
        <v>117.128</v>
      </c>
      <c r="WS374">
        <v>113.17100000000001</v>
      </c>
      <c r="WT374" t="s">
        <v>107</v>
      </c>
      <c r="WU374" t="s">
        <v>107</v>
      </c>
      <c r="XG374" s="3">
        <v>42591</v>
      </c>
      <c r="XH374">
        <v>-2.4E-2</v>
      </c>
      <c r="XI374">
        <v>19.567</v>
      </c>
      <c r="XJ374">
        <v>43.094999999999999</v>
      </c>
      <c r="XK374">
        <v>43.274999999999999</v>
      </c>
      <c r="XL374">
        <v>44.947000000000003</v>
      </c>
      <c r="XM374">
        <v>41.243000000000002</v>
      </c>
      <c r="XN374" t="s">
        <v>107</v>
      </c>
      <c r="XO374" t="s">
        <v>107</v>
      </c>
      <c r="XQ374" s="3">
        <v>42642</v>
      </c>
      <c r="XR374">
        <v>0.05</v>
      </c>
      <c r="XS374">
        <v>26.39</v>
      </c>
      <c r="XT374">
        <v>49.704999999999998</v>
      </c>
      <c r="XU374">
        <v>49.722000000000001</v>
      </c>
      <c r="XV374">
        <v>51.326999999999998</v>
      </c>
      <c r="XW374">
        <v>48.014000000000003</v>
      </c>
      <c r="XX374" t="s">
        <v>107</v>
      </c>
      <c r="XY374" t="s">
        <v>107</v>
      </c>
      <c r="YA374" s="3">
        <v>42591</v>
      </c>
      <c r="YB374">
        <v>0.38500000000000001</v>
      </c>
      <c r="YC374">
        <v>49.94</v>
      </c>
      <c r="YD374">
        <v>76.613</v>
      </c>
      <c r="YE374">
        <v>76.563000000000002</v>
      </c>
      <c r="YF374">
        <v>78.947000000000003</v>
      </c>
      <c r="YG374">
        <v>74.263999999999996</v>
      </c>
      <c r="YH374" t="s">
        <v>107</v>
      </c>
      <c r="YI374" t="s">
        <v>107</v>
      </c>
      <c r="YK374" s="3">
        <v>42591</v>
      </c>
      <c r="YL374">
        <v>0.76500000000000001</v>
      </c>
      <c r="YM374">
        <v>72.597999999999999</v>
      </c>
      <c r="YN374">
        <v>98.070999999999998</v>
      </c>
      <c r="YO374">
        <v>97.593000000000004</v>
      </c>
      <c r="YP374">
        <v>100.38800000000001</v>
      </c>
      <c r="YQ374">
        <v>95.766000000000005</v>
      </c>
      <c r="YR374" t="s">
        <v>107</v>
      </c>
      <c r="YS374" t="s">
        <v>107</v>
      </c>
      <c r="YU374" s="3">
        <v>42591</v>
      </c>
      <c r="YV374">
        <v>1.0669999999999999</v>
      </c>
      <c r="YW374">
        <v>86.242999999999995</v>
      </c>
      <c r="YX374">
        <v>108.681</v>
      </c>
      <c r="YY374">
        <v>107.78400000000001</v>
      </c>
      <c r="YZ374">
        <v>111.324</v>
      </c>
      <c r="ZA374">
        <v>106.039</v>
      </c>
      <c r="ZB374" t="s">
        <v>107</v>
      </c>
      <c r="ZC374" t="s">
        <v>107</v>
      </c>
      <c r="ZE374" s="3">
        <v>42601</v>
      </c>
      <c r="ZF374">
        <v>1.4689999999999999</v>
      </c>
      <c r="ZG374">
        <v>83.881</v>
      </c>
      <c r="ZH374">
        <v>104.797</v>
      </c>
      <c r="ZI374">
        <v>103.895</v>
      </c>
      <c r="ZJ374">
        <v>107.83499999999999</v>
      </c>
      <c r="ZK374">
        <v>101.759</v>
      </c>
      <c r="ZL374" t="s">
        <v>107</v>
      </c>
      <c r="ZM374" t="s">
        <v>107</v>
      </c>
      <c r="ZO374" s="3">
        <v>42591</v>
      </c>
      <c r="ZP374">
        <v>1.758</v>
      </c>
      <c r="ZQ374">
        <v>110.288</v>
      </c>
      <c r="ZR374">
        <v>123.438</v>
      </c>
      <c r="ZS374">
        <v>121.797</v>
      </c>
      <c r="ZT374">
        <v>125.349</v>
      </c>
      <c r="ZU374">
        <v>121.527</v>
      </c>
      <c r="ZV374" t="s">
        <v>107</v>
      </c>
      <c r="ZW374" t="s">
        <v>107</v>
      </c>
      <c r="ZY374" s="3">
        <v>42591</v>
      </c>
      <c r="ZZ374">
        <v>2.0339999999999998</v>
      </c>
      <c r="AAA374">
        <v>132.78200000000001</v>
      </c>
      <c r="AAB374">
        <v>144.32</v>
      </c>
      <c r="AAC374">
        <v>143.40799999999999</v>
      </c>
      <c r="AAD374">
        <v>147.12100000000001</v>
      </c>
      <c r="AAE374">
        <v>141.523</v>
      </c>
      <c r="AAF374" t="s">
        <v>107</v>
      </c>
      <c r="AAG374" t="s">
        <v>107</v>
      </c>
      <c r="AAI374" s="3">
        <v>42591</v>
      </c>
      <c r="AAJ374">
        <v>0.84299999999999997</v>
      </c>
      <c r="AAK374">
        <v>106.181</v>
      </c>
      <c r="AAL374">
        <v>129.977</v>
      </c>
      <c r="AAM374" t="s">
        <v>107</v>
      </c>
      <c r="AAN374">
        <v>133.47300000000001</v>
      </c>
      <c r="AAO374">
        <v>126.48099999999999</v>
      </c>
      <c r="AAP374" t="s">
        <v>107</v>
      </c>
      <c r="AAQ374" t="s">
        <v>107</v>
      </c>
      <c r="AAS374" s="3">
        <v>42591</v>
      </c>
      <c r="AAT374">
        <v>1.321</v>
      </c>
      <c r="AAU374">
        <v>151.958</v>
      </c>
      <c r="AAV374">
        <v>177.696</v>
      </c>
      <c r="AAW374" t="s">
        <v>107</v>
      </c>
      <c r="AAX374">
        <v>181.66</v>
      </c>
      <c r="AAY374">
        <v>173.73400000000001</v>
      </c>
      <c r="AAZ374" t="s">
        <v>107</v>
      </c>
      <c r="ABA374" t="s">
        <v>107</v>
      </c>
      <c r="ABC374" s="3">
        <v>42769</v>
      </c>
      <c r="ABD374">
        <v>2.7789999999999999</v>
      </c>
      <c r="ABE374">
        <v>253.11799999999999</v>
      </c>
      <c r="ABF374">
        <v>272.69</v>
      </c>
      <c r="ABG374" t="s">
        <v>107</v>
      </c>
      <c r="ABH374">
        <v>277.053</v>
      </c>
      <c r="ABI374">
        <v>268.351</v>
      </c>
      <c r="ABJ374">
        <v>248.964</v>
      </c>
      <c r="ABK374">
        <v>257.09699999999998</v>
      </c>
      <c r="ABM374" s="3">
        <v>42591</v>
      </c>
      <c r="ABN374">
        <v>2.5430000000000001</v>
      </c>
      <c r="ABO374">
        <v>251.416</v>
      </c>
      <c r="ABP374">
        <v>276.28300000000002</v>
      </c>
      <c r="ABQ374" t="s">
        <v>107</v>
      </c>
      <c r="ABR374">
        <v>279.83300000000003</v>
      </c>
      <c r="ABS374">
        <v>272.74900000000002</v>
      </c>
      <c r="ABT374" t="s">
        <v>107</v>
      </c>
      <c r="ABU374" t="s">
        <v>107</v>
      </c>
      <c r="ACG374" s="3">
        <v>42591</v>
      </c>
      <c r="ACH374">
        <v>3.121</v>
      </c>
      <c r="ACI374">
        <v>267.11599999999999</v>
      </c>
      <c r="ACJ374">
        <v>285.02199999999999</v>
      </c>
      <c r="ACK374" t="s">
        <v>107</v>
      </c>
      <c r="ACL374">
        <v>289.49200000000002</v>
      </c>
      <c r="ACM374">
        <v>280.55700000000002</v>
      </c>
      <c r="ACN374" t="s">
        <v>107</v>
      </c>
      <c r="ACO374" t="s">
        <v>107</v>
      </c>
      <c r="ACQ374" s="3">
        <v>42591</v>
      </c>
      <c r="ACR374">
        <v>3.411</v>
      </c>
      <c r="ACS374">
        <v>278.14499999999998</v>
      </c>
      <c r="ACT374">
        <v>288.60899999999998</v>
      </c>
      <c r="ACU374" t="s">
        <v>107</v>
      </c>
      <c r="ACV374">
        <v>291.76900000000001</v>
      </c>
      <c r="ACW374">
        <v>285.459</v>
      </c>
      <c r="ACX374" t="s">
        <v>107</v>
      </c>
      <c r="ACY374" t="s">
        <v>107</v>
      </c>
      <c r="ADA374" s="3">
        <v>42591</v>
      </c>
      <c r="ADB374">
        <v>3.63</v>
      </c>
      <c r="ADC374">
        <v>296.31700000000001</v>
      </c>
      <c r="ADD374">
        <v>304.93700000000001</v>
      </c>
      <c r="ADE374" t="s">
        <v>107</v>
      </c>
      <c r="ADF374">
        <v>308.85599999999999</v>
      </c>
      <c r="ADG374">
        <v>301.02499999999998</v>
      </c>
      <c r="ADH374" t="s">
        <v>107</v>
      </c>
      <c r="ADI374" t="s">
        <v>107</v>
      </c>
      <c r="ADK374" s="3">
        <v>42592</v>
      </c>
      <c r="ADL374">
        <v>7.2999999999999995E-2</v>
      </c>
      <c r="ADM374">
        <v>-30.885999999999999</v>
      </c>
      <c r="ADN374">
        <v>-1.0606</v>
      </c>
      <c r="ADO374">
        <v>-1.4419999999999999</v>
      </c>
      <c r="ADP374">
        <v>-0.17829999999999999</v>
      </c>
      <c r="ADQ374">
        <v>-1.9430000000000001</v>
      </c>
      <c r="ADR374" t="s">
        <v>107</v>
      </c>
      <c r="ADS374" t="s">
        <v>107</v>
      </c>
      <c r="ADU374" s="3">
        <v>42592</v>
      </c>
      <c r="ADV374">
        <v>9.6000000000000002E-2</v>
      </c>
      <c r="ADW374">
        <v>-29.954000000000001</v>
      </c>
      <c r="ADX374">
        <v>-0.18479999999999999</v>
      </c>
      <c r="ADY374">
        <v>-1.0999999999999999E-2</v>
      </c>
      <c r="ADZ374">
        <v>2.4603000000000002</v>
      </c>
      <c r="AEA374">
        <v>-2.8296999999999999</v>
      </c>
      <c r="AEB374" t="s">
        <v>107</v>
      </c>
      <c r="AEC374" t="s">
        <v>107</v>
      </c>
      <c r="AEO374" s="3">
        <v>42592</v>
      </c>
      <c r="AEP374">
        <v>0.41299999999999998</v>
      </c>
      <c r="AEQ374">
        <v>-15.744999999999999</v>
      </c>
      <c r="AER374">
        <v>14.5671</v>
      </c>
      <c r="AES374">
        <v>14.600999999999999</v>
      </c>
      <c r="AET374">
        <v>17.2392</v>
      </c>
      <c r="AEU374">
        <v>11.895099999999999</v>
      </c>
      <c r="AEV374" t="s">
        <v>107</v>
      </c>
      <c r="AEW374" t="s">
        <v>107</v>
      </c>
      <c r="AEY374" s="3">
        <v>42592</v>
      </c>
      <c r="AEZ374">
        <v>0.72099999999999997</v>
      </c>
      <c r="AFA374">
        <v>1.1599999999999999</v>
      </c>
      <c r="AFB374">
        <v>28.400099999999998</v>
      </c>
      <c r="AFC374">
        <v>26.725000000000001</v>
      </c>
      <c r="AFD374">
        <v>31.014800000000001</v>
      </c>
      <c r="AFE374">
        <v>25.785399999999999</v>
      </c>
      <c r="AFF374" t="s">
        <v>107</v>
      </c>
      <c r="AFG374" t="s">
        <v>107</v>
      </c>
      <c r="AFI374" s="3">
        <v>42592</v>
      </c>
      <c r="AFJ374">
        <v>0.94499999999999995</v>
      </c>
      <c r="AFK374">
        <v>11.67</v>
      </c>
      <c r="AFL374">
        <v>33.525399999999998</v>
      </c>
      <c r="AFM374">
        <v>32.408000000000001</v>
      </c>
      <c r="AFN374">
        <v>36.230800000000002</v>
      </c>
      <c r="AFO374">
        <v>30.825500000000002</v>
      </c>
      <c r="AFP374" t="s">
        <v>107</v>
      </c>
      <c r="AFQ374" t="s">
        <v>107</v>
      </c>
      <c r="AFS374" s="3">
        <v>42592</v>
      </c>
      <c r="AFT374">
        <v>1.1120000000000001</v>
      </c>
      <c r="AFU374">
        <v>24.951999999999998</v>
      </c>
      <c r="AFV374">
        <v>44.1524</v>
      </c>
      <c r="AFW374">
        <v>43.78</v>
      </c>
      <c r="AFX374">
        <v>46.840600000000002</v>
      </c>
      <c r="AFY374">
        <v>41.468699999999998</v>
      </c>
      <c r="AFZ374" t="s">
        <v>107</v>
      </c>
      <c r="AGA374" t="s">
        <v>107</v>
      </c>
      <c r="AGM374" s="3">
        <v>42591</v>
      </c>
      <c r="AGN374">
        <v>0.71199999999999997</v>
      </c>
      <c r="AGO374" t="s">
        <v>107</v>
      </c>
      <c r="AGP374" t="s">
        <v>107</v>
      </c>
      <c r="AGQ374" t="s">
        <v>107</v>
      </c>
      <c r="AGR374" t="s">
        <v>107</v>
      </c>
      <c r="AGS374" t="s">
        <v>107</v>
      </c>
      <c r="AGT374" t="s">
        <v>107</v>
      </c>
      <c r="AGU374" t="s">
        <v>107</v>
      </c>
      <c r="AGW374" s="3">
        <v>42591</v>
      </c>
      <c r="AGX374">
        <v>0.83</v>
      </c>
      <c r="AGY374" t="s">
        <v>107</v>
      </c>
      <c r="AGZ374" t="s">
        <v>107</v>
      </c>
      <c r="AHA374" t="s">
        <v>107</v>
      </c>
      <c r="AHB374" t="s">
        <v>107</v>
      </c>
      <c r="AHC374" t="s">
        <v>107</v>
      </c>
      <c r="AHD374" t="s">
        <v>107</v>
      </c>
      <c r="AHE374" t="s">
        <v>107</v>
      </c>
      <c r="AHG374" s="3">
        <v>42591</v>
      </c>
      <c r="AHH374">
        <v>1.1080000000000001</v>
      </c>
      <c r="AHI374" t="s">
        <v>107</v>
      </c>
      <c r="AHJ374" t="s">
        <v>107</v>
      </c>
      <c r="AHK374" t="s">
        <v>107</v>
      </c>
      <c r="AHL374" t="s">
        <v>107</v>
      </c>
      <c r="AHM374" t="s">
        <v>107</v>
      </c>
      <c r="AHN374" t="s">
        <v>107</v>
      </c>
      <c r="AHO374" t="s">
        <v>107</v>
      </c>
      <c r="AHQ374" s="3">
        <v>42591</v>
      </c>
      <c r="AHR374">
        <v>1.381</v>
      </c>
      <c r="AHS374" t="s">
        <v>107</v>
      </c>
      <c r="AHT374" t="s">
        <v>107</v>
      </c>
      <c r="AHU374" t="s">
        <v>107</v>
      </c>
      <c r="AHV374" t="s">
        <v>107</v>
      </c>
      <c r="AHW374" t="s">
        <v>107</v>
      </c>
      <c r="AHX374" t="s">
        <v>107</v>
      </c>
      <c r="AHY374" t="s">
        <v>107</v>
      </c>
      <c r="AIA374" s="3">
        <v>42591</v>
      </c>
      <c r="AIB374">
        <v>1.548</v>
      </c>
      <c r="AIC374" t="s">
        <v>107</v>
      </c>
      <c r="AID374" t="s">
        <v>107</v>
      </c>
      <c r="AIE374" t="s">
        <v>107</v>
      </c>
      <c r="AIF374" t="s">
        <v>107</v>
      </c>
      <c r="AIG374" t="s">
        <v>107</v>
      </c>
      <c r="AIH374" t="s">
        <v>107</v>
      </c>
      <c r="AII374" t="s">
        <v>107</v>
      </c>
      <c r="AIK374" s="3">
        <v>42591</v>
      </c>
      <c r="AIL374">
        <v>1.663</v>
      </c>
      <c r="AIM374" t="s">
        <v>107</v>
      </c>
      <c r="AIN374" t="s">
        <v>107</v>
      </c>
      <c r="AIO374">
        <v>50.3</v>
      </c>
      <c r="AIP374" t="s">
        <v>107</v>
      </c>
      <c r="AIQ374" t="s">
        <v>107</v>
      </c>
      <c r="AIR374" t="s">
        <v>107</v>
      </c>
      <c r="AIS374" t="s">
        <v>107</v>
      </c>
      <c r="AIU374" s="3">
        <v>42591</v>
      </c>
      <c r="AIV374">
        <v>2.262</v>
      </c>
      <c r="AIW374" t="s">
        <v>107</v>
      </c>
      <c r="AIX374" t="s">
        <v>107</v>
      </c>
      <c r="AIY374" t="s">
        <v>107</v>
      </c>
      <c r="AIZ374" t="s">
        <v>107</v>
      </c>
      <c r="AJA374" t="s">
        <v>107</v>
      </c>
      <c r="AJB374" t="s">
        <v>107</v>
      </c>
      <c r="AJC374" t="s">
        <v>107</v>
      </c>
      <c r="AJE374" s="3">
        <v>42591</v>
      </c>
      <c r="AJF374">
        <v>2.262</v>
      </c>
      <c r="AJG374" t="s">
        <v>107</v>
      </c>
      <c r="AJH374" t="s">
        <v>107</v>
      </c>
      <c r="AJI374" t="s">
        <v>107</v>
      </c>
      <c r="AJJ374" t="s">
        <v>107</v>
      </c>
      <c r="AJK374" t="s">
        <v>107</v>
      </c>
      <c r="AJL374" t="s">
        <v>107</v>
      </c>
      <c r="AJM374" t="s">
        <v>107</v>
      </c>
    </row>
    <row r="375" spans="1:949" x14ac:dyDescent="0.25">
      <c r="A375" s="3">
        <v>42592</v>
      </c>
      <c r="B375">
        <v>-0.67700000000000005</v>
      </c>
      <c r="C375">
        <v>-44.447000000000003</v>
      </c>
      <c r="D375">
        <v>-20.228000000000002</v>
      </c>
      <c r="E375">
        <v>-21.015000000000001</v>
      </c>
      <c r="F375">
        <v>-17.314</v>
      </c>
      <c r="G375">
        <v>-23.158000000000001</v>
      </c>
      <c r="H375" t="s">
        <v>107</v>
      </c>
      <c r="I375" t="s">
        <v>107</v>
      </c>
      <c r="K375" s="3">
        <v>42592</v>
      </c>
      <c r="L375">
        <v>-0.67700000000000005</v>
      </c>
      <c r="M375">
        <v>-45.418999999999997</v>
      </c>
      <c r="N375">
        <v>-19.513000000000002</v>
      </c>
      <c r="O375">
        <v>-20.154</v>
      </c>
      <c r="P375">
        <v>-16.888999999999999</v>
      </c>
      <c r="Q375">
        <v>-22.17</v>
      </c>
      <c r="R375" t="s">
        <v>107</v>
      </c>
      <c r="S375" t="s">
        <v>107</v>
      </c>
      <c r="U375" s="3">
        <v>42592</v>
      </c>
      <c r="V375">
        <v>-0.54900000000000004</v>
      </c>
      <c r="W375">
        <v>-40.814999999999998</v>
      </c>
      <c r="X375">
        <v>-13.098000000000001</v>
      </c>
      <c r="Y375">
        <v>-13.502000000000001</v>
      </c>
      <c r="Z375">
        <v>-10.856</v>
      </c>
      <c r="AA375">
        <v>-15.339</v>
      </c>
      <c r="AB375" t="s">
        <v>107</v>
      </c>
      <c r="AC375" t="s">
        <v>107</v>
      </c>
      <c r="AE375" s="3">
        <v>42592</v>
      </c>
      <c r="AF375">
        <v>-0.42599999999999999</v>
      </c>
      <c r="AG375">
        <v>-44.878</v>
      </c>
      <c r="AH375">
        <v>-17.809000000000001</v>
      </c>
      <c r="AI375">
        <v>-18.489000000000001</v>
      </c>
      <c r="AJ375">
        <v>-16.094000000000001</v>
      </c>
      <c r="AK375">
        <v>-19.524000000000001</v>
      </c>
      <c r="AL375" t="s">
        <v>107</v>
      </c>
      <c r="AM375" t="s">
        <v>107</v>
      </c>
      <c r="AY375" s="3">
        <v>42592</v>
      </c>
      <c r="AZ375">
        <v>0.107</v>
      </c>
      <c r="BA375">
        <v>-45.591000000000001</v>
      </c>
      <c r="BB375">
        <v>-32.064999999999998</v>
      </c>
      <c r="BC375">
        <v>-34.151000000000003</v>
      </c>
      <c r="BD375">
        <v>-30.05</v>
      </c>
      <c r="BE375">
        <v>-34.079000000000001</v>
      </c>
      <c r="BF375" t="s">
        <v>107</v>
      </c>
      <c r="BG375" t="s">
        <v>107</v>
      </c>
      <c r="BI375" s="3">
        <v>42592</v>
      </c>
      <c r="BJ375">
        <v>0.2</v>
      </c>
      <c r="BK375">
        <v>-42.344999999999999</v>
      </c>
      <c r="BL375">
        <v>-29.256</v>
      </c>
      <c r="BM375">
        <v>-30.088000000000001</v>
      </c>
      <c r="BN375">
        <v>-27.295999999999999</v>
      </c>
      <c r="BO375">
        <v>-31.213000000000001</v>
      </c>
      <c r="BP375" t="s">
        <v>107</v>
      </c>
      <c r="BQ375" t="s">
        <v>107</v>
      </c>
      <c r="BS375" s="3">
        <v>42592</v>
      </c>
      <c r="BT375">
        <v>0.38300000000000001</v>
      </c>
      <c r="BU375">
        <v>-31.050999999999998</v>
      </c>
      <c r="BV375">
        <v>-17.553000000000001</v>
      </c>
      <c r="BW375">
        <v>-17.954000000000001</v>
      </c>
      <c r="BX375">
        <v>-15.683999999999999</v>
      </c>
      <c r="BY375">
        <v>-19.422000000000001</v>
      </c>
      <c r="BZ375" t="s">
        <v>107</v>
      </c>
      <c r="CA375" t="s">
        <v>107</v>
      </c>
      <c r="CC375" s="3">
        <v>42592</v>
      </c>
      <c r="CD375">
        <v>-0.63300000000000001</v>
      </c>
      <c r="CE375">
        <v>-40.241999999999997</v>
      </c>
      <c r="CF375">
        <v>-14.981</v>
      </c>
      <c r="CG375" t="s">
        <v>107</v>
      </c>
      <c r="CH375">
        <v>-11.946</v>
      </c>
      <c r="CI375">
        <v>-18.079000000000001</v>
      </c>
      <c r="CJ375" t="s">
        <v>107</v>
      </c>
      <c r="CK375" t="s">
        <v>107</v>
      </c>
      <c r="CM375" s="3">
        <v>42592</v>
      </c>
      <c r="CN375">
        <v>-0.61899999999999999</v>
      </c>
      <c r="CO375">
        <v>-40.646999999999998</v>
      </c>
      <c r="CP375">
        <v>-14.098000000000001</v>
      </c>
      <c r="CQ375" t="s">
        <v>107</v>
      </c>
      <c r="CR375">
        <v>-11.943999999999999</v>
      </c>
      <c r="CS375">
        <v>-16.236000000000001</v>
      </c>
      <c r="CT375" t="s">
        <v>107</v>
      </c>
      <c r="CU375" t="s">
        <v>107</v>
      </c>
      <c r="CW375" s="3">
        <v>42592</v>
      </c>
      <c r="CX375">
        <v>-0.47199999999999998</v>
      </c>
      <c r="CY375">
        <v>-36.36</v>
      </c>
      <c r="CZ375">
        <v>-8.67</v>
      </c>
      <c r="DA375" t="s">
        <v>107</v>
      </c>
      <c r="DB375">
        <v>-5.7839999999999998</v>
      </c>
      <c r="DC375">
        <v>-11.542</v>
      </c>
      <c r="DD375" t="s">
        <v>107</v>
      </c>
      <c r="DE375" t="s">
        <v>107</v>
      </c>
      <c r="DG375" s="3">
        <v>42592</v>
      </c>
      <c r="DH375">
        <v>-0.25700000000000001</v>
      </c>
      <c r="DI375">
        <v>-31.398</v>
      </c>
      <c r="DJ375">
        <v>-4.8319999999999999</v>
      </c>
      <c r="DK375" t="s">
        <v>107</v>
      </c>
      <c r="DL375">
        <v>-3.0139999999999998</v>
      </c>
      <c r="DM375">
        <v>-6.6379999999999999</v>
      </c>
      <c r="DN375" t="s">
        <v>107</v>
      </c>
      <c r="DO375" t="s">
        <v>107</v>
      </c>
      <c r="EA375" s="3">
        <v>42592</v>
      </c>
      <c r="EB375">
        <v>0.17299999999999999</v>
      </c>
      <c r="EC375">
        <v>-38.597999999999999</v>
      </c>
      <c r="ED375">
        <v>-20.984000000000002</v>
      </c>
      <c r="EE375" t="s">
        <v>107</v>
      </c>
      <c r="EF375">
        <v>-18.542000000000002</v>
      </c>
      <c r="EG375">
        <v>-23.425000000000001</v>
      </c>
      <c r="EH375" t="s">
        <v>107</v>
      </c>
      <c r="EI375" t="s">
        <v>107</v>
      </c>
      <c r="EK375" s="3">
        <v>42592</v>
      </c>
      <c r="EL375">
        <v>0.249</v>
      </c>
      <c r="EM375">
        <v>-37.5</v>
      </c>
      <c r="EN375">
        <v>-24.404</v>
      </c>
      <c r="EO375" t="s">
        <v>107</v>
      </c>
      <c r="EP375">
        <v>-22.004000000000001</v>
      </c>
      <c r="EQ375">
        <v>-26.798000000000002</v>
      </c>
      <c r="ER375" t="s">
        <v>107</v>
      </c>
      <c r="ES375" t="s">
        <v>107</v>
      </c>
      <c r="EU375" s="3">
        <v>42592</v>
      </c>
      <c r="EV375">
        <v>0.45500000000000002</v>
      </c>
      <c r="EW375">
        <v>-22.829000000000001</v>
      </c>
      <c r="EX375">
        <v>-10.419</v>
      </c>
      <c r="EY375" t="s">
        <v>107</v>
      </c>
      <c r="EZ375">
        <v>-8.2289999999999992</v>
      </c>
      <c r="FA375">
        <v>-12.606999999999999</v>
      </c>
      <c r="FB375" t="s">
        <v>107</v>
      </c>
      <c r="FC375" t="s">
        <v>107</v>
      </c>
      <c r="FE375" s="3">
        <v>42592</v>
      </c>
      <c r="FF375">
        <v>-0.61</v>
      </c>
      <c r="FG375">
        <v>-37.883000000000003</v>
      </c>
      <c r="FH375">
        <v>-12.744999999999999</v>
      </c>
      <c r="FI375" t="s">
        <v>107</v>
      </c>
      <c r="FJ375">
        <v>-9.3710000000000004</v>
      </c>
      <c r="FK375">
        <v>-16.21</v>
      </c>
      <c r="FL375" t="s">
        <v>107</v>
      </c>
      <c r="FM375" t="s">
        <v>107</v>
      </c>
      <c r="FO375" s="3">
        <v>42592</v>
      </c>
      <c r="FP375">
        <v>-0.56799999999999995</v>
      </c>
      <c r="FQ375">
        <v>-35.073999999999998</v>
      </c>
      <c r="FR375">
        <v>-8.8219999999999992</v>
      </c>
      <c r="FS375" t="s">
        <v>107</v>
      </c>
      <c r="FT375">
        <v>-5.8819999999999997</v>
      </c>
      <c r="FU375">
        <v>-11.769</v>
      </c>
      <c r="FV375" t="s">
        <v>107</v>
      </c>
      <c r="FW375" t="s">
        <v>107</v>
      </c>
      <c r="FY375" s="3">
        <v>42592</v>
      </c>
      <c r="FZ375">
        <v>-0.41499999999999998</v>
      </c>
      <c r="GA375">
        <v>-32.014000000000003</v>
      </c>
      <c r="GB375">
        <v>-4.2240000000000002</v>
      </c>
      <c r="GC375" t="s">
        <v>107</v>
      </c>
      <c r="GD375">
        <v>-1.0569999999999999</v>
      </c>
      <c r="GE375">
        <v>-7.3920000000000003</v>
      </c>
      <c r="GF375" t="s">
        <v>107</v>
      </c>
      <c r="GG375" t="s">
        <v>107</v>
      </c>
      <c r="GI375" s="3">
        <v>42592</v>
      </c>
      <c r="GJ375">
        <v>-0.24</v>
      </c>
      <c r="GK375">
        <v>-27.51</v>
      </c>
      <c r="GL375">
        <v>-0.8</v>
      </c>
      <c r="GM375" t="s">
        <v>107</v>
      </c>
      <c r="GN375">
        <v>1.2050000000000001</v>
      </c>
      <c r="GO375">
        <v>-2.8050000000000002</v>
      </c>
      <c r="GP375" t="s">
        <v>107</v>
      </c>
      <c r="GQ375" t="s">
        <v>107</v>
      </c>
      <c r="HC375" s="3">
        <v>42592</v>
      </c>
      <c r="HD375">
        <v>0.25800000000000001</v>
      </c>
      <c r="HE375">
        <v>-28.305</v>
      </c>
      <c r="HF375">
        <v>-6.0629999999999997</v>
      </c>
      <c r="HG375" t="s">
        <v>107</v>
      </c>
      <c r="HH375">
        <v>-3.484</v>
      </c>
      <c r="HI375">
        <v>-8.6340000000000003</v>
      </c>
      <c r="HJ375" t="s">
        <v>107</v>
      </c>
      <c r="HK375" t="s">
        <v>107</v>
      </c>
      <c r="HW375" s="3">
        <v>42592</v>
      </c>
      <c r="HX375">
        <v>0.47199999999999998</v>
      </c>
      <c r="HY375">
        <v>-20.585000000000001</v>
      </c>
      <c r="HZ375">
        <v>-5.8680000000000003</v>
      </c>
      <c r="IA375" t="s">
        <v>107</v>
      </c>
      <c r="IB375">
        <v>-3.569</v>
      </c>
      <c r="IC375">
        <v>-8.1620000000000008</v>
      </c>
      <c r="ID375" t="s">
        <v>107</v>
      </c>
      <c r="IE375" t="s">
        <v>107</v>
      </c>
      <c r="IG375" s="3">
        <v>42592</v>
      </c>
      <c r="IH375">
        <v>-0.57799999999999996</v>
      </c>
      <c r="II375">
        <v>-34.594000000000001</v>
      </c>
      <c r="IJ375">
        <v>-10.185</v>
      </c>
      <c r="IK375" t="s">
        <v>107</v>
      </c>
      <c r="IL375">
        <v>-6.569</v>
      </c>
      <c r="IM375">
        <v>-13.859</v>
      </c>
      <c r="IN375" t="s">
        <v>107</v>
      </c>
      <c r="IO375" t="s">
        <v>107</v>
      </c>
      <c r="IQ375" s="3">
        <v>42592</v>
      </c>
      <c r="IR375">
        <v>-0.54800000000000004</v>
      </c>
      <c r="IS375">
        <v>-33.576999999999998</v>
      </c>
      <c r="IT375">
        <v>-7.0330000000000004</v>
      </c>
      <c r="IU375" t="s">
        <v>107</v>
      </c>
      <c r="IV375">
        <v>-4.407</v>
      </c>
      <c r="IW375">
        <v>-9.6660000000000004</v>
      </c>
      <c r="IX375" t="s">
        <v>107</v>
      </c>
      <c r="IY375" t="s">
        <v>107</v>
      </c>
      <c r="JA375" s="3">
        <v>42592</v>
      </c>
      <c r="JB375">
        <v>-0.45500000000000002</v>
      </c>
      <c r="JC375">
        <v>-32.896000000000001</v>
      </c>
      <c r="JD375">
        <v>-5.468</v>
      </c>
      <c r="JE375" t="s">
        <v>107</v>
      </c>
      <c r="JF375">
        <v>-2.5419999999999998</v>
      </c>
      <c r="JG375">
        <v>-8.3780000000000001</v>
      </c>
      <c r="JH375" t="s">
        <v>107</v>
      </c>
      <c r="JI375" t="s">
        <v>107</v>
      </c>
      <c r="JK375" s="3">
        <v>42592</v>
      </c>
      <c r="JL375">
        <v>-0.23</v>
      </c>
      <c r="JM375">
        <v>-31.390999999999998</v>
      </c>
      <c r="JN375">
        <v>-4.8280000000000003</v>
      </c>
      <c r="JO375" t="s">
        <v>107</v>
      </c>
      <c r="JP375">
        <v>-2.8170000000000002</v>
      </c>
      <c r="JQ375">
        <v>-6.8390000000000004</v>
      </c>
      <c r="JR375" t="s">
        <v>107</v>
      </c>
      <c r="JS375" t="s">
        <v>107</v>
      </c>
      <c r="KE375" s="3">
        <v>42592</v>
      </c>
      <c r="KF375">
        <v>0.39700000000000002</v>
      </c>
      <c r="KG375">
        <v>-19.709</v>
      </c>
      <c r="KH375">
        <v>-2.7309999999999999</v>
      </c>
      <c r="KI375" t="s">
        <v>107</v>
      </c>
      <c r="KJ375">
        <v>7.4999999999999997E-2</v>
      </c>
      <c r="KK375">
        <v>-5.5339999999999998</v>
      </c>
      <c r="KL375" t="s">
        <v>107</v>
      </c>
      <c r="KM375" t="s">
        <v>107</v>
      </c>
      <c r="KO375" s="3">
        <v>42592</v>
      </c>
      <c r="KP375">
        <v>0.45300000000000001</v>
      </c>
      <c r="KQ375">
        <v>-16.925000000000001</v>
      </c>
      <c r="KR375">
        <v>-4.149</v>
      </c>
      <c r="KS375" t="s">
        <v>107</v>
      </c>
      <c r="KT375">
        <v>-1.645</v>
      </c>
      <c r="KU375">
        <v>-6.6479999999999997</v>
      </c>
      <c r="KV375" t="s">
        <v>107</v>
      </c>
      <c r="KW375" t="s">
        <v>107</v>
      </c>
      <c r="LI375" s="3">
        <v>42592</v>
      </c>
      <c r="LJ375">
        <v>-0.57199999999999995</v>
      </c>
      <c r="LK375">
        <v>-34.088000000000001</v>
      </c>
      <c r="LL375">
        <v>-9.1839999999999993</v>
      </c>
      <c r="LM375">
        <v>-10.084</v>
      </c>
      <c r="LN375">
        <v>-6.3090000000000002</v>
      </c>
      <c r="LO375">
        <v>-12.103999999999999</v>
      </c>
      <c r="LP375" t="s">
        <v>107</v>
      </c>
      <c r="LQ375" t="s">
        <v>107</v>
      </c>
      <c r="LS375" s="3">
        <v>42592</v>
      </c>
      <c r="LT375">
        <v>-0.52300000000000002</v>
      </c>
      <c r="LU375">
        <v>-30.831</v>
      </c>
      <c r="LV375">
        <v>-4.4130000000000003</v>
      </c>
      <c r="LW375">
        <v>-5.0549999999999997</v>
      </c>
      <c r="LX375">
        <v>-2.339</v>
      </c>
      <c r="LY375">
        <v>-6.4820000000000002</v>
      </c>
      <c r="LZ375" t="s">
        <v>107</v>
      </c>
      <c r="MA375" t="s">
        <v>107</v>
      </c>
      <c r="MC375" s="3">
        <v>42592</v>
      </c>
      <c r="MD375">
        <v>-0.434</v>
      </c>
      <c r="ME375">
        <v>-27.936</v>
      </c>
      <c r="MF375">
        <v>-0.43099999999999999</v>
      </c>
      <c r="MG375">
        <v>-0.83699999999999997</v>
      </c>
      <c r="MH375">
        <v>1.552</v>
      </c>
      <c r="MI375">
        <v>-2.3970000000000002</v>
      </c>
      <c r="MJ375" t="s">
        <v>107</v>
      </c>
      <c r="MK375" t="s">
        <v>107</v>
      </c>
      <c r="MM375" s="3">
        <v>42592</v>
      </c>
      <c r="MN375">
        <v>-0.19700000000000001</v>
      </c>
      <c r="MO375">
        <v>-24.082000000000001</v>
      </c>
      <c r="MP375">
        <v>2.448</v>
      </c>
      <c r="MQ375">
        <v>1.6520000000000001</v>
      </c>
      <c r="MR375">
        <v>4.1539999999999999</v>
      </c>
      <c r="MS375">
        <v>0.752</v>
      </c>
      <c r="MT375" t="s">
        <v>107</v>
      </c>
      <c r="MU375" t="s">
        <v>107</v>
      </c>
      <c r="NG375" s="3">
        <v>42592</v>
      </c>
      <c r="NH375">
        <v>0.442</v>
      </c>
      <c r="NI375">
        <v>-6.2750000000000004</v>
      </c>
      <c r="NJ375">
        <v>6.5579999999999998</v>
      </c>
      <c r="NK375">
        <v>4.8170000000000002</v>
      </c>
      <c r="NL375">
        <v>8.5</v>
      </c>
      <c r="NM375">
        <v>4.6159999999999997</v>
      </c>
      <c r="NN375" t="s">
        <v>107</v>
      </c>
      <c r="NO375" t="s">
        <v>107</v>
      </c>
      <c r="NQ375" s="3">
        <v>42592</v>
      </c>
      <c r="NR375">
        <v>0.70299999999999996</v>
      </c>
      <c r="NS375">
        <v>6.8550000000000004</v>
      </c>
      <c r="NT375">
        <v>19.808</v>
      </c>
      <c r="NU375">
        <v>17.856999999999999</v>
      </c>
      <c r="NV375">
        <v>21.689</v>
      </c>
      <c r="NW375">
        <v>17.931000000000001</v>
      </c>
      <c r="NX375" t="s">
        <v>107</v>
      </c>
      <c r="NY375" t="s">
        <v>107</v>
      </c>
      <c r="OA375" s="3">
        <v>42592</v>
      </c>
      <c r="OB375">
        <v>0.876</v>
      </c>
      <c r="OC375">
        <v>20.297999999999998</v>
      </c>
      <c r="OD375">
        <v>32.491</v>
      </c>
      <c r="OE375">
        <v>31.555</v>
      </c>
      <c r="OF375">
        <v>34.326999999999998</v>
      </c>
      <c r="OG375">
        <v>30.657</v>
      </c>
      <c r="OH375" t="s">
        <v>107</v>
      </c>
      <c r="OI375" t="s">
        <v>107</v>
      </c>
      <c r="OK375" s="3">
        <v>42592</v>
      </c>
      <c r="OL375">
        <v>-0.63300000000000001</v>
      </c>
      <c r="OM375">
        <v>-40.246000000000002</v>
      </c>
      <c r="ON375">
        <v>-15.654999999999999</v>
      </c>
      <c r="OO375" t="s">
        <v>107</v>
      </c>
      <c r="OP375">
        <v>-12.67</v>
      </c>
      <c r="OQ375">
        <v>-18.736999999999998</v>
      </c>
      <c r="OR375" t="s">
        <v>107</v>
      </c>
      <c r="OS375" t="s">
        <v>107</v>
      </c>
      <c r="OU375" s="3">
        <v>42592</v>
      </c>
      <c r="OV375">
        <v>-0.58199999999999996</v>
      </c>
      <c r="OW375">
        <v>-37.695999999999998</v>
      </c>
      <c r="OX375">
        <v>-10.994999999999999</v>
      </c>
      <c r="OY375" t="s">
        <v>107</v>
      </c>
      <c r="OZ375">
        <v>-8.9809999999999999</v>
      </c>
      <c r="PA375">
        <v>-12.988</v>
      </c>
      <c r="PB375" t="s">
        <v>107</v>
      </c>
      <c r="PC375" t="s">
        <v>107</v>
      </c>
      <c r="PE375" s="3">
        <v>42592</v>
      </c>
      <c r="PF375">
        <v>-0.44900000000000001</v>
      </c>
      <c r="PG375">
        <v>-35.094000000000001</v>
      </c>
      <c r="PH375">
        <v>-7.9370000000000003</v>
      </c>
      <c r="PI375" t="s">
        <v>107</v>
      </c>
      <c r="PJ375">
        <v>-5.2169999999999996</v>
      </c>
      <c r="PK375">
        <v>-10.643000000000001</v>
      </c>
      <c r="PL375" t="s">
        <v>107</v>
      </c>
      <c r="PM375" t="s">
        <v>107</v>
      </c>
      <c r="PO375" s="3">
        <v>42592</v>
      </c>
      <c r="PP375">
        <v>-0.189</v>
      </c>
      <c r="PQ375">
        <v>-23.712</v>
      </c>
      <c r="PR375">
        <v>2.4929999999999999</v>
      </c>
      <c r="PS375" t="s">
        <v>107</v>
      </c>
      <c r="PT375">
        <v>4.2850000000000001</v>
      </c>
      <c r="PU375">
        <v>0.71199999999999997</v>
      </c>
      <c r="PV375" t="s">
        <v>107</v>
      </c>
      <c r="PW375" t="s">
        <v>107</v>
      </c>
      <c r="QI375" s="3">
        <v>42592</v>
      </c>
      <c r="QJ375">
        <v>0.41099999999999998</v>
      </c>
      <c r="QK375">
        <v>-10.239000000000001</v>
      </c>
      <c r="QL375">
        <v>5.1689999999999996</v>
      </c>
      <c r="QM375" t="s">
        <v>107</v>
      </c>
      <c r="QN375">
        <v>7.6370000000000005</v>
      </c>
      <c r="QO375">
        <v>2.7090000000000001</v>
      </c>
      <c r="QP375" t="s">
        <v>107</v>
      </c>
      <c r="QQ375" t="s">
        <v>107</v>
      </c>
      <c r="QS375" s="3">
        <v>42781</v>
      </c>
      <c r="QT375">
        <v>1.6019999999999999</v>
      </c>
      <c r="QU375">
        <v>22.459</v>
      </c>
      <c r="QV375">
        <v>36.936</v>
      </c>
      <c r="QW375" t="s">
        <v>107</v>
      </c>
      <c r="QX375">
        <v>40.29</v>
      </c>
      <c r="QY375">
        <v>33.588999999999999</v>
      </c>
      <c r="QZ375">
        <v>20.402000000000001</v>
      </c>
      <c r="RA375">
        <v>24.222000000000001</v>
      </c>
      <c r="RM375" s="3">
        <v>42592</v>
      </c>
      <c r="RN375">
        <v>-0.46200000000000002</v>
      </c>
      <c r="RO375">
        <v>-23.027999999999999</v>
      </c>
      <c r="RP375">
        <v>0.48</v>
      </c>
      <c r="RQ375" t="s">
        <v>107</v>
      </c>
      <c r="RR375">
        <v>4.5270000000000001</v>
      </c>
      <c r="RS375">
        <v>-3.5430000000000001</v>
      </c>
      <c r="RT375" t="s">
        <v>107</v>
      </c>
      <c r="RU375" t="s">
        <v>107</v>
      </c>
      <c r="RW375" s="3">
        <v>42592</v>
      </c>
      <c r="RX375">
        <v>-0.42199999999999999</v>
      </c>
      <c r="RY375">
        <v>-19.347999999999999</v>
      </c>
      <c r="RZ375">
        <v>6.1790000000000003</v>
      </c>
      <c r="SA375" t="s">
        <v>107</v>
      </c>
      <c r="SB375">
        <v>10.413</v>
      </c>
      <c r="SC375">
        <v>1.8919999999999999</v>
      </c>
      <c r="SD375" t="s">
        <v>107</v>
      </c>
      <c r="SE375" t="s">
        <v>107</v>
      </c>
      <c r="SG375" s="3">
        <v>42592</v>
      </c>
      <c r="SH375">
        <v>-0.20200000000000001</v>
      </c>
      <c r="SI375">
        <v>-7.6029999999999998</v>
      </c>
      <c r="SJ375">
        <v>20.36</v>
      </c>
      <c r="SK375" t="s">
        <v>107</v>
      </c>
      <c r="SL375">
        <v>23.748000000000001</v>
      </c>
      <c r="SM375">
        <v>16.974</v>
      </c>
      <c r="SN375" t="s">
        <v>107</v>
      </c>
      <c r="SO375" t="s">
        <v>107</v>
      </c>
      <c r="SQ375" s="3">
        <v>42592</v>
      </c>
      <c r="SR375">
        <v>8.4000000000000005E-2</v>
      </c>
      <c r="SS375">
        <v>6.2089999999999996</v>
      </c>
      <c r="ST375">
        <v>32.338999999999999</v>
      </c>
      <c r="SU375" t="s">
        <v>107</v>
      </c>
      <c r="SV375">
        <v>34.994999999999997</v>
      </c>
      <c r="SW375">
        <v>29.683</v>
      </c>
      <c r="SX375" t="s">
        <v>107</v>
      </c>
      <c r="SY375" t="s">
        <v>107</v>
      </c>
      <c r="TK375" s="3">
        <v>42592</v>
      </c>
      <c r="TL375">
        <v>0.625</v>
      </c>
      <c r="TM375">
        <v>16.329999999999998</v>
      </c>
      <c r="TN375">
        <v>37.081000000000003</v>
      </c>
      <c r="TO375" t="s">
        <v>107</v>
      </c>
      <c r="TP375">
        <v>39.749000000000002</v>
      </c>
      <c r="TQ375">
        <v>34.421999999999997</v>
      </c>
      <c r="TR375" t="s">
        <v>107</v>
      </c>
      <c r="TS375" t="s">
        <v>107</v>
      </c>
      <c r="TU375" s="3">
        <v>42592</v>
      </c>
      <c r="TV375">
        <v>1.097</v>
      </c>
      <c r="TW375">
        <v>40.957999999999998</v>
      </c>
      <c r="TX375">
        <v>54.804000000000002</v>
      </c>
      <c r="TY375" t="s">
        <v>107</v>
      </c>
      <c r="TZ375">
        <v>57.228000000000002</v>
      </c>
      <c r="UA375">
        <v>52.387</v>
      </c>
      <c r="UB375" t="s">
        <v>107</v>
      </c>
      <c r="UC375" t="s">
        <v>107</v>
      </c>
      <c r="UE375" s="3">
        <v>42592</v>
      </c>
      <c r="UF375">
        <v>-9.4E-2</v>
      </c>
      <c r="UG375">
        <v>13.683999999999999</v>
      </c>
      <c r="UH375">
        <v>38.472000000000001</v>
      </c>
      <c r="UI375">
        <v>37.601999999999997</v>
      </c>
      <c r="UJ375">
        <v>41.164999999999999</v>
      </c>
      <c r="UK375">
        <v>35.707000000000001</v>
      </c>
      <c r="UL375" t="s">
        <v>107</v>
      </c>
      <c r="UM375" t="s">
        <v>107</v>
      </c>
      <c r="UO375" s="3">
        <v>42593</v>
      </c>
      <c r="UP375">
        <v>-8.0000000000000002E-3</v>
      </c>
      <c r="UQ375">
        <v>19.808</v>
      </c>
      <c r="UR375">
        <v>43.572000000000003</v>
      </c>
      <c r="US375">
        <v>44.704000000000001</v>
      </c>
      <c r="UT375">
        <v>45.564999999999998</v>
      </c>
      <c r="UU375">
        <v>41.58</v>
      </c>
      <c r="UV375" t="s">
        <v>107</v>
      </c>
      <c r="UW375" t="s">
        <v>107</v>
      </c>
      <c r="UY375" s="3">
        <v>42592</v>
      </c>
      <c r="UZ375">
        <v>0.187</v>
      </c>
      <c r="VA375">
        <v>32.850999999999999</v>
      </c>
      <c r="VB375">
        <v>60.033999999999999</v>
      </c>
      <c r="VC375">
        <v>59.600999999999999</v>
      </c>
      <c r="VD375">
        <v>62.371000000000002</v>
      </c>
      <c r="VE375">
        <v>57.713000000000001</v>
      </c>
      <c r="VF375" t="s">
        <v>107</v>
      </c>
      <c r="VG375" t="s">
        <v>107</v>
      </c>
      <c r="VI375" s="3">
        <v>42592</v>
      </c>
      <c r="VJ375">
        <v>0.67</v>
      </c>
      <c r="VK375">
        <v>64.016999999999996</v>
      </c>
      <c r="VL375">
        <v>89.81</v>
      </c>
      <c r="VM375">
        <v>89.084000000000003</v>
      </c>
      <c r="VN375">
        <v>91.603999999999999</v>
      </c>
      <c r="VO375">
        <v>88.016000000000005</v>
      </c>
      <c r="VP375" t="s">
        <v>107</v>
      </c>
      <c r="VQ375" t="s">
        <v>107</v>
      </c>
      <c r="WC375" s="3">
        <v>42592</v>
      </c>
      <c r="WD375">
        <v>1.3439999999999999</v>
      </c>
      <c r="WE375">
        <v>85.033000000000001</v>
      </c>
      <c r="WF375">
        <v>97.418000000000006</v>
      </c>
      <c r="WG375">
        <v>95.879000000000005</v>
      </c>
      <c r="WH375">
        <v>99.218000000000004</v>
      </c>
      <c r="WI375">
        <v>95.623999999999995</v>
      </c>
      <c r="WJ375" t="s">
        <v>107</v>
      </c>
      <c r="WK375" t="s">
        <v>107</v>
      </c>
      <c r="WM375" s="3">
        <v>42592</v>
      </c>
      <c r="WN375">
        <v>1.625</v>
      </c>
      <c r="WO375">
        <v>101.658</v>
      </c>
      <c r="WP375">
        <v>113.196</v>
      </c>
      <c r="WQ375">
        <v>112.30800000000001</v>
      </c>
      <c r="WR375">
        <v>115.17</v>
      </c>
      <c r="WS375">
        <v>111.22799999999999</v>
      </c>
      <c r="WT375" t="s">
        <v>107</v>
      </c>
      <c r="WU375" t="s">
        <v>107</v>
      </c>
      <c r="XG375" s="3">
        <v>42592</v>
      </c>
      <c r="XH375">
        <v>-0.04</v>
      </c>
      <c r="XI375">
        <v>19.061</v>
      </c>
      <c r="XJ375">
        <v>43.817</v>
      </c>
      <c r="XK375">
        <v>42.951000000000001</v>
      </c>
      <c r="XL375">
        <v>46.514000000000003</v>
      </c>
      <c r="XM375">
        <v>41.048000000000002</v>
      </c>
      <c r="XN375" t="s">
        <v>107</v>
      </c>
      <c r="XO375" t="s">
        <v>107</v>
      </c>
      <c r="XQ375" s="3">
        <v>42643</v>
      </c>
      <c r="XR375">
        <v>4.4999999999999998E-2</v>
      </c>
      <c r="XS375">
        <v>24.978000000000002</v>
      </c>
      <c r="XT375">
        <v>47.850999999999999</v>
      </c>
      <c r="XU375">
        <v>48.155999999999999</v>
      </c>
      <c r="XV375">
        <v>50.212000000000003</v>
      </c>
      <c r="XW375">
        <v>45.488999999999997</v>
      </c>
      <c r="XX375" t="s">
        <v>107</v>
      </c>
      <c r="XY375" t="s">
        <v>107</v>
      </c>
      <c r="YA375" s="3">
        <v>42592</v>
      </c>
      <c r="YB375">
        <v>0.35899999999999999</v>
      </c>
      <c r="YC375">
        <v>49.555</v>
      </c>
      <c r="YD375">
        <v>76.757999999999996</v>
      </c>
      <c r="YE375">
        <v>76.28</v>
      </c>
      <c r="YF375">
        <v>79.057000000000002</v>
      </c>
      <c r="YG375">
        <v>74.459999999999994</v>
      </c>
      <c r="YH375" t="s">
        <v>107</v>
      </c>
      <c r="YI375" t="s">
        <v>107</v>
      </c>
      <c r="YK375" s="3">
        <v>42592</v>
      </c>
      <c r="YL375">
        <v>0.72699999999999998</v>
      </c>
      <c r="YM375">
        <v>71.332999999999998</v>
      </c>
      <c r="YN375">
        <v>97.036000000000001</v>
      </c>
      <c r="YO375">
        <v>96.347999999999999</v>
      </c>
      <c r="YP375">
        <v>98.75</v>
      </c>
      <c r="YQ375">
        <v>95.334000000000003</v>
      </c>
      <c r="YR375" t="s">
        <v>107</v>
      </c>
      <c r="YS375" t="s">
        <v>107</v>
      </c>
      <c r="YU375" s="3">
        <v>42592</v>
      </c>
      <c r="YV375">
        <v>1.0229999999999999</v>
      </c>
      <c r="YW375">
        <v>84.774000000000001</v>
      </c>
      <c r="YX375">
        <v>107.229</v>
      </c>
      <c r="YY375">
        <v>106.99299999999999</v>
      </c>
      <c r="YZ375">
        <v>108.871</v>
      </c>
      <c r="ZA375">
        <v>105.58799999999999</v>
      </c>
      <c r="ZB375" t="s">
        <v>107</v>
      </c>
      <c r="ZC375" t="s">
        <v>107</v>
      </c>
      <c r="ZE375" s="3">
        <v>42604</v>
      </c>
      <c r="ZF375">
        <v>1.4450000000000001</v>
      </c>
      <c r="ZG375">
        <v>87.54</v>
      </c>
      <c r="ZH375">
        <v>106.52</v>
      </c>
      <c r="ZI375">
        <v>105.946</v>
      </c>
      <c r="ZJ375">
        <v>108.414</v>
      </c>
      <c r="ZK375">
        <v>104.627</v>
      </c>
      <c r="ZL375" t="s">
        <v>107</v>
      </c>
      <c r="ZM375" t="s">
        <v>107</v>
      </c>
      <c r="ZO375" s="3">
        <v>42592</v>
      </c>
      <c r="ZP375">
        <v>1.718</v>
      </c>
      <c r="ZQ375">
        <v>110.02200000000001</v>
      </c>
      <c r="ZR375">
        <v>122.428</v>
      </c>
      <c r="ZS375">
        <v>121.52800000000001</v>
      </c>
      <c r="ZT375">
        <v>124.253</v>
      </c>
      <c r="ZU375">
        <v>120.607</v>
      </c>
      <c r="ZV375" t="s">
        <v>107</v>
      </c>
      <c r="ZW375" t="s">
        <v>107</v>
      </c>
      <c r="ZY375" s="3">
        <v>42592</v>
      </c>
      <c r="ZZ375">
        <v>1.9969999999999999</v>
      </c>
      <c r="AAA375">
        <v>132.61699999999999</v>
      </c>
      <c r="AAB375">
        <v>143.83199999999999</v>
      </c>
      <c r="AAC375">
        <v>143.41900000000001</v>
      </c>
      <c r="AAD375">
        <v>145.626</v>
      </c>
      <c r="AAE375">
        <v>142.03399999999999</v>
      </c>
      <c r="AAF375" t="s">
        <v>107</v>
      </c>
      <c r="AAG375" t="s">
        <v>107</v>
      </c>
      <c r="AAI375" s="3">
        <v>42592</v>
      </c>
      <c r="AAJ375">
        <v>0.81</v>
      </c>
      <c r="AAK375">
        <v>104.181</v>
      </c>
      <c r="AAL375">
        <v>129.172</v>
      </c>
      <c r="AAM375" t="s">
        <v>107</v>
      </c>
      <c r="AAN375">
        <v>133.137</v>
      </c>
      <c r="AAO375">
        <v>125.15600000000001</v>
      </c>
      <c r="AAP375" t="s">
        <v>107</v>
      </c>
      <c r="AAQ375" t="s">
        <v>107</v>
      </c>
      <c r="AAS375" s="3">
        <v>42592</v>
      </c>
      <c r="AAT375">
        <v>1.2889999999999999</v>
      </c>
      <c r="AAU375">
        <v>150.21299999999999</v>
      </c>
      <c r="AAV375">
        <v>176.709</v>
      </c>
      <c r="AAW375" t="s">
        <v>107</v>
      </c>
      <c r="AAX375">
        <v>180.005</v>
      </c>
      <c r="AAY375">
        <v>173.375</v>
      </c>
      <c r="AAZ375" t="s">
        <v>107</v>
      </c>
      <c r="ABA375" t="s">
        <v>107</v>
      </c>
      <c r="ABC375" s="3">
        <v>42772</v>
      </c>
      <c r="ABD375">
        <v>2.819</v>
      </c>
      <c r="ABE375">
        <v>258.59899999999999</v>
      </c>
      <c r="ABF375">
        <v>281.411</v>
      </c>
      <c r="ABG375" t="s">
        <v>107</v>
      </c>
      <c r="ABH375">
        <v>285.685</v>
      </c>
      <c r="ABI375">
        <v>277.16199999999998</v>
      </c>
      <c r="ABJ375">
        <v>256.74099999999999</v>
      </c>
      <c r="ABK375">
        <v>262.78800000000001</v>
      </c>
      <c r="ABM375" s="3">
        <v>42592</v>
      </c>
      <c r="ABN375">
        <v>2.4809999999999999</v>
      </c>
      <c r="ABO375">
        <v>247.83099999999999</v>
      </c>
      <c r="ABP375">
        <v>272.88499999999999</v>
      </c>
      <c r="ABQ375" t="s">
        <v>107</v>
      </c>
      <c r="ABR375">
        <v>275.95499999999998</v>
      </c>
      <c r="ABS375">
        <v>269.81799999999998</v>
      </c>
      <c r="ABT375" t="s">
        <v>107</v>
      </c>
      <c r="ABU375" t="s">
        <v>107</v>
      </c>
      <c r="ACG375" s="3">
        <v>42592</v>
      </c>
      <c r="ACH375">
        <v>3.0550000000000002</v>
      </c>
      <c r="ACI375">
        <v>263.75</v>
      </c>
      <c r="ACJ375">
        <v>281.71100000000001</v>
      </c>
      <c r="ACK375" t="s">
        <v>107</v>
      </c>
      <c r="ACL375">
        <v>285.23399999999998</v>
      </c>
      <c r="ACM375">
        <v>278.202</v>
      </c>
      <c r="ACN375" t="s">
        <v>107</v>
      </c>
      <c r="ACO375" t="s">
        <v>107</v>
      </c>
      <c r="ACQ375" s="3">
        <v>42592</v>
      </c>
      <c r="ACR375">
        <v>3.35</v>
      </c>
      <c r="ACS375">
        <v>275.49700000000001</v>
      </c>
      <c r="ACT375">
        <v>285.49</v>
      </c>
      <c r="ACU375" t="s">
        <v>107</v>
      </c>
      <c r="ACV375">
        <v>288.67099999999999</v>
      </c>
      <c r="ACW375">
        <v>282.31400000000002</v>
      </c>
      <c r="ACX375" t="s">
        <v>107</v>
      </c>
      <c r="ACY375" t="s">
        <v>107</v>
      </c>
      <c r="ADA375" s="3">
        <v>42592</v>
      </c>
      <c r="ADB375">
        <v>3.577</v>
      </c>
      <c r="ADC375">
        <v>294.75599999999997</v>
      </c>
      <c r="ADD375">
        <v>302.85300000000001</v>
      </c>
      <c r="ADE375" t="s">
        <v>107</v>
      </c>
      <c r="ADF375">
        <v>305.88200000000001</v>
      </c>
      <c r="ADG375">
        <v>299.82400000000001</v>
      </c>
      <c r="ADH375" t="s">
        <v>107</v>
      </c>
      <c r="ADI375" t="s">
        <v>107</v>
      </c>
      <c r="ADK375" s="3">
        <v>42593</v>
      </c>
      <c r="ADL375">
        <v>0.13100000000000001</v>
      </c>
      <c r="ADM375">
        <v>-28.181000000000001</v>
      </c>
      <c r="ADN375">
        <v>3.2566999999999999</v>
      </c>
      <c r="ADO375">
        <v>2.661</v>
      </c>
      <c r="ADP375">
        <v>4.1426999999999996</v>
      </c>
      <c r="ADQ375">
        <v>2.3706</v>
      </c>
      <c r="ADR375" t="s">
        <v>107</v>
      </c>
      <c r="ADS375" t="s">
        <v>107</v>
      </c>
      <c r="ADU375" s="3">
        <v>42593</v>
      </c>
      <c r="ADV375">
        <v>0.151</v>
      </c>
      <c r="ADW375">
        <v>-27.177</v>
      </c>
      <c r="ADX375">
        <v>2.5034000000000001</v>
      </c>
      <c r="ADY375">
        <v>2.4220000000000002</v>
      </c>
      <c r="ADZ375">
        <v>5.0948000000000002</v>
      </c>
      <c r="AEA375">
        <v>-6.3600000000000004E-2</v>
      </c>
      <c r="AEB375" t="s">
        <v>107</v>
      </c>
      <c r="AEC375" t="s">
        <v>107</v>
      </c>
      <c r="AEO375" s="3">
        <v>42593</v>
      </c>
      <c r="AEP375">
        <v>0.43</v>
      </c>
      <c r="AEQ375">
        <v>-17.52</v>
      </c>
      <c r="AER375">
        <v>12.864699999999999</v>
      </c>
      <c r="AES375">
        <v>12.891</v>
      </c>
      <c r="AET375">
        <v>15.5715</v>
      </c>
      <c r="AEU375">
        <v>10.169499999999999</v>
      </c>
      <c r="AEV375" t="s">
        <v>107</v>
      </c>
      <c r="AEW375" t="s">
        <v>107</v>
      </c>
      <c r="AEY375" s="3">
        <v>42593</v>
      </c>
      <c r="AEZ375">
        <v>0.73</v>
      </c>
      <c r="AFA375">
        <v>1.1739999999999999</v>
      </c>
      <c r="AFB375">
        <v>26.572400000000002</v>
      </c>
      <c r="AFC375">
        <v>25.234999999999999</v>
      </c>
      <c r="AFD375">
        <v>29.2254</v>
      </c>
      <c r="AFE375">
        <v>23.9193</v>
      </c>
      <c r="AFF375" t="s">
        <v>107</v>
      </c>
      <c r="AFG375" t="s">
        <v>107</v>
      </c>
      <c r="AFI375" s="3">
        <v>42593</v>
      </c>
      <c r="AFJ375">
        <v>0.92500000000000004</v>
      </c>
      <c r="AFK375">
        <v>8.3800000000000008</v>
      </c>
      <c r="AFL375">
        <v>29.890899999999998</v>
      </c>
      <c r="AFM375">
        <v>29.172999999999998</v>
      </c>
      <c r="AFN375">
        <v>32.633400000000002</v>
      </c>
      <c r="AFO375">
        <v>27.148499999999999</v>
      </c>
      <c r="AFP375" t="s">
        <v>107</v>
      </c>
      <c r="AFQ375" t="s">
        <v>107</v>
      </c>
      <c r="AFS375" s="3">
        <v>42593</v>
      </c>
      <c r="AFT375">
        <v>1.085</v>
      </c>
      <c r="AFU375">
        <v>23.196000000000002</v>
      </c>
      <c r="AFV375">
        <v>40.278399999999998</v>
      </c>
      <c r="AFW375">
        <v>40.036999999999999</v>
      </c>
      <c r="AFX375">
        <v>42.996299999999998</v>
      </c>
      <c r="AFY375">
        <v>37.560600000000001</v>
      </c>
      <c r="AFZ375" t="s">
        <v>107</v>
      </c>
      <c r="AGA375" t="s">
        <v>107</v>
      </c>
      <c r="AGM375" s="3">
        <v>42592</v>
      </c>
      <c r="AGN375">
        <v>0.68400000000000005</v>
      </c>
      <c r="AGO375" t="s">
        <v>107</v>
      </c>
      <c r="AGP375" t="s">
        <v>107</v>
      </c>
      <c r="AGQ375" t="s">
        <v>107</v>
      </c>
      <c r="AGR375" t="s">
        <v>107</v>
      </c>
      <c r="AGS375" t="s">
        <v>107</v>
      </c>
      <c r="AGT375" t="s">
        <v>107</v>
      </c>
      <c r="AGU375" t="s">
        <v>107</v>
      </c>
      <c r="AGW375" s="3">
        <v>42592</v>
      </c>
      <c r="AGX375">
        <v>0.80100000000000005</v>
      </c>
      <c r="AGY375" t="s">
        <v>107</v>
      </c>
      <c r="AGZ375" t="s">
        <v>107</v>
      </c>
      <c r="AHA375" t="s">
        <v>107</v>
      </c>
      <c r="AHB375" t="s">
        <v>107</v>
      </c>
      <c r="AHC375" t="s">
        <v>107</v>
      </c>
      <c r="AHD375" t="s">
        <v>107</v>
      </c>
      <c r="AHE375" t="s">
        <v>107</v>
      </c>
      <c r="AHG375" s="3">
        <v>42592</v>
      </c>
      <c r="AHH375">
        <v>1.0720000000000001</v>
      </c>
      <c r="AHI375" t="s">
        <v>107</v>
      </c>
      <c r="AHJ375" t="s">
        <v>107</v>
      </c>
      <c r="AHK375" t="s">
        <v>107</v>
      </c>
      <c r="AHL375" t="s">
        <v>107</v>
      </c>
      <c r="AHM375" t="s">
        <v>107</v>
      </c>
      <c r="AHN375" t="s">
        <v>107</v>
      </c>
      <c r="AHO375" t="s">
        <v>107</v>
      </c>
      <c r="AHQ375" s="3">
        <v>42592</v>
      </c>
      <c r="AHR375">
        <v>1.3360000000000001</v>
      </c>
      <c r="AHS375" t="s">
        <v>107</v>
      </c>
      <c r="AHT375" t="s">
        <v>107</v>
      </c>
      <c r="AHU375" t="s">
        <v>107</v>
      </c>
      <c r="AHV375" t="s">
        <v>107</v>
      </c>
      <c r="AHW375" t="s">
        <v>107</v>
      </c>
      <c r="AHX375" t="s">
        <v>107</v>
      </c>
      <c r="AHY375" t="s">
        <v>107</v>
      </c>
      <c r="AIA375" s="3">
        <v>42592</v>
      </c>
      <c r="AIB375">
        <v>1.508</v>
      </c>
      <c r="AIC375" t="s">
        <v>107</v>
      </c>
      <c r="AID375" t="s">
        <v>107</v>
      </c>
      <c r="AIE375" t="s">
        <v>107</v>
      </c>
      <c r="AIF375" t="s">
        <v>107</v>
      </c>
      <c r="AIG375" t="s">
        <v>107</v>
      </c>
      <c r="AIH375" t="s">
        <v>107</v>
      </c>
      <c r="AII375" t="s">
        <v>107</v>
      </c>
      <c r="AIK375" s="3">
        <v>42592</v>
      </c>
      <c r="AIL375">
        <v>1.625</v>
      </c>
      <c r="AIM375" t="s">
        <v>107</v>
      </c>
      <c r="AIN375" t="s">
        <v>107</v>
      </c>
      <c r="AIO375">
        <v>50.116</v>
      </c>
      <c r="AIP375" t="s">
        <v>107</v>
      </c>
      <c r="AIQ375" t="s">
        <v>107</v>
      </c>
      <c r="AIR375" t="s">
        <v>107</v>
      </c>
      <c r="AIS375" t="s">
        <v>107</v>
      </c>
      <c r="AIU375" s="3">
        <v>42592</v>
      </c>
      <c r="AIV375">
        <v>2.2280000000000002</v>
      </c>
      <c r="AIW375" t="s">
        <v>107</v>
      </c>
      <c r="AIX375" t="s">
        <v>107</v>
      </c>
      <c r="AIY375" t="s">
        <v>107</v>
      </c>
      <c r="AIZ375" t="s">
        <v>107</v>
      </c>
      <c r="AJA375" t="s">
        <v>107</v>
      </c>
      <c r="AJB375" t="s">
        <v>107</v>
      </c>
      <c r="AJC375" t="s">
        <v>107</v>
      </c>
      <c r="AJE375" s="3">
        <v>42592</v>
      </c>
      <c r="AJF375">
        <v>2.2280000000000002</v>
      </c>
      <c r="AJG375" t="s">
        <v>107</v>
      </c>
      <c r="AJH375" t="s">
        <v>107</v>
      </c>
      <c r="AJI375" t="s">
        <v>107</v>
      </c>
      <c r="AJJ375" t="s">
        <v>107</v>
      </c>
      <c r="AJK375" t="s">
        <v>107</v>
      </c>
      <c r="AJL375" t="s">
        <v>107</v>
      </c>
      <c r="AJM375" t="s">
        <v>107</v>
      </c>
    </row>
    <row r="376" spans="1:949" x14ac:dyDescent="0.25">
      <c r="A376" s="3">
        <v>42593</v>
      </c>
      <c r="B376">
        <v>-0.66300000000000003</v>
      </c>
      <c r="C376">
        <v>-43.755000000000003</v>
      </c>
      <c r="D376">
        <v>-21.199000000000002</v>
      </c>
      <c r="E376">
        <v>-20.120999999999999</v>
      </c>
      <c r="F376">
        <v>-18.623999999999999</v>
      </c>
      <c r="G376">
        <v>-23.734999999999999</v>
      </c>
      <c r="H376" t="s">
        <v>107</v>
      </c>
      <c r="I376" t="s">
        <v>107</v>
      </c>
      <c r="K376" s="3">
        <v>42593</v>
      </c>
      <c r="L376">
        <v>-0.66300000000000003</v>
      </c>
      <c r="M376">
        <v>-44.933999999999997</v>
      </c>
      <c r="N376">
        <v>-21.356000000000002</v>
      </c>
      <c r="O376">
        <v>-20.657</v>
      </c>
      <c r="P376">
        <v>-19.213999999999999</v>
      </c>
      <c r="Q376">
        <v>-23.471</v>
      </c>
      <c r="R376" t="s">
        <v>107</v>
      </c>
      <c r="S376" t="s">
        <v>107</v>
      </c>
      <c r="U376" s="3">
        <v>42593</v>
      </c>
      <c r="V376">
        <v>-0.53500000000000003</v>
      </c>
      <c r="W376">
        <v>-40.759</v>
      </c>
      <c r="X376">
        <v>-15.776</v>
      </c>
      <c r="Y376">
        <v>-13.759</v>
      </c>
      <c r="Z376">
        <v>-13.435</v>
      </c>
      <c r="AA376">
        <v>-18.117000000000001</v>
      </c>
      <c r="AB376" t="s">
        <v>107</v>
      </c>
      <c r="AC376" t="s">
        <v>107</v>
      </c>
      <c r="AE376" s="3">
        <v>42593</v>
      </c>
      <c r="AF376">
        <v>-0.41099999999999998</v>
      </c>
      <c r="AG376">
        <v>-44.89</v>
      </c>
      <c r="AH376">
        <v>-20.667000000000002</v>
      </c>
      <c r="AI376">
        <v>-18.602</v>
      </c>
      <c r="AJ376">
        <v>-17.951000000000001</v>
      </c>
      <c r="AK376">
        <v>-23.382999999999999</v>
      </c>
      <c r="AL376" t="s">
        <v>107</v>
      </c>
      <c r="AM376" t="s">
        <v>107</v>
      </c>
      <c r="AY376" s="3">
        <v>42593</v>
      </c>
      <c r="AZ376">
        <v>0.13100000000000001</v>
      </c>
      <c r="BA376">
        <v>-45.194000000000003</v>
      </c>
      <c r="BB376">
        <v>-34.289000000000001</v>
      </c>
      <c r="BC376">
        <v>-34.811</v>
      </c>
      <c r="BD376">
        <v>-32.277000000000001</v>
      </c>
      <c r="BE376">
        <v>-36.299999999999997</v>
      </c>
      <c r="BF376" t="s">
        <v>107</v>
      </c>
      <c r="BG376" t="s">
        <v>107</v>
      </c>
      <c r="BI376" s="3">
        <v>42593</v>
      </c>
      <c r="BJ376">
        <v>0.22500000000000001</v>
      </c>
      <c r="BK376">
        <v>-45.83</v>
      </c>
      <c r="BL376">
        <v>-31.523</v>
      </c>
      <c r="BM376">
        <v>-30.506</v>
      </c>
      <c r="BN376">
        <v>-29.619</v>
      </c>
      <c r="BO376">
        <v>-33.427</v>
      </c>
      <c r="BP376" t="s">
        <v>107</v>
      </c>
      <c r="BQ376" t="s">
        <v>107</v>
      </c>
      <c r="BS376" s="3">
        <v>42593</v>
      </c>
      <c r="BT376">
        <v>0.41099999999999998</v>
      </c>
      <c r="BU376">
        <v>-30.045000000000002</v>
      </c>
      <c r="BV376">
        <v>-19.811</v>
      </c>
      <c r="BW376">
        <v>-18.106999999999999</v>
      </c>
      <c r="BX376">
        <v>-17.96</v>
      </c>
      <c r="BY376">
        <v>-21.658999999999999</v>
      </c>
      <c r="BZ376" t="s">
        <v>107</v>
      </c>
      <c r="CA376" t="s">
        <v>107</v>
      </c>
      <c r="CC376" s="3">
        <v>42593</v>
      </c>
      <c r="CD376">
        <v>-0.62</v>
      </c>
      <c r="CE376">
        <v>-39.576000000000001</v>
      </c>
      <c r="CF376">
        <v>-16.483000000000001</v>
      </c>
      <c r="CG376" t="s">
        <v>107</v>
      </c>
      <c r="CH376">
        <v>-14.226000000000001</v>
      </c>
      <c r="CI376">
        <v>-18.739999999999998</v>
      </c>
      <c r="CJ376" t="s">
        <v>107</v>
      </c>
      <c r="CK376" t="s">
        <v>107</v>
      </c>
      <c r="CM376" s="3">
        <v>42593</v>
      </c>
      <c r="CN376">
        <v>-0.60599999999999998</v>
      </c>
      <c r="CO376">
        <v>-40.436</v>
      </c>
      <c r="CP376">
        <v>-16.547000000000001</v>
      </c>
      <c r="CQ376" t="s">
        <v>107</v>
      </c>
      <c r="CR376">
        <v>-14.452999999999999</v>
      </c>
      <c r="CS376">
        <v>-18.640999999999998</v>
      </c>
      <c r="CT376" t="s">
        <v>107</v>
      </c>
      <c r="CU376" t="s">
        <v>107</v>
      </c>
      <c r="CW376" s="3">
        <v>42593</v>
      </c>
      <c r="CX376">
        <v>-0.45600000000000002</v>
      </c>
      <c r="CY376">
        <v>-36.277999999999999</v>
      </c>
      <c r="CZ376">
        <v>-11.438000000000001</v>
      </c>
      <c r="DA376" t="s">
        <v>107</v>
      </c>
      <c r="DB376">
        <v>-8.5069999999999997</v>
      </c>
      <c r="DC376">
        <v>-14.368</v>
      </c>
      <c r="DD376" t="s">
        <v>107</v>
      </c>
      <c r="DE376" t="s">
        <v>107</v>
      </c>
      <c r="DG376" s="3">
        <v>42593</v>
      </c>
      <c r="DH376">
        <v>-0.23899999999999999</v>
      </c>
      <c r="DI376">
        <v>-31.189</v>
      </c>
      <c r="DJ376">
        <v>-7.4729999999999999</v>
      </c>
      <c r="DK376" t="s">
        <v>107</v>
      </c>
      <c r="DL376">
        <v>-4.6319999999999997</v>
      </c>
      <c r="DM376">
        <v>-10.314</v>
      </c>
      <c r="DN376" t="s">
        <v>107</v>
      </c>
      <c r="DO376" t="s">
        <v>107</v>
      </c>
      <c r="EA376" s="3">
        <v>42593</v>
      </c>
      <c r="EB376">
        <v>0.19900000000000001</v>
      </c>
      <c r="EC376">
        <v>-38.299999999999997</v>
      </c>
      <c r="ED376">
        <v>-23.039000000000001</v>
      </c>
      <c r="EE376" t="s">
        <v>107</v>
      </c>
      <c r="EF376">
        <v>-20.721</v>
      </c>
      <c r="EG376">
        <v>-25.356000000000002</v>
      </c>
      <c r="EH376" t="s">
        <v>107</v>
      </c>
      <c r="EI376" t="s">
        <v>107</v>
      </c>
      <c r="EK376" s="3">
        <v>42593</v>
      </c>
      <c r="EL376">
        <v>0.27900000000000003</v>
      </c>
      <c r="EM376">
        <v>-36.749000000000002</v>
      </c>
      <c r="EN376">
        <v>-26.183</v>
      </c>
      <c r="EO376" t="s">
        <v>107</v>
      </c>
      <c r="EP376">
        <v>-24.108000000000001</v>
      </c>
      <c r="EQ376">
        <v>-28.260999999999999</v>
      </c>
      <c r="ER376" t="s">
        <v>107</v>
      </c>
      <c r="ES376" t="s">
        <v>107</v>
      </c>
      <c r="EU376" s="3">
        <v>42593</v>
      </c>
      <c r="EV376">
        <v>0.48499999999999999</v>
      </c>
      <c r="EW376">
        <v>-22.206</v>
      </c>
      <c r="EX376">
        <v>-12.372999999999999</v>
      </c>
      <c r="EY376" t="s">
        <v>107</v>
      </c>
      <c r="EZ376">
        <v>-10.377000000000001</v>
      </c>
      <c r="FA376">
        <v>-14.367000000000001</v>
      </c>
      <c r="FB376" t="s">
        <v>107</v>
      </c>
      <c r="FC376" t="s">
        <v>107</v>
      </c>
      <c r="FE376" s="3">
        <v>42593</v>
      </c>
      <c r="FF376">
        <v>-0.59899999999999998</v>
      </c>
      <c r="FG376">
        <v>-37.404000000000003</v>
      </c>
      <c r="FH376">
        <v>-14.353999999999999</v>
      </c>
      <c r="FI376" t="s">
        <v>107</v>
      </c>
      <c r="FJ376">
        <v>-11.752000000000001</v>
      </c>
      <c r="FK376">
        <v>-16.957000000000001</v>
      </c>
      <c r="FL376" t="s">
        <v>107</v>
      </c>
      <c r="FM376" t="s">
        <v>107</v>
      </c>
      <c r="FO376" s="3">
        <v>42593</v>
      </c>
      <c r="FP376">
        <v>-0.55400000000000005</v>
      </c>
      <c r="FQ376">
        <v>-34.594000000000001</v>
      </c>
      <c r="FR376">
        <v>-10.932</v>
      </c>
      <c r="FS376" t="s">
        <v>107</v>
      </c>
      <c r="FT376">
        <v>-8.2989999999999995</v>
      </c>
      <c r="FU376">
        <v>-13.54</v>
      </c>
      <c r="FV376" t="s">
        <v>107</v>
      </c>
      <c r="FW376" t="s">
        <v>107</v>
      </c>
      <c r="FY376" s="3">
        <v>42593</v>
      </c>
      <c r="FZ376">
        <v>-0.40400000000000003</v>
      </c>
      <c r="GA376">
        <v>-32.432000000000002</v>
      </c>
      <c r="GB376">
        <v>-7.5529999999999999</v>
      </c>
      <c r="GC376" t="s">
        <v>107</v>
      </c>
      <c r="GD376">
        <v>-4.3879999999999999</v>
      </c>
      <c r="GE376">
        <v>-10.717000000000001</v>
      </c>
      <c r="GF376" t="s">
        <v>107</v>
      </c>
      <c r="GG376" t="s">
        <v>107</v>
      </c>
      <c r="GI376" s="3">
        <v>42593</v>
      </c>
      <c r="GJ376">
        <v>-0.23300000000000001</v>
      </c>
      <c r="GK376">
        <v>-28.390999999999998</v>
      </c>
      <c r="GL376">
        <v>-4.4580000000000002</v>
      </c>
      <c r="GM376" t="s">
        <v>107</v>
      </c>
      <c r="GN376">
        <v>-1.4990000000000001</v>
      </c>
      <c r="GO376">
        <v>-7.4160000000000004</v>
      </c>
      <c r="GP376" t="s">
        <v>107</v>
      </c>
      <c r="GQ376" t="s">
        <v>107</v>
      </c>
      <c r="HC376" s="3">
        <v>42593</v>
      </c>
      <c r="HD376">
        <v>0.28199999999999997</v>
      </c>
      <c r="HE376">
        <v>-28.004000000000001</v>
      </c>
      <c r="HF376">
        <v>-8.0939999999999994</v>
      </c>
      <c r="HG376" t="s">
        <v>107</v>
      </c>
      <c r="HH376">
        <v>-5.5679999999999996</v>
      </c>
      <c r="HI376">
        <v>-10.618</v>
      </c>
      <c r="HJ376" t="s">
        <v>107</v>
      </c>
      <c r="HK376" t="s">
        <v>107</v>
      </c>
      <c r="HW376" s="3">
        <v>42593</v>
      </c>
      <c r="HX376">
        <v>0.504</v>
      </c>
      <c r="HY376">
        <v>-19.811</v>
      </c>
      <c r="HZ376">
        <v>-7.5750000000000002</v>
      </c>
      <c r="IA376" t="s">
        <v>107</v>
      </c>
      <c r="IB376">
        <v>-5.4030000000000005</v>
      </c>
      <c r="IC376">
        <v>-9.7490000000000006</v>
      </c>
      <c r="ID376" t="s">
        <v>107</v>
      </c>
      <c r="IE376" t="s">
        <v>107</v>
      </c>
      <c r="IG376" s="3">
        <v>42593</v>
      </c>
      <c r="IH376">
        <v>-0.56200000000000006</v>
      </c>
      <c r="II376">
        <v>-33.722999999999999</v>
      </c>
      <c r="IJ376">
        <v>-11.021000000000001</v>
      </c>
      <c r="IK376" t="s">
        <v>107</v>
      </c>
      <c r="IL376">
        <v>-7.3540000000000001</v>
      </c>
      <c r="IM376">
        <v>-14.686999999999999</v>
      </c>
      <c r="IN376" t="s">
        <v>107</v>
      </c>
      <c r="IO376" t="s">
        <v>107</v>
      </c>
      <c r="IQ376" s="3">
        <v>42593</v>
      </c>
      <c r="IR376">
        <v>-0.53300000000000003</v>
      </c>
      <c r="IS376">
        <v>-33.042000000000002</v>
      </c>
      <c r="IT376">
        <v>-9.2780000000000005</v>
      </c>
      <c r="IU376" t="s">
        <v>107</v>
      </c>
      <c r="IV376">
        <v>-6.5510000000000002</v>
      </c>
      <c r="IW376">
        <v>-11.981</v>
      </c>
      <c r="IX376" t="s">
        <v>107</v>
      </c>
      <c r="IY376" t="s">
        <v>107</v>
      </c>
      <c r="JA376" s="3">
        <v>42593</v>
      </c>
      <c r="JB376">
        <v>-0.438</v>
      </c>
      <c r="JC376">
        <v>-32.686</v>
      </c>
      <c r="JD376">
        <v>-8.0619999999999994</v>
      </c>
      <c r="JE376" t="s">
        <v>107</v>
      </c>
      <c r="JF376">
        <v>-4.9390000000000001</v>
      </c>
      <c r="JG376">
        <v>-11.185</v>
      </c>
      <c r="JH376" t="s">
        <v>107</v>
      </c>
      <c r="JI376" t="s">
        <v>107</v>
      </c>
      <c r="JK376" s="3">
        <v>42593</v>
      </c>
      <c r="JL376">
        <v>-0.21099999999999999</v>
      </c>
      <c r="JM376">
        <v>-30.965</v>
      </c>
      <c r="JN376">
        <v>-7.2430000000000003</v>
      </c>
      <c r="JO376" t="s">
        <v>107</v>
      </c>
      <c r="JP376">
        <v>-4.0739999999999998</v>
      </c>
      <c r="JQ376">
        <v>-10.4</v>
      </c>
      <c r="JR376" t="s">
        <v>107</v>
      </c>
      <c r="JS376" t="s">
        <v>107</v>
      </c>
      <c r="KE376" s="3">
        <v>42593</v>
      </c>
      <c r="KF376">
        <v>0.41899999999999998</v>
      </c>
      <c r="KG376">
        <v>-19.71</v>
      </c>
      <c r="KH376">
        <v>-5.1180000000000003</v>
      </c>
      <c r="KI376" t="s">
        <v>107</v>
      </c>
      <c r="KJ376">
        <v>-2.5569999999999999</v>
      </c>
      <c r="KK376">
        <v>-7.6719999999999997</v>
      </c>
      <c r="KL376" t="s">
        <v>107</v>
      </c>
      <c r="KM376" t="s">
        <v>107</v>
      </c>
      <c r="KO376" s="3">
        <v>42593</v>
      </c>
      <c r="KP376">
        <v>0.47699999999999998</v>
      </c>
      <c r="KQ376">
        <v>-16.71</v>
      </c>
      <c r="KR376">
        <v>-6.5049999999999999</v>
      </c>
      <c r="KS376" t="s">
        <v>107</v>
      </c>
      <c r="KT376">
        <v>-4.1820000000000004</v>
      </c>
      <c r="KU376">
        <v>-8.8260000000000005</v>
      </c>
      <c r="KV376" t="s">
        <v>107</v>
      </c>
      <c r="KW376" t="s">
        <v>107</v>
      </c>
      <c r="LI376" s="3">
        <v>42593</v>
      </c>
      <c r="LJ376">
        <v>-0.56200000000000006</v>
      </c>
      <c r="LK376">
        <v>-33.680999999999997</v>
      </c>
      <c r="LL376">
        <v>-10.78</v>
      </c>
      <c r="LM376">
        <v>-10.087999999999999</v>
      </c>
      <c r="LN376">
        <v>-8.4779999999999998</v>
      </c>
      <c r="LO376">
        <v>-13.047000000000001</v>
      </c>
      <c r="LP376" t="s">
        <v>107</v>
      </c>
      <c r="LQ376" t="s">
        <v>107</v>
      </c>
      <c r="LS376" s="3">
        <v>42593</v>
      </c>
      <c r="LT376">
        <v>-0.51</v>
      </c>
      <c r="LU376">
        <v>-30.55</v>
      </c>
      <c r="LV376">
        <v>-6.79</v>
      </c>
      <c r="LW376">
        <v>-5.5890000000000004</v>
      </c>
      <c r="LX376">
        <v>-4.7990000000000004</v>
      </c>
      <c r="LY376">
        <v>-8.7560000000000002</v>
      </c>
      <c r="LZ376" t="s">
        <v>107</v>
      </c>
      <c r="MA376" t="s">
        <v>107</v>
      </c>
      <c r="MC376" s="3">
        <v>42593</v>
      </c>
      <c r="MD376">
        <v>-0.42</v>
      </c>
      <c r="ME376">
        <v>-27.814</v>
      </c>
      <c r="MF376">
        <v>-2.9870000000000001</v>
      </c>
      <c r="MG376">
        <v>-1.1179999999999999</v>
      </c>
      <c r="MH376">
        <v>-0.90400000000000003</v>
      </c>
      <c r="MI376">
        <v>-5.0529999999999999</v>
      </c>
      <c r="MJ376" t="s">
        <v>107</v>
      </c>
      <c r="MK376" t="s">
        <v>107</v>
      </c>
      <c r="MM376" s="3">
        <v>42593</v>
      </c>
      <c r="MN376">
        <v>-0.183</v>
      </c>
      <c r="MO376">
        <v>-24.225999999999999</v>
      </c>
      <c r="MP376">
        <v>-0.51800000000000002</v>
      </c>
      <c r="MQ376">
        <v>1.4570000000000001</v>
      </c>
      <c r="MR376">
        <v>2.2469999999999999</v>
      </c>
      <c r="MS376">
        <v>-3.2709999999999999</v>
      </c>
      <c r="MT376" t="s">
        <v>107</v>
      </c>
      <c r="MU376" t="s">
        <v>107</v>
      </c>
      <c r="NG376" s="3">
        <v>42593</v>
      </c>
      <c r="NH376">
        <v>0.46200000000000002</v>
      </c>
      <c r="NI376">
        <v>-6.3419999999999996</v>
      </c>
      <c r="NJ376">
        <v>4.0289999999999999</v>
      </c>
      <c r="NK376">
        <v>3.8839999999999999</v>
      </c>
      <c r="NL376">
        <v>5.9740000000000002</v>
      </c>
      <c r="NM376">
        <v>2.0840000000000001</v>
      </c>
      <c r="NN376" t="s">
        <v>107</v>
      </c>
      <c r="NO376" t="s">
        <v>107</v>
      </c>
      <c r="NQ376" s="3">
        <v>42593</v>
      </c>
      <c r="NR376">
        <v>0.72599999999999998</v>
      </c>
      <c r="NS376">
        <v>6.7859999999999996</v>
      </c>
      <c r="NT376">
        <v>17.218</v>
      </c>
      <c r="NU376">
        <v>17.239999999999998</v>
      </c>
      <c r="NV376">
        <v>19.073</v>
      </c>
      <c r="NW376">
        <v>15.367000000000001</v>
      </c>
      <c r="NX376" t="s">
        <v>107</v>
      </c>
      <c r="NY376" t="s">
        <v>107</v>
      </c>
      <c r="OA376" s="3">
        <v>42593</v>
      </c>
      <c r="OB376">
        <v>0.89900000000000002</v>
      </c>
      <c r="OC376">
        <v>20.303000000000001</v>
      </c>
      <c r="OD376">
        <v>29.876999999999999</v>
      </c>
      <c r="OE376">
        <v>30.852</v>
      </c>
      <c r="OF376">
        <v>31.739000000000001</v>
      </c>
      <c r="OG376">
        <v>28.016999999999999</v>
      </c>
      <c r="OH376" t="s">
        <v>107</v>
      </c>
      <c r="OI376" t="s">
        <v>107</v>
      </c>
      <c r="OK376" s="3">
        <v>42593</v>
      </c>
      <c r="OL376">
        <v>-0.62</v>
      </c>
      <c r="OM376">
        <v>-39.679000000000002</v>
      </c>
      <c r="ON376">
        <v>-16.817</v>
      </c>
      <c r="OO376" t="s">
        <v>107</v>
      </c>
      <c r="OP376">
        <v>-14.074999999999999</v>
      </c>
      <c r="OQ376">
        <v>-19.559999999999999</v>
      </c>
      <c r="OR376" t="s">
        <v>107</v>
      </c>
      <c r="OS376" t="s">
        <v>107</v>
      </c>
      <c r="OU376" s="3">
        <v>42593</v>
      </c>
      <c r="OV376">
        <v>-0.55800000000000005</v>
      </c>
      <c r="OW376">
        <v>-36.375</v>
      </c>
      <c r="OX376">
        <v>-12.359</v>
      </c>
      <c r="OY376" t="s">
        <v>107</v>
      </c>
      <c r="OZ376">
        <v>-10.385999999999999</v>
      </c>
      <c r="PA376">
        <v>-14.333</v>
      </c>
      <c r="PB376" t="s">
        <v>107</v>
      </c>
      <c r="PC376" t="s">
        <v>107</v>
      </c>
      <c r="PE376" s="3">
        <v>42593</v>
      </c>
      <c r="PF376">
        <v>-0.42399999999999999</v>
      </c>
      <c r="PG376">
        <v>-34.008000000000003</v>
      </c>
      <c r="PH376">
        <v>-9.7780000000000005</v>
      </c>
      <c r="PI376" t="s">
        <v>107</v>
      </c>
      <c r="PJ376">
        <v>-6.9190000000000005</v>
      </c>
      <c r="PK376">
        <v>-12.649000000000001</v>
      </c>
      <c r="PL376" t="s">
        <v>107</v>
      </c>
      <c r="PM376" t="s">
        <v>107</v>
      </c>
      <c r="PO376" s="3">
        <v>42593</v>
      </c>
      <c r="PP376">
        <v>-0.17599999999999999</v>
      </c>
      <c r="PQ376">
        <v>-23.923000000000002</v>
      </c>
      <c r="PR376">
        <v>-0.5</v>
      </c>
      <c r="PS376" t="s">
        <v>107</v>
      </c>
      <c r="PT376">
        <v>2.3719999999999999</v>
      </c>
      <c r="PU376">
        <v>-3.371</v>
      </c>
      <c r="PV376" t="s">
        <v>107</v>
      </c>
      <c r="PW376" t="s">
        <v>107</v>
      </c>
      <c r="QI376" s="3">
        <v>42593</v>
      </c>
      <c r="QJ376">
        <v>0.42699999999999999</v>
      </c>
      <c r="QK376">
        <v>-10.791</v>
      </c>
      <c r="QL376">
        <v>2.246</v>
      </c>
      <c r="QM376" t="s">
        <v>107</v>
      </c>
      <c r="QN376">
        <v>4.6180000000000003</v>
      </c>
      <c r="QO376">
        <v>-0.11899999999999999</v>
      </c>
      <c r="QP376" t="s">
        <v>107</v>
      </c>
      <c r="QQ376" t="s">
        <v>107</v>
      </c>
      <c r="QS376" s="3">
        <v>42782</v>
      </c>
      <c r="QT376">
        <v>1.554</v>
      </c>
      <c r="QU376">
        <v>21.966000000000001</v>
      </c>
      <c r="QV376">
        <v>36.314</v>
      </c>
      <c r="QW376" t="s">
        <v>107</v>
      </c>
      <c r="QX376">
        <v>39.545000000000002</v>
      </c>
      <c r="QY376">
        <v>33.084000000000003</v>
      </c>
      <c r="QZ376">
        <v>20.501999999999999</v>
      </c>
      <c r="RA376">
        <v>23.222999999999999</v>
      </c>
      <c r="RM376" s="3">
        <v>42593</v>
      </c>
      <c r="RN376">
        <v>-0.45200000000000001</v>
      </c>
      <c r="RO376">
        <v>-22.530999999999999</v>
      </c>
      <c r="RP376">
        <v>-0.44900000000000001</v>
      </c>
      <c r="RQ376" t="s">
        <v>107</v>
      </c>
      <c r="RR376">
        <v>3.5550000000000002</v>
      </c>
      <c r="RS376">
        <v>-4.452</v>
      </c>
      <c r="RT376" t="s">
        <v>107</v>
      </c>
      <c r="RU376" t="s">
        <v>107</v>
      </c>
      <c r="RW376" s="3">
        <v>42593</v>
      </c>
      <c r="RX376">
        <v>-0.40899999999999997</v>
      </c>
      <c r="RY376">
        <v>-19.03</v>
      </c>
      <c r="RZ376">
        <v>4.3609999999999998</v>
      </c>
      <c r="SA376" t="s">
        <v>107</v>
      </c>
      <c r="SB376">
        <v>7.79</v>
      </c>
      <c r="SC376">
        <v>0.93300000000000005</v>
      </c>
      <c r="SD376" t="s">
        <v>107</v>
      </c>
      <c r="SE376" t="s">
        <v>107</v>
      </c>
      <c r="SG376" s="3">
        <v>42593</v>
      </c>
      <c r="SH376">
        <v>-0.19900000000000001</v>
      </c>
      <c r="SI376">
        <v>-8.5830000000000002</v>
      </c>
      <c r="SJ376">
        <v>16.501999999999999</v>
      </c>
      <c r="SK376" t="s">
        <v>107</v>
      </c>
      <c r="SL376">
        <v>19.853999999999999</v>
      </c>
      <c r="SM376">
        <v>13.167</v>
      </c>
      <c r="SN376" t="s">
        <v>107</v>
      </c>
      <c r="SO376" t="s">
        <v>107</v>
      </c>
      <c r="SQ376" s="3">
        <v>42593</v>
      </c>
      <c r="SR376">
        <v>9.0999999999999998E-2</v>
      </c>
      <c r="SS376">
        <v>5.4649999999999999</v>
      </c>
      <c r="ST376">
        <v>28.733000000000001</v>
      </c>
      <c r="SU376" t="s">
        <v>107</v>
      </c>
      <c r="SV376">
        <v>32.216999999999999</v>
      </c>
      <c r="SW376">
        <v>25.248999999999999</v>
      </c>
      <c r="SX376" t="s">
        <v>107</v>
      </c>
      <c r="SY376" t="s">
        <v>107</v>
      </c>
      <c r="TK376" s="3">
        <v>42593</v>
      </c>
      <c r="TL376">
        <v>0.63300000000000001</v>
      </c>
      <c r="TM376">
        <v>15.198</v>
      </c>
      <c r="TN376">
        <v>33.432000000000002</v>
      </c>
      <c r="TO376" t="s">
        <v>107</v>
      </c>
      <c r="TP376">
        <v>36.192999999999998</v>
      </c>
      <c r="TQ376">
        <v>30.673000000000002</v>
      </c>
      <c r="TR376" t="s">
        <v>107</v>
      </c>
      <c r="TS376" t="s">
        <v>107</v>
      </c>
      <c r="TU376" s="3">
        <v>42593</v>
      </c>
      <c r="TV376">
        <v>1.119</v>
      </c>
      <c r="TW376">
        <v>40.881</v>
      </c>
      <c r="TX376">
        <v>52.01</v>
      </c>
      <c r="TY376" t="s">
        <v>107</v>
      </c>
      <c r="TZ376">
        <v>54.366</v>
      </c>
      <c r="UA376">
        <v>49.655999999999999</v>
      </c>
      <c r="UB376" t="s">
        <v>107</v>
      </c>
      <c r="UC376" t="s">
        <v>107</v>
      </c>
      <c r="UE376" s="3">
        <v>42593</v>
      </c>
      <c r="UF376">
        <v>-9.0999999999999998E-2</v>
      </c>
      <c r="UG376">
        <v>13.337999999999999</v>
      </c>
      <c r="UH376">
        <v>36.231999999999999</v>
      </c>
      <c r="UI376">
        <v>37.076000000000001</v>
      </c>
      <c r="UJ376">
        <v>38.643999999999998</v>
      </c>
      <c r="UK376">
        <v>33.854999999999997</v>
      </c>
      <c r="UL376" t="s">
        <v>107</v>
      </c>
      <c r="UM376" t="s">
        <v>107</v>
      </c>
      <c r="UO376" s="3">
        <v>42594</v>
      </c>
      <c r="UP376">
        <v>-6.0000000000000001E-3</v>
      </c>
      <c r="UQ376">
        <v>20.494</v>
      </c>
      <c r="UR376">
        <v>45.502000000000002</v>
      </c>
      <c r="US376">
        <v>45.658000000000001</v>
      </c>
      <c r="UT376">
        <v>48.371000000000002</v>
      </c>
      <c r="UU376">
        <v>42.716000000000001</v>
      </c>
      <c r="UV376" t="s">
        <v>107</v>
      </c>
      <c r="UW376" t="s">
        <v>107</v>
      </c>
      <c r="UY376" s="3">
        <v>42593</v>
      </c>
      <c r="UZ376">
        <v>0.17799999999999999</v>
      </c>
      <c r="VA376">
        <v>30.675000000000001</v>
      </c>
      <c r="VB376">
        <v>55.042999999999999</v>
      </c>
      <c r="VC376">
        <v>57.09</v>
      </c>
      <c r="VD376">
        <v>57.610999999999997</v>
      </c>
      <c r="VE376">
        <v>52.491</v>
      </c>
      <c r="VF376" t="s">
        <v>107</v>
      </c>
      <c r="VG376" t="s">
        <v>107</v>
      </c>
      <c r="VI376" s="3">
        <v>42593</v>
      </c>
      <c r="VJ376">
        <v>0.65200000000000002</v>
      </c>
      <c r="VK376">
        <v>60.781999999999996</v>
      </c>
      <c r="VL376">
        <v>83.671000000000006</v>
      </c>
      <c r="VM376">
        <v>85.715000000000003</v>
      </c>
      <c r="VN376">
        <v>86.734999999999999</v>
      </c>
      <c r="VO376">
        <v>80.619</v>
      </c>
      <c r="VP376" t="s">
        <v>107</v>
      </c>
      <c r="VQ376" t="s">
        <v>107</v>
      </c>
      <c r="WC376" s="3">
        <v>42593</v>
      </c>
      <c r="WD376">
        <v>1.323</v>
      </c>
      <c r="WE376">
        <v>80.882000000000005</v>
      </c>
      <c r="WF376">
        <v>90.793000000000006</v>
      </c>
      <c r="WG376">
        <v>90.89</v>
      </c>
      <c r="WH376">
        <v>92.838999999999999</v>
      </c>
      <c r="WI376">
        <v>88.751999999999995</v>
      </c>
      <c r="WJ376" t="s">
        <v>107</v>
      </c>
      <c r="WK376" t="s">
        <v>107</v>
      </c>
      <c r="WM376" s="3">
        <v>42593</v>
      </c>
      <c r="WN376">
        <v>1.603</v>
      </c>
      <c r="WO376">
        <v>97.02</v>
      </c>
      <c r="WP376">
        <v>106.15600000000001</v>
      </c>
      <c r="WQ376">
        <v>107.122</v>
      </c>
      <c r="WR376">
        <v>108.13500000000001</v>
      </c>
      <c r="WS376">
        <v>104.17700000000001</v>
      </c>
      <c r="WT376" t="s">
        <v>107</v>
      </c>
      <c r="WU376" t="s">
        <v>107</v>
      </c>
      <c r="XG376" s="3">
        <v>42593</v>
      </c>
      <c r="XH376">
        <v>-4.1000000000000002E-2</v>
      </c>
      <c r="XI376">
        <v>18.305</v>
      </c>
      <c r="XJ376">
        <v>41.247999999999998</v>
      </c>
      <c r="XK376">
        <v>42.084000000000003</v>
      </c>
      <c r="XL376">
        <v>43.381</v>
      </c>
      <c r="XM376">
        <v>39.115000000000002</v>
      </c>
      <c r="XN376" t="s">
        <v>107</v>
      </c>
      <c r="XO376" t="s">
        <v>107</v>
      </c>
      <c r="XQ376" s="3">
        <v>42646</v>
      </c>
      <c r="XR376">
        <v>7.0999999999999994E-2</v>
      </c>
      <c r="XS376">
        <v>26.785</v>
      </c>
      <c r="XT376">
        <v>50.472000000000001</v>
      </c>
      <c r="XU376">
        <v>50.404000000000003</v>
      </c>
      <c r="XV376">
        <v>52.615000000000002</v>
      </c>
      <c r="XW376">
        <v>48.356999999999999</v>
      </c>
      <c r="XX376" t="s">
        <v>107</v>
      </c>
      <c r="XY376" t="s">
        <v>107</v>
      </c>
      <c r="YA376" s="3">
        <v>42593</v>
      </c>
      <c r="YB376">
        <v>0.35699999999999998</v>
      </c>
      <c r="YC376">
        <v>47.908999999999999</v>
      </c>
      <c r="YD376">
        <v>72.323999999999998</v>
      </c>
      <c r="YE376">
        <v>74.388000000000005</v>
      </c>
      <c r="YF376">
        <v>74.620999999999995</v>
      </c>
      <c r="YG376">
        <v>70.028000000000006</v>
      </c>
      <c r="YH376" t="s">
        <v>107</v>
      </c>
      <c r="YI376" t="s">
        <v>107</v>
      </c>
      <c r="YK376" s="3">
        <v>42593</v>
      </c>
      <c r="YL376">
        <v>0.71399999999999997</v>
      </c>
      <c r="YM376">
        <v>68.525000000000006</v>
      </c>
      <c r="YN376">
        <v>91.385000000000005</v>
      </c>
      <c r="YO376">
        <v>93.448999999999998</v>
      </c>
      <c r="YP376">
        <v>94.123000000000005</v>
      </c>
      <c r="YQ376">
        <v>88.647000000000006</v>
      </c>
      <c r="YR376" t="s">
        <v>107</v>
      </c>
      <c r="YS376" t="s">
        <v>107</v>
      </c>
      <c r="YU376" s="3">
        <v>42593</v>
      </c>
      <c r="YV376">
        <v>1.0049999999999999</v>
      </c>
      <c r="YW376">
        <v>81.441000000000003</v>
      </c>
      <c r="YX376">
        <v>101.16200000000001</v>
      </c>
      <c r="YY376">
        <v>103.185</v>
      </c>
      <c r="YZ376">
        <v>103.785</v>
      </c>
      <c r="ZA376">
        <v>98.549000000000007</v>
      </c>
      <c r="ZB376" t="s">
        <v>107</v>
      </c>
      <c r="ZC376" t="s">
        <v>107</v>
      </c>
      <c r="ZE376" s="3">
        <v>42605</v>
      </c>
      <c r="ZF376">
        <v>1.464</v>
      </c>
      <c r="ZG376">
        <v>90.373999999999995</v>
      </c>
      <c r="ZH376">
        <v>110.16200000000001</v>
      </c>
      <c r="ZI376">
        <v>108.878</v>
      </c>
      <c r="ZJ376">
        <v>112.04300000000001</v>
      </c>
      <c r="ZK376">
        <v>108.29</v>
      </c>
      <c r="ZL376" t="s">
        <v>107</v>
      </c>
      <c r="ZM376" t="s">
        <v>107</v>
      </c>
      <c r="ZO376" s="3">
        <v>42593</v>
      </c>
      <c r="ZP376">
        <v>1.702</v>
      </c>
      <c r="ZQ376">
        <v>106.15</v>
      </c>
      <c r="ZR376">
        <v>116.065</v>
      </c>
      <c r="ZS376">
        <v>117.021</v>
      </c>
      <c r="ZT376">
        <v>117.828</v>
      </c>
      <c r="ZU376">
        <v>114.30200000000001</v>
      </c>
      <c r="ZV376" t="s">
        <v>107</v>
      </c>
      <c r="ZW376" t="s">
        <v>107</v>
      </c>
      <c r="ZY376" s="3">
        <v>42593</v>
      </c>
      <c r="ZZ376">
        <v>1.984</v>
      </c>
      <c r="AAA376">
        <v>128.87799999999999</v>
      </c>
      <c r="AAB376">
        <v>137.50200000000001</v>
      </c>
      <c r="AAC376">
        <v>139.20500000000001</v>
      </c>
      <c r="AAD376">
        <v>139.364</v>
      </c>
      <c r="AAE376">
        <v>135.64099999999999</v>
      </c>
      <c r="AAF376" t="s">
        <v>107</v>
      </c>
      <c r="AAG376" t="s">
        <v>107</v>
      </c>
      <c r="AAI376" s="3">
        <v>42593</v>
      </c>
      <c r="AAJ376">
        <v>0.80600000000000005</v>
      </c>
      <c r="AAK376">
        <v>103.065</v>
      </c>
      <c r="AAL376">
        <v>126.018</v>
      </c>
      <c r="AAM376" t="s">
        <v>107</v>
      </c>
      <c r="AAN376">
        <v>129.34399999999999</v>
      </c>
      <c r="AAO376">
        <v>122.69199999999999</v>
      </c>
      <c r="AAP376" t="s">
        <v>107</v>
      </c>
      <c r="AAQ376" t="s">
        <v>107</v>
      </c>
      <c r="AAS376" s="3">
        <v>42593</v>
      </c>
      <c r="AAT376">
        <v>1.282</v>
      </c>
      <c r="AAU376">
        <v>148.64500000000001</v>
      </c>
      <c r="AAV376">
        <v>172.36799999999999</v>
      </c>
      <c r="AAW376" t="s">
        <v>107</v>
      </c>
      <c r="AAX376">
        <v>175.53100000000001</v>
      </c>
      <c r="AAY376">
        <v>169.18100000000001</v>
      </c>
      <c r="AAZ376" t="s">
        <v>107</v>
      </c>
      <c r="ABA376" t="s">
        <v>107</v>
      </c>
      <c r="ABC376" s="3">
        <v>42773</v>
      </c>
      <c r="ABD376">
        <v>2.8129999999999997</v>
      </c>
      <c r="ABE376">
        <v>258.52300000000002</v>
      </c>
      <c r="ABF376">
        <v>280.142</v>
      </c>
      <c r="ABG376" t="s">
        <v>107</v>
      </c>
      <c r="ABH376">
        <v>284.93200000000002</v>
      </c>
      <c r="ABI376">
        <v>275.35700000000003</v>
      </c>
      <c r="ABJ376">
        <v>255.33600000000001</v>
      </c>
      <c r="ABK376">
        <v>261.226</v>
      </c>
      <c r="ABM376" s="3">
        <v>42593</v>
      </c>
      <c r="ABN376">
        <v>2.4830000000000001</v>
      </c>
      <c r="ABO376">
        <v>246.56800000000001</v>
      </c>
      <c r="ABP376">
        <v>268.76400000000001</v>
      </c>
      <c r="ABQ376" t="s">
        <v>107</v>
      </c>
      <c r="ABR376">
        <v>272.678</v>
      </c>
      <c r="ABS376">
        <v>264.86500000000001</v>
      </c>
      <c r="ABT376" t="s">
        <v>107</v>
      </c>
      <c r="ABU376" t="s">
        <v>107</v>
      </c>
      <c r="ACG376" s="3">
        <v>42593</v>
      </c>
      <c r="ACH376">
        <v>3.05</v>
      </c>
      <c r="ACI376">
        <v>261.29599999999999</v>
      </c>
      <c r="ACJ376">
        <v>276.77</v>
      </c>
      <c r="ACK376" t="s">
        <v>107</v>
      </c>
      <c r="ACL376">
        <v>280.51900000000001</v>
      </c>
      <c r="ACM376">
        <v>273.02600000000001</v>
      </c>
      <c r="ACN376" t="s">
        <v>107</v>
      </c>
      <c r="ACO376" t="s">
        <v>107</v>
      </c>
      <c r="ACQ376" s="3">
        <v>42593</v>
      </c>
      <c r="ACR376">
        <v>3.343</v>
      </c>
      <c r="ACS376">
        <v>272.57400000000001</v>
      </c>
      <c r="ACT376">
        <v>280.05200000000002</v>
      </c>
      <c r="ACU376" t="s">
        <v>107</v>
      </c>
      <c r="ACV376">
        <v>283.39400000000001</v>
      </c>
      <c r="ACW376">
        <v>276.72199999999998</v>
      </c>
      <c r="ACX376" t="s">
        <v>107</v>
      </c>
      <c r="ACY376" t="s">
        <v>107</v>
      </c>
      <c r="ADA376" s="3">
        <v>42593</v>
      </c>
      <c r="ADB376">
        <v>3.5750000000000002</v>
      </c>
      <c r="ADC376">
        <v>292.18700000000001</v>
      </c>
      <c r="ADD376">
        <v>297.60199999999998</v>
      </c>
      <c r="ADE376" t="s">
        <v>107</v>
      </c>
      <c r="ADF376">
        <v>300.85199999999998</v>
      </c>
      <c r="ADG376">
        <v>294.35899999999998</v>
      </c>
      <c r="ADH376" t="s">
        <v>107</v>
      </c>
      <c r="ADI376" t="s">
        <v>107</v>
      </c>
      <c r="ADK376" s="3">
        <v>42594</v>
      </c>
      <c r="ADL376">
        <v>0.115</v>
      </c>
      <c r="ADM376">
        <v>-29.594000000000001</v>
      </c>
      <c r="ADN376">
        <v>1.982</v>
      </c>
      <c r="ADO376">
        <v>1.929</v>
      </c>
      <c r="ADP376">
        <v>3.2765</v>
      </c>
      <c r="ADQ376">
        <v>0.72089999999999999</v>
      </c>
      <c r="ADR376" t="s">
        <v>107</v>
      </c>
      <c r="ADS376" t="s">
        <v>107</v>
      </c>
      <c r="ADU376" s="3">
        <v>42594</v>
      </c>
      <c r="ADV376">
        <v>0.13600000000000001</v>
      </c>
      <c r="ADW376">
        <v>-28.433</v>
      </c>
      <c r="ADX376">
        <v>1.4814000000000001</v>
      </c>
      <c r="ADY376">
        <v>1.9689999999999999</v>
      </c>
      <c r="ADZ376">
        <v>3.5085999999999999</v>
      </c>
      <c r="AEA376">
        <v>-0.52110000000000001</v>
      </c>
      <c r="AEB376" t="s">
        <v>107</v>
      </c>
      <c r="AEC376" t="s">
        <v>107</v>
      </c>
      <c r="AEO376" s="3">
        <v>42594</v>
      </c>
      <c r="AEP376">
        <v>0.40799999999999997</v>
      </c>
      <c r="AEQ376">
        <v>-16.850999999999999</v>
      </c>
      <c r="AER376">
        <v>12.625299999999999</v>
      </c>
      <c r="AES376">
        <v>11.664</v>
      </c>
      <c r="AET376">
        <v>14.8245</v>
      </c>
      <c r="AEU376">
        <v>10.4376</v>
      </c>
      <c r="AEV376" t="s">
        <v>107</v>
      </c>
      <c r="AEW376" t="s">
        <v>107</v>
      </c>
      <c r="AEY376" s="3">
        <v>42594</v>
      </c>
      <c r="AEZ376">
        <v>0.72299999999999998</v>
      </c>
      <c r="AFA376">
        <v>1.839</v>
      </c>
      <c r="AFB376">
        <v>27.991900000000001</v>
      </c>
      <c r="AFC376">
        <v>25.443000000000001</v>
      </c>
      <c r="AFD376">
        <v>30.352599999999999</v>
      </c>
      <c r="AFE376">
        <v>25.6313</v>
      </c>
      <c r="AFF376" t="s">
        <v>107</v>
      </c>
      <c r="AFG376" t="s">
        <v>107</v>
      </c>
      <c r="AFI376" s="3">
        <v>42594</v>
      </c>
      <c r="AFJ376">
        <v>0.94</v>
      </c>
      <c r="AFK376">
        <v>10.166</v>
      </c>
      <c r="AFL376">
        <v>32.099400000000003</v>
      </c>
      <c r="AFM376">
        <v>31.271000000000001</v>
      </c>
      <c r="AFN376">
        <v>34.960900000000002</v>
      </c>
      <c r="AFO376">
        <v>29.2379</v>
      </c>
      <c r="AFP376" t="s">
        <v>107</v>
      </c>
      <c r="AFQ376" t="s">
        <v>107</v>
      </c>
      <c r="AFS376" s="3">
        <v>42594</v>
      </c>
      <c r="AFT376">
        <v>1.101</v>
      </c>
      <c r="AFU376">
        <v>25.131</v>
      </c>
      <c r="AFV376">
        <v>42.736400000000003</v>
      </c>
      <c r="AFW376">
        <v>41.798999999999999</v>
      </c>
      <c r="AFX376">
        <v>45.9938</v>
      </c>
      <c r="AFY376">
        <v>39.483400000000003</v>
      </c>
      <c r="AFZ376" t="s">
        <v>107</v>
      </c>
      <c r="AGA376" t="s">
        <v>107</v>
      </c>
      <c r="AGM376" s="3">
        <v>42593</v>
      </c>
      <c r="AGN376">
        <v>0.74399999999999999</v>
      </c>
      <c r="AGO376" t="s">
        <v>107</v>
      </c>
      <c r="AGP376" t="s">
        <v>107</v>
      </c>
      <c r="AGQ376" t="s">
        <v>107</v>
      </c>
      <c r="AGR376" t="s">
        <v>107</v>
      </c>
      <c r="AGS376" t="s">
        <v>107</v>
      </c>
      <c r="AGT376" t="s">
        <v>107</v>
      </c>
      <c r="AGU376" t="s">
        <v>107</v>
      </c>
      <c r="AGW376" s="3">
        <v>42593</v>
      </c>
      <c r="AGX376">
        <v>0.86799999999999999</v>
      </c>
      <c r="AGY376" t="s">
        <v>107</v>
      </c>
      <c r="AGZ376" t="s">
        <v>107</v>
      </c>
      <c r="AHA376" t="s">
        <v>107</v>
      </c>
      <c r="AHB376" t="s">
        <v>107</v>
      </c>
      <c r="AHC376" t="s">
        <v>107</v>
      </c>
      <c r="AHD376" t="s">
        <v>107</v>
      </c>
      <c r="AHE376" t="s">
        <v>107</v>
      </c>
      <c r="AHG376" s="3">
        <v>42593</v>
      </c>
      <c r="AHH376">
        <v>1.145</v>
      </c>
      <c r="AHI376" t="s">
        <v>107</v>
      </c>
      <c r="AHJ376" t="s">
        <v>107</v>
      </c>
      <c r="AHK376" t="s">
        <v>107</v>
      </c>
      <c r="AHL376" t="s">
        <v>107</v>
      </c>
      <c r="AHM376" t="s">
        <v>107</v>
      </c>
      <c r="AHN376" t="s">
        <v>107</v>
      </c>
      <c r="AHO376" t="s">
        <v>107</v>
      </c>
      <c r="AHQ376" s="3">
        <v>42593</v>
      </c>
      <c r="AHR376">
        <v>1.409</v>
      </c>
      <c r="AHS376" t="s">
        <v>107</v>
      </c>
      <c r="AHT376" t="s">
        <v>107</v>
      </c>
      <c r="AHU376" t="s">
        <v>107</v>
      </c>
      <c r="AHV376" t="s">
        <v>107</v>
      </c>
      <c r="AHW376" t="s">
        <v>107</v>
      </c>
      <c r="AHX376" t="s">
        <v>107</v>
      </c>
      <c r="AHY376" t="s">
        <v>107</v>
      </c>
      <c r="AIA376" s="3">
        <v>42593</v>
      </c>
      <c r="AIB376">
        <v>1.56</v>
      </c>
      <c r="AIC376" t="s">
        <v>107</v>
      </c>
      <c r="AID376" t="s">
        <v>107</v>
      </c>
      <c r="AIE376" t="s">
        <v>107</v>
      </c>
      <c r="AIF376" t="s">
        <v>107</v>
      </c>
      <c r="AIG376" t="s">
        <v>107</v>
      </c>
      <c r="AIH376" t="s">
        <v>107</v>
      </c>
      <c r="AII376" t="s">
        <v>107</v>
      </c>
      <c r="AIK376" s="3">
        <v>42593</v>
      </c>
      <c r="AIL376">
        <v>1.6870000000000001</v>
      </c>
      <c r="AIM376" t="s">
        <v>107</v>
      </c>
      <c r="AIN376" t="s">
        <v>107</v>
      </c>
      <c r="AIO376">
        <v>50.139000000000003</v>
      </c>
      <c r="AIP376" t="s">
        <v>107</v>
      </c>
      <c r="AIQ376" t="s">
        <v>107</v>
      </c>
      <c r="AIR376" t="s">
        <v>107</v>
      </c>
      <c r="AIS376" t="s">
        <v>107</v>
      </c>
      <c r="AIU376" s="3">
        <v>42593</v>
      </c>
      <c r="AIV376">
        <v>2.2730000000000001</v>
      </c>
      <c r="AIW376" t="s">
        <v>107</v>
      </c>
      <c r="AIX376" t="s">
        <v>107</v>
      </c>
      <c r="AIY376" t="s">
        <v>107</v>
      </c>
      <c r="AIZ376" t="s">
        <v>107</v>
      </c>
      <c r="AJA376" t="s">
        <v>107</v>
      </c>
      <c r="AJB376" t="s">
        <v>107</v>
      </c>
      <c r="AJC376" t="s">
        <v>107</v>
      </c>
      <c r="AJE376" s="3">
        <v>42593</v>
      </c>
      <c r="AJF376">
        <v>2.2730000000000001</v>
      </c>
      <c r="AJG376" t="s">
        <v>107</v>
      </c>
      <c r="AJH376" t="s">
        <v>107</v>
      </c>
      <c r="AJI376" t="s">
        <v>107</v>
      </c>
      <c r="AJJ376" t="s">
        <v>107</v>
      </c>
      <c r="AJK376" t="s">
        <v>107</v>
      </c>
      <c r="AJL376" t="s">
        <v>107</v>
      </c>
      <c r="AJM376" t="s">
        <v>107</v>
      </c>
    </row>
    <row r="377" spans="1:949" x14ac:dyDescent="0.25">
      <c r="A377" s="3">
        <v>42594</v>
      </c>
      <c r="B377">
        <v>-0.66200000000000003</v>
      </c>
      <c r="C377">
        <v>-43.49</v>
      </c>
      <c r="D377">
        <v>-20.396999999999998</v>
      </c>
      <c r="E377">
        <v>-20.45</v>
      </c>
      <c r="F377">
        <v>-17.794</v>
      </c>
      <c r="G377">
        <v>-22.803000000000001</v>
      </c>
      <c r="H377" t="s">
        <v>107</v>
      </c>
      <c r="I377" t="s">
        <v>107</v>
      </c>
      <c r="K377" s="3">
        <v>42594</v>
      </c>
      <c r="L377">
        <v>-0.66500000000000004</v>
      </c>
      <c r="M377">
        <v>-44.704000000000001</v>
      </c>
      <c r="N377">
        <v>-20.059999999999999</v>
      </c>
      <c r="O377">
        <v>-20.024000000000001</v>
      </c>
      <c r="P377">
        <v>-16.890999999999998</v>
      </c>
      <c r="Q377">
        <v>-23.021999999999998</v>
      </c>
      <c r="R377" t="s">
        <v>107</v>
      </c>
      <c r="S377" t="s">
        <v>107</v>
      </c>
      <c r="U377" s="3">
        <v>42594</v>
      </c>
      <c r="V377">
        <v>-0.54200000000000004</v>
      </c>
      <c r="W377">
        <v>-40.643999999999998</v>
      </c>
      <c r="X377">
        <v>-14.478999999999999</v>
      </c>
      <c r="Y377">
        <v>-13.866</v>
      </c>
      <c r="Z377">
        <v>-12.676</v>
      </c>
      <c r="AA377">
        <v>-16.283000000000001</v>
      </c>
      <c r="AB377" t="s">
        <v>107</v>
      </c>
      <c r="AC377" t="s">
        <v>107</v>
      </c>
      <c r="AE377" s="3">
        <v>42594</v>
      </c>
      <c r="AF377">
        <v>-0.42499999999999999</v>
      </c>
      <c r="AG377">
        <v>-45.104999999999997</v>
      </c>
      <c r="AH377">
        <v>-20.096</v>
      </c>
      <c r="AI377">
        <v>-18.57</v>
      </c>
      <c r="AJ377">
        <v>-17.428000000000001</v>
      </c>
      <c r="AK377">
        <v>-22.774999999999999</v>
      </c>
      <c r="AL377" t="s">
        <v>107</v>
      </c>
      <c r="AM377" t="s">
        <v>107</v>
      </c>
      <c r="AY377" s="3">
        <v>42594</v>
      </c>
      <c r="AZ377">
        <v>0.122</v>
      </c>
      <c r="BA377">
        <v>-44.893000000000001</v>
      </c>
      <c r="BB377">
        <v>-33.225000000000001</v>
      </c>
      <c r="BC377">
        <v>-35.043999999999997</v>
      </c>
      <c r="BD377">
        <v>-30.189</v>
      </c>
      <c r="BE377">
        <v>-36.261000000000003</v>
      </c>
      <c r="BF377" t="s">
        <v>107</v>
      </c>
      <c r="BG377" t="s">
        <v>107</v>
      </c>
      <c r="BI377" s="3">
        <v>42594</v>
      </c>
      <c r="BJ377">
        <v>0.217</v>
      </c>
      <c r="BK377">
        <v>-41.848999999999997</v>
      </c>
      <c r="BL377">
        <v>-30.494</v>
      </c>
      <c r="BM377">
        <v>-31.164000000000001</v>
      </c>
      <c r="BN377">
        <v>-27.413</v>
      </c>
      <c r="BO377">
        <v>-33.573999999999998</v>
      </c>
      <c r="BP377" t="s">
        <v>107</v>
      </c>
      <c r="BQ377" t="s">
        <v>107</v>
      </c>
      <c r="BS377" s="3">
        <v>42594</v>
      </c>
      <c r="BT377">
        <v>0.40400000000000003</v>
      </c>
      <c r="BU377">
        <v>-29.905999999999999</v>
      </c>
      <c r="BV377">
        <v>-18.725000000000001</v>
      </c>
      <c r="BW377">
        <v>-19.125</v>
      </c>
      <c r="BX377">
        <v>-15.891</v>
      </c>
      <c r="BY377">
        <v>-21.559000000000001</v>
      </c>
      <c r="BZ377" t="s">
        <v>107</v>
      </c>
      <c r="CA377" t="s">
        <v>107</v>
      </c>
      <c r="CC377" s="3">
        <v>42594</v>
      </c>
      <c r="CD377">
        <v>-0.61899999999999999</v>
      </c>
      <c r="CE377">
        <v>-39.412999999999997</v>
      </c>
      <c r="CF377">
        <v>-15.281000000000001</v>
      </c>
      <c r="CG377" t="s">
        <v>107</v>
      </c>
      <c r="CH377">
        <v>-12.205</v>
      </c>
      <c r="CI377">
        <v>-18.079999999999998</v>
      </c>
      <c r="CJ377" t="s">
        <v>107</v>
      </c>
      <c r="CK377" t="s">
        <v>107</v>
      </c>
      <c r="CM377" s="3">
        <v>42594</v>
      </c>
      <c r="CN377">
        <v>-0.60199999999999998</v>
      </c>
      <c r="CO377">
        <v>-39.546999999999997</v>
      </c>
      <c r="CP377">
        <v>-14.340999999999999</v>
      </c>
      <c r="CQ377" t="s">
        <v>107</v>
      </c>
      <c r="CR377">
        <v>-11.201000000000001</v>
      </c>
      <c r="CS377">
        <v>-17.434999999999999</v>
      </c>
      <c r="CT377" t="s">
        <v>107</v>
      </c>
      <c r="CU377" t="s">
        <v>107</v>
      </c>
      <c r="CW377" s="3">
        <v>42594</v>
      </c>
      <c r="CX377">
        <v>-0.46</v>
      </c>
      <c r="CY377">
        <v>-35.664000000000001</v>
      </c>
      <c r="CZ377">
        <v>-9.4380000000000006</v>
      </c>
      <c r="DA377" t="s">
        <v>107</v>
      </c>
      <c r="DB377">
        <v>-7.4669999999999996</v>
      </c>
      <c r="DC377">
        <v>-11.41</v>
      </c>
      <c r="DD377" t="s">
        <v>107</v>
      </c>
      <c r="DE377" t="s">
        <v>107</v>
      </c>
      <c r="DG377" s="3">
        <v>42594</v>
      </c>
      <c r="DH377">
        <v>-0.249</v>
      </c>
      <c r="DI377">
        <v>-31.013000000000002</v>
      </c>
      <c r="DJ377">
        <v>-6.5600000000000005</v>
      </c>
      <c r="DK377" t="s">
        <v>107</v>
      </c>
      <c r="DL377">
        <v>-3.6520000000000001</v>
      </c>
      <c r="DM377">
        <v>-9.4689999999999994</v>
      </c>
      <c r="DN377" t="s">
        <v>107</v>
      </c>
      <c r="DO377" t="s">
        <v>107</v>
      </c>
      <c r="EA377" s="3">
        <v>42594</v>
      </c>
      <c r="EB377">
        <v>0.19500000000000001</v>
      </c>
      <c r="EC377">
        <v>-37.255000000000003</v>
      </c>
      <c r="ED377">
        <v>-21.420999999999999</v>
      </c>
      <c r="EE377" t="s">
        <v>107</v>
      </c>
      <c r="EF377">
        <v>-17.803999999999998</v>
      </c>
      <c r="EG377">
        <v>-25.035</v>
      </c>
      <c r="EH377" t="s">
        <v>107</v>
      </c>
      <c r="EI377" t="s">
        <v>107</v>
      </c>
      <c r="EK377" s="3">
        <v>42594</v>
      </c>
      <c r="EL377">
        <v>0.27900000000000003</v>
      </c>
      <c r="EM377">
        <v>-35.447000000000003</v>
      </c>
      <c r="EN377">
        <v>-24.27</v>
      </c>
      <c r="EO377" t="s">
        <v>107</v>
      </c>
      <c r="EP377">
        <v>-20.998000000000001</v>
      </c>
      <c r="EQ377">
        <v>-27.536999999999999</v>
      </c>
      <c r="ER377" t="s">
        <v>107</v>
      </c>
      <c r="ES377" t="s">
        <v>107</v>
      </c>
      <c r="EU377" s="3">
        <v>42594</v>
      </c>
      <c r="EV377">
        <v>0.48399999999999999</v>
      </c>
      <c r="EW377">
        <v>-21.331</v>
      </c>
      <c r="EX377">
        <v>-10.654999999999999</v>
      </c>
      <c r="EY377" t="s">
        <v>107</v>
      </c>
      <c r="EZ377">
        <v>-7.5330000000000004</v>
      </c>
      <c r="FA377">
        <v>-13.776</v>
      </c>
      <c r="FB377" t="s">
        <v>107</v>
      </c>
      <c r="FC377" t="s">
        <v>107</v>
      </c>
      <c r="FE377" s="3">
        <v>42594</v>
      </c>
      <c r="FF377">
        <v>-0.59599999999999997</v>
      </c>
      <c r="FG377">
        <v>-37.06</v>
      </c>
      <c r="FH377">
        <v>-13.032</v>
      </c>
      <c r="FI377" t="s">
        <v>107</v>
      </c>
      <c r="FJ377">
        <v>-9.7639999999999993</v>
      </c>
      <c r="FK377">
        <v>-16.030999999999999</v>
      </c>
      <c r="FL377" t="s">
        <v>107</v>
      </c>
      <c r="FM377" t="s">
        <v>107</v>
      </c>
      <c r="FO377" s="3">
        <v>42594</v>
      </c>
      <c r="FP377">
        <v>-0.55400000000000005</v>
      </c>
      <c r="FQ377">
        <v>-34.179000000000002</v>
      </c>
      <c r="FR377">
        <v>-9.2539999999999996</v>
      </c>
      <c r="FS377" t="s">
        <v>107</v>
      </c>
      <c r="FT377">
        <v>-5.5460000000000003</v>
      </c>
      <c r="FU377">
        <v>-12.864000000000001</v>
      </c>
      <c r="FV377" t="s">
        <v>107</v>
      </c>
      <c r="FW377" t="s">
        <v>107</v>
      </c>
      <c r="FY377" s="3">
        <v>42594</v>
      </c>
      <c r="FZ377">
        <v>-0.41499999999999998</v>
      </c>
      <c r="GA377">
        <v>-32.442999999999998</v>
      </c>
      <c r="GB377">
        <v>-6.2009999999999996</v>
      </c>
      <c r="GC377" t="s">
        <v>107</v>
      </c>
      <c r="GD377">
        <v>-3.7439999999999998</v>
      </c>
      <c r="GE377">
        <v>-8.657</v>
      </c>
      <c r="GF377" t="s">
        <v>107</v>
      </c>
      <c r="GG377" t="s">
        <v>107</v>
      </c>
      <c r="GI377" s="3">
        <v>42594</v>
      </c>
      <c r="GJ377">
        <v>-0.24199999999999999</v>
      </c>
      <c r="GK377">
        <v>-28.221</v>
      </c>
      <c r="GL377">
        <v>-3.4279999999999999</v>
      </c>
      <c r="GM377" t="s">
        <v>107</v>
      </c>
      <c r="GN377">
        <v>-0.38700000000000001</v>
      </c>
      <c r="GO377">
        <v>-6.4809999999999999</v>
      </c>
      <c r="GP377" t="s">
        <v>107</v>
      </c>
      <c r="GQ377" t="s">
        <v>107</v>
      </c>
      <c r="HC377" s="3">
        <v>42594</v>
      </c>
      <c r="HD377">
        <v>0.28199999999999997</v>
      </c>
      <c r="HE377">
        <v>-26.827999999999999</v>
      </c>
      <c r="HF377">
        <v>-6.0549999999999997</v>
      </c>
      <c r="HG377" t="s">
        <v>107</v>
      </c>
      <c r="HH377">
        <v>-2.3029999999999999</v>
      </c>
      <c r="HI377">
        <v>-9.8049999999999997</v>
      </c>
      <c r="HJ377" t="s">
        <v>107</v>
      </c>
      <c r="HK377" t="s">
        <v>107</v>
      </c>
      <c r="HW377" s="3">
        <v>42594</v>
      </c>
      <c r="HX377">
        <v>0.50700000000000001</v>
      </c>
      <c r="HY377">
        <v>-18.405999999999999</v>
      </c>
      <c r="HZ377">
        <v>-5.4420000000000002</v>
      </c>
      <c r="IA377" t="s">
        <v>107</v>
      </c>
      <c r="IB377">
        <v>-2.198</v>
      </c>
      <c r="IC377">
        <v>-8.6829999999999998</v>
      </c>
      <c r="ID377" t="s">
        <v>107</v>
      </c>
      <c r="IE377" t="s">
        <v>107</v>
      </c>
      <c r="IG377" s="3">
        <v>42594</v>
      </c>
      <c r="IH377">
        <v>-0.56299999999999994</v>
      </c>
      <c r="II377">
        <v>-33.741999999999997</v>
      </c>
      <c r="IJ377">
        <v>-10.411</v>
      </c>
      <c r="IK377" t="s">
        <v>107</v>
      </c>
      <c r="IL377">
        <v>-6.9139999999999997</v>
      </c>
      <c r="IM377">
        <v>-13.766999999999999</v>
      </c>
      <c r="IN377" t="s">
        <v>107</v>
      </c>
      <c r="IO377" t="s">
        <v>107</v>
      </c>
      <c r="IQ377" s="3">
        <v>42594</v>
      </c>
      <c r="IR377">
        <v>-0.53700000000000003</v>
      </c>
      <c r="IS377">
        <v>-32.988999999999997</v>
      </c>
      <c r="IT377">
        <v>-7.798</v>
      </c>
      <c r="IU377" t="s">
        <v>107</v>
      </c>
      <c r="IV377">
        <v>-4.1159999999999997</v>
      </c>
      <c r="IW377">
        <v>-11.433999999999999</v>
      </c>
      <c r="IX377" t="s">
        <v>107</v>
      </c>
      <c r="IY377" t="s">
        <v>107</v>
      </c>
      <c r="JA377" s="3">
        <v>42594</v>
      </c>
      <c r="JB377">
        <v>-0.441</v>
      </c>
      <c r="JC377">
        <v>-32.024999999999999</v>
      </c>
      <c r="JD377">
        <v>-6.0960000000000001</v>
      </c>
      <c r="JE377" t="s">
        <v>107</v>
      </c>
      <c r="JF377">
        <v>-3.8490000000000002</v>
      </c>
      <c r="JG377">
        <v>-8.3279999999999994</v>
      </c>
      <c r="JH377" t="s">
        <v>107</v>
      </c>
      <c r="JI377" t="s">
        <v>107</v>
      </c>
      <c r="JK377" s="3">
        <v>42594</v>
      </c>
      <c r="JL377">
        <v>-0.218</v>
      </c>
      <c r="JM377">
        <v>-30.483000000000001</v>
      </c>
      <c r="JN377">
        <v>-6.0309999999999997</v>
      </c>
      <c r="JO377" t="s">
        <v>107</v>
      </c>
      <c r="JP377">
        <v>-3.052</v>
      </c>
      <c r="JQ377">
        <v>-9.0210000000000008</v>
      </c>
      <c r="JR377" t="s">
        <v>107</v>
      </c>
      <c r="JS377" t="s">
        <v>107</v>
      </c>
      <c r="KE377" s="3">
        <v>42594</v>
      </c>
      <c r="KF377">
        <v>0.41299999999999998</v>
      </c>
      <c r="KG377">
        <v>-18.95</v>
      </c>
      <c r="KH377">
        <v>-3.7919999999999998</v>
      </c>
      <c r="KI377" t="s">
        <v>107</v>
      </c>
      <c r="KJ377">
        <v>-0.154</v>
      </c>
      <c r="KK377">
        <v>-7.4269999999999996</v>
      </c>
      <c r="KL377" t="s">
        <v>107</v>
      </c>
      <c r="KM377" t="s">
        <v>107</v>
      </c>
      <c r="KO377" s="3">
        <v>42594</v>
      </c>
      <c r="KP377">
        <v>0.47299999999999998</v>
      </c>
      <c r="KQ377">
        <v>-15.79</v>
      </c>
      <c r="KR377">
        <v>-5.0389999999999997</v>
      </c>
      <c r="KS377" t="s">
        <v>107</v>
      </c>
      <c r="KT377">
        <v>-1.6440000000000001</v>
      </c>
      <c r="KU377">
        <v>-8.4329999999999998</v>
      </c>
      <c r="KV377" t="s">
        <v>107</v>
      </c>
      <c r="KW377" t="s">
        <v>107</v>
      </c>
      <c r="LI377" s="3">
        <v>42594</v>
      </c>
      <c r="LJ377">
        <v>-0.56499999999999995</v>
      </c>
      <c r="LK377">
        <v>-33.954000000000001</v>
      </c>
      <c r="LL377">
        <v>-10.201000000000001</v>
      </c>
      <c r="LM377">
        <v>-10.442</v>
      </c>
      <c r="LN377">
        <v>-7.4320000000000004</v>
      </c>
      <c r="LO377">
        <v>-12.734</v>
      </c>
      <c r="LP377" t="s">
        <v>107</v>
      </c>
      <c r="LQ377" t="s">
        <v>107</v>
      </c>
      <c r="LS377" s="3">
        <v>42594</v>
      </c>
      <c r="LT377">
        <v>-0.51400000000000001</v>
      </c>
      <c r="LU377">
        <v>-30.55</v>
      </c>
      <c r="LV377">
        <v>-5.4340000000000002</v>
      </c>
      <c r="LW377">
        <v>-5.2939999999999996</v>
      </c>
      <c r="LX377">
        <v>-2.4689999999999999</v>
      </c>
      <c r="LY377">
        <v>-8.31</v>
      </c>
      <c r="LZ377" t="s">
        <v>107</v>
      </c>
      <c r="MA377" t="s">
        <v>107</v>
      </c>
      <c r="MC377" s="3">
        <v>42594</v>
      </c>
      <c r="MD377">
        <v>-0.42399999999999999</v>
      </c>
      <c r="ME377">
        <v>-27.382000000000001</v>
      </c>
      <c r="MF377">
        <v>-1.4079999999999999</v>
      </c>
      <c r="MG377">
        <v>-0.99099999999999999</v>
      </c>
      <c r="MH377">
        <v>0.36499999999999999</v>
      </c>
      <c r="MI377">
        <v>-3.1640000000000001</v>
      </c>
      <c r="MJ377" t="s">
        <v>107</v>
      </c>
      <c r="MK377" t="s">
        <v>107</v>
      </c>
      <c r="MM377" s="3">
        <v>42594</v>
      </c>
      <c r="MN377">
        <v>-0.191</v>
      </c>
      <c r="MO377">
        <v>-23.824000000000002</v>
      </c>
      <c r="MP377">
        <v>0.67400000000000004</v>
      </c>
      <c r="MQ377">
        <v>2.121</v>
      </c>
      <c r="MR377">
        <v>3.3810000000000002</v>
      </c>
      <c r="MS377">
        <v>-2.0219999999999998</v>
      </c>
      <c r="MT377" t="s">
        <v>107</v>
      </c>
      <c r="MU377" t="s">
        <v>107</v>
      </c>
      <c r="NG377" s="3">
        <v>42594</v>
      </c>
      <c r="NH377">
        <v>0.45900000000000002</v>
      </c>
      <c r="NI377">
        <v>-5.3780000000000001</v>
      </c>
      <c r="NJ377">
        <v>5.6710000000000003</v>
      </c>
      <c r="NK377">
        <v>4.3099999999999996</v>
      </c>
      <c r="NL377">
        <v>8.5920000000000005</v>
      </c>
      <c r="NM377">
        <v>2.7490000000000001</v>
      </c>
      <c r="NN377" t="s">
        <v>107</v>
      </c>
      <c r="NO377" t="s">
        <v>107</v>
      </c>
      <c r="NQ377" s="3">
        <v>42594</v>
      </c>
      <c r="NR377">
        <v>0.72699999999999998</v>
      </c>
      <c r="NS377">
        <v>7.9719999999999995</v>
      </c>
      <c r="NT377">
        <v>19.190000000000001</v>
      </c>
      <c r="NU377">
        <v>17.402000000000001</v>
      </c>
      <c r="NV377">
        <v>22.091000000000001</v>
      </c>
      <c r="NW377">
        <v>16.289000000000001</v>
      </c>
      <c r="NX377" t="s">
        <v>107</v>
      </c>
      <c r="NY377" t="s">
        <v>107</v>
      </c>
      <c r="OA377" s="3">
        <v>42594</v>
      </c>
      <c r="OB377">
        <v>0.90200000000000002</v>
      </c>
      <c r="OC377">
        <v>21.478000000000002</v>
      </c>
      <c r="OD377">
        <v>31.984999999999999</v>
      </c>
      <c r="OE377">
        <v>30.895</v>
      </c>
      <c r="OF377">
        <v>34.838999999999999</v>
      </c>
      <c r="OG377">
        <v>29.134</v>
      </c>
      <c r="OH377" t="s">
        <v>107</v>
      </c>
      <c r="OI377" t="s">
        <v>107</v>
      </c>
      <c r="OK377" s="3">
        <v>42594</v>
      </c>
      <c r="OL377">
        <v>-0.621</v>
      </c>
      <c r="OM377">
        <v>-39.542999999999999</v>
      </c>
      <c r="ON377">
        <v>-16.137</v>
      </c>
      <c r="OO377" t="s">
        <v>107</v>
      </c>
      <c r="OP377">
        <v>-13.455</v>
      </c>
      <c r="OQ377">
        <v>-18.631</v>
      </c>
      <c r="OR377" t="s">
        <v>107</v>
      </c>
      <c r="OS377" t="s">
        <v>107</v>
      </c>
      <c r="OU377" s="3">
        <v>42594</v>
      </c>
      <c r="OV377">
        <v>-0.56499999999999995</v>
      </c>
      <c r="OW377">
        <v>-36.545000000000002</v>
      </c>
      <c r="OX377">
        <v>-11.196999999999999</v>
      </c>
      <c r="OY377" t="s">
        <v>107</v>
      </c>
      <c r="OZ377">
        <v>-8.2899999999999991</v>
      </c>
      <c r="PA377">
        <v>-14.103999999999999</v>
      </c>
      <c r="PB377" t="s">
        <v>107</v>
      </c>
      <c r="PC377" t="s">
        <v>107</v>
      </c>
      <c r="PE377" s="3">
        <v>42594</v>
      </c>
      <c r="PF377">
        <v>-0.42499999999999999</v>
      </c>
      <c r="PG377">
        <v>-33.168999999999997</v>
      </c>
      <c r="PH377">
        <v>-7.5469999999999997</v>
      </c>
      <c r="PI377" t="s">
        <v>107</v>
      </c>
      <c r="PJ377">
        <v>-5.5570000000000004</v>
      </c>
      <c r="PK377">
        <v>-9.5370000000000008</v>
      </c>
      <c r="PL377" t="s">
        <v>107</v>
      </c>
      <c r="PM377" t="s">
        <v>107</v>
      </c>
      <c r="PO377" s="3">
        <v>42594</v>
      </c>
      <c r="PP377">
        <v>-0.17799999999999999</v>
      </c>
      <c r="PQ377">
        <v>-23.015000000000001</v>
      </c>
      <c r="PR377">
        <v>1.2050000000000001</v>
      </c>
      <c r="PS377" t="s">
        <v>107</v>
      </c>
      <c r="PT377">
        <v>4.0090000000000003</v>
      </c>
      <c r="PU377">
        <v>-1.599</v>
      </c>
      <c r="PV377" t="s">
        <v>107</v>
      </c>
      <c r="PW377" t="s">
        <v>107</v>
      </c>
      <c r="QI377" s="3">
        <v>42594</v>
      </c>
      <c r="QJ377">
        <v>0.41899999999999998</v>
      </c>
      <c r="QK377">
        <v>-10.202999999999999</v>
      </c>
      <c r="QL377">
        <v>3.4140000000000001</v>
      </c>
      <c r="QM377" t="s">
        <v>107</v>
      </c>
      <c r="QN377">
        <v>6.7809999999999997</v>
      </c>
      <c r="QO377">
        <v>5.3999999999999999E-2</v>
      </c>
      <c r="QP377" t="s">
        <v>107</v>
      </c>
      <c r="QQ377" t="s">
        <v>107</v>
      </c>
      <c r="QS377" s="3">
        <v>42783</v>
      </c>
      <c r="QT377">
        <v>1.54</v>
      </c>
      <c r="QU377">
        <v>23.651</v>
      </c>
      <c r="QV377">
        <v>38.241</v>
      </c>
      <c r="QW377" t="s">
        <v>107</v>
      </c>
      <c r="QX377">
        <v>40.353000000000002</v>
      </c>
      <c r="QY377">
        <v>36.131</v>
      </c>
      <c r="QZ377">
        <v>21.123999999999999</v>
      </c>
      <c r="RA377">
        <v>25.074000000000002</v>
      </c>
      <c r="RM377" s="3">
        <v>42594</v>
      </c>
      <c r="RN377">
        <v>-0.41699999999999998</v>
      </c>
      <c r="RO377">
        <v>-19.05</v>
      </c>
      <c r="RP377">
        <v>3.294</v>
      </c>
      <c r="RQ377" t="s">
        <v>107</v>
      </c>
      <c r="RR377">
        <v>6.7990000000000004</v>
      </c>
      <c r="RS377">
        <v>-0.113</v>
      </c>
      <c r="RT377" t="s">
        <v>107</v>
      </c>
      <c r="RU377" t="s">
        <v>107</v>
      </c>
      <c r="RW377" s="3">
        <v>42594</v>
      </c>
      <c r="RX377">
        <v>-0.41499999999999998</v>
      </c>
      <c r="RY377">
        <v>-19.361000000000001</v>
      </c>
      <c r="RZ377">
        <v>5.0730000000000004</v>
      </c>
      <c r="SA377" t="s">
        <v>107</v>
      </c>
      <c r="SB377">
        <v>9.3650000000000002</v>
      </c>
      <c r="SC377">
        <v>1.0269999999999999</v>
      </c>
      <c r="SD377" t="s">
        <v>107</v>
      </c>
      <c r="SE377" t="s">
        <v>107</v>
      </c>
      <c r="SG377" s="3">
        <v>42594</v>
      </c>
      <c r="SH377">
        <v>-0.20699999999999999</v>
      </c>
      <c r="SI377">
        <v>-8.4030000000000005</v>
      </c>
      <c r="SJ377">
        <v>17.937999999999999</v>
      </c>
      <c r="SK377" t="s">
        <v>107</v>
      </c>
      <c r="SL377">
        <v>20.61</v>
      </c>
      <c r="SM377">
        <v>15.284000000000001</v>
      </c>
      <c r="SN377" t="s">
        <v>107</v>
      </c>
      <c r="SO377" t="s">
        <v>107</v>
      </c>
      <c r="SQ377" s="3">
        <v>42594</v>
      </c>
      <c r="SR377">
        <v>8.1000000000000003E-2</v>
      </c>
      <c r="SS377">
        <v>5.5359999999999996</v>
      </c>
      <c r="ST377">
        <v>29.628</v>
      </c>
      <c r="SU377" t="s">
        <v>107</v>
      </c>
      <c r="SV377">
        <v>33.113</v>
      </c>
      <c r="SW377">
        <v>26.145</v>
      </c>
      <c r="SX377" t="s">
        <v>107</v>
      </c>
      <c r="SY377" t="s">
        <v>107</v>
      </c>
      <c r="TK377" s="3">
        <v>42594</v>
      </c>
      <c r="TL377">
        <v>0.625</v>
      </c>
      <c r="TM377">
        <v>15.654</v>
      </c>
      <c r="TN377">
        <v>34.552999999999997</v>
      </c>
      <c r="TO377" t="s">
        <v>107</v>
      </c>
      <c r="TP377">
        <v>38.031999999999996</v>
      </c>
      <c r="TQ377">
        <v>31.074999999999999</v>
      </c>
      <c r="TR377" t="s">
        <v>107</v>
      </c>
      <c r="TS377" t="s">
        <v>107</v>
      </c>
      <c r="TU377" s="3">
        <v>42594</v>
      </c>
      <c r="TV377">
        <v>1.101</v>
      </c>
      <c r="TW377">
        <v>39.796999999999997</v>
      </c>
      <c r="TX377">
        <v>52.009</v>
      </c>
      <c r="TY377" t="s">
        <v>107</v>
      </c>
      <c r="TZ377">
        <v>55.323999999999998</v>
      </c>
      <c r="UA377">
        <v>48.698999999999998</v>
      </c>
      <c r="UB377" t="s">
        <v>107</v>
      </c>
      <c r="UC377" t="s">
        <v>107</v>
      </c>
      <c r="UE377" s="3">
        <v>42594</v>
      </c>
      <c r="UF377">
        <v>-0.09</v>
      </c>
      <c r="UG377">
        <v>13.590999999999999</v>
      </c>
      <c r="UH377">
        <v>37.164000000000001</v>
      </c>
      <c r="UI377">
        <v>36.981000000000002</v>
      </c>
      <c r="UJ377">
        <v>40.01</v>
      </c>
      <c r="UK377">
        <v>34.567999999999998</v>
      </c>
      <c r="UL377" t="s">
        <v>107</v>
      </c>
      <c r="UM377" t="s">
        <v>107</v>
      </c>
      <c r="UO377" s="3">
        <v>42597</v>
      </c>
      <c r="UP377">
        <v>-5.0000000000000001E-3</v>
      </c>
      <c r="UQ377">
        <v>19.064</v>
      </c>
      <c r="UR377">
        <v>43.921999999999997</v>
      </c>
      <c r="US377">
        <v>44.283000000000001</v>
      </c>
      <c r="UT377">
        <v>45.792000000000002</v>
      </c>
      <c r="UU377">
        <v>42.052</v>
      </c>
      <c r="UV377" t="s">
        <v>107</v>
      </c>
      <c r="UW377" t="s">
        <v>107</v>
      </c>
      <c r="UY377" s="3">
        <v>42594</v>
      </c>
      <c r="UZ377">
        <v>0.185</v>
      </c>
      <c r="VA377">
        <v>32.210999999999999</v>
      </c>
      <c r="VB377">
        <v>57.841000000000001</v>
      </c>
      <c r="VC377">
        <v>58.505000000000003</v>
      </c>
      <c r="VD377">
        <v>59.698999999999998</v>
      </c>
      <c r="VE377">
        <v>55.999000000000002</v>
      </c>
      <c r="VF377" t="s">
        <v>107</v>
      </c>
      <c r="VG377" t="s">
        <v>107</v>
      </c>
      <c r="VI377" s="3">
        <v>42594</v>
      </c>
      <c r="VJ377">
        <v>0.66</v>
      </c>
      <c r="VK377">
        <v>62.655000000000001</v>
      </c>
      <c r="VL377">
        <v>86.382999999999996</v>
      </c>
      <c r="VM377">
        <v>87.905000000000001</v>
      </c>
      <c r="VN377">
        <v>89.212000000000003</v>
      </c>
      <c r="VO377">
        <v>83.564999999999998</v>
      </c>
      <c r="VP377" t="s">
        <v>107</v>
      </c>
      <c r="VQ377" t="s">
        <v>107</v>
      </c>
      <c r="WC377" s="3">
        <v>42594</v>
      </c>
      <c r="WD377">
        <v>1.33</v>
      </c>
      <c r="WE377">
        <v>82.930999999999997</v>
      </c>
      <c r="WF377">
        <v>93.468000000000004</v>
      </c>
      <c r="WG377">
        <v>92.316000000000003</v>
      </c>
      <c r="WH377">
        <v>96.293000000000006</v>
      </c>
      <c r="WI377">
        <v>90.647999999999996</v>
      </c>
      <c r="WJ377" t="s">
        <v>107</v>
      </c>
      <c r="WK377" t="s">
        <v>107</v>
      </c>
      <c r="WM377" s="3">
        <v>42594</v>
      </c>
      <c r="WN377">
        <v>1.6099999999999999</v>
      </c>
      <c r="WO377">
        <v>98.927000000000007</v>
      </c>
      <c r="WP377">
        <v>108.747</v>
      </c>
      <c r="WQ377">
        <v>108.01900000000001</v>
      </c>
      <c r="WR377">
        <v>111.71899999999999</v>
      </c>
      <c r="WS377">
        <v>105.78</v>
      </c>
      <c r="WT377" t="s">
        <v>107</v>
      </c>
      <c r="WU377" t="s">
        <v>107</v>
      </c>
      <c r="XG377" s="3">
        <v>42594</v>
      </c>
      <c r="XH377">
        <v>-4.4999999999999998E-2</v>
      </c>
      <c r="XI377">
        <v>18.108000000000001</v>
      </c>
      <c r="XJ377">
        <v>41.685000000000002</v>
      </c>
      <c r="XK377">
        <v>41.503</v>
      </c>
      <c r="XL377">
        <v>44.256999999999998</v>
      </c>
      <c r="XM377">
        <v>39.329000000000001</v>
      </c>
      <c r="XN377" t="s">
        <v>107</v>
      </c>
      <c r="XO377" t="s">
        <v>107</v>
      </c>
      <c r="XQ377" s="3">
        <v>42647</v>
      </c>
      <c r="XR377">
        <v>8.8999999999999996E-2</v>
      </c>
      <c r="XS377">
        <v>27.640999999999998</v>
      </c>
      <c r="XT377">
        <v>50.180999999999997</v>
      </c>
      <c r="XU377">
        <v>50.707999999999998</v>
      </c>
      <c r="XV377">
        <v>51.902000000000001</v>
      </c>
      <c r="XW377">
        <v>48.487000000000002</v>
      </c>
      <c r="XX377" t="s">
        <v>107</v>
      </c>
      <c r="XY377" t="s">
        <v>107</v>
      </c>
      <c r="YA377" s="3">
        <v>42594</v>
      </c>
      <c r="YB377">
        <v>0.34</v>
      </c>
      <c r="YC377">
        <v>47.176000000000002</v>
      </c>
      <c r="YD377">
        <v>72.867000000000004</v>
      </c>
      <c r="YE377">
        <v>73.570999999999998</v>
      </c>
      <c r="YF377">
        <v>74.656000000000006</v>
      </c>
      <c r="YG377">
        <v>71.094999999999999</v>
      </c>
      <c r="YH377" t="s">
        <v>107</v>
      </c>
      <c r="YI377" t="s">
        <v>107</v>
      </c>
      <c r="YK377" s="3">
        <v>42594</v>
      </c>
      <c r="YL377">
        <v>0.69599999999999995</v>
      </c>
      <c r="YM377">
        <v>67.923000000000002</v>
      </c>
      <c r="YN377">
        <v>91.555999999999997</v>
      </c>
      <c r="YO377">
        <v>93.087000000000003</v>
      </c>
      <c r="YP377">
        <v>94.269000000000005</v>
      </c>
      <c r="YQ377">
        <v>88.853999999999999</v>
      </c>
      <c r="YR377" t="s">
        <v>107</v>
      </c>
      <c r="YS377" t="s">
        <v>107</v>
      </c>
      <c r="YU377" s="3">
        <v>42594</v>
      </c>
      <c r="YV377">
        <v>0.98799999999999999</v>
      </c>
      <c r="YW377">
        <v>80.867000000000004</v>
      </c>
      <c r="YX377">
        <v>101.35599999999999</v>
      </c>
      <c r="YY377">
        <v>101.42700000000001</v>
      </c>
      <c r="YZ377">
        <v>104.026</v>
      </c>
      <c r="ZA377">
        <v>98.695999999999998</v>
      </c>
      <c r="ZB377" t="s">
        <v>107</v>
      </c>
      <c r="ZC377" t="s">
        <v>107</v>
      </c>
      <c r="ZE377" s="3">
        <v>42606</v>
      </c>
      <c r="ZF377">
        <v>1.4750000000000001</v>
      </c>
      <c r="ZG377">
        <v>91.081999999999994</v>
      </c>
      <c r="ZH377">
        <v>110.681</v>
      </c>
      <c r="ZI377">
        <v>110.32</v>
      </c>
      <c r="ZJ377">
        <v>112.598</v>
      </c>
      <c r="ZK377">
        <v>108.771</v>
      </c>
      <c r="ZL377" t="s">
        <v>107</v>
      </c>
      <c r="ZM377" t="s">
        <v>107</v>
      </c>
      <c r="ZO377" s="3">
        <v>42594</v>
      </c>
      <c r="ZP377">
        <v>1.69</v>
      </c>
      <c r="ZQ377">
        <v>106.325</v>
      </c>
      <c r="ZR377">
        <v>116.773</v>
      </c>
      <c r="ZS377">
        <v>116.032</v>
      </c>
      <c r="ZT377">
        <v>119.63</v>
      </c>
      <c r="ZU377">
        <v>113.91500000000001</v>
      </c>
      <c r="ZV377" t="s">
        <v>107</v>
      </c>
      <c r="ZW377" t="s">
        <v>107</v>
      </c>
      <c r="ZY377" s="3">
        <v>42594</v>
      </c>
      <c r="ZZ377">
        <v>1.984</v>
      </c>
      <c r="AAA377">
        <v>129.86000000000001</v>
      </c>
      <c r="AAB377">
        <v>139.34100000000001</v>
      </c>
      <c r="AAC377">
        <v>138.93799999999999</v>
      </c>
      <c r="AAD377">
        <v>142.19499999999999</v>
      </c>
      <c r="AAE377">
        <v>136.49100000000001</v>
      </c>
      <c r="AAF377" t="s">
        <v>107</v>
      </c>
      <c r="AAG377" t="s">
        <v>107</v>
      </c>
      <c r="AAI377" s="3">
        <v>42594</v>
      </c>
      <c r="AAJ377">
        <v>0.79600000000000004</v>
      </c>
      <c r="AAK377">
        <v>102.16</v>
      </c>
      <c r="AAL377">
        <v>126.068</v>
      </c>
      <c r="AAM377" t="s">
        <v>107</v>
      </c>
      <c r="AAN377">
        <v>130.17500000000001</v>
      </c>
      <c r="AAO377">
        <v>122.246</v>
      </c>
      <c r="AAP377" t="s">
        <v>107</v>
      </c>
      <c r="AAQ377" t="s">
        <v>107</v>
      </c>
      <c r="AAS377" s="3">
        <v>42594</v>
      </c>
      <c r="AAT377">
        <v>1.2749999999999999</v>
      </c>
      <c r="AAU377">
        <v>148.31399999999999</v>
      </c>
      <c r="AAV377">
        <v>173.41399999999999</v>
      </c>
      <c r="AAW377" t="s">
        <v>107</v>
      </c>
      <c r="AAX377">
        <v>177.851</v>
      </c>
      <c r="AAY377">
        <v>169.05099999999999</v>
      </c>
      <c r="AAZ377" t="s">
        <v>107</v>
      </c>
      <c r="ABA377" t="s">
        <v>107</v>
      </c>
      <c r="ABC377" s="3">
        <v>42774</v>
      </c>
      <c r="ABD377">
        <v>2.762</v>
      </c>
      <c r="ABE377">
        <v>257.12299999999999</v>
      </c>
      <c r="ABF377">
        <v>279.41300000000001</v>
      </c>
      <c r="ABG377" t="s">
        <v>107</v>
      </c>
      <c r="ABH377">
        <v>285.82</v>
      </c>
      <c r="ABI377">
        <v>273.04000000000002</v>
      </c>
      <c r="ABJ377">
        <v>251.65299999999999</v>
      </c>
      <c r="ABK377">
        <v>262.58600000000001</v>
      </c>
      <c r="ABM377" s="3">
        <v>42594</v>
      </c>
      <c r="ABN377">
        <v>2.448</v>
      </c>
      <c r="ABO377">
        <v>244.05799999999999</v>
      </c>
      <c r="ABP377">
        <v>267.13299999999998</v>
      </c>
      <c r="ABQ377" t="s">
        <v>107</v>
      </c>
      <c r="ABR377">
        <v>271.04399999999998</v>
      </c>
      <c r="ABS377">
        <v>263.23700000000002</v>
      </c>
      <c r="ABT377" t="s">
        <v>107</v>
      </c>
      <c r="ABU377" t="s">
        <v>107</v>
      </c>
      <c r="ACG377" s="3">
        <v>42594</v>
      </c>
      <c r="ACH377">
        <v>3</v>
      </c>
      <c r="ACI377">
        <v>257.67</v>
      </c>
      <c r="ACJ377">
        <v>273.79399999999998</v>
      </c>
      <c r="ACK377" t="s">
        <v>107</v>
      </c>
      <c r="ACL377">
        <v>278.00200000000001</v>
      </c>
      <c r="ACM377">
        <v>269.59899999999999</v>
      </c>
      <c r="ACN377" t="s">
        <v>107</v>
      </c>
      <c r="ACO377" t="s">
        <v>107</v>
      </c>
      <c r="ACQ377" s="3">
        <v>42594</v>
      </c>
      <c r="ACR377">
        <v>3.3050000000000002</v>
      </c>
      <c r="ACS377">
        <v>269.81099999999998</v>
      </c>
      <c r="ACT377">
        <v>278.12799999999999</v>
      </c>
      <c r="ACU377" t="s">
        <v>107</v>
      </c>
      <c r="ACV377">
        <v>281.72899999999998</v>
      </c>
      <c r="ACW377">
        <v>274.529</v>
      </c>
      <c r="ACX377" t="s">
        <v>107</v>
      </c>
      <c r="ACY377" t="s">
        <v>107</v>
      </c>
      <c r="ADA377" s="3">
        <v>42594</v>
      </c>
      <c r="ADB377">
        <v>3.5179999999999998</v>
      </c>
      <c r="ADC377">
        <v>287.327</v>
      </c>
      <c r="ADD377">
        <v>293.73200000000003</v>
      </c>
      <c r="ADE377" t="s">
        <v>107</v>
      </c>
      <c r="ADF377">
        <v>297.91399999999999</v>
      </c>
      <c r="ADG377">
        <v>289.55700000000002</v>
      </c>
      <c r="ADH377" t="s">
        <v>107</v>
      </c>
      <c r="ADI377" t="s">
        <v>107</v>
      </c>
      <c r="ADK377" s="3">
        <v>42597</v>
      </c>
      <c r="ADL377">
        <v>0.121</v>
      </c>
      <c r="ADM377">
        <v>-27.533000000000001</v>
      </c>
      <c r="ADN377">
        <v>2.8860999999999999</v>
      </c>
      <c r="ADO377">
        <v>2.694</v>
      </c>
      <c r="ADP377">
        <v>3.7843999999999998</v>
      </c>
      <c r="ADQ377">
        <v>1.9878</v>
      </c>
      <c r="ADR377" t="s">
        <v>107</v>
      </c>
      <c r="ADS377" t="s">
        <v>107</v>
      </c>
      <c r="ADU377" s="3">
        <v>42597</v>
      </c>
      <c r="ADV377">
        <v>0.14499999999999999</v>
      </c>
      <c r="ADW377">
        <v>-28.593</v>
      </c>
      <c r="ADX377">
        <v>2.4965000000000002</v>
      </c>
      <c r="ADY377">
        <v>2.3479999999999999</v>
      </c>
      <c r="ADZ377">
        <v>4.6469000000000005</v>
      </c>
      <c r="AEA377">
        <v>0.34589999999999999</v>
      </c>
      <c r="AEB377" t="s">
        <v>107</v>
      </c>
      <c r="AEC377" t="s">
        <v>107</v>
      </c>
      <c r="AEO377" s="3">
        <v>42597</v>
      </c>
      <c r="AEP377">
        <v>0.42099999999999999</v>
      </c>
      <c r="AEQ377">
        <v>-18.077000000000002</v>
      </c>
      <c r="AER377">
        <v>12.040100000000001</v>
      </c>
      <c r="AES377">
        <v>12.253</v>
      </c>
      <c r="AET377">
        <v>14.0625</v>
      </c>
      <c r="AEU377">
        <v>9.8177000000000003</v>
      </c>
      <c r="AEV377" t="s">
        <v>107</v>
      </c>
      <c r="AEW377" t="s">
        <v>107</v>
      </c>
      <c r="AEY377" s="3">
        <v>42597</v>
      </c>
      <c r="AEZ377">
        <v>0.74299999999999999</v>
      </c>
      <c r="AFA377">
        <v>0.90500000000000003</v>
      </c>
      <c r="AFB377">
        <v>28.160699999999999</v>
      </c>
      <c r="AFC377">
        <v>26.914000000000001</v>
      </c>
      <c r="AFD377">
        <v>30.373799999999999</v>
      </c>
      <c r="AFE377">
        <v>25.8004</v>
      </c>
      <c r="AFF377" t="s">
        <v>107</v>
      </c>
      <c r="AFG377" t="s">
        <v>107</v>
      </c>
      <c r="AFI377" s="3">
        <v>42597</v>
      </c>
      <c r="AFJ377">
        <v>0.98199999999999998</v>
      </c>
      <c r="AFK377">
        <v>13.48</v>
      </c>
      <c r="AFL377">
        <v>35.319499999999998</v>
      </c>
      <c r="AFM377">
        <v>34.823999999999998</v>
      </c>
      <c r="AFN377">
        <v>38.014800000000001</v>
      </c>
      <c r="AFO377">
        <v>32.580399999999997</v>
      </c>
      <c r="AFP377" t="s">
        <v>107</v>
      </c>
      <c r="AFQ377" t="s">
        <v>107</v>
      </c>
      <c r="AFS377" s="3">
        <v>42597</v>
      </c>
      <c r="AFT377">
        <v>1.141</v>
      </c>
      <c r="AFU377">
        <v>27.190999999999999</v>
      </c>
      <c r="AFV377">
        <v>44.893599999999999</v>
      </c>
      <c r="AFW377">
        <v>44.744</v>
      </c>
      <c r="AFX377">
        <v>47.247900000000001</v>
      </c>
      <c r="AFY377">
        <v>42.265000000000001</v>
      </c>
      <c r="AFZ377" t="s">
        <v>107</v>
      </c>
      <c r="AGA377" t="s">
        <v>107</v>
      </c>
      <c r="AGM377" s="3">
        <v>42594</v>
      </c>
      <c r="AGN377">
        <v>0.70799999999999996</v>
      </c>
      <c r="AGO377" t="s">
        <v>107</v>
      </c>
      <c r="AGP377" t="s">
        <v>107</v>
      </c>
      <c r="AGQ377" t="s">
        <v>107</v>
      </c>
      <c r="AGR377" t="s">
        <v>107</v>
      </c>
      <c r="AGS377" t="s">
        <v>107</v>
      </c>
      <c r="AGT377" t="s">
        <v>107</v>
      </c>
      <c r="AGU377" t="s">
        <v>107</v>
      </c>
      <c r="AGW377" s="3">
        <v>42594</v>
      </c>
      <c r="AGX377">
        <v>0.82299999999999995</v>
      </c>
      <c r="AGY377" t="s">
        <v>107</v>
      </c>
      <c r="AGZ377" t="s">
        <v>107</v>
      </c>
      <c r="AHA377" t="s">
        <v>107</v>
      </c>
      <c r="AHB377" t="s">
        <v>107</v>
      </c>
      <c r="AHC377" t="s">
        <v>107</v>
      </c>
      <c r="AHD377" t="s">
        <v>107</v>
      </c>
      <c r="AHE377" t="s">
        <v>107</v>
      </c>
      <c r="AHG377" s="3">
        <v>42594</v>
      </c>
      <c r="AHH377">
        <v>1.0980000000000001</v>
      </c>
      <c r="AHI377" t="s">
        <v>107</v>
      </c>
      <c r="AHJ377" t="s">
        <v>107</v>
      </c>
      <c r="AHK377" t="s">
        <v>107</v>
      </c>
      <c r="AHL377" t="s">
        <v>107</v>
      </c>
      <c r="AHM377" t="s">
        <v>107</v>
      </c>
      <c r="AHN377" t="s">
        <v>107</v>
      </c>
      <c r="AHO377" t="s">
        <v>107</v>
      </c>
      <c r="AHQ377" s="3">
        <v>42594</v>
      </c>
      <c r="AHR377">
        <v>1.3599999999999999</v>
      </c>
      <c r="AHS377" t="s">
        <v>107</v>
      </c>
      <c r="AHT377" t="s">
        <v>107</v>
      </c>
      <c r="AHU377" t="s">
        <v>107</v>
      </c>
      <c r="AHV377" t="s">
        <v>107</v>
      </c>
      <c r="AHW377" t="s">
        <v>107</v>
      </c>
      <c r="AHX377" t="s">
        <v>107</v>
      </c>
      <c r="AHY377" t="s">
        <v>107</v>
      </c>
      <c r="AIA377" s="3">
        <v>42594</v>
      </c>
      <c r="AIB377">
        <v>1.514</v>
      </c>
      <c r="AIC377" t="s">
        <v>107</v>
      </c>
      <c r="AID377" t="s">
        <v>107</v>
      </c>
      <c r="AIE377" t="s">
        <v>107</v>
      </c>
      <c r="AIF377" t="s">
        <v>107</v>
      </c>
      <c r="AIG377" t="s">
        <v>107</v>
      </c>
      <c r="AIH377" t="s">
        <v>107</v>
      </c>
      <c r="AII377" t="s">
        <v>107</v>
      </c>
      <c r="AIK377" s="3">
        <v>42594</v>
      </c>
      <c r="AIL377">
        <v>1.6440000000000001</v>
      </c>
      <c r="AIM377" t="s">
        <v>107</v>
      </c>
      <c r="AIN377" t="s">
        <v>107</v>
      </c>
      <c r="AIO377">
        <v>49.106999999999999</v>
      </c>
      <c r="AIP377" t="s">
        <v>107</v>
      </c>
      <c r="AIQ377" t="s">
        <v>107</v>
      </c>
      <c r="AIR377" t="s">
        <v>107</v>
      </c>
      <c r="AIS377" t="s">
        <v>107</v>
      </c>
      <c r="AIU377" s="3">
        <v>42594</v>
      </c>
      <c r="AIV377">
        <v>2.2309999999999999</v>
      </c>
      <c r="AIW377" t="s">
        <v>107</v>
      </c>
      <c r="AIX377" t="s">
        <v>107</v>
      </c>
      <c r="AIY377" t="s">
        <v>107</v>
      </c>
      <c r="AIZ377" t="s">
        <v>107</v>
      </c>
      <c r="AJA377" t="s">
        <v>107</v>
      </c>
      <c r="AJB377" t="s">
        <v>107</v>
      </c>
      <c r="AJC377" t="s">
        <v>107</v>
      </c>
      <c r="AJE377" s="3">
        <v>42594</v>
      </c>
      <c r="AJF377">
        <v>2.2309999999999999</v>
      </c>
      <c r="AJG377" t="s">
        <v>107</v>
      </c>
      <c r="AJH377" t="s">
        <v>107</v>
      </c>
      <c r="AJI377" t="s">
        <v>107</v>
      </c>
      <c r="AJJ377" t="s">
        <v>107</v>
      </c>
      <c r="AJK377" t="s">
        <v>107</v>
      </c>
      <c r="AJL377" t="s">
        <v>107</v>
      </c>
      <c r="AJM377" t="s">
        <v>107</v>
      </c>
    </row>
    <row r="378" spans="1:949" x14ac:dyDescent="0.25">
      <c r="A378" s="3">
        <v>42597</v>
      </c>
      <c r="B378">
        <v>-0.64300000000000002</v>
      </c>
      <c r="C378">
        <v>-42.682000000000002</v>
      </c>
      <c r="D378">
        <v>-19.765000000000001</v>
      </c>
      <c r="E378">
        <v>-19.521999999999998</v>
      </c>
      <c r="F378">
        <v>-17.215</v>
      </c>
      <c r="G378">
        <v>-22.314</v>
      </c>
      <c r="H378" t="s">
        <v>107</v>
      </c>
      <c r="I378" t="s">
        <v>107</v>
      </c>
      <c r="K378" s="3">
        <v>42597</v>
      </c>
      <c r="L378">
        <v>-0.64200000000000002</v>
      </c>
      <c r="M378">
        <v>-43.933999999999997</v>
      </c>
      <c r="N378">
        <v>-19.611000000000001</v>
      </c>
      <c r="O378">
        <v>-19.149000000000001</v>
      </c>
      <c r="P378">
        <v>-17.521000000000001</v>
      </c>
      <c r="Q378">
        <v>-21.7</v>
      </c>
      <c r="R378" t="s">
        <v>107</v>
      </c>
      <c r="S378" t="s">
        <v>107</v>
      </c>
      <c r="U378" s="3">
        <v>42597</v>
      </c>
      <c r="V378">
        <v>-0.51600000000000001</v>
      </c>
      <c r="W378">
        <v>-40.165999999999997</v>
      </c>
      <c r="X378">
        <v>-13.682</v>
      </c>
      <c r="Y378">
        <v>-13.204000000000001</v>
      </c>
      <c r="Z378">
        <v>-11.452</v>
      </c>
      <c r="AA378">
        <v>-15.895</v>
      </c>
      <c r="AB378" t="s">
        <v>107</v>
      </c>
      <c r="AC378" t="s">
        <v>107</v>
      </c>
      <c r="AE378" s="3">
        <v>42597</v>
      </c>
      <c r="AF378">
        <v>-0.39300000000000002</v>
      </c>
      <c r="AG378">
        <v>-44.728000000000002</v>
      </c>
      <c r="AH378">
        <v>-18.800999999999998</v>
      </c>
      <c r="AI378">
        <v>-18.227</v>
      </c>
      <c r="AJ378">
        <v>-16.061</v>
      </c>
      <c r="AK378">
        <v>-21.542000000000002</v>
      </c>
      <c r="AL378" t="s">
        <v>107</v>
      </c>
      <c r="AM378" t="s">
        <v>107</v>
      </c>
      <c r="AY378" s="3">
        <v>42597</v>
      </c>
      <c r="AZ378">
        <v>0.151</v>
      </c>
      <c r="BA378">
        <v>-45.192</v>
      </c>
      <c r="BB378">
        <v>-32.857999999999997</v>
      </c>
      <c r="BC378">
        <v>-34.256</v>
      </c>
      <c r="BD378">
        <v>-29.850999999999999</v>
      </c>
      <c r="BE378">
        <v>-35.860999999999997</v>
      </c>
      <c r="BF378" t="s">
        <v>107</v>
      </c>
      <c r="BG378" t="s">
        <v>107</v>
      </c>
      <c r="BI378" s="3">
        <v>42597</v>
      </c>
      <c r="BJ378">
        <v>0.245</v>
      </c>
      <c r="BK378">
        <v>-43.622999999999998</v>
      </c>
      <c r="BL378">
        <v>-30.251999999999999</v>
      </c>
      <c r="BM378">
        <v>-30.312999999999999</v>
      </c>
      <c r="BN378">
        <v>-27.28</v>
      </c>
      <c r="BO378">
        <v>-33.22</v>
      </c>
      <c r="BP378" t="s">
        <v>107</v>
      </c>
      <c r="BQ378" t="s">
        <v>107</v>
      </c>
      <c r="BS378" s="3">
        <v>42597</v>
      </c>
      <c r="BT378">
        <v>0.43</v>
      </c>
      <c r="BU378">
        <v>-32.261000000000003</v>
      </c>
      <c r="BV378">
        <v>-18.718</v>
      </c>
      <c r="BW378">
        <v>-18.417000000000002</v>
      </c>
      <c r="BX378">
        <v>-15.872999999999999</v>
      </c>
      <c r="BY378">
        <v>-21.562000000000001</v>
      </c>
      <c r="BZ378" t="s">
        <v>107</v>
      </c>
      <c r="CA378" t="s">
        <v>107</v>
      </c>
      <c r="CC378" s="3">
        <v>42597</v>
      </c>
      <c r="CD378">
        <v>-0.6</v>
      </c>
      <c r="CE378">
        <v>-38.756</v>
      </c>
      <c r="CF378">
        <v>-15.21</v>
      </c>
      <c r="CG378" t="s">
        <v>107</v>
      </c>
      <c r="CH378">
        <v>-12.941000000000001</v>
      </c>
      <c r="CI378">
        <v>-17.48</v>
      </c>
      <c r="CJ378" t="s">
        <v>107</v>
      </c>
      <c r="CK378" t="s">
        <v>107</v>
      </c>
      <c r="CM378" s="3">
        <v>42597</v>
      </c>
      <c r="CN378">
        <v>-0.57999999999999996</v>
      </c>
      <c r="CO378">
        <v>-39.006</v>
      </c>
      <c r="CP378">
        <v>-13.75</v>
      </c>
      <c r="CQ378" t="s">
        <v>107</v>
      </c>
      <c r="CR378">
        <v>-11.631</v>
      </c>
      <c r="CS378">
        <v>-15.845000000000001</v>
      </c>
      <c r="CT378" t="s">
        <v>107</v>
      </c>
      <c r="CU378" t="s">
        <v>107</v>
      </c>
      <c r="CW378" s="3">
        <v>42597</v>
      </c>
      <c r="CX378">
        <v>-0.42899999999999999</v>
      </c>
      <c r="CY378">
        <v>-34.957000000000001</v>
      </c>
      <c r="CZ378">
        <v>-8.3810000000000002</v>
      </c>
      <c r="DA378" t="s">
        <v>107</v>
      </c>
      <c r="DB378">
        <v>-5.5060000000000002</v>
      </c>
      <c r="DC378">
        <v>-11.257</v>
      </c>
      <c r="DD378" t="s">
        <v>107</v>
      </c>
      <c r="DE378" t="s">
        <v>107</v>
      </c>
      <c r="DG378" s="3">
        <v>42597</v>
      </c>
      <c r="DH378">
        <v>-0.218</v>
      </c>
      <c r="DI378">
        <v>-30.643999999999998</v>
      </c>
      <c r="DJ378">
        <v>-5.3070000000000004</v>
      </c>
      <c r="DK378" t="s">
        <v>107</v>
      </c>
      <c r="DL378">
        <v>-2.4540000000000002</v>
      </c>
      <c r="DM378">
        <v>-8.1489999999999991</v>
      </c>
      <c r="DN378" t="s">
        <v>107</v>
      </c>
      <c r="DO378" t="s">
        <v>107</v>
      </c>
      <c r="EA378" s="3">
        <v>42597</v>
      </c>
      <c r="EB378">
        <v>0.221</v>
      </c>
      <c r="EC378">
        <v>-37.902000000000001</v>
      </c>
      <c r="ED378">
        <v>-21.315000000000001</v>
      </c>
      <c r="EE378" t="s">
        <v>107</v>
      </c>
      <c r="EF378">
        <v>-17.875</v>
      </c>
      <c r="EG378">
        <v>-24.753</v>
      </c>
      <c r="EH378" t="s">
        <v>107</v>
      </c>
      <c r="EI378" t="s">
        <v>107</v>
      </c>
      <c r="EK378" s="3">
        <v>42597</v>
      </c>
      <c r="EL378">
        <v>0.308</v>
      </c>
      <c r="EM378">
        <v>-35.935000000000002</v>
      </c>
      <c r="EN378">
        <v>-24.001999999999999</v>
      </c>
      <c r="EO378" t="s">
        <v>107</v>
      </c>
      <c r="EP378">
        <v>-20.762</v>
      </c>
      <c r="EQ378">
        <v>-27.236999999999998</v>
      </c>
      <c r="ER378" t="s">
        <v>107</v>
      </c>
      <c r="ES378" t="s">
        <v>107</v>
      </c>
      <c r="EU378" s="3">
        <v>42597</v>
      </c>
      <c r="EV378">
        <v>0.51100000000000001</v>
      </c>
      <c r="EW378">
        <v>-21.74</v>
      </c>
      <c r="EX378">
        <v>-10.56</v>
      </c>
      <c r="EY378" t="s">
        <v>107</v>
      </c>
      <c r="EZ378">
        <v>-7.4359999999999999</v>
      </c>
      <c r="FA378">
        <v>-13.683</v>
      </c>
      <c r="FB378" t="s">
        <v>107</v>
      </c>
      <c r="FC378" t="s">
        <v>107</v>
      </c>
      <c r="FE378" s="3">
        <v>42597</v>
      </c>
      <c r="FF378">
        <v>-0.57399999999999995</v>
      </c>
      <c r="FG378">
        <v>-36.015999999999998</v>
      </c>
      <c r="FH378">
        <v>-12.595000000000001</v>
      </c>
      <c r="FI378" t="s">
        <v>107</v>
      </c>
      <c r="FJ378">
        <v>-10.01</v>
      </c>
      <c r="FK378">
        <v>-15.18</v>
      </c>
      <c r="FL378" t="s">
        <v>107</v>
      </c>
      <c r="FM378" t="s">
        <v>107</v>
      </c>
      <c r="FO378" s="3">
        <v>42597</v>
      </c>
      <c r="FP378">
        <v>-0.52500000000000002</v>
      </c>
      <c r="FQ378">
        <v>-32.845999999999997</v>
      </c>
      <c r="FR378">
        <v>-8.0570000000000004</v>
      </c>
      <c r="FS378" t="s">
        <v>107</v>
      </c>
      <c r="FT378">
        <v>-5.3710000000000004</v>
      </c>
      <c r="FU378">
        <v>-10.718</v>
      </c>
      <c r="FV378" t="s">
        <v>107</v>
      </c>
      <c r="FW378" t="s">
        <v>107</v>
      </c>
      <c r="FY378" s="3">
        <v>42597</v>
      </c>
      <c r="FZ378">
        <v>-0.38300000000000001</v>
      </c>
      <c r="GA378">
        <v>-31.701999999999998</v>
      </c>
      <c r="GB378">
        <v>-5.0220000000000002</v>
      </c>
      <c r="GC378" t="s">
        <v>107</v>
      </c>
      <c r="GD378">
        <v>-1.855</v>
      </c>
      <c r="GE378">
        <v>-8.1880000000000006</v>
      </c>
      <c r="GF378" t="s">
        <v>107</v>
      </c>
      <c r="GG378" t="s">
        <v>107</v>
      </c>
      <c r="GI378" s="3">
        <v>42597</v>
      </c>
      <c r="GJ378">
        <v>-0.20799999999999999</v>
      </c>
      <c r="GK378">
        <v>-27.396999999999998</v>
      </c>
      <c r="GL378">
        <v>-1.8340000000000001</v>
      </c>
      <c r="GM378" t="s">
        <v>107</v>
      </c>
      <c r="GN378">
        <v>1.1499999999999999</v>
      </c>
      <c r="GO378">
        <v>-4.8179999999999996</v>
      </c>
      <c r="GP378" t="s">
        <v>107</v>
      </c>
      <c r="GQ378" t="s">
        <v>107</v>
      </c>
      <c r="HC378" s="3">
        <v>42597</v>
      </c>
      <c r="HD378">
        <v>0.312</v>
      </c>
      <c r="HE378">
        <v>-26.936</v>
      </c>
      <c r="HF378">
        <v>-5.4790000000000001</v>
      </c>
      <c r="HG378" t="s">
        <v>107</v>
      </c>
      <c r="HH378">
        <v>-1.802</v>
      </c>
      <c r="HI378">
        <v>-9.1470000000000002</v>
      </c>
      <c r="HJ378" t="s">
        <v>107</v>
      </c>
      <c r="HK378" t="s">
        <v>107</v>
      </c>
      <c r="HW378" s="3">
        <v>42597</v>
      </c>
      <c r="HX378">
        <v>0.53500000000000003</v>
      </c>
      <c r="HY378">
        <v>-18.792000000000002</v>
      </c>
      <c r="HZ378">
        <v>-5.2050000000000001</v>
      </c>
      <c r="IA378" t="s">
        <v>107</v>
      </c>
      <c r="IB378">
        <v>-2.0139999999999998</v>
      </c>
      <c r="IC378">
        <v>-8.3960000000000008</v>
      </c>
      <c r="ID378" t="s">
        <v>107</v>
      </c>
      <c r="IE378" t="s">
        <v>107</v>
      </c>
      <c r="IG378" s="3">
        <v>42597</v>
      </c>
      <c r="IH378">
        <v>-0.54700000000000004</v>
      </c>
      <c r="II378">
        <v>-33.161000000000001</v>
      </c>
      <c r="IJ378">
        <v>-10.145</v>
      </c>
      <c r="IK378" t="s">
        <v>107</v>
      </c>
      <c r="IL378">
        <v>-6.85</v>
      </c>
      <c r="IM378">
        <v>-13.439</v>
      </c>
      <c r="IN378" t="s">
        <v>107</v>
      </c>
      <c r="IO378" t="s">
        <v>107</v>
      </c>
      <c r="IQ378" s="3">
        <v>42597</v>
      </c>
      <c r="IR378">
        <v>-0.51500000000000001</v>
      </c>
      <c r="IS378">
        <v>-32.384</v>
      </c>
      <c r="IT378">
        <v>-7.2169999999999996</v>
      </c>
      <c r="IU378" t="s">
        <v>107</v>
      </c>
      <c r="IV378">
        <v>-4.5330000000000004</v>
      </c>
      <c r="IW378">
        <v>-9.8780000000000001</v>
      </c>
      <c r="IX378" t="s">
        <v>107</v>
      </c>
      <c r="IY378" t="s">
        <v>107</v>
      </c>
      <c r="JA378" s="3">
        <v>42597</v>
      </c>
      <c r="JB378">
        <v>-0.41299999999999998</v>
      </c>
      <c r="JC378">
        <v>-31.512</v>
      </c>
      <c r="JD378">
        <v>-5.2489999999999997</v>
      </c>
      <c r="JE378" t="s">
        <v>107</v>
      </c>
      <c r="JF378">
        <v>-2.1800000000000002</v>
      </c>
      <c r="JG378">
        <v>-8.3019999999999996</v>
      </c>
      <c r="JH378" t="s">
        <v>107</v>
      </c>
      <c r="JI378" t="s">
        <v>107</v>
      </c>
      <c r="JK378" s="3">
        <v>42597</v>
      </c>
      <c r="JL378">
        <v>-0.189</v>
      </c>
      <c r="JM378">
        <v>-30.577999999999999</v>
      </c>
      <c r="JN378">
        <v>-5.1529999999999996</v>
      </c>
      <c r="JO378" t="s">
        <v>107</v>
      </c>
      <c r="JP378">
        <v>-2.105</v>
      </c>
      <c r="JQ378">
        <v>-8.1999999999999993</v>
      </c>
      <c r="JR378" t="s">
        <v>107</v>
      </c>
      <c r="JS378" t="s">
        <v>107</v>
      </c>
      <c r="KE378" s="3">
        <v>42597</v>
      </c>
      <c r="KF378">
        <v>0.443</v>
      </c>
      <c r="KG378">
        <v>-19.405000000000001</v>
      </c>
      <c r="KH378">
        <v>-3.2800000000000002</v>
      </c>
      <c r="KI378" t="s">
        <v>107</v>
      </c>
      <c r="KJ378">
        <v>0.504</v>
      </c>
      <c r="KK378">
        <v>-7.0549999999999997</v>
      </c>
      <c r="KL378" t="s">
        <v>107</v>
      </c>
      <c r="KM378" t="s">
        <v>107</v>
      </c>
      <c r="KO378" s="3">
        <v>42597</v>
      </c>
      <c r="KP378">
        <v>0.501</v>
      </c>
      <c r="KQ378">
        <v>-16.297000000000001</v>
      </c>
      <c r="KR378">
        <v>-4.8140000000000001</v>
      </c>
      <c r="KS378" t="s">
        <v>107</v>
      </c>
      <c r="KT378">
        <v>-1.403</v>
      </c>
      <c r="KU378">
        <v>-8.2240000000000002</v>
      </c>
      <c r="KV378" t="s">
        <v>107</v>
      </c>
      <c r="KW378" t="s">
        <v>107</v>
      </c>
      <c r="LI378" s="3">
        <v>42597</v>
      </c>
      <c r="LJ378">
        <v>-0.54800000000000004</v>
      </c>
      <c r="LK378">
        <v>-33.43</v>
      </c>
      <c r="LL378">
        <v>-10.117000000000001</v>
      </c>
      <c r="LM378">
        <v>-9.8239999999999998</v>
      </c>
      <c r="LN378">
        <v>-7.8029999999999999</v>
      </c>
      <c r="LO378">
        <v>-12.432</v>
      </c>
      <c r="LP378" t="s">
        <v>107</v>
      </c>
      <c r="LQ378" t="s">
        <v>107</v>
      </c>
      <c r="LS378" s="3">
        <v>42597</v>
      </c>
      <c r="LT378">
        <v>-0.49399999999999999</v>
      </c>
      <c r="LU378">
        <v>-30.119</v>
      </c>
      <c r="LV378">
        <v>-5.0590000000000002</v>
      </c>
      <c r="LW378">
        <v>-4.7560000000000002</v>
      </c>
      <c r="LX378">
        <v>-3.0920000000000001</v>
      </c>
      <c r="LY378">
        <v>-6.9989999999999997</v>
      </c>
      <c r="LZ378" t="s">
        <v>107</v>
      </c>
      <c r="MA378" t="s">
        <v>107</v>
      </c>
      <c r="MC378" s="3">
        <v>42597</v>
      </c>
      <c r="MD378">
        <v>-0.39700000000000002</v>
      </c>
      <c r="ME378">
        <v>-26.981999999999999</v>
      </c>
      <c r="MF378">
        <v>-0.61</v>
      </c>
      <c r="MG378">
        <v>-0.25</v>
      </c>
      <c r="MH378">
        <v>1.395</v>
      </c>
      <c r="MI378">
        <v>-2.5979999999999999</v>
      </c>
      <c r="MJ378" t="s">
        <v>107</v>
      </c>
      <c r="MK378" t="s">
        <v>107</v>
      </c>
      <c r="MM378" s="3">
        <v>42597</v>
      </c>
      <c r="MN378">
        <v>-0.16500000000000001</v>
      </c>
      <c r="MO378">
        <v>-24.071000000000002</v>
      </c>
      <c r="MP378">
        <v>1.3479999999999999</v>
      </c>
      <c r="MQ378">
        <v>1.845</v>
      </c>
      <c r="MR378">
        <v>4.1029999999999998</v>
      </c>
      <c r="MS378">
        <v>-1.3940000000000001</v>
      </c>
      <c r="MT378" t="s">
        <v>107</v>
      </c>
      <c r="MU378" t="s">
        <v>107</v>
      </c>
      <c r="NG378" s="3">
        <v>42597</v>
      </c>
      <c r="NH378">
        <v>0.48099999999999998</v>
      </c>
      <c r="NI378">
        <v>-6.4960000000000004</v>
      </c>
      <c r="NJ378">
        <v>5.3929999999999998</v>
      </c>
      <c r="NK378">
        <v>4.3410000000000002</v>
      </c>
      <c r="NL378">
        <v>8.3290000000000006</v>
      </c>
      <c r="NM378">
        <v>2.4569999999999999</v>
      </c>
      <c r="NN378" t="s">
        <v>107</v>
      </c>
      <c r="NO378" t="s">
        <v>107</v>
      </c>
      <c r="NQ378" s="3">
        <v>42597</v>
      </c>
      <c r="NR378">
        <v>0.748</v>
      </c>
      <c r="NS378">
        <v>6.806</v>
      </c>
      <c r="NT378">
        <v>18.754000000000001</v>
      </c>
      <c r="NU378">
        <v>17.625</v>
      </c>
      <c r="NV378">
        <v>21.654</v>
      </c>
      <c r="NW378">
        <v>15.859</v>
      </c>
      <c r="NX378" t="s">
        <v>107</v>
      </c>
      <c r="NY378" t="s">
        <v>107</v>
      </c>
      <c r="OA378" s="3">
        <v>42597</v>
      </c>
      <c r="OB378">
        <v>0.92300000000000004</v>
      </c>
      <c r="OC378">
        <v>20.375</v>
      </c>
      <c r="OD378">
        <v>31.437000000000001</v>
      </c>
      <c r="OE378">
        <v>31.164000000000001</v>
      </c>
      <c r="OF378">
        <v>34.295999999999999</v>
      </c>
      <c r="OG378">
        <v>28.577999999999999</v>
      </c>
      <c r="OH378" t="s">
        <v>107</v>
      </c>
      <c r="OI378" t="s">
        <v>107</v>
      </c>
      <c r="OK378" s="3">
        <v>42597</v>
      </c>
      <c r="OL378">
        <v>-0.60399999999999998</v>
      </c>
      <c r="OM378">
        <v>-38.917000000000002</v>
      </c>
      <c r="ON378">
        <v>-15.84</v>
      </c>
      <c r="OO378" t="s">
        <v>107</v>
      </c>
      <c r="OP378">
        <v>-13.292999999999999</v>
      </c>
      <c r="OQ378">
        <v>-18.352</v>
      </c>
      <c r="OR378" t="s">
        <v>107</v>
      </c>
      <c r="OS378" t="s">
        <v>107</v>
      </c>
      <c r="OU378" s="3">
        <v>42597</v>
      </c>
      <c r="OV378">
        <v>-0.54</v>
      </c>
      <c r="OW378">
        <v>-35.781999999999996</v>
      </c>
      <c r="OX378">
        <v>-10.316000000000001</v>
      </c>
      <c r="OY378" t="s">
        <v>107</v>
      </c>
      <c r="OZ378">
        <v>-8.2759999999999998</v>
      </c>
      <c r="PA378">
        <v>-12.333</v>
      </c>
      <c r="PB378" t="s">
        <v>107</v>
      </c>
      <c r="PC378" t="s">
        <v>107</v>
      </c>
      <c r="PE378" s="3">
        <v>42597</v>
      </c>
      <c r="PF378">
        <v>-0.39700000000000002</v>
      </c>
      <c r="PG378">
        <v>-32.729999999999997</v>
      </c>
      <c r="PH378">
        <v>-6.71</v>
      </c>
      <c r="PI378" t="s">
        <v>107</v>
      </c>
      <c r="PJ378">
        <v>-3.8369999999999997</v>
      </c>
      <c r="PK378">
        <v>-9.5689999999999991</v>
      </c>
      <c r="PL378" t="s">
        <v>107</v>
      </c>
      <c r="PM378" t="s">
        <v>107</v>
      </c>
      <c r="PO378" s="3">
        <v>42597</v>
      </c>
      <c r="PP378">
        <v>-0.15</v>
      </c>
      <c r="PQ378">
        <v>-23.050999999999998</v>
      </c>
      <c r="PR378">
        <v>2.11</v>
      </c>
      <c r="PS378" t="s">
        <v>107</v>
      </c>
      <c r="PT378">
        <v>4.9030000000000005</v>
      </c>
      <c r="PU378">
        <v>-0.69499999999999995</v>
      </c>
      <c r="PV378" t="s">
        <v>107</v>
      </c>
      <c r="PW378" t="s">
        <v>107</v>
      </c>
      <c r="QI378" s="3">
        <v>42597</v>
      </c>
      <c r="QJ378">
        <v>0.437</v>
      </c>
      <c r="QK378">
        <v>-11.586</v>
      </c>
      <c r="QL378">
        <v>2.79</v>
      </c>
      <c r="QM378" t="s">
        <v>107</v>
      </c>
      <c r="QN378">
        <v>6.2309999999999999</v>
      </c>
      <c r="QO378">
        <v>-0.64500000000000002</v>
      </c>
      <c r="QP378" t="s">
        <v>107</v>
      </c>
      <c r="QQ378" t="s">
        <v>107</v>
      </c>
      <c r="QS378" s="3">
        <v>42786</v>
      </c>
      <c r="QT378">
        <v>1.556</v>
      </c>
      <c r="QU378">
        <v>24.074999999999999</v>
      </c>
      <c r="QV378">
        <v>39.709000000000003</v>
      </c>
      <c r="QW378" t="s">
        <v>107</v>
      </c>
      <c r="QX378">
        <v>43.082999999999998</v>
      </c>
      <c r="QY378">
        <v>36.343000000000004</v>
      </c>
      <c r="QZ378">
        <v>22.146000000000001</v>
      </c>
      <c r="RA378">
        <v>26.07</v>
      </c>
      <c r="RM378" s="3">
        <v>42597</v>
      </c>
      <c r="RN378">
        <v>-0.38900000000000001</v>
      </c>
      <c r="RO378">
        <v>-16.986999999999998</v>
      </c>
      <c r="RP378">
        <v>5.3469999999999995</v>
      </c>
      <c r="RQ378" t="s">
        <v>107</v>
      </c>
      <c r="RR378">
        <v>8.8610000000000007</v>
      </c>
      <c r="RS378">
        <v>1.877</v>
      </c>
      <c r="RT378" t="s">
        <v>107</v>
      </c>
      <c r="RU378" t="s">
        <v>107</v>
      </c>
      <c r="RW378" s="3">
        <v>42597</v>
      </c>
      <c r="RX378">
        <v>-0.39400000000000002</v>
      </c>
      <c r="RY378">
        <v>-18.55</v>
      </c>
      <c r="RZ378">
        <v>5.3719999999999999</v>
      </c>
      <c r="SA378" t="s">
        <v>107</v>
      </c>
      <c r="SB378">
        <v>8.391</v>
      </c>
      <c r="SC378">
        <v>2.3540000000000001</v>
      </c>
      <c r="SD378" t="s">
        <v>107</v>
      </c>
      <c r="SE378" t="s">
        <v>107</v>
      </c>
      <c r="SG378" s="3">
        <v>42597</v>
      </c>
      <c r="SH378">
        <v>-0.186</v>
      </c>
      <c r="SI378">
        <v>-8.6939999999999991</v>
      </c>
      <c r="SJ378">
        <v>18.087</v>
      </c>
      <c r="SK378" t="s">
        <v>107</v>
      </c>
      <c r="SL378">
        <v>21.379000000000001</v>
      </c>
      <c r="SM378">
        <v>14.795</v>
      </c>
      <c r="SN378" t="s">
        <v>107</v>
      </c>
      <c r="SO378" t="s">
        <v>107</v>
      </c>
      <c r="SQ378" s="3">
        <v>42597</v>
      </c>
      <c r="SR378">
        <v>0.11</v>
      </c>
      <c r="SS378">
        <v>5.7379999999999995</v>
      </c>
      <c r="ST378">
        <v>30.698</v>
      </c>
      <c r="SU378" t="s">
        <v>107</v>
      </c>
      <c r="SV378">
        <v>34.185000000000002</v>
      </c>
      <c r="SW378">
        <v>27.212</v>
      </c>
      <c r="SX378" t="s">
        <v>107</v>
      </c>
      <c r="SY378" t="s">
        <v>107</v>
      </c>
      <c r="TK378" s="3">
        <v>42597</v>
      </c>
      <c r="TL378">
        <v>0.65</v>
      </c>
      <c r="TM378">
        <v>14.909000000000001</v>
      </c>
      <c r="TN378">
        <v>34.677999999999997</v>
      </c>
      <c r="TO378" t="s">
        <v>107</v>
      </c>
      <c r="TP378">
        <v>38.148000000000003</v>
      </c>
      <c r="TQ378">
        <v>31.216999999999999</v>
      </c>
      <c r="TR378" t="s">
        <v>107</v>
      </c>
      <c r="TS378" t="s">
        <v>107</v>
      </c>
      <c r="TU378" s="3">
        <v>42597</v>
      </c>
      <c r="TV378">
        <v>1.1259999999999999</v>
      </c>
      <c r="TW378">
        <v>39.371000000000002</v>
      </c>
      <c r="TX378">
        <v>52.002000000000002</v>
      </c>
      <c r="TY378" t="s">
        <v>107</v>
      </c>
      <c r="TZ378">
        <v>55.164000000000001</v>
      </c>
      <c r="UA378">
        <v>48.841000000000001</v>
      </c>
      <c r="UB378" t="s">
        <v>107</v>
      </c>
      <c r="UC378" t="s">
        <v>107</v>
      </c>
      <c r="UE378" s="3">
        <v>42597</v>
      </c>
      <c r="UF378">
        <v>-8.5999999999999993E-2</v>
      </c>
      <c r="UG378">
        <v>12.917</v>
      </c>
      <c r="UH378">
        <v>36.085000000000001</v>
      </c>
      <c r="UI378">
        <v>36.371000000000002</v>
      </c>
      <c r="UJ378">
        <v>38.334000000000003</v>
      </c>
      <c r="UK378">
        <v>33.871000000000002</v>
      </c>
      <c r="UL378" t="s">
        <v>107</v>
      </c>
      <c r="UM378" t="s">
        <v>107</v>
      </c>
      <c r="UO378" s="3">
        <v>42598</v>
      </c>
      <c r="UP378">
        <v>3.0000000000000001E-3</v>
      </c>
      <c r="UQ378">
        <v>18.707999999999998</v>
      </c>
      <c r="UR378">
        <v>44.216000000000001</v>
      </c>
      <c r="US378">
        <v>44.143999999999998</v>
      </c>
      <c r="UT378">
        <v>46.052</v>
      </c>
      <c r="UU378">
        <v>42.405000000000001</v>
      </c>
      <c r="UV378" t="s">
        <v>107</v>
      </c>
      <c r="UW378" t="s">
        <v>107</v>
      </c>
      <c r="UY378" s="3">
        <v>42597</v>
      </c>
      <c r="UZ378">
        <v>0.185</v>
      </c>
      <c r="VA378">
        <v>29.905000000000001</v>
      </c>
      <c r="VB378">
        <v>55.914999999999999</v>
      </c>
      <c r="VC378">
        <v>56.414000000000001</v>
      </c>
      <c r="VD378">
        <v>58.271000000000001</v>
      </c>
      <c r="VE378">
        <v>53.56</v>
      </c>
      <c r="VF378" t="s">
        <v>107</v>
      </c>
      <c r="VG378" t="s">
        <v>107</v>
      </c>
      <c r="VI378" s="3">
        <v>42597</v>
      </c>
      <c r="VJ378">
        <v>0.66400000000000003</v>
      </c>
      <c r="VK378">
        <v>60.3</v>
      </c>
      <c r="VL378">
        <v>84.93</v>
      </c>
      <c r="VM378">
        <v>85.494</v>
      </c>
      <c r="VN378">
        <v>87.783000000000001</v>
      </c>
      <c r="VO378">
        <v>82.075999999999993</v>
      </c>
      <c r="VP378" t="s">
        <v>107</v>
      </c>
      <c r="VQ378" t="s">
        <v>107</v>
      </c>
      <c r="WC378" s="3">
        <v>42597</v>
      </c>
      <c r="WD378">
        <v>1.345</v>
      </c>
      <c r="WE378">
        <v>81.177000000000007</v>
      </c>
      <c r="WF378">
        <v>92.549000000000007</v>
      </c>
      <c r="WG378">
        <v>91.694999999999993</v>
      </c>
      <c r="WH378">
        <v>95.504000000000005</v>
      </c>
      <c r="WI378">
        <v>89.6</v>
      </c>
      <c r="WJ378" t="s">
        <v>107</v>
      </c>
      <c r="WK378" t="s">
        <v>107</v>
      </c>
      <c r="WM378" s="3">
        <v>42597</v>
      </c>
      <c r="WN378">
        <v>1.6259999999999999</v>
      </c>
      <c r="WO378">
        <v>97.18</v>
      </c>
      <c r="WP378">
        <v>107.783</v>
      </c>
      <c r="WQ378">
        <v>107.66500000000001</v>
      </c>
      <c r="WR378">
        <v>110.803</v>
      </c>
      <c r="WS378">
        <v>104.768</v>
      </c>
      <c r="WT378" t="s">
        <v>107</v>
      </c>
      <c r="WU378" t="s">
        <v>107</v>
      </c>
      <c r="XG378" s="3">
        <v>42597</v>
      </c>
      <c r="XH378">
        <v>-3.9E-2</v>
      </c>
      <c r="XI378">
        <v>17.631</v>
      </c>
      <c r="XJ378">
        <v>40.814</v>
      </c>
      <c r="XK378">
        <v>41.103000000000002</v>
      </c>
      <c r="XL378">
        <v>42.959000000000003</v>
      </c>
      <c r="XM378">
        <v>38.668999999999997</v>
      </c>
      <c r="XN378" t="s">
        <v>107</v>
      </c>
      <c r="XO378" t="s">
        <v>107</v>
      </c>
      <c r="XQ378" s="3">
        <v>42648</v>
      </c>
      <c r="XR378">
        <v>0.104</v>
      </c>
      <c r="XS378">
        <v>28.225999999999999</v>
      </c>
      <c r="XT378">
        <v>51.531999999999996</v>
      </c>
      <c r="XU378">
        <v>51.488</v>
      </c>
      <c r="XV378">
        <v>53.308999999999997</v>
      </c>
      <c r="XW378">
        <v>49.755000000000003</v>
      </c>
      <c r="XX378" t="s">
        <v>107</v>
      </c>
      <c r="XY378" t="s">
        <v>107</v>
      </c>
      <c r="YA378" s="3">
        <v>42597</v>
      </c>
      <c r="YB378">
        <v>0.35</v>
      </c>
      <c r="YC378">
        <v>45.805999999999997</v>
      </c>
      <c r="YD378">
        <v>71.876999999999995</v>
      </c>
      <c r="YE378">
        <v>72.382000000000005</v>
      </c>
      <c r="YF378">
        <v>74.209999999999994</v>
      </c>
      <c r="YG378">
        <v>69.558999999999997</v>
      </c>
      <c r="YH378" t="s">
        <v>107</v>
      </c>
      <c r="YI378" t="s">
        <v>107</v>
      </c>
      <c r="YK378" s="3">
        <v>42597</v>
      </c>
      <c r="YL378">
        <v>0.71099999999999997</v>
      </c>
      <c r="YM378">
        <v>66.64</v>
      </c>
      <c r="YN378">
        <v>91.19</v>
      </c>
      <c r="YO378">
        <v>91.766000000000005</v>
      </c>
      <c r="YP378">
        <v>93.927999999999997</v>
      </c>
      <c r="YQ378">
        <v>88.451999999999998</v>
      </c>
      <c r="YR378" t="s">
        <v>107</v>
      </c>
      <c r="YS378" t="s">
        <v>107</v>
      </c>
      <c r="YU378" s="3">
        <v>42597</v>
      </c>
      <c r="YV378">
        <v>1.0049999999999999</v>
      </c>
      <c r="YW378">
        <v>79.554000000000002</v>
      </c>
      <c r="YX378">
        <v>100.875</v>
      </c>
      <c r="YY378">
        <v>101.14400000000001</v>
      </c>
      <c r="YZ378">
        <v>103.51600000000001</v>
      </c>
      <c r="ZA378">
        <v>98.233000000000004</v>
      </c>
      <c r="ZB378" t="s">
        <v>107</v>
      </c>
      <c r="ZC378" t="s">
        <v>107</v>
      </c>
      <c r="ZE378" s="3">
        <v>42607</v>
      </c>
      <c r="ZF378">
        <v>1.486</v>
      </c>
      <c r="ZG378">
        <v>91.385000000000005</v>
      </c>
      <c r="ZH378">
        <v>111.07599999999999</v>
      </c>
      <c r="ZI378">
        <v>110.744</v>
      </c>
      <c r="ZJ378">
        <v>113.041</v>
      </c>
      <c r="ZK378">
        <v>109.111</v>
      </c>
      <c r="ZL378" t="s">
        <v>107</v>
      </c>
      <c r="ZM378" t="s">
        <v>107</v>
      </c>
      <c r="ZO378" s="3">
        <v>42597</v>
      </c>
      <c r="ZP378">
        <v>1.71</v>
      </c>
      <c r="ZQ378">
        <v>104.746</v>
      </c>
      <c r="ZR378">
        <v>116.14700000000001</v>
      </c>
      <c r="ZS378">
        <v>116.018</v>
      </c>
      <c r="ZT378">
        <v>118.996</v>
      </c>
      <c r="ZU378">
        <v>113.303</v>
      </c>
      <c r="ZV378" t="s">
        <v>107</v>
      </c>
      <c r="ZW378" t="s">
        <v>107</v>
      </c>
      <c r="ZY378" s="3">
        <v>42597</v>
      </c>
      <c r="ZZ378">
        <v>2.0070000000000001</v>
      </c>
      <c r="AAA378">
        <v>128.87299999999999</v>
      </c>
      <c r="AAB378">
        <v>138.97999999999999</v>
      </c>
      <c r="AAC378">
        <v>139.27099999999999</v>
      </c>
      <c r="AAD378">
        <v>141.767</v>
      </c>
      <c r="AAE378">
        <v>136.19300000000001</v>
      </c>
      <c r="AAF378" t="s">
        <v>107</v>
      </c>
      <c r="AAG378" t="s">
        <v>107</v>
      </c>
      <c r="AAI378" s="3">
        <v>42597</v>
      </c>
      <c r="AAJ378">
        <v>0.78100000000000003</v>
      </c>
      <c r="AAK378">
        <v>99.546999999999997</v>
      </c>
      <c r="AAL378">
        <v>122.899</v>
      </c>
      <c r="AAM378" t="s">
        <v>107</v>
      </c>
      <c r="AAN378">
        <v>126.30500000000001</v>
      </c>
      <c r="AAO378">
        <v>119.46</v>
      </c>
      <c r="AAP378" t="s">
        <v>107</v>
      </c>
      <c r="AAQ378" t="s">
        <v>107</v>
      </c>
      <c r="AAS378" s="3">
        <v>42597</v>
      </c>
      <c r="AAT378">
        <v>1.264</v>
      </c>
      <c r="AAU378">
        <v>145.643</v>
      </c>
      <c r="AAV378">
        <v>170.67500000000001</v>
      </c>
      <c r="AAW378" t="s">
        <v>107</v>
      </c>
      <c r="AAX378">
        <v>173.988</v>
      </c>
      <c r="AAY378">
        <v>167.38900000000001</v>
      </c>
      <c r="AAZ378" t="s">
        <v>107</v>
      </c>
      <c r="ABA378" t="s">
        <v>107</v>
      </c>
      <c r="ABC378" s="3">
        <v>42775</v>
      </c>
      <c r="ABD378">
        <v>2.722</v>
      </c>
      <c r="ABE378">
        <v>251.37</v>
      </c>
      <c r="ABF378">
        <v>272.74200000000002</v>
      </c>
      <c r="ABG378" t="s">
        <v>107</v>
      </c>
      <c r="ABH378">
        <v>277.024</v>
      </c>
      <c r="ABI378">
        <v>268.46499999999997</v>
      </c>
      <c r="ABJ378">
        <v>248.31100000000001</v>
      </c>
      <c r="ABK378">
        <v>254.61</v>
      </c>
      <c r="ABM378" s="3">
        <v>42597</v>
      </c>
      <c r="ABN378">
        <v>2.4319999999999999</v>
      </c>
      <c r="ABO378">
        <v>239.90100000000001</v>
      </c>
      <c r="ABP378">
        <v>263.755</v>
      </c>
      <c r="ABQ378" t="s">
        <v>107</v>
      </c>
      <c r="ABR378">
        <v>267.625</v>
      </c>
      <c r="ABS378">
        <v>259.88600000000002</v>
      </c>
      <c r="ABT378" t="s">
        <v>107</v>
      </c>
      <c r="ABU378" t="s">
        <v>107</v>
      </c>
      <c r="ACG378" s="3">
        <v>42597</v>
      </c>
      <c r="ACH378">
        <v>2.972</v>
      </c>
      <c r="ACI378">
        <v>251.65100000000001</v>
      </c>
      <c r="ACJ378">
        <v>268.584</v>
      </c>
      <c r="ACK378" t="s">
        <v>107</v>
      </c>
      <c r="ACL378">
        <v>272.76</v>
      </c>
      <c r="ACM378">
        <v>264.41199999999998</v>
      </c>
      <c r="ACN378" t="s">
        <v>107</v>
      </c>
      <c r="ACO378" t="s">
        <v>107</v>
      </c>
      <c r="ACQ378" s="3">
        <v>42597</v>
      </c>
      <c r="ACR378">
        <v>3.2730000000000001</v>
      </c>
      <c r="ACS378">
        <v>263.18</v>
      </c>
      <c r="ACT378">
        <v>272.28100000000001</v>
      </c>
      <c r="ACU378" t="s">
        <v>107</v>
      </c>
      <c r="ACV378">
        <v>276.08199999999999</v>
      </c>
      <c r="ACW378">
        <v>268.48899999999998</v>
      </c>
      <c r="ACX378" t="s">
        <v>107</v>
      </c>
      <c r="ACY378" t="s">
        <v>107</v>
      </c>
      <c r="ADA378" s="3">
        <v>42597</v>
      </c>
      <c r="ADB378">
        <v>3.4859999999999998</v>
      </c>
      <c r="ADC378">
        <v>280.91899999999998</v>
      </c>
      <c r="ADD378">
        <v>287.98399999999998</v>
      </c>
      <c r="ADE378" t="s">
        <v>107</v>
      </c>
      <c r="ADF378">
        <v>291.98599999999999</v>
      </c>
      <c r="ADG378">
        <v>283.99299999999999</v>
      </c>
      <c r="ADH378" t="s">
        <v>107</v>
      </c>
      <c r="ADI378" t="s">
        <v>107</v>
      </c>
      <c r="ADK378" s="3">
        <v>42598</v>
      </c>
      <c r="ADL378">
        <v>0.17</v>
      </c>
      <c r="ADM378">
        <v>-24.972000000000001</v>
      </c>
      <c r="ADN378">
        <v>5.9913999999999996</v>
      </c>
      <c r="ADO378">
        <v>6.2519999999999998</v>
      </c>
      <c r="ADP378">
        <v>7.3588000000000005</v>
      </c>
      <c r="ADQ378">
        <v>4.6238000000000001</v>
      </c>
      <c r="ADR378" t="s">
        <v>107</v>
      </c>
      <c r="ADS378" t="s">
        <v>107</v>
      </c>
      <c r="ADU378" s="3">
        <v>42598</v>
      </c>
      <c r="ADV378">
        <v>0.19900000000000001</v>
      </c>
      <c r="ADW378">
        <v>-24.605</v>
      </c>
      <c r="ADX378">
        <v>6.2925000000000004</v>
      </c>
      <c r="ADY378">
        <v>6.0919999999999996</v>
      </c>
      <c r="ADZ378">
        <v>8.9396000000000004</v>
      </c>
      <c r="AEA378">
        <v>3.6452999999999998</v>
      </c>
      <c r="AEB378" t="s">
        <v>107</v>
      </c>
      <c r="AEC378" t="s">
        <v>107</v>
      </c>
      <c r="AEO378" s="3">
        <v>42598</v>
      </c>
      <c r="AEP378">
        <v>0.47799999999999998</v>
      </c>
      <c r="AEQ378">
        <v>-15.340999999999999</v>
      </c>
      <c r="AER378">
        <v>14.7651</v>
      </c>
      <c r="AES378">
        <v>14.864000000000001</v>
      </c>
      <c r="AET378">
        <v>17.373000000000001</v>
      </c>
      <c r="AEU378">
        <v>12.168699999999999</v>
      </c>
      <c r="AEV378" t="s">
        <v>107</v>
      </c>
      <c r="AEW378" t="s">
        <v>107</v>
      </c>
      <c r="AEY378" s="3">
        <v>42598</v>
      </c>
      <c r="AEZ378">
        <v>0.8</v>
      </c>
      <c r="AFA378">
        <v>3.14</v>
      </c>
      <c r="AFB378">
        <v>30.382000000000001</v>
      </c>
      <c r="AFC378">
        <v>29.074000000000002</v>
      </c>
      <c r="AFD378">
        <v>32.949199999999998</v>
      </c>
      <c r="AFE378">
        <v>27.749099999999999</v>
      </c>
      <c r="AFF378" t="s">
        <v>107</v>
      </c>
      <c r="AFG378" t="s">
        <v>107</v>
      </c>
      <c r="AFI378" s="3">
        <v>42598</v>
      </c>
      <c r="AFJ378">
        <v>1.0469999999999999</v>
      </c>
      <c r="AFK378">
        <v>16.975999999999999</v>
      </c>
      <c r="AFL378">
        <v>38.566899999999997</v>
      </c>
      <c r="AFM378">
        <v>37.945</v>
      </c>
      <c r="AFN378">
        <v>41.3855</v>
      </c>
      <c r="AFO378">
        <v>35.753900000000002</v>
      </c>
      <c r="AFP378" t="s">
        <v>107</v>
      </c>
      <c r="AFQ378" t="s">
        <v>107</v>
      </c>
      <c r="AFS378" s="3">
        <v>42598</v>
      </c>
      <c r="AFT378">
        <v>1.206</v>
      </c>
      <c r="AFU378">
        <v>29.294</v>
      </c>
      <c r="AFV378">
        <v>48.562800000000003</v>
      </c>
      <c r="AFW378">
        <v>48.31</v>
      </c>
      <c r="AFX378">
        <v>51.316800000000001</v>
      </c>
      <c r="AFY378">
        <v>45.804499999999997</v>
      </c>
      <c r="AFZ378" t="s">
        <v>107</v>
      </c>
      <c r="AGA378" t="s">
        <v>107</v>
      </c>
      <c r="AGM378" s="3">
        <v>42597</v>
      </c>
      <c r="AGN378">
        <v>0.72799999999999998</v>
      </c>
      <c r="AGO378" t="s">
        <v>107</v>
      </c>
      <c r="AGP378" t="s">
        <v>107</v>
      </c>
      <c r="AGQ378" t="s">
        <v>107</v>
      </c>
      <c r="AGR378" t="s">
        <v>107</v>
      </c>
      <c r="AGS378" t="s">
        <v>107</v>
      </c>
      <c r="AGT378" t="s">
        <v>107</v>
      </c>
      <c r="AGU378" t="s">
        <v>107</v>
      </c>
      <c r="AGW378" s="3">
        <v>42597</v>
      </c>
      <c r="AGX378">
        <v>0.84399999999999997</v>
      </c>
      <c r="AGY378" t="s">
        <v>107</v>
      </c>
      <c r="AGZ378" t="s">
        <v>107</v>
      </c>
      <c r="AHA378" t="s">
        <v>107</v>
      </c>
      <c r="AHB378" t="s">
        <v>107</v>
      </c>
      <c r="AHC378" t="s">
        <v>107</v>
      </c>
      <c r="AHD378" t="s">
        <v>107</v>
      </c>
      <c r="AHE378" t="s">
        <v>107</v>
      </c>
      <c r="AHG378" s="3">
        <v>42597</v>
      </c>
      <c r="AHH378">
        <v>1.1360000000000001</v>
      </c>
      <c r="AHI378" t="s">
        <v>107</v>
      </c>
      <c r="AHJ378" t="s">
        <v>107</v>
      </c>
      <c r="AHK378" t="s">
        <v>107</v>
      </c>
      <c r="AHL378" t="s">
        <v>107</v>
      </c>
      <c r="AHM378" t="s">
        <v>107</v>
      </c>
      <c r="AHN378" t="s">
        <v>107</v>
      </c>
      <c r="AHO378" t="s">
        <v>107</v>
      </c>
      <c r="AHQ378" s="3">
        <v>42597</v>
      </c>
      <c r="AHR378">
        <v>1.4</v>
      </c>
      <c r="AHS378" t="s">
        <v>107</v>
      </c>
      <c r="AHT378" t="s">
        <v>107</v>
      </c>
      <c r="AHU378" t="s">
        <v>107</v>
      </c>
      <c r="AHV378" t="s">
        <v>107</v>
      </c>
      <c r="AHW378" t="s">
        <v>107</v>
      </c>
      <c r="AHX378" t="s">
        <v>107</v>
      </c>
      <c r="AHY378" t="s">
        <v>107</v>
      </c>
      <c r="AIA378" s="3">
        <v>42597</v>
      </c>
      <c r="AIB378">
        <v>1.5580000000000001</v>
      </c>
      <c r="AIC378" t="s">
        <v>107</v>
      </c>
      <c r="AID378" t="s">
        <v>107</v>
      </c>
      <c r="AIE378" t="s">
        <v>107</v>
      </c>
      <c r="AIF378" t="s">
        <v>107</v>
      </c>
      <c r="AIG378" t="s">
        <v>107</v>
      </c>
      <c r="AIH378" t="s">
        <v>107</v>
      </c>
      <c r="AII378" t="s">
        <v>107</v>
      </c>
      <c r="AIK378" s="3">
        <v>42597</v>
      </c>
      <c r="AIL378">
        <v>1.696</v>
      </c>
      <c r="AIM378" t="s">
        <v>107</v>
      </c>
      <c r="AIN378" t="s">
        <v>107</v>
      </c>
      <c r="AIO378">
        <v>49.773000000000003</v>
      </c>
      <c r="AIP378" t="s">
        <v>107</v>
      </c>
      <c r="AIQ378" t="s">
        <v>107</v>
      </c>
      <c r="AIR378" t="s">
        <v>107</v>
      </c>
      <c r="AIS378" t="s">
        <v>107</v>
      </c>
      <c r="AIU378" s="3">
        <v>42597</v>
      </c>
      <c r="AIV378">
        <v>2.2829999999999999</v>
      </c>
      <c r="AIW378" t="s">
        <v>107</v>
      </c>
      <c r="AIX378" t="s">
        <v>107</v>
      </c>
      <c r="AIY378" t="s">
        <v>107</v>
      </c>
      <c r="AIZ378" t="s">
        <v>107</v>
      </c>
      <c r="AJA378" t="s">
        <v>107</v>
      </c>
      <c r="AJB378" t="s">
        <v>107</v>
      </c>
      <c r="AJC378" t="s">
        <v>107</v>
      </c>
      <c r="AJE378" s="3">
        <v>42597</v>
      </c>
      <c r="AJF378">
        <v>2.2829999999999999</v>
      </c>
      <c r="AJG378" t="s">
        <v>107</v>
      </c>
      <c r="AJH378" t="s">
        <v>107</v>
      </c>
      <c r="AJI378" t="s">
        <v>107</v>
      </c>
      <c r="AJJ378" t="s">
        <v>107</v>
      </c>
      <c r="AJK378" t="s">
        <v>107</v>
      </c>
      <c r="AJL378" t="s">
        <v>107</v>
      </c>
      <c r="AJM378" t="s">
        <v>107</v>
      </c>
    </row>
    <row r="379" spans="1:949" x14ac:dyDescent="0.25">
      <c r="A379" s="3">
        <v>42598</v>
      </c>
      <c r="B379">
        <v>-0.63700000000000001</v>
      </c>
      <c r="C379">
        <v>-42.920999999999999</v>
      </c>
      <c r="D379">
        <v>-19.937999999999999</v>
      </c>
      <c r="E379">
        <v>-19.725999999999999</v>
      </c>
      <c r="F379">
        <v>-17.724</v>
      </c>
      <c r="G379">
        <v>-22.113</v>
      </c>
      <c r="H379" t="s">
        <v>107</v>
      </c>
      <c r="I379" t="s">
        <v>107</v>
      </c>
      <c r="K379" s="3">
        <v>42598</v>
      </c>
      <c r="L379">
        <v>-0.63100000000000001</v>
      </c>
      <c r="M379">
        <v>-43.892000000000003</v>
      </c>
      <c r="N379">
        <v>-19.059000000000001</v>
      </c>
      <c r="O379">
        <v>-18.963000000000001</v>
      </c>
      <c r="P379">
        <v>-16.884</v>
      </c>
      <c r="Q379">
        <v>-21.260999999999999</v>
      </c>
      <c r="R379" t="s">
        <v>107</v>
      </c>
      <c r="S379" t="s">
        <v>107</v>
      </c>
      <c r="U379" s="3">
        <v>42598</v>
      </c>
      <c r="V379">
        <v>-0.49399999999999999</v>
      </c>
      <c r="W379">
        <v>-39.774000000000001</v>
      </c>
      <c r="X379">
        <v>-12.529</v>
      </c>
      <c r="Y379">
        <v>-12.73</v>
      </c>
      <c r="Z379">
        <v>-10.25</v>
      </c>
      <c r="AA379">
        <v>-14.807</v>
      </c>
      <c r="AB379" t="s">
        <v>107</v>
      </c>
      <c r="AC379" t="s">
        <v>107</v>
      </c>
      <c r="AE379" s="3">
        <v>42598</v>
      </c>
      <c r="AF379">
        <v>-0.35899999999999999</v>
      </c>
      <c r="AG379">
        <v>-44.091000000000001</v>
      </c>
      <c r="AH379">
        <v>-17.321000000000002</v>
      </c>
      <c r="AI379">
        <v>-18.015999999999998</v>
      </c>
      <c r="AJ379">
        <v>-15.58</v>
      </c>
      <c r="AK379">
        <v>-19.05</v>
      </c>
      <c r="AL379" t="s">
        <v>107</v>
      </c>
      <c r="AM379" t="s">
        <v>107</v>
      </c>
      <c r="AY379" s="3">
        <v>42598</v>
      </c>
      <c r="AZ379">
        <v>0.19800000000000001</v>
      </c>
      <c r="BA379">
        <v>-44.643000000000001</v>
      </c>
      <c r="BB379">
        <v>-30.945</v>
      </c>
      <c r="BC379">
        <v>-33.378999999999998</v>
      </c>
      <c r="BD379">
        <v>-27.937999999999999</v>
      </c>
      <c r="BE379">
        <v>-33.953000000000003</v>
      </c>
      <c r="BF379" t="s">
        <v>107</v>
      </c>
      <c r="BG379" t="s">
        <v>107</v>
      </c>
      <c r="BI379" s="3">
        <v>42598</v>
      </c>
      <c r="BJ379">
        <v>0.29199999999999998</v>
      </c>
      <c r="BK379">
        <v>-41.591000000000001</v>
      </c>
      <c r="BL379">
        <v>-28.367000000000001</v>
      </c>
      <c r="BM379">
        <v>-29.55</v>
      </c>
      <c r="BN379">
        <v>-25.422999999999998</v>
      </c>
      <c r="BO379">
        <v>-31.306999999999999</v>
      </c>
      <c r="BP379" t="s">
        <v>107</v>
      </c>
      <c r="BQ379" t="s">
        <v>107</v>
      </c>
      <c r="BS379" s="3">
        <v>42598</v>
      </c>
      <c r="BT379">
        <v>0.47899999999999998</v>
      </c>
      <c r="BU379">
        <v>-29.443000000000001</v>
      </c>
      <c r="BV379">
        <v>-16.41</v>
      </c>
      <c r="BW379">
        <v>-17.608000000000001</v>
      </c>
      <c r="BX379">
        <v>-13.541</v>
      </c>
      <c r="BY379">
        <v>-19.276</v>
      </c>
      <c r="BZ379" t="s">
        <v>107</v>
      </c>
      <c r="CA379" t="s">
        <v>107</v>
      </c>
      <c r="CC379" s="3">
        <v>42598</v>
      </c>
      <c r="CD379">
        <v>-0.59199999999999997</v>
      </c>
      <c r="CE379">
        <v>-38.621000000000002</v>
      </c>
      <c r="CF379">
        <v>-15.029</v>
      </c>
      <c r="CG379" t="s">
        <v>107</v>
      </c>
      <c r="CH379">
        <v>-12.58</v>
      </c>
      <c r="CI379">
        <v>-17.446999999999999</v>
      </c>
      <c r="CJ379" t="s">
        <v>107</v>
      </c>
      <c r="CK379" t="s">
        <v>107</v>
      </c>
      <c r="CM379" s="3">
        <v>42598</v>
      </c>
      <c r="CN379">
        <v>-0.56799999999999995</v>
      </c>
      <c r="CO379">
        <v>-38.927999999999997</v>
      </c>
      <c r="CP379">
        <v>-12.941000000000001</v>
      </c>
      <c r="CQ379" t="s">
        <v>107</v>
      </c>
      <c r="CR379">
        <v>-10.795</v>
      </c>
      <c r="CS379">
        <v>-15.087</v>
      </c>
      <c r="CT379" t="s">
        <v>107</v>
      </c>
      <c r="CU379" t="s">
        <v>107</v>
      </c>
      <c r="CW379" s="3">
        <v>42598</v>
      </c>
      <c r="CX379">
        <v>-0.40400000000000003</v>
      </c>
      <c r="CY379">
        <v>-34.366</v>
      </c>
      <c r="CZ379">
        <v>-7.08</v>
      </c>
      <c r="DA379" t="s">
        <v>107</v>
      </c>
      <c r="DB379">
        <v>-4.1909999999999998</v>
      </c>
      <c r="DC379">
        <v>-9.9689999999999994</v>
      </c>
      <c r="DD379" t="s">
        <v>107</v>
      </c>
      <c r="DE379" t="s">
        <v>107</v>
      </c>
      <c r="DG379" s="3">
        <v>42598</v>
      </c>
      <c r="DH379">
        <v>-0.18099999999999999</v>
      </c>
      <c r="DI379">
        <v>-29.908999999999999</v>
      </c>
      <c r="DJ379">
        <v>-3.6259999999999999</v>
      </c>
      <c r="DK379" t="s">
        <v>107</v>
      </c>
      <c r="DL379">
        <v>-1.6919999999999999</v>
      </c>
      <c r="DM379">
        <v>-5.5490000000000004</v>
      </c>
      <c r="DN379" t="s">
        <v>107</v>
      </c>
      <c r="DO379" t="s">
        <v>107</v>
      </c>
      <c r="EA379" s="3">
        <v>42598</v>
      </c>
      <c r="EB379">
        <v>0.26900000000000002</v>
      </c>
      <c r="EC379">
        <v>-37.36</v>
      </c>
      <c r="ED379">
        <v>-19.277999999999999</v>
      </c>
      <c r="EE379" t="s">
        <v>107</v>
      </c>
      <c r="EF379">
        <v>-15.92</v>
      </c>
      <c r="EG379">
        <v>-22.63</v>
      </c>
      <c r="EH379" t="s">
        <v>107</v>
      </c>
      <c r="EI379" t="s">
        <v>107</v>
      </c>
      <c r="EK379" s="3">
        <v>42598</v>
      </c>
      <c r="EL379">
        <v>0.35599999999999998</v>
      </c>
      <c r="EM379">
        <v>-35.103000000000002</v>
      </c>
      <c r="EN379">
        <v>-22</v>
      </c>
      <c r="EO379" t="s">
        <v>107</v>
      </c>
      <c r="EP379">
        <v>-18.849</v>
      </c>
      <c r="EQ379">
        <v>-25.15</v>
      </c>
      <c r="ER379" t="s">
        <v>107</v>
      </c>
      <c r="ES379" t="s">
        <v>107</v>
      </c>
      <c r="EU379" s="3">
        <v>42598</v>
      </c>
      <c r="EV379">
        <v>0.55900000000000005</v>
      </c>
      <c r="EW379">
        <v>-20.923000000000002</v>
      </c>
      <c r="EX379">
        <v>-8.3539999999999992</v>
      </c>
      <c r="EY379" t="s">
        <v>107</v>
      </c>
      <c r="EZ379">
        <v>-5.31</v>
      </c>
      <c r="FA379">
        <v>-11.394</v>
      </c>
      <c r="FB379" t="s">
        <v>107</v>
      </c>
      <c r="FC379" t="s">
        <v>107</v>
      </c>
      <c r="FE379" s="3">
        <v>42598</v>
      </c>
      <c r="FF379">
        <v>-0.56599999999999995</v>
      </c>
      <c r="FG379">
        <v>-36.177</v>
      </c>
      <c r="FH379">
        <v>-12.475999999999999</v>
      </c>
      <c r="FI379" t="s">
        <v>107</v>
      </c>
      <c r="FJ379">
        <v>-10.085000000000001</v>
      </c>
      <c r="FK379">
        <v>-14.834</v>
      </c>
      <c r="FL379" t="s">
        <v>107</v>
      </c>
      <c r="FM379" t="s">
        <v>107</v>
      </c>
      <c r="FO379" s="3">
        <v>42598</v>
      </c>
      <c r="FP379">
        <v>-0.51200000000000001</v>
      </c>
      <c r="FQ379">
        <v>-32.56</v>
      </c>
      <c r="FR379">
        <v>-7.2009999999999996</v>
      </c>
      <c r="FS379" t="s">
        <v>107</v>
      </c>
      <c r="FT379">
        <v>-4.7690000000000001</v>
      </c>
      <c r="FU379">
        <v>-9.6080000000000005</v>
      </c>
      <c r="FV379" t="s">
        <v>107</v>
      </c>
      <c r="FW379" t="s">
        <v>107</v>
      </c>
      <c r="FY379" s="3">
        <v>42598</v>
      </c>
      <c r="FZ379">
        <v>-0.35499999999999998</v>
      </c>
      <c r="GA379">
        <v>-31.148</v>
      </c>
      <c r="GB379">
        <v>-3.5760000000000001</v>
      </c>
      <c r="GC379" t="s">
        <v>107</v>
      </c>
      <c r="GD379">
        <v>-0.46200000000000002</v>
      </c>
      <c r="GE379">
        <v>-6.7039999999999997</v>
      </c>
      <c r="GF379" t="s">
        <v>107</v>
      </c>
      <c r="GG379" t="s">
        <v>107</v>
      </c>
      <c r="GI379" s="3">
        <v>42598</v>
      </c>
      <c r="GJ379">
        <v>-0.17100000000000001</v>
      </c>
      <c r="GK379">
        <v>-26.571999999999999</v>
      </c>
      <c r="GL379">
        <v>-0.109</v>
      </c>
      <c r="GM379" t="s">
        <v>107</v>
      </c>
      <c r="GN379">
        <v>1.901</v>
      </c>
      <c r="GO379">
        <v>-2.1059999999999999</v>
      </c>
      <c r="GP379" t="s">
        <v>107</v>
      </c>
      <c r="GQ379" t="s">
        <v>107</v>
      </c>
      <c r="HC379" s="3">
        <v>42598</v>
      </c>
      <c r="HD379">
        <v>0.36499999999999999</v>
      </c>
      <c r="HE379">
        <v>-25.968</v>
      </c>
      <c r="HF379">
        <v>-2.9409999999999998</v>
      </c>
      <c r="HG379" t="s">
        <v>107</v>
      </c>
      <c r="HH379">
        <v>0.49299999999999999</v>
      </c>
      <c r="HI379">
        <v>-6.3739999999999997</v>
      </c>
      <c r="HJ379" t="s">
        <v>107</v>
      </c>
      <c r="HK379" t="s">
        <v>107</v>
      </c>
      <c r="HW379" s="3">
        <v>42598</v>
      </c>
      <c r="HX379">
        <v>0.58699999999999997</v>
      </c>
      <c r="HY379">
        <v>-17.748999999999999</v>
      </c>
      <c r="HZ379">
        <v>-2.7439999999999998</v>
      </c>
      <c r="IA379" t="s">
        <v>107</v>
      </c>
      <c r="IB379">
        <v>0.33100000000000002</v>
      </c>
      <c r="IC379">
        <v>-5.8179999999999996</v>
      </c>
      <c r="ID379" t="s">
        <v>107</v>
      </c>
      <c r="IE379" t="s">
        <v>107</v>
      </c>
      <c r="IG379" s="3">
        <v>42598</v>
      </c>
      <c r="IH379">
        <v>-0.54300000000000004</v>
      </c>
      <c r="II379">
        <v>-33.508000000000003</v>
      </c>
      <c r="IJ379">
        <v>-10.459</v>
      </c>
      <c r="IK379" t="s">
        <v>107</v>
      </c>
      <c r="IL379">
        <v>-7.4109999999999996</v>
      </c>
      <c r="IM379">
        <v>-13.471</v>
      </c>
      <c r="IN379" t="s">
        <v>107</v>
      </c>
      <c r="IO379" t="s">
        <v>107</v>
      </c>
      <c r="IQ379" s="3">
        <v>42598</v>
      </c>
      <c r="IR379">
        <v>-0.496</v>
      </c>
      <c r="IS379">
        <v>-31.77</v>
      </c>
      <c r="IT379">
        <v>-5.7990000000000004</v>
      </c>
      <c r="IU379" t="s">
        <v>107</v>
      </c>
      <c r="IV379">
        <v>-3.177</v>
      </c>
      <c r="IW379">
        <v>-8.42</v>
      </c>
      <c r="IX379" t="s">
        <v>107</v>
      </c>
      <c r="IY379" t="s">
        <v>107</v>
      </c>
      <c r="JA379" s="3">
        <v>42598</v>
      </c>
      <c r="JB379">
        <v>-0.38700000000000001</v>
      </c>
      <c r="JC379">
        <v>-30.76</v>
      </c>
      <c r="JD379">
        <v>-3.7759999999999998</v>
      </c>
      <c r="JE379" t="s">
        <v>107</v>
      </c>
      <c r="JF379">
        <v>-0.78400000000000003</v>
      </c>
      <c r="JG379">
        <v>-6.7510000000000003</v>
      </c>
      <c r="JH379" t="s">
        <v>107</v>
      </c>
      <c r="JI379" t="s">
        <v>107</v>
      </c>
      <c r="JK379" s="3">
        <v>42598</v>
      </c>
      <c r="JL379">
        <v>-0.14799999999999999</v>
      </c>
      <c r="JM379">
        <v>-29.331</v>
      </c>
      <c r="JN379">
        <v>-3.113</v>
      </c>
      <c r="JO379" t="s">
        <v>107</v>
      </c>
      <c r="JP379">
        <v>-0.85399999999999998</v>
      </c>
      <c r="JQ379">
        <v>-5.3710000000000004</v>
      </c>
      <c r="JR379" t="s">
        <v>107</v>
      </c>
      <c r="JS379" t="s">
        <v>107</v>
      </c>
      <c r="KE379" s="3">
        <v>42598</v>
      </c>
      <c r="KF379">
        <v>0.48899999999999999</v>
      </c>
      <c r="KG379">
        <v>-18.831</v>
      </c>
      <c r="KH379">
        <v>-1.4410000000000001</v>
      </c>
      <c r="KI379" t="s">
        <v>107</v>
      </c>
      <c r="KJ379">
        <v>2.1419999999999999</v>
      </c>
      <c r="KK379">
        <v>-5.0220000000000002</v>
      </c>
      <c r="KL379" t="s">
        <v>107</v>
      </c>
      <c r="KM379" t="s">
        <v>107</v>
      </c>
      <c r="KO379" s="3">
        <v>42598</v>
      </c>
      <c r="KP379">
        <v>0.54700000000000004</v>
      </c>
      <c r="KQ379">
        <v>-15.750999999999999</v>
      </c>
      <c r="KR379">
        <v>-2.968</v>
      </c>
      <c r="KS379" t="s">
        <v>107</v>
      </c>
      <c r="KT379">
        <v>0.38400000000000001</v>
      </c>
      <c r="KU379">
        <v>-6.319</v>
      </c>
      <c r="KV379" t="s">
        <v>107</v>
      </c>
      <c r="KW379" t="s">
        <v>107</v>
      </c>
      <c r="LI379" s="3">
        <v>42598</v>
      </c>
      <c r="LJ379">
        <v>-0.54200000000000004</v>
      </c>
      <c r="LK379">
        <v>-33.551000000000002</v>
      </c>
      <c r="LL379">
        <v>-10.154999999999999</v>
      </c>
      <c r="LM379">
        <v>-10.042999999999999</v>
      </c>
      <c r="LN379">
        <v>-7.9559999999999995</v>
      </c>
      <c r="LO379">
        <v>-12.353</v>
      </c>
      <c r="LP379" t="s">
        <v>107</v>
      </c>
      <c r="LQ379" t="s">
        <v>107</v>
      </c>
      <c r="LS379" s="3">
        <v>42598</v>
      </c>
      <c r="LT379">
        <v>-0.48</v>
      </c>
      <c r="LU379">
        <v>-29.853999999999999</v>
      </c>
      <c r="LV379">
        <v>-4.0960000000000001</v>
      </c>
      <c r="LW379">
        <v>-4.2439999999999998</v>
      </c>
      <c r="LX379">
        <v>-2.0659999999999998</v>
      </c>
      <c r="LY379">
        <v>-6.1260000000000003</v>
      </c>
      <c r="LZ379" t="s">
        <v>107</v>
      </c>
      <c r="MA379" t="s">
        <v>107</v>
      </c>
      <c r="MC379" s="3">
        <v>42598</v>
      </c>
      <c r="MD379">
        <v>-0.375</v>
      </c>
      <c r="ME379">
        <v>-26.247</v>
      </c>
      <c r="MF379">
        <v>0.78200000000000003</v>
      </c>
      <c r="MG379">
        <v>0.56599999999999995</v>
      </c>
      <c r="MH379">
        <v>2.8529999999999998</v>
      </c>
      <c r="MI379">
        <v>-1.272</v>
      </c>
      <c r="MJ379" t="s">
        <v>107</v>
      </c>
      <c r="MK379" t="s">
        <v>107</v>
      </c>
      <c r="MM379" s="3">
        <v>42598</v>
      </c>
      <c r="MN379">
        <v>-0.123</v>
      </c>
      <c r="MO379">
        <v>-22.713000000000001</v>
      </c>
      <c r="MP379">
        <v>3.5</v>
      </c>
      <c r="MQ379">
        <v>2.706</v>
      </c>
      <c r="MR379">
        <v>5.266</v>
      </c>
      <c r="MS379">
        <v>1.7330000000000001</v>
      </c>
      <c r="MT379" t="s">
        <v>107</v>
      </c>
      <c r="MU379" t="s">
        <v>107</v>
      </c>
      <c r="NG379" s="3">
        <v>42598</v>
      </c>
      <c r="NH379">
        <v>0.53</v>
      </c>
      <c r="NI379">
        <v>-5.532</v>
      </c>
      <c r="NJ379">
        <v>7.5570000000000004</v>
      </c>
      <c r="NK379">
        <v>5.4909999999999997</v>
      </c>
      <c r="NL379">
        <v>10.542</v>
      </c>
      <c r="NM379">
        <v>4.5730000000000004</v>
      </c>
      <c r="NN379" t="s">
        <v>107</v>
      </c>
      <c r="NO379" t="s">
        <v>107</v>
      </c>
      <c r="NQ379" s="3">
        <v>42598</v>
      </c>
      <c r="NR379">
        <v>0.79700000000000004</v>
      </c>
      <c r="NS379">
        <v>7.7590000000000003</v>
      </c>
      <c r="NT379">
        <v>20.853999999999999</v>
      </c>
      <c r="NU379">
        <v>18.553000000000001</v>
      </c>
      <c r="NV379">
        <v>23.736000000000001</v>
      </c>
      <c r="NW379">
        <v>17.977</v>
      </c>
      <c r="NX379" t="s">
        <v>107</v>
      </c>
      <c r="NY379" t="s">
        <v>107</v>
      </c>
      <c r="OA379" s="3">
        <v>42598</v>
      </c>
      <c r="OB379">
        <v>0.97199999999999998</v>
      </c>
      <c r="OC379">
        <v>21.370999999999999</v>
      </c>
      <c r="OD379">
        <v>33.700000000000003</v>
      </c>
      <c r="OE379">
        <v>31.957999999999998</v>
      </c>
      <c r="OF379">
        <v>36.558</v>
      </c>
      <c r="OG379">
        <v>30.843</v>
      </c>
      <c r="OH379" t="s">
        <v>107</v>
      </c>
      <c r="OI379" t="s">
        <v>107</v>
      </c>
      <c r="OK379" s="3">
        <v>42598</v>
      </c>
      <c r="OL379">
        <v>-0.59799999999999998</v>
      </c>
      <c r="OM379">
        <v>-39.027999999999999</v>
      </c>
      <c r="ON379">
        <v>-15.916</v>
      </c>
      <c r="OO379" t="s">
        <v>107</v>
      </c>
      <c r="OP379">
        <v>-13.651</v>
      </c>
      <c r="OQ379">
        <v>-18.18</v>
      </c>
      <c r="OR379" t="s">
        <v>107</v>
      </c>
      <c r="OS379" t="s">
        <v>107</v>
      </c>
      <c r="OU379" s="3">
        <v>42598</v>
      </c>
      <c r="OV379">
        <v>-0.52500000000000002</v>
      </c>
      <c r="OW379">
        <v>-35.42</v>
      </c>
      <c r="OX379">
        <v>-9.1560000000000006</v>
      </c>
      <c r="OY379" t="s">
        <v>107</v>
      </c>
      <c r="OZ379">
        <v>-7.1379999999999999</v>
      </c>
      <c r="PA379">
        <v>-11.175000000000001</v>
      </c>
      <c r="PB379" t="s">
        <v>107</v>
      </c>
      <c r="PC379" t="s">
        <v>107</v>
      </c>
      <c r="PE379" s="3">
        <v>42598</v>
      </c>
      <c r="PF379">
        <v>-0.37</v>
      </c>
      <c r="PG379">
        <v>-32.122999999999998</v>
      </c>
      <c r="PH379">
        <v>-5.4180000000000001</v>
      </c>
      <c r="PI379" t="s">
        <v>107</v>
      </c>
      <c r="PJ379">
        <v>-2.6920000000000002</v>
      </c>
      <c r="PK379">
        <v>-8.1300000000000008</v>
      </c>
      <c r="PL379" t="s">
        <v>107</v>
      </c>
      <c r="PM379" t="s">
        <v>107</v>
      </c>
      <c r="PO379" s="3">
        <v>42598</v>
      </c>
      <c r="PP379">
        <v>-0.114</v>
      </c>
      <c r="PQ379">
        <v>-22.288</v>
      </c>
      <c r="PR379">
        <v>3.6790000000000003</v>
      </c>
      <c r="PS379" t="s">
        <v>107</v>
      </c>
      <c r="PT379">
        <v>5.5069999999999997</v>
      </c>
      <c r="PU379">
        <v>1.8620000000000001</v>
      </c>
      <c r="PV379" t="s">
        <v>107</v>
      </c>
      <c r="PW379" t="s">
        <v>107</v>
      </c>
      <c r="QI379" s="3">
        <v>42598</v>
      </c>
      <c r="QJ379">
        <v>0.47599999999999998</v>
      </c>
      <c r="QK379">
        <v>-11.865</v>
      </c>
      <c r="QL379">
        <v>3.9580000000000002</v>
      </c>
      <c r="QM379" t="s">
        <v>107</v>
      </c>
      <c r="QN379">
        <v>7.1929999999999996</v>
      </c>
      <c r="QO379">
        <v>0.72899999999999998</v>
      </c>
      <c r="QP379" t="s">
        <v>107</v>
      </c>
      <c r="QQ379" t="s">
        <v>107</v>
      </c>
      <c r="QS379" s="3">
        <v>42787</v>
      </c>
      <c r="QT379">
        <v>1.5680000000000001</v>
      </c>
      <c r="QU379">
        <v>24.119</v>
      </c>
      <c r="QV379">
        <v>39.545000000000002</v>
      </c>
      <c r="QW379" t="s">
        <v>107</v>
      </c>
      <c r="QX379">
        <v>42.649000000000001</v>
      </c>
      <c r="QY379">
        <v>36.165999999999997</v>
      </c>
      <c r="QZ379">
        <v>22.616</v>
      </c>
      <c r="RA379">
        <v>25.48</v>
      </c>
      <c r="RM379" s="3">
        <v>42598</v>
      </c>
      <c r="RN379">
        <v>-0.38</v>
      </c>
      <c r="RO379">
        <v>-16.704999999999998</v>
      </c>
      <c r="RP379">
        <v>5.484</v>
      </c>
      <c r="RQ379" t="s">
        <v>107</v>
      </c>
      <c r="RR379">
        <v>8.8209999999999997</v>
      </c>
      <c r="RS379">
        <v>2.19</v>
      </c>
      <c r="RT379" t="s">
        <v>107</v>
      </c>
      <c r="RU379" t="s">
        <v>107</v>
      </c>
      <c r="RW379" s="3">
        <v>42598</v>
      </c>
      <c r="RX379">
        <v>-0.38100000000000001</v>
      </c>
      <c r="RY379">
        <v>-18.11</v>
      </c>
      <c r="RZ379">
        <v>6.0810000000000004</v>
      </c>
      <c r="SA379" t="s">
        <v>107</v>
      </c>
      <c r="SB379">
        <v>9.4209999999999994</v>
      </c>
      <c r="SC379">
        <v>2.7429999999999999</v>
      </c>
      <c r="SD379" t="s">
        <v>107</v>
      </c>
      <c r="SE379" t="s">
        <v>107</v>
      </c>
      <c r="SG379" s="3">
        <v>42598</v>
      </c>
      <c r="SH379">
        <v>-0.16</v>
      </c>
      <c r="SI379">
        <v>-7.9329999999999998</v>
      </c>
      <c r="SJ379">
        <v>19.594000000000001</v>
      </c>
      <c r="SK379" t="s">
        <v>107</v>
      </c>
      <c r="SL379">
        <v>23.111000000000001</v>
      </c>
      <c r="SM379">
        <v>16.094999999999999</v>
      </c>
      <c r="SN379" t="s">
        <v>107</v>
      </c>
      <c r="SO379" t="s">
        <v>107</v>
      </c>
      <c r="SQ379" s="3">
        <v>42598</v>
      </c>
      <c r="SR379">
        <v>0.14899999999999999</v>
      </c>
      <c r="SS379">
        <v>6.875</v>
      </c>
      <c r="ST379">
        <v>32.597999999999999</v>
      </c>
      <c r="SU379" t="s">
        <v>107</v>
      </c>
      <c r="SV379">
        <v>35.088000000000001</v>
      </c>
      <c r="SW379">
        <v>30.108000000000001</v>
      </c>
      <c r="SX379" t="s">
        <v>107</v>
      </c>
      <c r="SY379" t="s">
        <v>107</v>
      </c>
      <c r="TK379" s="3">
        <v>42598</v>
      </c>
      <c r="TL379">
        <v>0.68600000000000005</v>
      </c>
      <c r="TM379">
        <v>14.510999999999999</v>
      </c>
      <c r="TN379">
        <v>35.625999999999998</v>
      </c>
      <c r="TO379" t="s">
        <v>107</v>
      </c>
      <c r="TP379">
        <v>39.167999999999999</v>
      </c>
      <c r="TQ379">
        <v>32.091999999999999</v>
      </c>
      <c r="TR379" t="s">
        <v>107</v>
      </c>
      <c r="TS379" t="s">
        <v>107</v>
      </c>
      <c r="TU379" s="3">
        <v>42598</v>
      </c>
      <c r="TV379">
        <v>1.1559999999999999</v>
      </c>
      <c r="TW379">
        <v>38.28</v>
      </c>
      <c r="TX379">
        <v>52.375999999999998</v>
      </c>
      <c r="TY379" t="s">
        <v>107</v>
      </c>
      <c r="TZ379">
        <v>55.823</v>
      </c>
      <c r="UA379">
        <v>48.933</v>
      </c>
      <c r="UB379" t="s">
        <v>107</v>
      </c>
      <c r="UC379" t="s">
        <v>107</v>
      </c>
      <c r="UE379" s="3">
        <v>42598</v>
      </c>
      <c r="UF379">
        <v>-8.2000000000000003E-2</v>
      </c>
      <c r="UG379">
        <v>12.37</v>
      </c>
      <c r="UH379">
        <v>35.747</v>
      </c>
      <c r="UI379">
        <v>35.886000000000003</v>
      </c>
      <c r="UJ379">
        <v>37.808999999999997</v>
      </c>
      <c r="UK379">
        <v>33.685000000000002</v>
      </c>
      <c r="UL379" t="s">
        <v>107</v>
      </c>
      <c r="UM379" t="s">
        <v>107</v>
      </c>
      <c r="UO379" s="3">
        <v>42599</v>
      </c>
      <c r="UP379">
        <v>-8.9999999999999993E-3</v>
      </c>
      <c r="UQ379">
        <v>17.811</v>
      </c>
      <c r="UR379">
        <v>43.155999999999999</v>
      </c>
      <c r="US379">
        <v>43.1</v>
      </c>
      <c r="UT379">
        <v>44.976999999999997</v>
      </c>
      <c r="UU379">
        <v>41.36</v>
      </c>
      <c r="UV379" t="s">
        <v>107</v>
      </c>
      <c r="UW379" t="s">
        <v>107</v>
      </c>
      <c r="UY379" s="3">
        <v>42598</v>
      </c>
      <c r="UZ379">
        <v>0.20799999999999999</v>
      </c>
      <c r="VA379">
        <v>30.576999999999998</v>
      </c>
      <c r="VB379">
        <v>57.189</v>
      </c>
      <c r="VC379">
        <v>56.966999999999999</v>
      </c>
      <c r="VD379">
        <v>59.433</v>
      </c>
      <c r="VE379">
        <v>54.960999999999999</v>
      </c>
      <c r="VF379" t="s">
        <v>107</v>
      </c>
      <c r="VG379" t="s">
        <v>107</v>
      </c>
      <c r="VI379" s="3">
        <v>42598</v>
      </c>
      <c r="VJ379">
        <v>0.69899999999999995</v>
      </c>
      <c r="VK379">
        <v>61.085000000000001</v>
      </c>
      <c r="VL379">
        <v>86.468000000000004</v>
      </c>
      <c r="VM379">
        <v>85.742000000000004</v>
      </c>
      <c r="VN379">
        <v>88.24</v>
      </c>
      <c r="VO379">
        <v>84.707999999999998</v>
      </c>
      <c r="VP379" t="s">
        <v>107</v>
      </c>
      <c r="VQ379" t="s">
        <v>107</v>
      </c>
      <c r="WC379" s="3">
        <v>42598</v>
      </c>
      <c r="WD379">
        <v>1.3940000000000001</v>
      </c>
      <c r="WE379">
        <v>82.153999999999996</v>
      </c>
      <c r="WF379">
        <v>94.653000000000006</v>
      </c>
      <c r="WG379">
        <v>92.775000000000006</v>
      </c>
      <c r="WH379">
        <v>97.465000000000003</v>
      </c>
      <c r="WI379">
        <v>91.840999999999994</v>
      </c>
      <c r="WJ379" t="s">
        <v>107</v>
      </c>
      <c r="WK379" t="s">
        <v>107</v>
      </c>
      <c r="WM379" s="3">
        <v>42598</v>
      </c>
      <c r="WN379">
        <v>1.677</v>
      </c>
      <c r="WO379">
        <v>98.367000000000004</v>
      </c>
      <c r="WP379">
        <v>110.102</v>
      </c>
      <c r="WQ379">
        <v>108.86</v>
      </c>
      <c r="WR379">
        <v>113.011</v>
      </c>
      <c r="WS379">
        <v>107.19799999999999</v>
      </c>
      <c r="WT379" t="s">
        <v>107</v>
      </c>
      <c r="WU379" t="s">
        <v>107</v>
      </c>
      <c r="XG379" s="3">
        <v>42598</v>
      </c>
      <c r="XH379">
        <v>-2.7E-2</v>
      </c>
      <c r="XI379">
        <v>18.035</v>
      </c>
      <c r="XJ379">
        <v>41.292000000000002</v>
      </c>
      <c r="XK379">
        <v>41.430999999999997</v>
      </c>
      <c r="XL379">
        <v>43.182000000000002</v>
      </c>
      <c r="XM379">
        <v>39.402000000000001</v>
      </c>
      <c r="XN379" t="s">
        <v>107</v>
      </c>
      <c r="XO379" t="s">
        <v>107</v>
      </c>
      <c r="XQ379" s="3">
        <v>42649</v>
      </c>
      <c r="XR379">
        <v>9.7000000000000003E-2</v>
      </c>
      <c r="XS379">
        <v>27.984000000000002</v>
      </c>
      <c r="XT379">
        <v>49.252000000000002</v>
      </c>
      <c r="XU379">
        <v>50.231000000000002</v>
      </c>
      <c r="XV379">
        <v>51.543999999999997</v>
      </c>
      <c r="XW379">
        <v>46.988</v>
      </c>
      <c r="XX379" t="s">
        <v>107</v>
      </c>
      <c r="XY379" t="s">
        <v>107</v>
      </c>
      <c r="YA379" s="3">
        <v>42598</v>
      </c>
      <c r="YB379">
        <v>0.38600000000000001</v>
      </c>
      <c r="YC379">
        <v>47.774000000000001</v>
      </c>
      <c r="YD379">
        <v>74.445999999999998</v>
      </c>
      <c r="YE379">
        <v>74.185000000000002</v>
      </c>
      <c r="YF379">
        <v>76.728999999999999</v>
      </c>
      <c r="YG379">
        <v>72.162000000000006</v>
      </c>
      <c r="YH379" t="s">
        <v>107</v>
      </c>
      <c r="YI379" t="s">
        <v>107</v>
      </c>
      <c r="YK379" s="3">
        <v>42598</v>
      </c>
      <c r="YL379">
        <v>0.76</v>
      </c>
      <c r="YM379">
        <v>68.924000000000007</v>
      </c>
      <c r="YN379">
        <v>94.206000000000003</v>
      </c>
      <c r="YO379">
        <v>93.506</v>
      </c>
      <c r="YP379">
        <v>95.885999999999996</v>
      </c>
      <c r="YQ379">
        <v>92.527000000000001</v>
      </c>
      <c r="YR379" t="s">
        <v>107</v>
      </c>
      <c r="YS379" t="s">
        <v>107</v>
      </c>
      <c r="YU379" s="3">
        <v>42598</v>
      </c>
      <c r="YV379">
        <v>1.0640000000000001</v>
      </c>
      <c r="YW379">
        <v>82.152000000000001</v>
      </c>
      <c r="YX379">
        <v>104.253</v>
      </c>
      <c r="YY379">
        <v>103.431</v>
      </c>
      <c r="YZ379">
        <v>106.877</v>
      </c>
      <c r="ZA379">
        <v>101.639</v>
      </c>
      <c r="ZB379" t="s">
        <v>107</v>
      </c>
      <c r="ZC379" t="s">
        <v>107</v>
      </c>
      <c r="ZE379" s="3">
        <v>42608</v>
      </c>
      <c r="ZF379">
        <v>1.4889999999999999</v>
      </c>
      <c r="ZG379">
        <v>91.457999999999998</v>
      </c>
      <c r="ZH379">
        <v>108.99</v>
      </c>
      <c r="ZI379">
        <v>109.56</v>
      </c>
      <c r="ZJ379">
        <v>110.908</v>
      </c>
      <c r="ZK379">
        <v>107.08</v>
      </c>
      <c r="ZL379" t="s">
        <v>107</v>
      </c>
      <c r="ZM379" t="s">
        <v>107</v>
      </c>
      <c r="ZO379" s="3">
        <v>42598</v>
      </c>
      <c r="ZP379">
        <v>1.782</v>
      </c>
      <c r="ZQ379">
        <v>108.005</v>
      </c>
      <c r="ZR379">
        <v>120.52500000000001</v>
      </c>
      <c r="ZS379">
        <v>119.271</v>
      </c>
      <c r="ZT379">
        <v>123.34099999999999</v>
      </c>
      <c r="ZU379">
        <v>117.71</v>
      </c>
      <c r="ZV379" t="s">
        <v>107</v>
      </c>
      <c r="ZW379" t="s">
        <v>107</v>
      </c>
      <c r="ZY379" s="3">
        <v>42598</v>
      </c>
      <c r="ZZ379">
        <v>2.0880000000000001</v>
      </c>
      <c r="AAA379">
        <v>133.233</v>
      </c>
      <c r="AAB379">
        <v>144.51300000000001</v>
      </c>
      <c r="AAC379">
        <v>143.30600000000001</v>
      </c>
      <c r="AAD379">
        <v>147.26</v>
      </c>
      <c r="AAE379">
        <v>141.77099999999999</v>
      </c>
      <c r="AAF379" t="s">
        <v>107</v>
      </c>
      <c r="AAG379" t="s">
        <v>107</v>
      </c>
      <c r="AAI379" s="3">
        <v>42598</v>
      </c>
      <c r="AAJ379">
        <v>0.90200000000000002</v>
      </c>
      <c r="AAK379">
        <v>110.70099999999999</v>
      </c>
      <c r="AAL379">
        <v>134.32400000000001</v>
      </c>
      <c r="AAM379" t="s">
        <v>107</v>
      </c>
      <c r="AAN379">
        <v>138.21600000000001</v>
      </c>
      <c r="AAO379">
        <v>130.434</v>
      </c>
      <c r="AAP379" t="s">
        <v>107</v>
      </c>
      <c r="AAQ379" t="s">
        <v>107</v>
      </c>
      <c r="AAS379" s="3">
        <v>42598</v>
      </c>
      <c r="AAT379">
        <v>1.405</v>
      </c>
      <c r="AAU379">
        <v>158.65899999999999</v>
      </c>
      <c r="AAV379">
        <v>184.41300000000001</v>
      </c>
      <c r="AAW379" t="s">
        <v>107</v>
      </c>
      <c r="AAX379">
        <v>187.673</v>
      </c>
      <c r="AAY379">
        <v>181.155</v>
      </c>
      <c r="AAZ379" t="s">
        <v>107</v>
      </c>
      <c r="ABA379" t="s">
        <v>107</v>
      </c>
      <c r="ABC379" s="3">
        <v>42776</v>
      </c>
      <c r="ABD379">
        <v>2.7640000000000002</v>
      </c>
      <c r="ABE379">
        <v>254.583</v>
      </c>
      <c r="ABF379">
        <v>278.08</v>
      </c>
      <c r="ABG379" t="s">
        <v>107</v>
      </c>
      <c r="ABH379">
        <v>283.88200000000001</v>
      </c>
      <c r="ABI379">
        <v>272.286</v>
      </c>
      <c r="ABJ379">
        <v>251.244</v>
      </c>
      <c r="ABK379">
        <v>259.06200000000001</v>
      </c>
      <c r="ABM379" s="3">
        <v>42598</v>
      </c>
      <c r="ABN379">
        <v>2.5709999999999997</v>
      </c>
      <c r="ABO379">
        <v>251.29499999999999</v>
      </c>
      <c r="ABP379">
        <v>275.70699999999999</v>
      </c>
      <c r="ABQ379" t="s">
        <v>107</v>
      </c>
      <c r="ABR379">
        <v>278.65899999999999</v>
      </c>
      <c r="ABS379">
        <v>272.75700000000001</v>
      </c>
      <c r="ABT379" t="s">
        <v>107</v>
      </c>
      <c r="ABU379" t="s">
        <v>107</v>
      </c>
      <c r="ACG379" s="3">
        <v>42598</v>
      </c>
      <c r="ACH379">
        <v>3.0830000000000002</v>
      </c>
      <c r="ACI379">
        <v>258.85899999999998</v>
      </c>
      <c r="ACJ379">
        <v>277.077</v>
      </c>
      <c r="ACK379" t="s">
        <v>107</v>
      </c>
      <c r="ACL379">
        <v>281.54000000000002</v>
      </c>
      <c r="ACM379">
        <v>272.61900000000003</v>
      </c>
      <c r="ACN379" t="s">
        <v>107</v>
      </c>
      <c r="ACO379" t="s">
        <v>107</v>
      </c>
      <c r="ACQ379" s="3">
        <v>42598</v>
      </c>
      <c r="ACR379">
        <v>3.39</v>
      </c>
      <c r="ACS379">
        <v>271.15899999999999</v>
      </c>
      <c r="ACT379">
        <v>281.19299999999998</v>
      </c>
      <c r="ACU379" t="s">
        <v>107</v>
      </c>
      <c r="ACV379">
        <v>285.19499999999999</v>
      </c>
      <c r="ACW379">
        <v>277.19400000000002</v>
      </c>
      <c r="ACX379" t="s">
        <v>107</v>
      </c>
      <c r="ACY379" t="s">
        <v>107</v>
      </c>
      <c r="ADA379" s="3">
        <v>42598</v>
      </c>
      <c r="ADB379">
        <v>3.5949999999999998</v>
      </c>
      <c r="ADC379">
        <v>288.07</v>
      </c>
      <c r="ADD379">
        <v>296.21600000000001</v>
      </c>
      <c r="ADE379" t="s">
        <v>107</v>
      </c>
      <c r="ADF379">
        <v>300.31099999999998</v>
      </c>
      <c r="ADG379">
        <v>292.13299999999998</v>
      </c>
      <c r="ADH379" t="s">
        <v>107</v>
      </c>
      <c r="ADI379" t="s">
        <v>107</v>
      </c>
      <c r="ADK379" s="3">
        <v>42599</v>
      </c>
      <c r="ADL379">
        <v>0.14299999999999999</v>
      </c>
      <c r="ADM379">
        <v>-27.904</v>
      </c>
      <c r="ADN379">
        <v>2.6301999999999999</v>
      </c>
      <c r="ADO379">
        <v>2.903</v>
      </c>
      <c r="ADP379">
        <v>3.4681999999999999</v>
      </c>
      <c r="ADQ379">
        <v>1.8256999999999999</v>
      </c>
      <c r="ADR379" t="s">
        <v>107</v>
      </c>
      <c r="ADS379" t="s">
        <v>107</v>
      </c>
      <c r="ADU379" s="3">
        <v>42599</v>
      </c>
      <c r="ADV379">
        <v>0.17899999999999999</v>
      </c>
      <c r="ADW379">
        <v>-27.411000000000001</v>
      </c>
      <c r="ADX379">
        <v>3.9885999999999999</v>
      </c>
      <c r="ADY379">
        <v>3.9980000000000002</v>
      </c>
      <c r="ADZ379">
        <v>6.2519999999999998</v>
      </c>
      <c r="AEA379">
        <v>1.7499</v>
      </c>
      <c r="AEB379" t="s">
        <v>107</v>
      </c>
      <c r="AEC379" t="s">
        <v>107</v>
      </c>
      <c r="AEO379" s="3">
        <v>42599</v>
      </c>
      <c r="AEP379">
        <v>0.46200000000000002</v>
      </c>
      <c r="AEQ379">
        <v>-16.106000000000002</v>
      </c>
      <c r="AER379">
        <v>14.092599999999999</v>
      </c>
      <c r="AES379">
        <v>15.037000000000001</v>
      </c>
      <c r="AET379">
        <v>16.3157</v>
      </c>
      <c r="AEU379">
        <v>11.8695</v>
      </c>
      <c r="AEV379" t="s">
        <v>107</v>
      </c>
      <c r="AEW379" t="s">
        <v>107</v>
      </c>
      <c r="AEY379" s="3">
        <v>42599</v>
      </c>
      <c r="AEZ379">
        <v>0.78100000000000003</v>
      </c>
      <c r="AFA379">
        <v>2.2069999999999999</v>
      </c>
      <c r="AFB379">
        <v>29.835699999999999</v>
      </c>
      <c r="AFC379">
        <v>29.279</v>
      </c>
      <c r="AFD379">
        <v>32.258299999999998</v>
      </c>
      <c r="AFE379">
        <v>27.4209</v>
      </c>
      <c r="AFF379" t="s">
        <v>107</v>
      </c>
      <c r="AFG379" t="s">
        <v>107</v>
      </c>
      <c r="AFI379" s="3">
        <v>42599</v>
      </c>
      <c r="AFJ379">
        <v>1.0409999999999999</v>
      </c>
      <c r="AFK379">
        <v>17.059999999999999</v>
      </c>
      <c r="AFL379">
        <v>39.713200000000001</v>
      </c>
      <c r="AFM379">
        <v>38.889000000000003</v>
      </c>
      <c r="AFN379">
        <v>42.228700000000003</v>
      </c>
      <c r="AFO379">
        <v>37.018300000000004</v>
      </c>
      <c r="AFP379" t="s">
        <v>107</v>
      </c>
      <c r="AFQ379" t="s">
        <v>107</v>
      </c>
      <c r="AFS379" s="3">
        <v>42599</v>
      </c>
      <c r="AFT379">
        <v>1.2010000000000001</v>
      </c>
      <c r="AFU379">
        <v>29.832999999999998</v>
      </c>
      <c r="AFV379">
        <v>49.537500000000001</v>
      </c>
      <c r="AFW379">
        <v>49.043999999999997</v>
      </c>
      <c r="AFX379">
        <v>51.0961</v>
      </c>
      <c r="AFY379">
        <v>46.974200000000003</v>
      </c>
      <c r="AFZ379" t="s">
        <v>107</v>
      </c>
      <c r="AGA379" t="s">
        <v>107</v>
      </c>
      <c r="AGM379" s="3">
        <v>42598</v>
      </c>
      <c r="AGN379">
        <v>0.748</v>
      </c>
      <c r="AGO379" t="s">
        <v>107</v>
      </c>
      <c r="AGP379" t="s">
        <v>107</v>
      </c>
      <c r="AGQ379" t="s">
        <v>107</v>
      </c>
      <c r="AGR379" t="s">
        <v>107</v>
      </c>
      <c r="AGS379" t="s">
        <v>107</v>
      </c>
      <c r="AGT379" t="s">
        <v>107</v>
      </c>
      <c r="AGU379" t="s">
        <v>107</v>
      </c>
      <c r="AGW379" s="3">
        <v>42598</v>
      </c>
      <c r="AGX379">
        <v>0.86799999999999999</v>
      </c>
      <c r="AGY379" t="s">
        <v>107</v>
      </c>
      <c r="AGZ379" t="s">
        <v>107</v>
      </c>
      <c r="AHA379" t="s">
        <v>107</v>
      </c>
      <c r="AHB379" t="s">
        <v>107</v>
      </c>
      <c r="AHC379" t="s">
        <v>107</v>
      </c>
      <c r="AHD379" t="s">
        <v>107</v>
      </c>
      <c r="AHE379" t="s">
        <v>107</v>
      </c>
      <c r="AHG379" s="3">
        <v>42598</v>
      </c>
      <c r="AHH379">
        <v>1.1599999999999999</v>
      </c>
      <c r="AHI379" t="s">
        <v>107</v>
      </c>
      <c r="AHJ379" t="s">
        <v>107</v>
      </c>
      <c r="AHK379" t="s">
        <v>107</v>
      </c>
      <c r="AHL379" t="s">
        <v>107</v>
      </c>
      <c r="AHM379" t="s">
        <v>107</v>
      </c>
      <c r="AHN379" t="s">
        <v>107</v>
      </c>
      <c r="AHO379" t="s">
        <v>107</v>
      </c>
      <c r="AHQ379" s="3">
        <v>42598</v>
      </c>
      <c r="AHR379">
        <v>1.4239999999999999</v>
      </c>
      <c r="AHS379" t="s">
        <v>107</v>
      </c>
      <c r="AHT379" t="s">
        <v>107</v>
      </c>
      <c r="AHU379" t="s">
        <v>107</v>
      </c>
      <c r="AHV379" t="s">
        <v>107</v>
      </c>
      <c r="AHW379" t="s">
        <v>107</v>
      </c>
      <c r="AHX379" t="s">
        <v>107</v>
      </c>
      <c r="AHY379" t="s">
        <v>107</v>
      </c>
      <c r="AIA379" s="3">
        <v>42598</v>
      </c>
      <c r="AIB379">
        <v>1.575</v>
      </c>
      <c r="AIC379" t="s">
        <v>107</v>
      </c>
      <c r="AID379" t="s">
        <v>107</v>
      </c>
      <c r="AIE379" t="s">
        <v>107</v>
      </c>
      <c r="AIF379" t="s">
        <v>107</v>
      </c>
      <c r="AIG379" t="s">
        <v>107</v>
      </c>
      <c r="AIH379" t="s">
        <v>107</v>
      </c>
      <c r="AII379" t="s">
        <v>107</v>
      </c>
      <c r="AIK379" s="3">
        <v>42598</v>
      </c>
      <c r="AIL379">
        <v>1.712</v>
      </c>
      <c r="AIM379" t="s">
        <v>107</v>
      </c>
      <c r="AIN379" t="s">
        <v>107</v>
      </c>
      <c r="AIO379">
        <v>51.42</v>
      </c>
      <c r="AIP379" t="s">
        <v>107</v>
      </c>
      <c r="AIQ379" t="s">
        <v>107</v>
      </c>
      <c r="AIR379" t="s">
        <v>107</v>
      </c>
      <c r="AIS379" t="s">
        <v>107</v>
      </c>
      <c r="AIU379" s="3">
        <v>42598</v>
      </c>
      <c r="AIV379">
        <v>2.298</v>
      </c>
      <c r="AIW379" t="s">
        <v>107</v>
      </c>
      <c r="AIX379" t="s">
        <v>107</v>
      </c>
      <c r="AIY379" t="s">
        <v>107</v>
      </c>
      <c r="AIZ379" t="s">
        <v>107</v>
      </c>
      <c r="AJA379" t="s">
        <v>107</v>
      </c>
      <c r="AJB379" t="s">
        <v>107</v>
      </c>
      <c r="AJC379" t="s">
        <v>107</v>
      </c>
      <c r="AJE379" s="3">
        <v>42598</v>
      </c>
      <c r="AJF379">
        <v>2.298</v>
      </c>
      <c r="AJG379" t="s">
        <v>107</v>
      </c>
      <c r="AJH379" t="s">
        <v>107</v>
      </c>
      <c r="AJI379" t="s">
        <v>107</v>
      </c>
      <c r="AJJ379" t="s">
        <v>107</v>
      </c>
      <c r="AJK379" t="s">
        <v>107</v>
      </c>
      <c r="AJL379" t="s">
        <v>107</v>
      </c>
      <c r="AJM379" t="s">
        <v>107</v>
      </c>
    </row>
    <row r="380" spans="1:949" x14ac:dyDescent="0.25">
      <c r="A380" s="3">
        <v>42599</v>
      </c>
      <c r="B380">
        <v>-0.63800000000000001</v>
      </c>
      <c r="C380">
        <v>-42.82</v>
      </c>
      <c r="D380">
        <v>-19.821999999999999</v>
      </c>
      <c r="E380">
        <v>-19.687999999999999</v>
      </c>
      <c r="F380">
        <v>-17.748000000000001</v>
      </c>
      <c r="G380">
        <v>-21.858000000000001</v>
      </c>
      <c r="H380" t="s">
        <v>107</v>
      </c>
      <c r="I380" t="s">
        <v>107</v>
      </c>
      <c r="K380" s="3">
        <v>42599</v>
      </c>
      <c r="L380">
        <v>-0.63300000000000001</v>
      </c>
      <c r="M380">
        <v>-43.735999999999997</v>
      </c>
      <c r="N380">
        <v>-19.035</v>
      </c>
      <c r="O380">
        <v>-19.081</v>
      </c>
      <c r="P380">
        <v>-17.132000000000001</v>
      </c>
      <c r="Q380">
        <v>-20.911000000000001</v>
      </c>
      <c r="R380" t="s">
        <v>107</v>
      </c>
      <c r="S380" t="s">
        <v>107</v>
      </c>
      <c r="U380" s="3">
        <v>42599</v>
      </c>
      <c r="V380">
        <v>-0.503</v>
      </c>
      <c r="W380">
        <v>-40.115000000000002</v>
      </c>
      <c r="X380">
        <v>-12.93</v>
      </c>
      <c r="Y380">
        <v>-13.159000000000001</v>
      </c>
      <c r="Z380">
        <v>-11.176</v>
      </c>
      <c r="AA380">
        <v>-14.667</v>
      </c>
      <c r="AB380" t="s">
        <v>107</v>
      </c>
      <c r="AC380" t="s">
        <v>107</v>
      </c>
      <c r="AE380" s="3">
        <v>42599</v>
      </c>
      <c r="AF380">
        <v>-0.374</v>
      </c>
      <c r="AG380">
        <v>-44.335999999999999</v>
      </c>
      <c r="AH380">
        <v>-17.600000000000001</v>
      </c>
      <c r="AI380">
        <v>-18.126999999999999</v>
      </c>
      <c r="AJ380">
        <v>-15.919</v>
      </c>
      <c r="AK380">
        <v>-19.280999999999999</v>
      </c>
      <c r="AL380" t="s">
        <v>107</v>
      </c>
      <c r="AM380" t="s">
        <v>107</v>
      </c>
      <c r="AY380" s="3">
        <v>42599</v>
      </c>
      <c r="AZ380">
        <v>0.17399999999999999</v>
      </c>
      <c r="BA380">
        <v>-44.944000000000003</v>
      </c>
      <c r="BB380">
        <v>-31.306000000000001</v>
      </c>
      <c r="BC380">
        <v>-33.468000000000004</v>
      </c>
      <c r="BD380">
        <v>-29.38</v>
      </c>
      <c r="BE380">
        <v>-33.228000000000002</v>
      </c>
      <c r="BF380" t="s">
        <v>107</v>
      </c>
      <c r="BG380" t="s">
        <v>107</v>
      </c>
      <c r="BI380" s="3">
        <v>42599</v>
      </c>
      <c r="BJ380">
        <v>0.26700000000000002</v>
      </c>
      <c r="BK380">
        <v>-42.091999999999999</v>
      </c>
      <c r="BL380">
        <v>-28.718</v>
      </c>
      <c r="BM380">
        <v>-29.591999999999999</v>
      </c>
      <c r="BN380">
        <v>-26.83</v>
      </c>
      <c r="BO380">
        <v>-30.605</v>
      </c>
      <c r="BP380" t="s">
        <v>107</v>
      </c>
      <c r="BQ380" t="s">
        <v>107</v>
      </c>
      <c r="BS380" s="3">
        <v>42599</v>
      </c>
      <c r="BT380">
        <v>0.45400000000000001</v>
      </c>
      <c r="BU380">
        <v>-29.802</v>
      </c>
      <c r="BV380">
        <v>-16.611999999999998</v>
      </c>
      <c r="BW380">
        <v>-17.408000000000001</v>
      </c>
      <c r="BX380">
        <v>-14.817</v>
      </c>
      <c r="BY380">
        <v>-18.407</v>
      </c>
      <c r="BZ380" t="s">
        <v>107</v>
      </c>
      <c r="CA380" t="s">
        <v>107</v>
      </c>
      <c r="CC380" s="3">
        <v>42599</v>
      </c>
      <c r="CD380">
        <v>-0.59699999999999998</v>
      </c>
      <c r="CE380">
        <v>-39.177999999999997</v>
      </c>
      <c r="CF380">
        <v>-15.32</v>
      </c>
      <c r="CG380" t="s">
        <v>107</v>
      </c>
      <c r="CH380">
        <v>-13.227</v>
      </c>
      <c r="CI380">
        <v>-17.413</v>
      </c>
      <c r="CJ380" t="s">
        <v>107</v>
      </c>
      <c r="CK380" t="s">
        <v>107</v>
      </c>
      <c r="CM380" s="3">
        <v>42599</v>
      </c>
      <c r="CN380">
        <v>-0.57799999999999996</v>
      </c>
      <c r="CO380">
        <v>-39.612000000000002</v>
      </c>
      <c r="CP380">
        <v>-13.891</v>
      </c>
      <c r="CQ380" t="s">
        <v>107</v>
      </c>
      <c r="CR380">
        <v>-11.909000000000001</v>
      </c>
      <c r="CS380">
        <v>-15.85</v>
      </c>
      <c r="CT380" t="s">
        <v>107</v>
      </c>
      <c r="CU380" t="s">
        <v>107</v>
      </c>
      <c r="CW380" s="3">
        <v>42599</v>
      </c>
      <c r="CX380">
        <v>-0.41599999999999998</v>
      </c>
      <c r="CY380">
        <v>-34.9</v>
      </c>
      <c r="CZ380">
        <v>-7.6189999999999998</v>
      </c>
      <c r="DA380" t="s">
        <v>107</v>
      </c>
      <c r="DB380">
        <v>-5.7219999999999995</v>
      </c>
      <c r="DC380">
        <v>-9.5009999999999994</v>
      </c>
      <c r="DD380" t="s">
        <v>107</v>
      </c>
      <c r="DE380" t="s">
        <v>107</v>
      </c>
      <c r="DG380" s="3">
        <v>42599</v>
      </c>
      <c r="DH380">
        <v>-0.20699999999999999</v>
      </c>
      <c r="DI380">
        <v>-31.338000000000001</v>
      </c>
      <c r="DJ380">
        <v>-4.9969999999999999</v>
      </c>
      <c r="DK380" t="s">
        <v>107</v>
      </c>
      <c r="DL380">
        <v>-3.2229999999999999</v>
      </c>
      <c r="DM380">
        <v>-6.7709999999999999</v>
      </c>
      <c r="DN380" t="s">
        <v>107</v>
      </c>
      <c r="DO380" t="s">
        <v>107</v>
      </c>
      <c r="EA380" s="3">
        <v>42599</v>
      </c>
      <c r="EB380">
        <v>0.24299999999999999</v>
      </c>
      <c r="EC380">
        <v>-37.776000000000003</v>
      </c>
      <c r="ED380">
        <v>-19.896999999999998</v>
      </c>
      <c r="EE380" t="s">
        <v>107</v>
      </c>
      <c r="EF380">
        <v>-17.646999999999998</v>
      </c>
      <c r="EG380">
        <v>-22.146999999999998</v>
      </c>
      <c r="EH380" t="s">
        <v>107</v>
      </c>
      <c r="EI380" t="s">
        <v>107</v>
      </c>
      <c r="EK380" s="3">
        <v>42599</v>
      </c>
      <c r="EL380">
        <v>0.33100000000000002</v>
      </c>
      <c r="EM380">
        <v>-35.542000000000002</v>
      </c>
      <c r="EN380">
        <v>-22.289000000000001</v>
      </c>
      <c r="EO380" t="s">
        <v>107</v>
      </c>
      <c r="EP380">
        <v>-20.202999999999999</v>
      </c>
      <c r="EQ380">
        <v>-24.37</v>
      </c>
      <c r="ER380" t="s">
        <v>107</v>
      </c>
      <c r="ES380" t="s">
        <v>107</v>
      </c>
      <c r="EU380" s="3">
        <v>42599</v>
      </c>
      <c r="EV380">
        <v>0.53400000000000003</v>
      </c>
      <c r="EW380">
        <v>-21.29</v>
      </c>
      <c r="EX380">
        <v>-8.6379999999999999</v>
      </c>
      <c r="EY380" t="s">
        <v>107</v>
      </c>
      <c r="EZ380">
        <v>-6.673</v>
      </c>
      <c r="FA380">
        <v>-10.6</v>
      </c>
      <c r="FB380" t="s">
        <v>107</v>
      </c>
      <c r="FC380" t="s">
        <v>107</v>
      </c>
      <c r="FE380" s="3">
        <v>42599</v>
      </c>
      <c r="FF380">
        <v>-0.56799999999999995</v>
      </c>
      <c r="FG380">
        <v>-36.228000000000002</v>
      </c>
      <c r="FH380">
        <v>-12.396000000000001</v>
      </c>
      <c r="FI380" t="s">
        <v>107</v>
      </c>
      <c r="FJ380">
        <v>-10.175000000000001</v>
      </c>
      <c r="FK380">
        <v>-14.648</v>
      </c>
      <c r="FL380" t="s">
        <v>107</v>
      </c>
      <c r="FM380" t="s">
        <v>107</v>
      </c>
      <c r="FO380" s="3">
        <v>42599</v>
      </c>
      <c r="FP380">
        <v>-0.51400000000000001</v>
      </c>
      <c r="FQ380">
        <v>-32.633000000000003</v>
      </c>
      <c r="FR380">
        <v>-7.3360000000000003</v>
      </c>
      <c r="FS380" t="s">
        <v>107</v>
      </c>
      <c r="FT380">
        <v>-5.1920000000000002</v>
      </c>
      <c r="FU380">
        <v>-9.4789999999999992</v>
      </c>
      <c r="FV380" t="s">
        <v>107</v>
      </c>
      <c r="FW380" t="s">
        <v>107</v>
      </c>
      <c r="FY380" s="3">
        <v>42599</v>
      </c>
      <c r="FZ380">
        <v>-0.36699999999999999</v>
      </c>
      <c r="GA380">
        <v>-31.541</v>
      </c>
      <c r="GB380">
        <v>-4.0640000000000001</v>
      </c>
      <c r="GC380" t="s">
        <v>107</v>
      </c>
      <c r="GD380">
        <v>-2.048</v>
      </c>
      <c r="GE380">
        <v>-6.0650000000000004</v>
      </c>
      <c r="GF380" t="s">
        <v>107</v>
      </c>
      <c r="GG380" t="s">
        <v>107</v>
      </c>
      <c r="GI380" s="3">
        <v>42599</v>
      </c>
      <c r="GJ380">
        <v>-0.188</v>
      </c>
      <c r="GK380">
        <v>-27.146000000000001</v>
      </c>
      <c r="GL380">
        <v>-0.63400000000000001</v>
      </c>
      <c r="GM380" t="s">
        <v>107</v>
      </c>
      <c r="GN380">
        <v>1.2450000000000001</v>
      </c>
      <c r="GO380">
        <v>-2.512</v>
      </c>
      <c r="GP380" t="s">
        <v>107</v>
      </c>
      <c r="GQ380" t="s">
        <v>107</v>
      </c>
      <c r="HC380" s="3">
        <v>42599</v>
      </c>
      <c r="HD380">
        <v>0.34399999999999997</v>
      </c>
      <c r="HE380">
        <v>-26.084</v>
      </c>
      <c r="HF380">
        <v>-3.2040000000000002</v>
      </c>
      <c r="HG380" t="s">
        <v>107</v>
      </c>
      <c r="HH380">
        <v>-0.68500000000000005</v>
      </c>
      <c r="HI380">
        <v>-5.7160000000000002</v>
      </c>
      <c r="HJ380" t="s">
        <v>107</v>
      </c>
      <c r="HK380" t="s">
        <v>107</v>
      </c>
      <c r="HW380" s="3">
        <v>42599</v>
      </c>
      <c r="HX380">
        <v>0.56200000000000006</v>
      </c>
      <c r="HY380">
        <v>-17.984999999999999</v>
      </c>
      <c r="HZ380">
        <v>-2.92</v>
      </c>
      <c r="IA380" t="s">
        <v>107</v>
      </c>
      <c r="IB380">
        <v>-0.876</v>
      </c>
      <c r="IC380">
        <v>-4.9649999999999999</v>
      </c>
      <c r="ID380" t="s">
        <v>107</v>
      </c>
      <c r="IE380" t="s">
        <v>107</v>
      </c>
      <c r="IG380" s="3">
        <v>42599</v>
      </c>
      <c r="IH380">
        <v>-0.54600000000000004</v>
      </c>
      <c r="II380">
        <v>-33.750999999999998</v>
      </c>
      <c r="IJ380">
        <v>-10.581</v>
      </c>
      <c r="IK380" t="s">
        <v>107</v>
      </c>
      <c r="IL380">
        <v>-7.7370000000000001</v>
      </c>
      <c r="IM380">
        <v>-13.388</v>
      </c>
      <c r="IN380" t="s">
        <v>107</v>
      </c>
      <c r="IO380" t="s">
        <v>107</v>
      </c>
      <c r="IQ380" s="3">
        <v>42599</v>
      </c>
      <c r="IR380">
        <v>-0.504</v>
      </c>
      <c r="IS380">
        <v>-32.234000000000002</v>
      </c>
      <c r="IT380">
        <v>-6.4889999999999999</v>
      </c>
      <c r="IU380" t="s">
        <v>107</v>
      </c>
      <c r="IV380">
        <v>-4.008</v>
      </c>
      <c r="IW380">
        <v>-8.9700000000000006</v>
      </c>
      <c r="IX380" t="s">
        <v>107</v>
      </c>
      <c r="IY380" t="s">
        <v>107</v>
      </c>
      <c r="JA380" s="3">
        <v>42599</v>
      </c>
      <c r="JB380">
        <v>-0.39800000000000002</v>
      </c>
      <c r="JC380">
        <v>-31.155000000000001</v>
      </c>
      <c r="JD380">
        <v>-4.2960000000000003</v>
      </c>
      <c r="JE380" t="s">
        <v>107</v>
      </c>
      <c r="JF380">
        <v>-2.0449999999999999</v>
      </c>
      <c r="JG380">
        <v>-6.5309999999999997</v>
      </c>
      <c r="JH380" t="s">
        <v>107</v>
      </c>
      <c r="JI380" t="s">
        <v>107</v>
      </c>
      <c r="JK380" s="3">
        <v>42599</v>
      </c>
      <c r="JL380">
        <v>-0.16900000000000001</v>
      </c>
      <c r="JM380">
        <v>-30.088999999999999</v>
      </c>
      <c r="JN380">
        <v>-3.87</v>
      </c>
      <c r="JO380" t="s">
        <v>107</v>
      </c>
      <c r="JP380">
        <v>-1.9670000000000001</v>
      </c>
      <c r="JQ380">
        <v>-5.774</v>
      </c>
      <c r="JR380" t="s">
        <v>107</v>
      </c>
      <c r="JS380" t="s">
        <v>107</v>
      </c>
      <c r="KE380" s="3">
        <v>42599</v>
      </c>
      <c r="KF380">
        <v>0.46500000000000002</v>
      </c>
      <c r="KG380">
        <v>-19.146999999999998</v>
      </c>
      <c r="KH380">
        <v>-1.859</v>
      </c>
      <c r="KI380" t="s">
        <v>107</v>
      </c>
      <c r="KJ380">
        <v>0.63400000000000001</v>
      </c>
      <c r="KK380">
        <v>-4.351</v>
      </c>
      <c r="KL380" t="s">
        <v>107</v>
      </c>
      <c r="KM380" t="s">
        <v>107</v>
      </c>
      <c r="KO380" s="3">
        <v>42599</v>
      </c>
      <c r="KP380">
        <v>0.52300000000000002</v>
      </c>
      <c r="KQ380">
        <v>-16.152999999999999</v>
      </c>
      <c r="KR380">
        <v>-3.1779999999999999</v>
      </c>
      <c r="KS380" t="s">
        <v>107</v>
      </c>
      <c r="KT380">
        <v>-0.93</v>
      </c>
      <c r="KU380">
        <v>-5.4210000000000003</v>
      </c>
      <c r="KV380" t="s">
        <v>107</v>
      </c>
      <c r="KW380" t="s">
        <v>107</v>
      </c>
      <c r="LI380" s="3">
        <v>42599</v>
      </c>
      <c r="LJ380">
        <v>-0.54700000000000004</v>
      </c>
      <c r="LK380">
        <v>-34.021999999999998</v>
      </c>
      <c r="LL380">
        <v>-10.439</v>
      </c>
      <c r="LM380">
        <v>-10.499000000000001</v>
      </c>
      <c r="LN380">
        <v>-8.452</v>
      </c>
      <c r="LO380">
        <v>-12.391</v>
      </c>
      <c r="LP380" t="s">
        <v>107</v>
      </c>
      <c r="LQ380" t="s">
        <v>107</v>
      </c>
      <c r="LS380" s="3">
        <v>42599</v>
      </c>
      <c r="LT380">
        <v>-0.48599999999999999</v>
      </c>
      <c r="LU380">
        <v>-30.170999999999999</v>
      </c>
      <c r="LV380">
        <v>-4.6180000000000003</v>
      </c>
      <c r="LW380">
        <v>-4.7190000000000003</v>
      </c>
      <c r="LX380">
        <v>-2.7549999999999999</v>
      </c>
      <c r="LY380">
        <v>-6.4560000000000004</v>
      </c>
      <c r="LZ380" t="s">
        <v>107</v>
      </c>
      <c r="MA380" t="s">
        <v>107</v>
      </c>
      <c r="MC380" s="3">
        <v>42599</v>
      </c>
      <c r="MD380">
        <v>-0.38200000000000001</v>
      </c>
      <c r="ME380">
        <v>-26.516999999999999</v>
      </c>
      <c r="MF380">
        <v>0.34100000000000003</v>
      </c>
      <c r="MG380">
        <v>3.5000000000000003E-2</v>
      </c>
      <c r="MH380">
        <v>2.1150000000000002</v>
      </c>
      <c r="MI380">
        <v>-1.4330000000000001</v>
      </c>
      <c r="MJ380" t="s">
        <v>107</v>
      </c>
      <c r="MK380" t="s">
        <v>107</v>
      </c>
      <c r="MM380" s="3">
        <v>42599</v>
      </c>
      <c r="MN380">
        <v>-0.14299999999999999</v>
      </c>
      <c r="MO380">
        <v>-23.469000000000001</v>
      </c>
      <c r="MP380">
        <v>2.8069999999999999</v>
      </c>
      <c r="MQ380">
        <v>2.13</v>
      </c>
      <c r="MR380">
        <v>4.4800000000000004</v>
      </c>
      <c r="MS380">
        <v>1.1219999999999999</v>
      </c>
      <c r="MT380" t="s">
        <v>107</v>
      </c>
      <c r="MU380" t="s">
        <v>107</v>
      </c>
      <c r="NG380" s="3">
        <v>42599</v>
      </c>
      <c r="NH380">
        <v>0.5</v>
      </c>
      <c r="NI380">
        <v>-6.5039999999999996</v>
      </c>
      <c r="NJ380">
        <v>6.4889999999999999</v>
      </c>
      <c r="NK380">
        <v>4.6769999999999996</v>
      </c>
      <c r="NL380">
        <v>8.4179999999999993</v>
      </c>
      <c r="NM380">
        <v>4.5600000000000005</v>
      </c>
      <c r="NN380" t="s">
        <v>107</v>
      </c>
      <c r="NO380" t="s">
        <v>107</v>
      </c>
      <c r="NQ380" s="3">
        <v>42599</v>
      </c>
      <c r="NR380">
        <v>0.76600000000000001</v>
      </c>
      <c r="NS380">
        <v>6.73</v>
      </c>
      <c r="NT380">
        <v>19.991</v>
      </c>
      <c r="NU380">
        <v>17.939</v>
      </c>
      <c r="NV380">
        <v>21.852</v>
      </c>
      <c r="NW380">
        <v>18.132999999999999</v>
      </c>
      <c r="NX380" t="s">
        <v>107</v>
      </c>
      <c r="NY380" t="s">
        <v>107</v>
      </c>
      <c r="OA380" s="3">
        <v>42599</v>
      </c>
      <c r="OB380">
        <v>0.94</v>
      </c>
      <c r="OC380">
        <v>20.471</v>
      </c>
      <c r="OD380">
        <v>32.841000000000001</v>
      </c>
      <c r="OE380">
        <v>31.536999999999999</v>
      </c>
      <c r="OF380">
        <v>34.662999999999997</v>
      </c>
      <c r="OG380">
        <v>31.023</v>
      </c>
      <c r="OH380" t="s">
        <v>107</v>
      </c>
      <c r="OI380" t="s">
        <v>107</v>
      </c>
      <c r="OK380" s="3">
        <v>42599</v>
      </c>
      <c r="OL380">
        <v>-0.59499999999999997</v>
      </c>
      <c r="OM380">
        <v>-38.639000000000003</v>
      </c>
      <c r="ON380">
        <v>-15.441000000000001</v>
      </c>
      <c r="OO380" t="s">
        <v>107</v>
      </c>
      <c r="OP380">
        <v>-13.311</v>
      </c>
      <c r="OQ380">
        <v>-17.536000000000001</v>
      </c>
      <c r="OR380" t="s">
        <v>107</v>
      </c>
      <c r="OS380" t="s">
        <v>107</v>
      </c>
      <c r="OU380" s="3">
        <v>42599</v>
      </c>
      <c r="OV380">
        <v>-0.52300000000000002</v>
      </c>
      <c r="OW380">
        <v>-35.008000000000003</v>
      </c>
      <c r="OX380">
        <v>-8.9909999999999997</v>
      </c>
      <c r="OY380" t="s">
        <v>107</v>
      </c>
      <c r="OZ380">
        <v>-7.1449999999999996</v>
      </c>
      <c r="PA380">
        <v>-10.859</v>
      </c>
      <c r="PB380" t="s">
        <v>107</v>
      </c>
      <c r="PC380" t="s">
        <v>107</v>
      </c>
      <c r="PE380" s="3">
        <v>42599</v>
      </c>
      <c r="PF380">
        <v>-0.38100000000000001</v>
      </c>
      <c r="PG380">
        <v>-32.470999999999997</v>
      </c>
      <c r="PH380">
        <v>-5.7379999999999995</v>
      </c>
      <c r="PI380" t="s">
        <v>107</v>
      </c>
      <c r="PJ380">
        <v>-3.92</v>
      </c>
      <c r="PK380">
        <v>-7.556</v>
      </c>
      <c r="PL380" t="s">
        <v>107</v>
      </c>
      <c r="PM380" t="s">
        <v>107</v>
      </c>
      <c r="PO380" s="3">
        <v>42599</v>
      </c>
      <c r="PP380">
        <v>-0.14099999999999999</v>
      </c>
      <c r="PQ380">
        <v>-23.728000000000002</v>
      </c>
      <c r="PR380">
        <v>2.23</v>
      </c>
      <c r="PS380" t="s">
        <v>107</v>
      </c>
      <c r="PT380">
        <v>3.968</v>
      </c>
      <c r="PU380">
        <v>0.49299999999999999</v>
      </c>
      <c r="PV380" t="s">
        <v>107</v>
      </c>
      <c r="PW380" t="s">
        <v>107</v>
      </c>
      <c r="QI380" s="3">
        <v>42599</v>
      </c>
      <c r="QJ380">
        <v>0.441</v>
      </c>
      <c r="QK380">
        <v>-13.404999999999999</v>
      </c>
      <c r="QL380">
        <v>2.262</v>
      </c>
      <c r="QM380" t="s">
        <v>107</v>
      </c>
      <c r="QN380">
        <v>4.5339999999999998</v>
      </c>
      <c r="QO380">
        <v>-4.0000000000000001E-3</v>
      </c>
      <c r="QP380" t="s">
        <v>107</v>
      </c>
      <c r="QQ380" t="s">
        <v>107</v>
      </c>
      <c r="QS380" s="3">
        <v>42788</v>
      </c>
      <c r="QT380">
        <v>1.4790000000000001</v>
      </c>
      <c r="QU380">
        <v>16.858000000000001</v>
      </c>
      <c r="QV380">
        <v>33.326999999999998</v>
      </c>
      <c r="QW380" t="s">
        <v>107</v>
      </c>
      <c r="QX380">
        <v>35.549999999999997</v>
      </c>
      <c r="QY380">
        <v>30.829000000000001</v>
      </c>
      <c r="QZ380">
        <v>16.006</v>
      </c>
      <c r="RA380">
        <v>19.334</v>
      </c>
      <c r="RM380" s="3">
        <v>42599</v>
      </c>
      <c r="RN380">
        <v>-0.373</v>
      </c>
      <c r="RO380">
        <v>-16.02</v>
      </c>
      <c r="RP380">
        <v>6.31</v>
      </c>
      <c r="RQ380" t="s">
        <v>107</v>
      </c>
      <c r="RR380">
        <v>9.8550000000000004</v>
      </c>
      <c r="RS380">
        <v>2.81</v>
      </c>
      <c r="RT380" t="s">
        <v>107</v>
      </c>
      <c r="RU380" t="s">
        <v>107</v>
      </c>
      <c r="RW380" s="3">
        <v>42599</v>
      </c>
      <c r="RX380">
        <v>-0.38</v>
      </c>
      <c r="RY380">
        <v>-17.96</v>
      </c>
      <c r="RZ380">
        <v>6.3609999999999998</v>
      </c>
      <c r="SA380" t="s">
        <v>107</v>
      </c>
      <c r="SB380">
        <v>9.6609999999999996</v>
      </c>
      <c r="SC380">
        <v>3.0619999999999998</v>
      </c>
      <c r="SD380" t="s">
        <v>107</v>
      </c>
      <c r="SE380" t="s">
        <v>107</v>
      </c>
      <c r="SG380" s="3">
        <v>42599</v>
      </c>
      <c r="SH380">
        <v>-0.17199999999999999</v>
      </c>
      <c r="SI380">
        <v>-8.5340000000000007</v>
      </c>
      <c r="SJ380">
        <v>18.931000000000001</v>
      </c>
      <c r="SK380" t="s">
        <v>107</v>
      </c>
      <c r="SL380">
        <v>21.954000000000001</v>
      </c>
      <c r="SM380">
        <v>15.927</v>
      </c>
      <c r="SN380" t="s">
        <v>107</v>
      </c>
      <c r="SO380" t="s">
        <v>107</v>
      </c>
      <c r="SQ380" s="3">
        <v>42599</v>
      </c>
      <c r="SR380">
        <v>0.13600000000000001</v>
      </c>
      <c r="SS380">
        <v>6.8079999999999998</v>
      </c>
      <c r="ST380">
        <v>32.558</v>
      </c>
      <c r="SU380" t="s">
        <v>107</v>
      </c>
      <c r="SV380">
        <v>35.082999999999998</v>
      </c>
      <c r="SW380">
        <v>30.045999999999999</v>
      </c>
      <c r="SX380" t="s">
        <v>107</v>
      </c>
      <c r="SY380" t="s">
        <v>107</v>
      </c>
      <c r="TK380" s="3">
        <v>42599</v>
      </c>
      <c r="TL380">
        <v>0.66800000000000004</v>
      </c>
      <c r="TM380">
        <v>14.554</v>
      </c>
      <c r="TN380">
        <v>35.741</v>
      </c>
      <c r="TO380" t="s">
        <v>107</v>
      </c>
      <c r="TP380">
        <v>38.484999999999999</v>
      </c>
      <c r="TQ380">
        <v>33.006</v>
      </c>
      <c r="TR380" t="s">
        <v>107</v>
      </c>
      <c r="TS380" t="s">
        <v>107</v>
      </c>
      <c r="TU380" s="3">
        <v>42599</v>
      </c>
      <c r="TV380">
        <v>1.135</v>
      </c>
      <c r="TW380">
        <v>38.514000000000003</v>
      </c>
      <c r="TX380">
        <v>52.521000000000001</v>
      </c>
      <c r="TY380" t="s">
        <v>107</v>
      </c>
      <c r="TZ380">
        <v>54.899000000000001</v>
      </c>
      <c r="UA380">
        <v>50.149000000000001</v>
      </c>
      <c r="UB380" t="s">
        <v>107</v>
      </c>
      <c r="UC380" t="s">
        <v>107</v>
      </c>
      <c r="UE380" s="3">
        <v>42599</v>
      </c>
      <c r="UF380">
        <v>-8.5999999999999993E-2</v>
      </c>
      <c r="UG380">
        <v>12.209</v>
      </c>
      <c r="UH380">
        <v>35.57</v>
      </c>
      <c r="UI380">
        <v>35.573</v>
      </c>
      <c r="UJ380">
        <v>37.527000000000001</v>
      </c>
      <c r="UK380">
        <v>33.648000000000003</v>
      </c>
      <c r="UL380" t="s">
        <v>107</v>
      </c>
      <c r="UM380" t="s">
        <v>107</v>
      </c>
      <c r="UO380" s="3">
        <v>42600</v>
      </c>
      <c r="UP380">
        <v>-0.04</v>
      </c>
      <c r="UQ380">
        <v>15.335000000000001</v>
      </c>
      <c r="UR380">
        <v>40.514000000000003</v>
      </c>
      <c r="US380">
        <v>40.683</v>
      </c>
      <c r="UT380">
        <v>43.19</v>
      </c>
      <c r="UU380">
        <v>37.862000000000002</v>
      </c>
      <c r="UV380" t="s">
        <v>107</v>
      </c>
      <c r="UW380" t="s">
        <v>107</v>
      </c>
      <c r="UY380" s="3">
        <v>42599</v>
      </c>
      <c r="UZ380">
        <v>0.19500000000000001</v>
      </c>
      <c r="VA380">
        <v>29.893000000000001</v>
      </c>
      <c r="VB380">
        <v>56.386000000000003</v>
      </c>
      <c r="VC380">
        <v>56.164999999999999</v>
      </c>
      <c r="VD380">
        <v>58.167000000000002</v>
      </c>
      <c r="VE380">
        <v>54.621000000000002</v>
      </c>
      <c r="VF380" t="s">
        <v>107</v>
      </c>
      <c r="VG380" t="s">
        <v>107</v>
      </c>
      <c r="VI380" s="3">
        <v>42599</v>
      </c>
      <c r="VJ380">
        <v>0.68400000000000005</v>
      </c>
      <c r="VK380">
        <v>60.793999999999997</v>
      </c>
      <c r="VL380">
        <v>86.195999999999998</v>
      </c>
      <c r="VM380">
        <v>85.599000000000004</v>
      </c>
      <c r="VN380">
        <v>88.027000000000001</v>
      </c>
      <c r="VO380">
        <v>84.376999999999995</v>
      </c>
      <c r="VP380" t="s">
        <v>107</v>
      </c>
      <c r="VQ380" t="s">
        <v>107</v>
      </c>
      <c r="WC380" s="3">
        <v>42599</v>
      </c>
      <c r="WD380">
        <v>1.383</v>
      </c>
      <c r="WE380">
        <v>83.125</v>
      </c>
      <c r="WF380">
        <v>95.483999999999995</v>
      </c>
      <c r="WG380">
        <v>93.876000000000005</v>
      </c>
      <c r="WH380">
        <v>97.337999999999994</v>
      </c>
      <c r="WI380">
        <v>93.635999999999996</v>
      </c>
      <c r="WJ380" t="s">
        <v>107</v>
      </c>
      <c r="WK380" t="s">
        <v>107</v>
      </c>
      <c r="WM380" s="3">
        <v>42599</v>
      </c>
      <c r="WN380">
        <v>1.681</v>
      </c>
      <c r="WO380">
        <v>100.956</v>
      </c>
      <c r="WP380">
        <v>112.70399999999999</v>
      </c>
      <c r="WQ380">
        <v>111.771</v>
      </c>
      <c r="WR380">
        <v>114.637</v>
      </c>
      <c r="WS380">
        <v>110.777</v>
      </c>
      <c r="WT380" t="s">
        <v>107</v>
      </c>
      <c r="WU380" t="s">
        <v>107</v>
      </c>
      <c r="XG380" s="3">
        <v>42599</v>
      </c>
      <c r="XH380">
        <v>-2.1999999999999999E-2</v>
      </c>
      <c r="XI380">
        <v>18.545000000000002</v>
      </c>
      <c r="XJ380">
        <v>41.960999999999999</v>
      </c>
      <c r="XK380">
        <v>41.963000000000001</v>
      </c>
      <c r="XL380">
        <v>43.816000000000003</v>
      </c>
      <c r="XM380">
        <v>40.106000000000002</v>
      </c>
      <c r="XN380" t="s">
        <v>107</v>
      </c>
      <c r="XO380" t="s">
        <v>107</v>
      </c>
      <c r="XQ380" s="3">
        <v>42650</v>
      </c>
      <c r="XR380">
        <v>0.11799999999999999</v>
      </c>
      <c r="XS380">
        <v>28.484999999999999</v>
      </c>
      <c r="XT380">
        <v>50.801000000000002</v>
      </c>
      <c r="XU380">
        <v>51.31</v>
      </c>
      <c r="XV380">
        <v>53.523000000000003</v>
      </c>
      <c r="XW380">
        <v>48.106000000000002</v>
      </c>
      <c r="XX380" t="s">
        <v>107</v>
      </c>
      <c r="XY380" t="s">
        <v>107</v>
      </c>
      <c r="YA380" s="3">
        <v>42599</v>
      </c>
      <c r="YB380">
        <v>0.38300000000000001</v>
      </c>
      <c r="YC380">
        <v>48.030999999999999</v>
      </c>
      <c r="YD380">
        <v>74.688999999999993</v>
      </c>
      <c r="YE380">
        <v>74.462999999999994</v>
      </c>
      <c r="YF380">
        <v>76.397999999999996</v>
      </c>
      <c r="YG380">
        <v>72.995999999999995</v>
      </c>
      <c r="YH380" t="s">
        <v>107</v>
      </c>
      <c r="YI380" t="s">
        <v>107</v>
      </c>
      <c r="YK380" s="3">
        <v>42599</v>
      </c>
      <c r="YL380">
        <v>0.75600000000000001</v>
      </c>
      <c r="YM380">
        <v>69.628</v>
      </c>
      <c r="YN380">
        <v>94.947999999999993</v>
      </c>
      <c r="YO380">
        <v>94.408000000000001</v>
      </c>
      <c r="YP380">
        <v>96.662999999999997</v>
      </c>
      <c r="YQ380">
        <v>93.245000000000005</v>
      </c>
      <c r="YR380" t="s">
        <v>107</v>
      </c>
      <c r="YS380" t="s">
        <v>107</v>
      </c>
      <c r="YU380" s="3">
        <v>42599</v>
      </c>
      <c r="YV380">
        <v>1.0629999999999999</v>
      </c>
      <c r="YW380">
        <v>83.67</v>
      </c>
      <c r="YX380">
        <v>105.91500000000001</v>
      </c>
      <c r="YY380">
        <v>105.64100000000001</v>
      </c>
      <c r="YZ380">
        <v>107.539</v>
      </c>
      <c r="ZA380">
        <v>104.301</v>
      </c>
      <c r="ZB380" t="s">
        <v>107</v>
      </c>
      <c r="ZC380" t="s">
        <v>107</v>
      </c>
      <c r="ZE380" s="3">
        <v>42611</v>
      </c>
      <c r="ZF380">
        <v>1.4710000000000001</v>
      </c>
      <c r="ZG380">
        <v>89.828000000000003</v>
      </c>
      <c r="ZH380">
        <v>111.38</v>
      </c>
      <c r="ZI380">
        <v>109.196</v>
      </c>
      <c r="ZJ380">
        <v>114.26600000000001</v>
      </c>
      <c r="ZK380">
        <v>108.502</v>
      </c>
      <c r="ZL380" t="s">
        <v>107</v>
      </c>
      <c r="ZM380" t="s">
        <v>107</v>
      </c>
      <c r="ZO380" s="3">
        <v>42599</v>
      </c>
      <c r="ZP380">
        <v>1.796</v>
      </c>
      <c r="ZQ380">
        <v>111.532</v>
      </c>
      <c r="ZR380">
        <v>124.21599999999999</v>
      </c>
      <c r="ZS380">
        <v>123.271</v>
      </c>
      <c r="ZT380">
        <v>126.057</v>
      </c>
      <c r="ZU380">
        <v>122.376</v>
      </c>
      <c r="ZV380" t="s">
        <v>107</v>
      </c>
      <c r="ZW380" t="s">
        <v>107</v>
      </c>
      <c r="ZY380" s="3">
        <v>42599</v>
      </c>
      <c r="ZZ380">
        <v>2.1080000000000001</v>
      </c>
      <c r="AAA380">
        <v>137.447</v>
      </c>
      <c r="AAB380">
        <v>148.82</v>
      </c>
      <c r="AAC380">
        <v>148.011</v>
      </c>
      <c r="AAD380">
        <v>150.61600000000001</v>
      </c>
      <c r="AAE380">
        <v>147.02500000000001</v>
      </c>
      <c r="AAF380" t="s">
        <v>107</v>
      </c>
      <c r="AAG380" t="s">
        <v>107</v>
      </c>
      <c r="AAI380" s="3">
        <v>42599</v>
      </c>
      <c r="AAJ380">
        <v>0.93899999999999995</v>
      </c>
      <c r="AAK380">
        <v>114.611</v>
      </c>
      <c r="AAL380">
        <v>138.23500000000001</v>
      </c>
      <c r="AAM380" t="s">
        <v>107</v>
      </c>
      <c r="AAN380">
        <v>142.596</v>
      </c>
      <c r="AAO380">
        <v>133.876</v>
      </c>
      <c r="AAP380" t="s">
        <v>107</v>
      </c>
      <c r="AAQ380" t="s">
        <v>107</v>
      </c>
      <c r="AAS380" s="3">
        <v>42599</v>
      </c>
      <c r="AAT380">
        <v>1.4419999999999999</v>
      </c>
      <c r="AAU380">
        <v>162.58799999999999</v>
      </c>
      <c r="AAV380">
        <v>188.11799999999999</v>
      </c>
      <c r="AAW380" t="s">
        <v>107</v>
      </c>
      <c r="AAX380">
        <v>192.001</v>
      </c>
      <c r="AAY380">
        <v>184.238</v>
      </c>
      <c r="AAZ380" t="s">
        <v>107</v>
      </c>
      <c r="ABA380" t="s">
        <v>107</v>
      </c>
      <c r="ABC380" s="3">
        <v>42779</v>
      </c>
      <c r="ABD380">
        <v>2.6710000000000003</v>
      </c>
      <c r="ABE380">
        <v>244.05699999999999</v>
      </c>
      <c r="ABF380">
        <v>266.43700000000001</v>
      </c>
      <c r="ABG380" t="s">
        <v>107</v>
      </c>
      <c r="ABH380">
        <v>270.69299999999998</v>
      </c>
      <c r="ABI380">
        <v>262.20600000000002</v>
      </c>
      <c r="ABJ380">
        <v>240.59700000000001</v>
      </c>
      <c r="ABK380">
        <v>247.803</v>
      </c>
      <c r="ABM380" s="3">
        <v>42599</v>
      </c>
      <c r="ABN380">
        <v>2.629</v>
      </c>
      <c r="ABO380">
        <v>258.04300000000001</v>
      </c>
      <c r="ABP380">
        <v>282.68</v>
      </c>
      <c r="ABQ380" t="s">
        <v>107</v>
      </c>
      <c r="ABR380">
        <v>285.83800000000002</v>
      </c>
      <c r="ABS380">
        <v>279.524</v>
      </c>
      <c r="ABT380" t="s">
        <v>107</v>
      </c>
      <c r="ABU380" t="s">
        <v>107</v>
      </c>
      <c r="ACG380" s="3">
        <v>42599</v>
      </c>
      <c r="ACH380">
        <v>3.1360000000000001</v>
      </c>
      <c r="ACI380">
        <v>266.23200000000003</v>
      </c>
      <c r="ACJ380">
        <v>284.221</v>
      </c>
      <c r="ACK380" t="s">
        <v>107</v>
      </c>
      <c r="ACL380">
        <v>288.07600000000002</v>
      </c>
      <c r="ACM380">
        <v>280.38200000000001</v>
      </c>
      <c r="ACN380" t="s">
        <v>107</v>
      </c>
      <c r="ACO380" t="s">
        <v>107</v>
      </c>
      <c r="ACQ380" s="3">
        <v>42599</v>
      </c>
      <c r="ACR380">
        <v>3.4329999999999998</v>
      </c>
      <c r="ACS380">
        <v>277.625</v>
      </c>
      <c r="ACT380">
        <v>287.767</v>
      </c>
      <c r="ACU380" t="s">
        <v>107</v>
      </c>
      <c r="ACV380">
        <v>291.221</v>
      </c>
      <c r="ACW380">
        <v>284.327</v>
      </c>
      <c r="ACX380" t="s">
        <v>107</v>
      </c>
      <c r="ACY380" t="s">
        <v>107</v>
      </c>
      <c r="ADA380" s="3">
        <v>42599</v>
      </c>
      <c r="ADB380">
        <v>3.629</v>
      </c>
      <c r="ADC380">
        <v>293.58199999999999</v>
      </c>
      <c r="ADD380">
        <v>301.95</v>
      </c>
      <c r="ADE380" t="s">
        <v>107</v>
      </c>
      <c r="ADF380">
        <v>305.23099999999999</v>
      </c>
      <c r="ADG380">
        <v>298.67599999999999</v>
      </c>
      <c r="ADH380" t="s">
        <v>107</v>
      </c>
      <c r="ADI380" t="s">
        <v>107</v>
      </c>
      <c r="ADK380" s="3">
        <v>42600</v>
      </c>
      <c r="ADL380">
        <v>0.13400000000000001</v>
      </c>
      <c r="ADM380">
        <v>-28.701000000000001</v>
      </c>
      <c r="ADN380">
        <v>2.0247000000000002</v>
      </c>
      <c r="ADO380">
        <v>2.2069999999999999</v>
      </c>
      <c r="ADP380">
        <v>3.8580999999999999</v>
      </c>
      <c r="ADQ380">
        <v>0.19109999999999999</v>
      </c>
      <c r="ADR380" t="s">
        <v>107</v>
      </c>
      <c r="ADS380" t="s">
        <v>107</v>
      </c>
      <c r="ADU380" s="3">
        <v>42600</v>
      </c>
      <c r="ADV380">
        <v>0.16800000000000001</v>
      </c>
      <c r="ADW380">
        <v>-27.452000000000002</v>
      </c>
      <c r="ADX380">
        <v>3.3763999999999998</v>
      </c>
      <c r="ADY380">
        <v>3.4590000000000001</v>
      </c>
      <c r="ADZ380">
        <v>5.5839999999999996</v>
      </c>
      <c r="AEA380">
        <v>1.1936</v>
      </c>
      <c r="AEB380" t="s">
        <v>107</v>
      </c>
      <c r="AEC380" t="s">
        <v>107</v>
      </c>
      <c r="AEO380" s="3">
        <v>42600</v>
      </c>
      <c r="AEP380">
        <v>0.45100000000000001</v>
      </c>
      <c r="AEQ380">
        <v>-15.352</v>
      </c>
      <c r="AER380">
        <v>15.3</v>
      </c>
      <c r="AES380">
        <v>15.442</v>
      </c>
      <c r="AET380">
        <v>17.523099999999999</v>
      </c>
      <c r="AEU380">
        <v>13.077</v>
      </c>
      <c r="AEV380" t="s">
        <v>107</v>
      </c>
      <c r="AEW380" t="s">
        <v>107</v>
      </c>
      <c r="AEY380" s="3">
        <v>42600</v>
      </c>
      <c r="AEZ380">
        <v>0.76800000000000002</v>
      </c>
      <c r="AFA380">
        <v>3.3639999999999999</v>
      </c>
      <c r="AFB380">
        <v>31.151599999999998</v>
      </c>
      <c r="AFC380">
        <v>30.337</v>
      </c>
      <c r="AFD380">
        <v>33.458199999999998</v>
      </c>
      <c r="AFE380">
        <v>28.852899999999998</v>
      </c>
      <c r="AFF380" t="s">
        <v>107</v>
      </c>
      <c r="AFG380" t="s">
        <v>107</v>
      </c>
      <c r="AFI380" s="3">
        <v>42600</v>
      </c>
      <c r="AFJ380">
        <v>1.0269999999999999</v>
      </c>
      <c r="AFK380">
        <v>17.789000000000001</v>
      </c>
      <c r="AFL380">
        <v>40.928600000000003</v>
      </c>
      <c r="AFM380">
        <v>40.545999999999999</v>
      </c>
      <c r="AFN380">
        <v>43.764600000000002</v>
      </c>
      <c r="AFO380">
        <v>38.092599999999997</v>
      </c>
      <c r="AFP380" t="s">
        <v>107</v>
      </c>
      <c r="AFQ380" t="s">
        <v>107</v>
      </c>
      <c r="AFS380" s="3">
        <v>42600</v>
      </c>
      <c r="AFT380">
        <v>1.179</v>
      </c>
      <c r="AFU380">
        <v>30.163</v>
      </c>
      <c r="AFV380">
        <v>49.127000000000002</v>
      </c>
      <c r="AFW380">
        <v>49.71</v>
      </c>
      <c r="AFX380">
        <v>52.341999999999999</v>
      </c>
      <c r="AFY380">
        <v>45.916600000000003</v>
      </c>
      <c r="AFZ380" t="s">
        <v>107</v>
      </c>
      <c r="AGA380" t="s">
        <v>107</v>
      </c>
      <c r="AGM380" s="3">
        <v>42599</v>
      </c>
      <c r="AGN380">
        <v>0.72799999999999998</v>
      </c>
      <c r="AGO380" t="s">
        <v>107</v>
      </c>
      <c r="AGP380" t="s">
        <v>107</v>
      </c>
      <c r="AGQ380" t="s">
        <v>107</v>
      </c>
      <c r="AGR380" t="s">
        <v>107</v>
      </c>
      <c r="AGS380" t="s">
        <v>107</v>
      </c>
      <c r="AGT380" t="s">
        <v>107</v>
      </c>
      <c r="AGU380" t="s">
        <v>107</v>
      </c>
      <c r="AGW380" s="3">
        <v>42599</v>
      </c>
      <c r="AGX380">
        <v>0.84899999999999998</v>
      </c>
      <c r="AGY380" t="s">
        <v>107</v>
      </c>
      <c r="AGZ380" t="s">
        <v>107</v>
      </c>
      <c r="AHA380" t="s">
        <v>107</v>
      </c>
      <c r="AHB380" t="s">
        <v>107</v>
      </c>
      <c r="AHC380" t="s">
        <v>107</v>
      </c>
      <c r="AHD380" t="s">
        <v>107</v>
      </c>
      <c r="AHE380" t="s">
        <v>107</v>
      </c>
      <c r="AHG380" s="3">
        <v>42599</v>
      </c>
      <c r="AHH380">
        <v>1.1320000000000001</v>
      </c>
      <c r="AHI380" t="s">
        <v>107</v>
      </c>
      <c r="AHJ380" t="s">
        <v>107</v>
      </c>
      <c r="AHK380" t="s">
        <v>107</v>
      </c>
      <c r="AHL380" t="s">
        <v>107</v>
      </c>
      <c r="AHM380" t="s">
        <v>107</v>
      </c>
      <c r="AHN380" t="s">
        <v>107</v>
      </c>
      <c r="AHO380" t="s">
        <v>107</v>
      </c>
      <c r="AHQ380" s="3">
        <v>42599</v>
      </c>
      <c r="AHR380">
        <v>1.3959999999999999</v>
      </c>
      <c r="AHS380" t="s">
        <v>107</v>
      </c>
      <c r="AHT380" t="s">
        <v>107</v>
      </c>
      <c r="AHU380" t="s">
        <v>107</v>
      </c>
      <c r="AHV380" t="s">
        <v>107</v>
      </c>
      <c r="AHW380" t="s">
        <v>107</v>
      </c>
      <c r="AHX380" t="s">
        <v>107</v>
      </c>
      <c r="AHY380" t="s">
        <v>107</v>
      </c>
      <c r="AIA380" s="3">
        <v>42599</v>
      </c>
      <c r="AIB380">
        <v>1.55</v>
      </c>
      <c r="AIC380" t="s">
        <v>107</v>
      </c>
      <c r="AID380" t="s">
        <v>107</v>
      </c>
      <c r="AIE380" t="s">
        <v>107</v>
      </c>
      <c r="AIF380" t="s">
        <v>107</v>
      </c>
      <c r="AIG380" t="s">
        <v>107</v>
      </c>
      <c r="AIH380" t="s">
        <v>107</v>
      </c>
      <c r="AII380" t="s">
        <v>107</v>
      </c>
      <c r="AIK380" s="3">
        <v>42599</v>
      </c>
      <c r="AIL380">
        <v>1.6840000000000002</v>
      </c>
      <c r="AIM380" t="s">
        <v>107</v>
      </c>
      <c r="AIN380" t="s">
        <v>107</v>
      </c>
      <c r="AIO380">
        <v>51.524999999999999</v>
      </c>
      <c r="AIP380" t="s">
        <v>107</v>
      </c>
      <c r="AIQ380" t="s">
        <v>107</v>
      </c>
      <c r="AIR380" t="s">
        <v>107</v>
      </c>
      <c r="AIS380" t="s">
        <v>107</v>
      </c>
      <c r="AIU380" s="3">
        <v>42599</v>
      </c>
      <c r="AIV380">
        <v>2.2599999999999998</v>
      </c>
      <c r="AIW380" t="s">
        <v>107</v>
      </c>
      <c r="AIX380" t="s">
        <v>107</v>
      </c>
      <c r="AIY380" t="s">
        <v>107</v>
      </c>
      <c r="AIZ380" t="s">
        <v>107</v>
      </c>
      <c r="AJA380" t="s">
        <v>107</v>
      </c>
      <c r="AJB380" t="s">
        <v>107</v>
      </c>
      <c r="AJC380" t="s">
        <v>107</v>
      </c>
      <c r="AJE380" s="3">
        <v>42599</v>
      </c>
      <c r="AJF380">
        <v>2.2599999999999998</v>
      </c>
      <c r="AJG380" t="s">
        <v>107</v>
      </c>
      <c r="AJH380" t="s">
        <v>107</v>
      </c>
      <c r="AJI380" t="s">
        <v>107</v>
      </c>
      <c r="AJJ380" t="s">
        <v>107</v>
      </c>
      <c r="AJK380" t="s">
        <v>107</v>
      </c>
      <c r="AJL380" t="s">
        <v>107</v>
      </c>
      <c r="AJM380" t="s">
        <v>107</v>
      </c>
    </row>
    <row r="381" spans="1:949" x14ac:dyDescent="0.25">
      <c r="A381" s="3">
        <v>42600</v>
      </c>
      <c r="B381">
        <v>-0.64500000000000002</v>
      </c>
      <c r="C381">
        <v>-43.378999999999998</v>
      </c>
      <c r="D381">
        <v>-20.675000000000001</v>
      </c>
      <c r="E381">
        <v>-20.149000000000001</v>
      </c>
      <c r="F381">
        <v>-18.132999999999999</v>
      </c>
      <c r="G381">
        <v>-23.216000000000001</v>
      </c>
      <c r="H381" t="s">
        <v>107</v>
      </c>
      <c r="I381" t="s">
        <v>107</v>
      </c>
      <c r="K381" s="3">
        <v>42600</v>
      </c>
      <c r="L381">
        <v>-0.64400000000000002</v>
      </c>
      <c r="M381">
        <v>-44.402999999999999</v>
      </c>
      <c r="N381">
        <v>-19.88</v>
      </c>
      <c r="O381">
        <v>-19.699000000000002</v>
      </c>
      <c r="P381">
        <v>-17.399000000000001</v>
      </c>
      <c r="Q381">
        <v>-22.334</v>
      </c>
      <c r="R381" t="s">
        <v>107</v>
      </c>
      <c r="S381" t="s">
        <v>107</v>
      </c>
      <c r="U381" s="3">
        <v>42600</v>
      </c>
      <c r="V381">
        <v>-0.52400000000000002</v>
      </c>
      <c r="W381">
        <v>-40.847999999999999</v>
      </c>
      <c r="X381">
        <v>-13.486000000000001</v>
      </c>
      <c r="Y381">
        <v>-13.752000000000001</v>
      </c>
      <c r="Z381">
        <v>-11.664</v>
      </c>
      <c r="AA381">
        <v>-15.308</v>
      </c>
      <c r="AB381" t="s">
        <v>107</v>
      </c>
      <c r="AC381" t="s">
        <v>107</v>
      </c>
      <c r="AE381" s="3">
        <v>42600</v>
      </c>
      <c r="AF381">
        <v>-0.40300000000000002</v>
      </c>
      <c r="AG381">
        <v>-44.978000000000002</v>
      </c>
      <c r="AH381">
        <v>-18.161999999999999</v>
      </c>
      <c r="AI381">
        <v>-18.736999999999998</v>
      </c>
      <c r="AJ381">
        <v>-16.396999999999998</v>
      </c>
      <c r="AK381">
        <v>-19.914999999999999</v>
      </c>
      <c r="AL381" t="s">
        <v>107</v>
      </c>
      <c r="AM381" t="s">
        <v>107</v>
      </c>
      <c r="AY381" s="3">
        <v>42600</v>
      </c>
      <c r="AZ381">
        <v>0.13400000000000001</v>
      </c>
      <c r="BA381">
        <v>-45.774000000000001</v>
      </c>
      <c r="BB381">
        <v>-31.960999999999999</v>
      </c>
      <c r="BC381">
        <v>-34.74</v>
      </c>
      <c r="BD381">
        <v>-29.946999999999999</v>
      </c>
      <c r="BE381">
        <v>-33.975000000000001</v>
      </c>
      <c r="BF381" t="s">
        <v>107</v>
      </c>
      <c r="BG381" t="s">
        <v>107</v>
      </c>
      <c r="BI381" s="3">
        <v>42600</v>
      </c>
      <c r="BJ381">
        <v>0.224</v>
      </c>
      <c r="BK381">
        <v>-43.73</v>
      </c>
      <c r="BL381">
        <v>-29.670999999999999</v>
      </c>
      <c r="BM381">
        <v>-30.994</v>
      </c>
      <c r="BN381">
        <v>-27.707999999999998</v>
      </c>
      <c r="BO381">
        <v>-31.634</v>
      </c>
      <c r="BP381" t="s">
        <v>107</v>
      </c>
      <c r="BQ381" t="s">
        <v>107</v>
      </c>
      <c r="BS381" s="3">
        <v>42600</v>
      </c>
      <c r="BT381">
        <v>0.40899999999999997</v>
      </c>
      <c r="BU381">
        <v>-31.725999999999999</v>
      </c>
      <c r="BV381">
        <v>-17.809000000000001</v>
      </c>
      <c r="BW381">
        <v>-19.106999999999999</v>
      </c>
      <c r="BX381">
        <v>-15.885999999999999</v>
      </c>
      <c r="BY381">
        <v>-19.73</v>
      </c>
      <c r="BZ381" t="s">
        <v>107</v>
      </c>
      <c r="CA381" t="s">
        <v>107</v>
      </c>
      <c r="CC381" s="3">
        <v>42600</v>
      </c>
      <c r="CD381">
        <v>-0.60899999999999999</v>
      </c>
      <c r="CE381">
        <v>-39.996000000000002</v>
      </c>
      <c r="CF381">
        <v>-16.463999999999999</v>
      </c>
      <c r="CG381" t="s">
        <v>107</v>
      </c>
      <c r="CH381">
        <v>-14.22</v>
      </c>
      <c r="CI381">
        <v>-18.677</v>
      </c>
      <c r="CJ381" t="s">
        <v>107</v>
      </c>
      <c r="CK381" t="s">
        <v>107</v>
      </c>
      <c r="CM381" s="3">
        <v>42600</v>
      </c>
      <c r="CN381">
        <v>-0.59399999999999997</v>
      </c>
      <c r="CO381">
        <v>-40.502000000000002</v>
      </c>
      <c r="CP381">
        <v>-14.859</v>
      </c>
      <c r="CQ381" t="s">
        <v>107</v>
      </c>
      <c r="CR381">
        <v>-11.935</v>
      </c>
      <c r="CS381">
        <v>-17.760000000000002</v>
      </c>
      <c r="CT381" t="s">
        <v>107</v>
      </c>
      <c r="CU381" t="s">
        <v>107</v>
      </c>
      <c r="CW381" s="3">
        <v>42600</v>
      </c>
      <c r="CX381">
        <v>-0.44</v>
      </c>
      <c r="CY381">
        <v>-35.628</v>
      </c>
      <c r="CZ381">
        <v>-8.2509999999999994</v>
      </c>
      <c r="DA381" t="s">
        <v>107</v>
      </c>
      <c r="DB381">
        <v>-6.3230000000000004</v>
      </c>
      <c r="DC381">
        <v>-10.179</v>
      </c>
      <c r="DD381" t="s">
        <v>107</v>
      </c>
      <c r="DE381" t="s">
        <v>107</v>
      </c>
      <c r="DG381" s="3">
        <v>42600</v>
      </c>
      <c r="DH381">
        <v>-0.23699999999999999</v>
      </c>
      <c r="DI381">
        <v>-31.940999999999999</v>
      </c>
      <c r="DJ381">
        <v>-5.593</v>
      </c>
      <c r="DK381" t="s">
        <v>107</v>
      </c>
      <c r="DL381">
        <v>-3.7170000000000001</v>
      </c>
      <c r="DM381">
        <v>-7.468</v>
      </c>
      <c r="DN381" t="s">
        <v>107</v>
      </c>
      <c r="DO381" t="s">
        <v>107</v>
      </c>
      <c r="EA381" s="3">
        <v>42600</v>
      </c>
      <c r="EB381">
        <v>0.20399999999999999</v>
      </c>
      <c r="EC381">
        <v>-38.588000000000001</v>
      </c>
      <c r="ED381">
        <v>-20.495999999999999</v>
      </c>
      <c r="EE381" t="s">
        <v>107</v>
      </c>
      <c r="EF381">
        <v>-18.167000000000002</v>
      </c>
      <c r="EG381">
        <v>-22.824000000000002</v>
      </c>
      <c r="EH381" t="s">
        <v>107</v>
      </c>
      <c r="EI381" t="s">
        <v>107</v>
      </c>
      <c r="EK381" s="3">
        <v>42600</v>
      </c>
      <c r="EL381">
        <v>0.29099999999999998</v>
      </c>
      <c r="EM381">
        <v>-36.433999999999997</v>
      </c>
      <c r="EN381">
        <v>-23.026</v>
      </c>
      <c r="EO381" t="s">
        <v>107</v>
      </c>
      <c r="EP381">
        <v>-20.916</v>
      </c>
      <c r="EQ381">
        <v>-25.135999999999999</v>
      </c>
      <c r="ER381" t="s">
        <v>107</v>
      </c>
      <c r="ES381" t="s">
        <v>107</v>
      </c>
      <c r="EU381" s="3">
        <v>42600</v>
      </c>
      <c r="EV381">
        <v>0.48899999999999999</v>
      </c>
      <c r="EW381">
        <v>-22.344999999999999</v>
      </c>
      <c r="EX381">
        <v>-9.8149999999999995</v>
      </c>
      <c r="EY381" t="s">
        <v>107</v>
      </c>
      <c r="EZ381">
        <v>-7.8109999999999999</v>
      </c>
      <c r="FA381">
        <v>-11.818</v>
      </c>
      <c r="FB381" t="s">
        <v>107</v>
      </c>
      <c r="FC381" t="s">
        <v>107</v>
      </c>
      <c r="FE381" s="3">
        <v>42600</v>
      </c>
      <c r="FF381">
        <v>-0.57199999999999995</v>
      </c>
      <c r="FG381">
        <v>-36.290999999999997</v>
      </c>
      <c r="FH381">
        <v>-12.798999999999999</v>
      </c>
      <c r="FI381" t="s">
        <v>107</v>
      </c>
      <c r="FJ381">
        <v>-9.9160000000000004</v>
      </c>
      <c r="FK381">
        <v>-15.682</v>
      </c>
      <c r="FL381" t="s">
        <v>107</v>
      </c>
      <c r="FM381" t="s">
        <v>107</v>
      </c>
      <c r="FO381" s="3">
        <v>42600</v>
      </c>
      <c r="FP381">
        <v>-0.51700000000000002</v>
      </c>
      <c r="FQ381">
        <v>-32.311999999999998</v>
      </c>
      <c r="FR381">
        <v>-7.1749999999999998</v>
      </c>
      <c r="FS381" t="s">
        <v>107</v>
      </c>
      <c r="FT381">
        <v>-3.8890000000000002</v>
      </c>
      <c r="FU381">
        <v>-10.436</v>
      </c>
      <c r="FV381" t="s">
        <v>107</v>
      </c>
      <c r="FW381" t="s">
        <v>107</v>
      </c>
      <c r="FY381" s="3">
        <v>42600</v>
      </c>
      <c r="FZ381">
        <v>-0.39</v>
      </c>
      <c r="GA381">
        <v>-31.925000000000001</v>
      </c>
      <c r="GB381">
        <v>-4.4370000000000003</v>
      </c>
      <c r="GC381" t="s">
        <v>107</v>
      </c>
      <c r="GD381">
        <v>-2.254</v>
      </c>
      <c r="GE381">
        <v>-6.6040000000000001</v>
      </c>
      <c r="GF381" t="s">
        <v>107</v>
      </c>
      <c r="GG381" t="s">
        <v>107</v>
      </c>
      <c r="GI381" s="3">
        <v>42600</v>
      </c>
      <c r="GJ381">
        <v>-0.21299999999999999</v>
      </c>
      <c r="GK381">
        <v>-27.356000000000002</v>
      </c>
      <c r="GL381">
        <v>-0.80900000000000005</v>
      </c>
      <c r="GM381" t="s">
        <v>107</v>
      </c>
      <c r="GN381">
        <v>1.329</v>
      </c>
      <c r="GO381">
        <v>-2.9350000000000001</v>
      </c>
      <c r="GP381" t="s">
        <v>107</v>
      </c>
      <c r="GQ381" t="s">
        <v>107</v>
      </c>
      <c r="HC381" s="3">
        <v>42600</v>
      </c>
      <c r="HD381">
        <v>0.30599999999999999</v>
      </c>
      <c r="HE381">
        <v>-26.300999999999998</v>
      </c>
      <c r="HF381">
        <v>-3.5680000000000001</v>
      </c>
      <c r="HG381" t="s">
        <v>107</v>
      </c>
      <c r="HH381">
        <v>-1.04</v>
      </c>
      <c r="HI381">
        <v>-6.1020000000000003</v>
      </c>
      <c r="HJ381" t="s">
        <v>107</v>
      </c>
      <c r="HK381" t="s">
        <v>107</v>
      </c>
      <c r="HW381" s="3">
        <v>42600</v>
      </c>
      <c r="HX381">
        <v>0.51900000000000002</v>
      </c>
      <c r="HY381">
        <v>-18.997</v>
      </c>
      <c r="HZ381">
        <v>-3.9689999999999999</v>
      </c>
      <c r="IA381" t="s">
        <v>107</v>
      </c>
      <c r="IB381">
        <v>-1.65</v>
      </c>
      <c r="IC381">
        <v>-6.2859999999999996</v>
      </c>
      <c r="ID381" t="s">
        <v>107</v>
      </c>
      <c r="IE381" t="s">
        <v>107</v>
      </c>
      <c r="IG381" s="3">
        <v>42600</v>
      </c>
      <c r="IH381">
        <v>-0.55400000000000005</v>
      </c>
      <c r="II381">
        <v>-34.362000000000002</v>
      </c>
      <c r="IJ381">
        <v>-11.432</v>
      </c>
      <c r="IK381" t="s">
        <v>107</v>
      </c>
      <c r="IL381">
        <v>-7.9020000000000001</v>
      </c>
      <c r="IM381">
        <v>-14.96</v>
      </c>
      <c r="IN381" t="s">
        <v>107</v>
      </c>
      <c r="IO381" t="s">
        <v>107</v>
      </c>
      <c r="IQ381" s="3">
        <v>42600</v>
      </c>
      <c r="IR381">
        <v>-0.51500000000000001</v>
      </c>
      <c r="IS381">
        <v>-32.707000000000001</v>
      </c>
      <c r="IT381">
        <v>-7.0279999999999996</v>
      </c>
      <c r="IU381" t="s">
        <v>107</v>
      </c>
      <c r="IV381">
        <v>-3.3069999999999999</v>
      </c>
      <c r="IW381">
        <v>-10.749000000000001</v>
      </c>
      <c r="IX381" t="s">
        <v>107</v>
      </c>
      <c r="IY381" t="s">
        <v>107</v>
      </c>
      <c r="JA381" s="3">
        <v>42600</v>
      </c>
      <c r="JB381">
        <v>-0.42099999999999999</v>
      </c>
      <c r="JC381">
        <v>-32.015999999999998</v>
      </c>
      <c r="JD381">
        <v>-4.8769999999999998</v>
      </c>
      <c r="JE381" t="s">
        <v>107</v>
      </c>
      <c r="JF381">
        <v>-2.5649999999999999</v>
      </c>
      <c r="JG381">
        <v>-7.173</v>
      </c>
      <c r="JH381" t="s">
        <v>107</v>
      </c>
      <c r="JI381" t="s">
        <v>107</v>
      </c>
      <c r="JK381" s="3">
        <v>42600</v>
      </c>
      <c r="JL381">
        <v>-0.19600000000000001</v>
      </c>
      <c r="JM381">
        <v>-30.396999999999998</v>
      </c>
      <c r="JN381">
        <v>-4.056</v>
      </c>
      <c r="JO381" t="s">
        <v>107</v>
      </c>
      <c r="JP381">
        <v>-1.8839999999999999</v>
      </c>
      <c r="JQ381">
        <v>-6.2270000000000003</v>
      </c>
      <c r="JR381" t="s">
        <v>107</v>
      </c>
      <c r="JS381" t="s">
        <v>107</v>
      </c>
      <c r="KE381" s="3">
        <v>42600</v>
      </c>
      <c r="KF381">
        <v>0.42499999999999999</v>
      </c>
      <c r="KG381">
        <v>-19.756</v>
      </c>
      <c r="KH381">
        <v>-2.444</v>
      </c>
      <c r="KI381" t="s">
        <v>107</v>
      </c>
      <c r="KJ381">
        <v>0.20200000000000001</v>
      </c>
      <c r="KK381">
        <v>-5.0830000000000002</v>
      </c>
      <c r="KL381" t="s">
        <v>107</v>
      </c>
      <c r="KM381" t="s">
        <v>107</v>
      </c>
      <c r="KO381" s="3">
        <v>42600</v>
      </c>
      <c r="KP381">
        <v>0.48199999999999998</v>
      </c>
      <c r="KQ381">
        <v>-17.064</v>
      </c>
      <c r="KR381">
        <v>-4.024</v>
      </c>
      <c r="KS381" t="s">
        <v>107</v>
      </c>
      <c r="KT381">
        <v>-1.6120000000000001</v>
      </c>
      <c r="KU381">
        <v>-6.4349999999999996</v>
      </c>
      <c r="KV381" t="s">
        <v>107</v>
      </c>
      <c r="KW381" t="s">
        <v>107</v>
      </c>
      <c r="LI381" s="3">
        <v>42600</v>
      </c>
      <c r="LJ381">
        <v>-0.55800000000000005</v>
      </c>
      <c r="LK381">
        <v>-34.798000000000002</v>
      </c>
      <c r="LL381">
        <v>-11.548</v>
      </c>
      <c r="LM381">
        <v>-11.255000000000001</v>
      </c>
      <c r="LN381">
        <v>-9.2390000000000008</v>
      </c>
      <c r="LO381">
        <v>-13.856999999999999</v>
      </c>
      <c r="LP381" t="s">
        <v>107</v>
      </c>
      <c r="LQ381" t="s">
        <v>107</v>
      </c>
      <c r="LS381" s="3">
        <v>42600</v>
      </c>
      <c r="LT381">
        <v>-0.5</v>
      </c>
      <c r="LU381">
        <v>-30.885000000000002</v>
      </c>
      <c r="LV381">
        <v>-5.4610000000000003</v>
      </c>
      <c r="LW381">
        <v>-5.3330000000000002</v>
      </c>
      <c r="LX381">
        <v>-2.6219999999999999</v>
      </c>
      <c r="LY381">
        <v>-8.2989999999999995</v>
      </c>
      <c r="LZ381" t="s">
        <v>107</v>
      </c>
      <c r="MA381" t="s">
        <v>107</v>
      </c>
      <c r="MC381" s="3">
        <v>42600</v>
      </c>
      <c r="MD381">
        <v>-0.39900000000000002</v>
      </c>
      <c r="ME381">
        <v>-26.838999999999999</v>
      </c>
      <c r="MF381">
        <v>0.245</v>
      </c>
      <c r="MG381">
        <v>-0.106</v>
      </c>
      <c r="MH381">
        <v>2.1390000000000002</v>
      </c>
      <c r="MI381">
        <v>-1.6320000000000001</v>
      </c>
      <c r="MJ381" t="s">
        <v>107</v>
      </c>
      <c r="MK381" t="s">
        <v>107</v>
      </c>
      <c r="MM381" s="3">
        <v>42600</v>
      </c>
      <c r="MN381">
        <v>-0.16800000000000001</v>
      </c>
      <c r="MO381">
        <v>-23.684999999999999</v>
      </c>
      <c r="MP381">
        <v>2.7109999999999999</v>
      </c>
      <c r="MQ381">
        <v>2.0609999999999999</v>
      </c>
      <c r="MR381">
        <v>4.4660000000000002</v>
      </c>
      <c r="MS381">
        <v>0.95699999999999996</v>
      </c>
      <c r="MT381" t="s">
        <v>107</v>
      </c>
      <c r="MU381" t="s">
        <v>107</v>
      </c>
      <c r="NG381" s="3">
        <v>42600</v>
      </c>
      <c r="NH381">
        <v>0.45800000000000002</v>
      </c>
      <c r="NI381">
        <v>-7.4859999999999998</v>
      </c>
      <c r="NJ381">
        <v>5.6690000000000005</v>
      </c>
      <c r="NK381">
        <v>3.1659999999999999</v>
      </c>
      <c r="NL381">
        <v>7.5380000000000003</v>
      </c>
      <c r="NM381">
        <v>3.8050000000000002</v>
      </c>
      <c r="NN381" t="s">
        <v>107</v>
      </c>
      <c r="NO381" t="s">
        <v>107</v>
      </c>
      <c r="NQ381" s="3">
        <v>42600</v>
      </c>
      <c r="NR381">
        <v>0.72099999999999997</v>
      </c>
      <c r="NS381">
        <v>5.76</v>
      </c>
      <c r="NT381">
        <v>18.763999999999999</v>
      </c>
      <c r="NU381">
        <v>16.515000000000001</v>
      </c>
      <c r="NV381">
        <v>20.600999999999999</v>
      </c>
      <c r="NW381">
        <v>16.928000000000001</v>
      </c>
      <c r="NX381" t="s">
        <v>107</v>
      </c>
      <c r="NY381" t="s">
        <v>107</v>
      </c>
      <c r="OA381" s="3">
        <v>42600</v>
      </c>
      <c r="OB381">
        <v>0.89400000000000002</v>
      </c>
      <c r="OC381">
        <v>19.213000000000001</v>
      </c>
      <c r="OD381">
        <v>31.49</v>
      </c>
      <c r="OE381">
        <v>29.661999999999999</v>
      </c>
      <c r="OF381">
        <v>33.329000000000001</v>
      </c>
      <c r="OG381">
        <v>29.652000000000001</v>
      </c>
      <c r="OH381" t="s">
        <v>107</v>
      </c>
      <c r="OI381" t="s">
        <v>107</v>
      </c>
      <c r="OK381" s="3">
        <v>42600</v>
      </c>
      <c r="OL381">
        <v>-0.59899999999999998</v>
      </c>
      <c r="OM381">
        <v>-38.859000000000002</v>
      </c>
      <c r="ON381">
        <v>-15.903</v>
      </c>
      <c r="OO381" t="s">
        <v>107</v>
      </c>
      <c r="OP381">
        <v>-13.417</v>
      </c>
      <c r="OQ381">
        <v>-18.353000000000002</v>
      </c>
      <c r="OR381" t="s">
        <v>107</v>
      </c>
      <c r="OS381" t="s">
        <v>107</v>
      </c>
      <c r="OU381" s="3">
        <v>42600</v>
      </c>
      <c r="OV381">
        <v>-0.53400000000000003</v>
      </c>
      <c r="OW381">
        <v>-35.206000000000003</v>
      </c>
      <c r="OX381">
        <v>-9.27</v>
      </c>
      <c r="OY381" t="s">
        <v>107</v>
      </c>
      <c r="OZ381">
        <v>-6.4950000000000001</v>
      </c>
      <c r="PA381">
        <v>-12.045</v>
      </c>
      <c r="PB381" t="s">
        <v>107</v>
      </c>
      <c r="PC381" t="s">
        <v>107</v>
      </c>
      <c r="PE381" s="3">
        <v>42600</v>
      </c>
      <c r="PF381">
        <v>-0.39500000000000002</v>
      </c>
      <c r="PG381">
        <v>-32.084000000000003</v>
      </c>
      <c r="PH381">
        <v>-5.2119999999999997</v>
      </c>
      <c r="PI381" t="s">
        <v>107</v>
      </c>
      <c r="PJ381">
        <v>-3.4220000000000002</v>
      </c>
      <c r="PK381">
        <v>-7.0030000000000001</v>
      </c>
      <c r="PL381" t="s">
        <v>107</v>
      </c>
      <c r="PM381" t="s">
        <v>107</v>
      </c>
      <c r="PO381" s="3">
        <v>42600</v>
      </c>
      <c r="PP381">
        <v>-0.16300000000000001</v>
      </c>
      <c r="PQ381">
        <v>-23.666</v>
      </c>
      <c r="PR381">
        <v>2.4939999999999998</v>
      </c>
      <c r="PS381" t="s">
        <v>107</v>
      </c>
      <c r="PT381">
        <v>4.3659999999999997</v>
      </c>
      <c r="PU381">
        <v>0.63200000000000001</v>
      </c>
      <c r="PV381" t="s">
        <v>107</v>
      </c>
      <c r="PW381" t="s">
        <v>107</v>
      </c>
      <c r="QI381" s="3">
        <v>42600</v>
      </c>
      <c r="QJ381">
        <v>0.40899999999999997</v>
      </c>
      <c r="QK381">
        <v>-13.307</v>
      </c>
      <c r="QL381">
        <v>2.4980000000000002</v>
      </c>
      <c r="QM381" t="s">
        <v>107</v>
      </c>
      <c r="QN381">
        <v>4.8179999999999996</v>
      </c>
      <c r="QO381">
        <v>0.183</v>
      </c>
      <c r="QP381" t="s">
        <v>107</v>
      </c>
      <c r="QQ381" t="s">
        <v>107</v>
      </c>
      <c r="QS381" s="3">
        <v>42789</v>
      </c>
      <c r="QT381">
        <v>1.4550000000000001</v>
      </c>
      <c r="QU381">
        <v>18.917000000000002</v>
      </c>
      <c r="QV381">
        <v>36.195999999999998</v>
      </c>
      <c r="QW381" t="s">
        <v>107</v>
      </c>
      <c r="QX381">
        <v>37.238</v>
      </c>
      <c r="QY381">
        <v>32.816000000000003</v>
      </c>
      <c r="QZ381">
        <v>17.992000000000001</v>
      </c>
      <c r="RA381">
        <v>20.8</v>
      </c>
      <c r="RM381" s="3">
        <v>42600</v>
      </c>
      <c r="RN381">
        <v>-0.38200000000000001</v>
      </c>
      <c r="RO381">
        <v>-16.884</v>
      </c>
      <c r="RP381">
        <v>5.117</v>
      </c>
      <c r="RQ381" t="s">
        <v>107</v>
      </c>
      <c r="RR381">
        <v>8.8079999999999998</v>
      </c>
      <c r="RS381">
        <v>1.4279999999999999</v>
      </c>
      <c r="RT381" t="s">
        <v>107</v>
      </c>
      <c r="RU381" t="s">
        <v>107</v>
      </c>
      <c r="RW381" s="3">
        <v>42600</v>
      </c>
      <c r="RX381">
        <v>-0.39200000000000002</v>
      </c>
      <c r="RY381">
        <v>-18.661999999999999</v>
      </c>
      <c r="RZ381">
        <v>5.39</v>
      </c>
      <c r="SA381" t="s">
        <v>107</v>
      </c>
      <c r="SB381">
        <v>8.6669999999999998</v>
      </c>
      <c r="SC381">
        <v>2.1139999999999999</v>
      </c>
      <c r="SD381" t="s">
        <v>107</v>
      </c>
      <c r="SE381" t="s">
        <v>107</v>
      </c>
      <c r="SG381" s="3">
        <v>42600</v>
      </c>
      <c r="SH381">
        <v>-0.182</v>
      </c>
      <c r="SI381">
        <v>-8.0429999999999993</v>
      </c>
      <c r="SJ381">
        <v>19.616</v>
      </c>
      <c r="SK381" t="s">
        <v>107</v>
      </c>
      <c r="SL381">
        <v>22.38</v>
      </c>
      <c r="SM381">
        <v>16.87</v>
      </c>
      <c r="SN381" t="s">
        <v>107</v>
      </c>
      <c r="SO381" t="s">
        <v>107</v>
      </c>
      <c r="SQ381" s="3">
        <v>42600</v>
      </c>
      <c r="SR381">
        <v>0.124</v>
      </c>
      <c r="SS381">
        <v>7.6870000000000003</v>
      </c>
      <c r="ST381">
        <v>33.719000000000001</v>
      </c>
      <c r="SU381" t="s">
        <v>107</v>
      </c>
      <c r="SV381">
        <v>36.186</v>
      </c>
      <c r="SW381">
        <v>31.265000000000001</v>
      </c>
      <c r="SX381" t="s">
        <v>107</v>
      </c>
      <c r="SY381" t="s">
        <v>107</v>
      </c>
      <c r="TK381" s="3">
        <v>42600</v>
      </c>
      <c r="TL381">
        <v>0.64600000000000002</v>
      </c>
      <c r="TM381">
        <v>15.568999999999999</v>
      </c>
      <c r="TN381">
        <v>36.712000000000003</v>
      </c>
      <c r="TO381" t="s">
        <v>107</v>
      </c>
      <c r="TP381">
        <v>39.398000000000003</v>
      </c>
      <c r="TQ381">
        <v>34.027000000000001</v>
      </c>
      <c r="TR381" t="s">
        <v>107</v>
      </c>
      <c r="TS381" t="s">
        <v>107</v>
      </c>
      <c r="TU381" s="3">
        <v>42600</v>
      </c>
      <c r="TV381">
        <v>1.103</v>
      </c>
      <c r="TW381">
        <v>38.831000000000003</v>
      </c>
      <c r="TX381">
        <v>52.64</v>
      </c>
      <c r="TY381" t="s">
        <v>107</v>
      </c>
      <c r="TZ381">
        <v>54.908999999999999</v>
      </c>
      <c r="UA381">
        <v>50.374000000000002</v>
      </c>
      <c r="UB381" t="s">
        <v>107</v>
      </c>
      <c r="UC381" t="s">
        <v>107</v>
      </c>
      <c r="UE381" s="3">
        <v>42600</v>
      </c>
      <c r="UF381">
        <v>-0.10299999999999999</v>
      </c>
      <c r="UG381">
        <v>10.766999999999999</v>
      </c>
      <c r="UH381">
        <v>33.841999999999999</v>
      </c>
      <c r="UI381">
        <v>34.213999999999999</v>
      </c>
      <c r="UJ381">
        <v>35.96</v>
      </c>
      <c r="UK381">
        <v>31.757999999999999</v>
      </c>
      <c r="UL381" t="s">
        <v>107</v>
      </c>
      <c r="UM381" t="s">
        <v>107</v>
      </c>
      <c r="UO381" s="3">
        <v>42601</v>
      </c>
      <c r="UP381">
        <v>-3.4000000000000002E-2</v>
      </c>
      <c r="UQ381">
        <v>14.006</v>
      </c>
      <c r="UR381">
        <v>39.920999999999999</v>
      </c>
      <c r="US381">
        <v>39.610999999999997</v>
      </c>
      <c r="UT381">
        <v>42.216999999999999</v>
      </c>
      <c r="UU381">
        <v>37.685000000000002</v>
      </c>
      <c r="UV381" t="s">
        <v>107</v>
      </c>
      <c r="UW381" t="s">
        <v>107</v>
      </c>
      <c r="UY381" s="3">
        <v>42600</v>
      </c>
      <c r="UZ381">
        <v>0.16</v>
      </c>
      <c r="VA381">
        <v>27.734000000000002</v>
      </c>
      <c r="VB381">
        <v>54.515000000000001</v>
      </c>
      <c r="VC381">
        <v>54.258000000000003</v>
      </c>
      <c r="VD381">
        <v>56.295999999999999</v>
      </c>
      <c r="VE381">
        <v>52.75</v>
      </c>
      <c r="VF381" t="s">
        <v>107</v>
      </c>
      <c r="VG381" t="s">
        <v>107</v>
      </c>
      <c r="VI381" s="3">
        <v>42600</v>
      </c>
      <c r="VJ381">
        <v>0.63800000000000001</v>
      </c>
      <c r="VK381">
        <v>58.396000000000001</v>
      </c>
      <c r="VL381">
        <v>83.915000000000006</v>
      </c>
      <c r="VM381">
        <v>83.326999999999998</v>
      </c>
      <c r="VN381">
        <v>85.744</v>
      </c>
      <c r="VO381">
        <v>82.096999999999994</v>
      </c>
      <c r="VP381" t="s">
        <v>107</v>
      </c>
      <c r="VQ381" t="s">
        <v>107</v>
      </c>
      <c r="WC381" s="3">
        <v>42600</v>
      </c>
      <c r="WD381">
        <v>1.32</v>
      </c>
      <c r="WE381">
        <v>79.923000000000002</v>
      </c>
      <c r="WF381">
        <v>92.588999999999999</v>
      </c>
      <c r="WG381">
        <v>90.266000000000005</v>
      </c>
      <c r="WH381">
        <v>94.438999999999993</v>
      </c>
      <c r="WI381">
        <v>90.744</v>
      </c>
      <c r="WJ381" t="s">
        <v>107</v>
      </c>
      <c r="WK381" t="s">
        <v>107</v>
      </c>
      <c r="WM381" s="3">
        <v>42600</v>
      </c>
      <c r="WN381">
        <v>1.613</v>
      </c>
      <c r="WO381">
        <v>97.179000000000002</v>
      </c>
      <c r="WP381">
        <v>109.14700000000001</v>
      </c>
      <c r="WQ381">
        <v>107.773</v>
      </c>
      <c r="WR381">
        <v>111.12</v>
      </c>
      <c r="WS381">
        <v>107.179</v>
      </c>
      <c r="WT381" t="s">
        <v>107</v>
      </c>
      <c r="WU381" t="s">
        <v>107</v>
      </c>
      <c r="XG381" s="3">
        <v>42600</v>
      </c>
      <c r="XH381">
        <v>-3.1E-2</v>
      </c>
      <c r="XI381">
        <v>18.004999999999999</v>
      </c>
      <c r="XJ381">
        <v>41.098999999999997</v>
      </c>
      <c r="XK381">
        <v>41.47</v>
      </c>
      <c r="XL381">
        <v>43.043999999999997</v>
      </c>
      <c r="XM381">
        <v>39.19</v>
      </c>
      <c r="XN381" t="s">
        <v>107</v>
      </c>
      <c r="XO381" t="s">
        <v>107</v>
      </c>
      <c r="XQ381" s="3">
        <v>42653</v>
      </c>
      <c r="XR381">
        <v>0.124</v>
      </c>
      <c r="XS381">
        <v>27.594000000000001</v>
      </c>
      <c r="XT381">
        <v>50.271000000000001</v>
      </c>
      <c r="XU381">
        <v>50.308999999999997</v>
      </c>
      <c r="XV381">
        <v>52.524999999999999</v>
      </c>
      <c r="XW381">
        <v>47.988999999999997</v>
      </c>
      <c r="XX381" t="s">
        <v>107</v>
      </c>
      <c r="XY381" t="s">
        <v>107</v>
      </c>
      <c r="YA381" s="3">
        <v>42600</v>
      </c>
      <c r="YB381">
        <v>0.35799999999999998</v>
      </c>
      <c r="YC381">
        <v>47.012</v>
      </c>
      <c r="YD381">
        <v>73.844999999999999</v>
      </c>
      <c r="YE381">
        <v>73.581999999999994</v>
      </c>
      <c r="YF381">
        <v>75.554000000000002</v>
      </c>
      <c r="YG381">
        <v>72.152000000000001</v>
      </c>
      <c r="YH381" t="s">
        <v>107</v>
      </c>
      <c r="YI381" t="s">
        <v>107</v>
      </c>
      <c r="YK381" s="3">
        <v>42600</v>
      </c>
      <c r="YL381">
        <v>0.72399999999999998</v>
      </c>
      <c r="YM381">
        <v>68.625</v>
      </c>
      <c r="YN381">
        <v>94.070999999999998</v>
      </c>
      <c r="YO381">
        <v>93.495000000000005</v>
      </c>
      <c r="YP381">
        <v>95.786000000000001</v>
      </c>
      <c r="YQ381">
        <v>92.367999999999995</v>
      </c>
      <c r="YR381" t="s">
        <v>107</v>
      </c>
      <c r="YS381" t="s">
        <v>107</v>
      </c>
      <c r="YU381" s="3">
        <v>42600</v>
      </c>
      <c r="YV381">
        <v>1.0209999999999999</v>
      </c>
      <c r="YW381">
        <v>82.106999999999999</v>
      </c>
      <c r="YX381">
        <v>104.471</v>
      </c>
      <c r="YY381">
        <v>103.548</v>
      </c>
      <c r="YZ381">
        <v>106.08499999999999</v>
      </c>
      <c r="ZA381">
        <v>102.848</v>
      </c>
      <c r="ZB381" t="s">
        <v>107</v>
      </c>
      <c r="ZC381" t="s">
        <v>107</v>
      </c>
      <c r="ZE381" s="3">
        <v>42612</v>
      </c>
      <c r="ZF381">
        <v>1.46</v>
      </c>
      <c r="ZG381">
        <v>91.225999999999999</v>
      </c>
      <c r="ZH381">
        <v>111.27</v>
      </c>
      <c r="ZI381">
        <v>110.342</v>
      </c>
      <c r="ZJ381">
        <v>113.179</v>
      </c>
      <c r="ZK381">
        <v>109.354</v>
      </c>
      <c r="ZL381" t="s">
        <v>107</v>
      </c>
      <c r="ZM381" t="s">
        <v>107</v>
      </c>
      <c r="ZO381" s="3">
        <v>42600</v>
      </c>
      <c r="ZP381">
        <v>1.758</v>
      </c>
      <c r="ZQ381">
        <v>111.17</v>
      </c>
      <c r="ZR381">
        <v>123.629</v>
      </c>
      <c r="ZS381">
        <v>122.245</v>
      </c>
      <c r="ZT381">
        <v>125.56399999999999</v>
      </c>
      <c r="ZU381">
        <v>121.69499999999999</v>
      </c>
      <c r="ZV381" t="s">
        <v>107</v>
      </c>
      <c r="ZW381" t="s">
        <v>107</v>
      </c>
      <c r="ZY381" s="3">
        <v>42600</v>
      </c>
      <c r="ZZ381">
        <v>2.0699999999999998</v>
      </c>
      <c r="AAA381">
        <v>137.185</v>
      </c>
      <c r="AAB381">
        <v>148.30199999999999</v>
      </c>
      <c r="AAC381">
        <v>146.99600000000001</v>
      </c>
      <c r="AAD381">
        <v>150.09399999999999</v>
      </c>
      <c r="AAE381">
        <v>146.51</v>
      </c>
      <c r="AAF381" t="s">
        <v>107</v>
      </c>
      <c r="AAG381" t="s">
        <v>107</v>
      </c>
      <c r="AAI381" s="3">
        <v>42600</v>
      </c>
      <c r="AAJ381">
        <v>0.997</v>
      </c>
      <c r="AAK381">
        <v>120.68600000000001</v>
      </c>
      <c r="AAL381">
        <v>144.05500000000001</v>
      </c>
      <c r="AAM381" t="s">
        <v>107</v>
      </c>
      <c r="AAN381">
        <v>148.33000000000001</v>
      </c>
      <c r="AAO381">
        <v>139.81700000000001</v>
      </c>
      <c r="AAP381" t="s">
        <v>107</v>
      </c>
      <c r="AAQ381" t="s">
        <v>107</v>
      </c>
      <c r="AAS381" s="3">
        <v>42600</v>
      </c>
      <c r="AAT381">
        <v>1.4950000000000001</v>
      </c>
      <c r="AAU381">
        <v>168.59299999999999</v>
      </c>
      <c r="AAV381">
        <v>194.02099999999999</v>
      </c>
      <c r="AAW381" t="s">
        <v>107</v>
      </c>
      <c r="AAX381">
        <v>198.458</v>
      </c>
      <c r="AAY381">
        <v>189.61199999999999</v>
      </c>
      <c r="AAZ381" t="s">
        <v>107</v>
      </c>
      <c r="ABA381" t="s">
        <v>107</v>
      </c>
      <c r="ABC381" s="3">
        <v>42780</v>
      </c>
      <c r="ABD381">
        <v>2.6859999999999999</v>
      </c>
      <c r="ABE381">
        <v>244.08</v>
      </c>
      <c r="ABF381">
        <v>266.541</v>
      </c>
      <c r="ABG381" t="s">
        <v>107</v>
      </c>
      <c r="ABH381">
        <v>271.279</v>
      </c>
      <c r="ABI381">
        <v>261.80799999999999</v>
      </c>
      <c r="ABJ381">
        <v>241.18899999999999</v>
      </c>
      <c r="ABK381">
        <v>246.92</v>
      </c>
      <c r="ABM381" s="3">
        <v>42600</v>
      </c>
      <c r="ABN381">
        <v>2.6909999999999998</v>
      </c>
      <c r="ABO381">
        <v>266.45</v>
      </c>
      <c r="ABP381">
        <v>291.25799999999998</v>
      </c>
      <c r="ABQ381" t="s">
        <v>107</v>
      </c>
      <c r="ABR381">
        <v>294.49200000000002</v>
      </c>
      <c r="ABS381">
        <v>288.02499999999998</v>
      </c>
      <c r="ABT381" t="s">
        <v>107</v>
      </c>
      <c r="ABU381" t="s">
        <v>107</v>
      </c>
      <c r="ACG381" s="3">
        <v>42600</v>
      </c>
      <c r="ACH381">
        <v>3.19</v>
      </c>
      <c r="ACI381">
        <v>274.60599999999999</v>
      </c>
      <c r="ACJ381">
        <v>292.81400000000002</v>
      </c>
      <c r="ACK381" t="s">
        <v>107</v>
      </c>
      <c r="ACL381">
        <v>296.64299999999997</v>
      </c>
      <c r="ACM381">
        <v>289.00200000000001</v>
      </c>
      <c r="ACN381" t="s">
        <v>107</v>
      </c>
      <c r="ACO381" t="s">
        <v>107</v>
      </c>
      <c r="ACQ381" s="3">
        <v>42600</v>
      </c>
      <c r="ACR381">
        <v>3.4889999999999999</v>
      </c>
      <c r="ACS381">
        <v>286.702</v>
      </c>
      <c r="ACT381">
        <v>296.68099999999998</v>
      </c>
      <c r="ACU381" t="s">
        <v>107</v>
      </c>
      <c r="ACV381">
        <v>300.18799999999999</v>
      </c>
      <c r="ACW381">
        <v>293.18799999999999</v>
      </c>
      <c r="ACX381" t="s">
        <v>107</v>
      </c>
      <c r="ACY381" t="s">
        <v>107</v>
      </c>
      <c r="ADA381" s="3">
        <v>42600</v>
      </c>
      <c r="ADB381">
        <v>3.67</v>
      </c>
      <c r="ADC381">
        <v>301.30900000000003</v>
      </c>
      <c r="ADD381">
        <v>309.34100000000001</v>
      </c>
      <c r="ADE381" t="s">
        <v>107</v>
      </c>
      <c r="ADF381">
        <v>312.90199999999999</v>
      </c>
      <c r="ADG381">
        <v>305.79599999999999</v>
      </c>
      <c r="ADH381" t="s">
        <v>107</v>
      </c>
      <c r="ADI381" t="s">
        <v>107</v>
      </c>
      <c r="ADK381" s="3">
        <v>42601</v>
      </c>
      <c r="ADL381">
        <v>0.153</v>
      </c>
      <c r="ADM381">
        <v>-27.998999999999999</v>
      </c>
      <c r="ADN381">
        <v>3.0142000000000002</v>
      </c>
      <c r="ADO381">
        <v>3.18</v>
      </c>
      <c r="ADP381">
        <v>3.9255</v>
      </c>
      <c r="ADQ381">
        <v>2.1028000000000002</v>
      </c>
      <c r="ADR381" t="s">
        <v>107</v>
      </c>
      <c r="ADS381" t="s">
        <v>107</v>
      </c>
      <c r="ADU381" s="3">
        <v>42601</v>
      </c>
      <c r="ADV381">
        <v>0.19700000000000001</v>
      </c>
      <c r="ADW381">
        <v>-27.216000000000001</v>
      </c>
      <c r="ADX381">
        <v>4.4684999999999997</v>
      </c>
      <c r="ADY381">
        <v>4.3579999999999997</v>
      </c>
      <c r="ADZ381">
        <v>5.9993999999999996</v>
      </c>
      <c r="AEA381">
        <v>1.9437</v>
      </c>
      <c r="AEB381" t="s">
        <v>107</v>
      </c>
      <c r="AEC381" t="s">
        <v>107</v>
      </c>
      <c r="AEO381" s="3">
        <v>42601</v>
      </c>
      <c r="AEP381">
        <v>0.51100000000000001</v>
      </c>
      <c r="AEQ381">
        <v>-14.974</v>
      </c>
      <c r="AER381">
        <v>15.299799999999999</v>
      </c>
      <c r="AES381">
        <v>16.513000000000002</v>
      </c>
      <c r="AET381">
        <v>17.500699999999998</v>
      </c>
      <c r="AEU381">
        <v>13.1105</v>
      </c>
      <c r="AEV381" t="s">
        <v>107</v>
      </c>
      <c r="AEW381" t="s">
        <v>107</v>
      </c>
      <c r="AEY381" s="3">
        <v>42601</v>
      </c>
      <c r="AEZ381">
        <v>0.83599999999999997</v>
      </c>
      <c r="AFA381">
        <v>3.4689999999999999</v>
      </c>
      <c r="AFB381">
        <v>30.922599999999999</v>
      </c>
      <c r="AFC381">
        <v>30.512</v>
      </c>
      <c r="AFD381">
        <v>33.346499999999999</v>
      </c>
      <c r="AFE381">
        <v>28.506499999999999</v>
      </c>
      <c r="AFF381" t="s">
        <v>107</v>
      </c>
      <c r="AFG381" t="s">
        <v>107</v>
      </c>
      <c r="AFI381" s="3">
        <v>42601</v>
      </c>
      <c r="AFJ381">
        <v>1.0900000000000001</v>
      </c>
      <c r="AFK381">
        <v>17.984000000000002</v>
      </c>
      <c r="AFL381">
        <v>40.253900000000002</v>
      </c>
      <c r="AFM381">
        <v>39.673999999999999</v>
      </c>
      <c r="AFN381">
        <v>43.081200000000003</v>
      </c>
      <c r="AFO381">
        <v>37.432499999999997</v>
      </c>
      <c r="AFP381" t="s">
        <v>107</v>
      </c>
      <c r="AFQ381" t="s">
        <v>107</v>
      </c>
      <c r="AFS381" s="3">
        <v>42601</v>
      </c>
      <c r="AFT381">
        <v>1.24</v>
      </c>
      <c r="AFU381">
        <v>29.085999999999999</v>
      </c>
      <c r="AFV381">
        <v>47.857199999999999</v>
      </c>
      <c r="AFW381">
        <v>49.152000000000001</v>
      </c>
      <c r="AFX381">
        <v>51.074399999999997</v>
      </c>
      <c r="AFY381">
        <v>44.6447</v>
      </c>
      <c r="AFZ381" t="s">
        <v>107</v>
      </c>
      <c r="AGA381" t="s">
        <v>107</v>
      </c>
      <c r="AGM381" s="3">
        <v>42600</v>
      </c>
      <c r="AGN381">
        <v>0.70299999999999996</v>
      </c>
      <c r="AGO381" t="s">
        <v>107</v>
      </c>
      <c r="AGP381" t="s">
        <v>107</v>
      </c>
      <c r="AGQ381" t="s">
        <v>107</v>
      </c>
      <c r="AGR381" t="s">
        <v>107</v>
      </c>
      <c r="AGS381" t="s">
        <v>107</v>
      </c>
      <c r="AGT381" t="s">
        <v>107</v>
      </c>
      <c r="AGU381" t="s">
        <v>107</v>
      </c>
      <c r="AGW381" s="3">
        <v>42600</v>
      </c>
      <c r="AGX381">
        <v>0.82</v>
      </c>
      <c r="AGY381" t="s">
        <v>107</v>
      </c>
      <c r="AGZ381" t="s">
        <v>107</v>
      </c>
      <c r="AHA381" t="s">
        <v>107</v>
      </c>
      <c r="AHB381" t="s">
        <v>107</v>
      </c>
      <c r="AHC381" t="s">
        <v>107</v>
      </c>
      <c r="AHD381" t="s">
        <v>107</v>
      </c>
      <c r="AHE381" t="s">
        <v>107</v>
      </c>
      <c r="AHG381" s="3">
        <v>42600</v>
      </c>
      <c r="AHH381">
        <v>1.1100000000000001</v>
      </c>
      <c r="AHI381" t="s">
        <v>107</v>
      </c>
      <c r="AHJ381" t="s">
        <v>107</v>
      </c>
      <c r="AHK381" t="s">
        <v>107</v>
      </c>
      <c r="AHL381" t="s">
        <v>107</v>
      </c>
      <c r="AHM381" t="s">
        <v>107</v>
      </c>
      <c r="AHN381" t="s">
        <v>107</v>
      </c>
      <c r="AHO381" t="s">
        <v>107</v>
      </c>
      <c r="AHQ381" s="3">
        <v>42600</v>
      </c>
      <c r="AHR381">
        <v>1.3740000000000001</v>
      </c>
      <c r="AHS381" t="s">
        <v>107</v>
      </c>
      <c r="AHT381" t="s">
        <v>107</v>
      </c>
      <c r="AHU381" t="s">
        <v>107</v>
      </c>
      <c r="AHV381" t="s">
        <v>107</v>
      </c>
      <c r="AHW381" t="s">
        <v>107</v>
      </c>
      <c r="AHX381" t="s">
        <v>107</v>
      </c>
      <c r="AHY381" t="s">
        <v>107</v>
      </c>
      <c r="AIA381" s="3">
        <v>42600</v>
      </c>
      <c r="AIB381">
        <v>1.536</v>
      </c>
      <c r="AIC381" t="s">
        <v>107</v>
      </c>
      <c r="AID381" t="s">
        <v>107</v>
      </c>
      <c r="AIE381" t="s">
        <v>107</v>
      </c>
      <c r="AIF381" t="s">
        <v>107</v>
      </c>
      <c r="AIG381" t="s">
        <v>107</v>
      </c>
      <c r="AIH381" t="s">
        <v>107</v>
      </c>
      <c r="AII381" t="s">
        <v>107</v>
      </c>
      <c r="AIK381" s="3">
        <v>42600</v>
      </c>
      <c r="AIL381">
        <v>1.6720000000000002</v>
      </c>
      <c r="AIM381" t="s">
        <v>107</v>
      </c>
      <c r="AIN381" t="s">
        <v>107</v>
      </c>
      <c r="AIO381">
        <v>50.771000000000001</v>
      </c>
      <c r="AIP381" t="s">
        <v>107</v>
      </c>
      <c r="AIQ381" t="s">
        <v>107</v>
      </c>
      <c r="AIR381" t="s">
        <v>107</v>
      </c>
      <c r="AIS381" t="s">
        <v>107</v>
      </c>
      <c r="AIU381" s="3">
        <v>42600</v>
      </c>
      <c r="AIV381">
        <v>2.2599999999999998</v>
      </c>
      <c r="AIW381" t="s">
        <v>107</v>
      </c>
      <c r="AIX381" t="s">
        <v>107</v>
      </c>
      <c r="AIY381" t="s">
        <v>107</v>
      </c>
      <c r="AIZ381" t="s">
        <v>107</v>
      </c>
      <c r="AJA381" t="s">
        <v>107</v>
      </c>
      <c r="AJB381" t="s">
        <v>107</v>
      </c>
      <c r="AJC381" t="s">
        <v>107</v>
      </c>
      <c r="AJE381" s="3">
        <v>42600</v>
      </c>
      <c r="AJF381">
        <v>2.2599999999999998</v>
      </c>
      <c r="AJG381" t="s">
        <v>107</v>
      </c>
      <c r="AJH381" t="s">
        <v>107</v>
      </c>
      <c r="AJI381" t="s">
        <v>107</v>
      </c>
      <c r="AJJ381" t="s">
        <v>107</v>
      </c>
      <c r="AJK381" t="s">
        <v>107</v>
      </c>
      <c r="AJL381" t="s">
        <v>107</v>
      </c>
      <c r="AJM381" t="s">
        <v>107</v>
      </c>
    </row>
    <row r="382" spans="1:949" x14ac:dyDescent="0.25">
      <c r="A382" s="3">
        <v>42601</v>
      </c>
      <c r="B382">
        <v>-0.63300000000000001</v>
      </c>
      <c r="C382">
        <v>-43.747</v>
      </c>
      <c r="D382">
        <v>-20.353000000000002</v>
      </c>
      <c r="E382">
        <v>-20.309000000000001</v>
      </c>
      <c r="F382">
        <v>-17.593</v>
      </c>
      <c r="G382">
        <v>-23.01</v>
      </c>
      <c r="H382" t="s">
        <v>107</v>
      </c>
      <c r="I382" t="s">
        <v>107</v>
      </c>
      <c r="K382" s="3">
        <v>42601</v>
      </c>
      <c r="L382">
        <v>-0.628</v>
      </c>
      <c r="M382">
        <v>-44.65</v>
      </c>
      <c r="N382">
        <v>-19.207999999999998</v>
      </c>
      <c r="O382">
        <v>-19.669</v>
      </c>
      <c r="P382">
        <v>-16.628</v>
      </c>
      <c r="Q382">
        <v>-21.637</v>
      </c>
      <c r="R382" t="s">
        <v>107</v>
      </c>
      <c r="S382" t="s">
        <v>107</v>
      </c>
      <c r="U382" s="3">
        <v>42601</v>
      </c>
      <c r="V382">
        <v>-0.497</v>
      </c>
      <c r="W382">
        <v>-40.58</v>
      </c>
      <c r="X382">
        <v>-12.955</v>
      </c>
      <c r="Y382">
        <v>-12.882</v>
      </c>
      <c r="Z382">
        <v>-11.201000000000001</v>
      </c>
      <c r="AA382">
        <v>-14.71</v>
      </c>
      <c r="AB382" t="s">
        <v>107</v>
      </c>
      <c r="AC382" t="s">
        <v>107</v>
      </c>
      <c r="AE382" s="3">
        <v>42601</v>
      </c>
      <c r="AF382">
        <v>-0.36299999999999999</v>
      </c>
      <c r="AG382">
        <v>-44.587000000000003</v>
      </c>
      <c r="AH382">
        <v>-17.184000000000001</v>
      </c>
      <c r="AI382">
        <v>-18.024999999999999</v>
      </c>
      <c r="AJ382">
        <v>-15.503</v>
      </c>
      <c r="AK382">
        <v>-18.853000000000002</v>
      </c>
      <c r="AL382" t="s">
        <v>107</v>
      </c>
      <c r="AM382" t="s">
        <v>107</v>
      </c>
      <c r="AY382" s="3">
        <v>42601</v>
      </c>
      <c r="AZ382">
        <v>0.191</v>
      </c>
      <c r="BA382">
        <v>-44.466999999999999</v>
      </c>
      <c r="BB382">
        <v>-30.123000000000001</v>
      </c>
      <c r="BC382">
        <v>-32.146000000000001</v>
      </c>
      <c r="BD382">
        <v>-27.047000000000001</v>
      </c>
      <c r="BE382">
        <v>-33.198</v>
      </c>
      <c r="BF382" t="s">
        <v>107</v>
      </c>
      <c r="BG382" t="s">
        <v>107</v>
      </c>
      <c r="BI382" s="3">
        <v>42601</v>
      </c>
      <c r="BJ382">
        <v>0.28299999999999997</v>
      </c>
      <c r="BK382">
        <v>-41.792000000000002</v>
      </c>
      <c r="BL382">
        <v>-27.713000000000001</v>
      </c>
      <c r="BM382">
        <v>-28.513000000000002</v>
      </c>
      <c r="BN382">
        <v>-24.664000000000001</v>
      </c>
      <c r="BO382">
        <v>-30.760999999999999</v>
      </c>
      <c r="BP382" t="s">
        <v>107</v>
      </c>
      <c r="BQ382" t="s">
        <v>107</v>
      </c>
      <c r="BS382" s="3">
        <v>42601</v>
      </c>
      <c r="BT382">
        <v>0.46899999999999997</v>
      </c>
      <c r="BU382">
        <v>-29.576999999999998</v>
      </c>
      <c r="BV382">
        <v>-15.875</v>
      </c>
      <c r="BW382">
        <v>-16.068999999999999</v>
      </c>
      <c r="BX382">
        <v>-12.943999999999999</v>
      </c>
      <c r="BY382">
        <v>-18.805</v>
      </c>
      <c r="BZ382" t="s">
        <v>107</v>
      </c>
      <c r="CA382" t="s">
        <v>107</v>
      </c>
      <c r="CC382" s="3">
        <v>42601</v>
      </c>
      <c r="CD382">
        <v>-0.59599999999999997</v>
      </c>
      <c r="CE382">
        <v>-40.472999999999999</v>
      </c>
      <c r="CF382">
        <v>-15.861000000000001</v>
      </c>
      <c r="CG382" t="s">
        <v>107</v>
      </c>
      <c r="CH382">
        <v>-12.859</v>
      </c>
      <c r="CI382">
        <v>-18.681000000000001</v>
      </c>
      <c r="CJ382" t="s">
        <v>107</v>
      </c>
      <c r="CK382" t="s">
        <v>107</v>
      </c>
      <c r="CM382" s="3">
        <v>42601</v>
      </c>
      <c r="CN382">
        <v>-0.57299999999999995</v>
      </c>
      <c r="CO382">
        <v>-40.497</v>
      </c>
      <c r="CP382">
        <v>-14.249000000000001</v>
      </c>
      <c r="CQ382" t="s">
        <v>107</v>
      </c>
      <c r="CR382">
        <v>-12.172000000000001</v>
      </c>
      <c r="CS382">
        <v>-16.283000000000001</v>
      </c>
      <c r="CT382" t="s">
        <v>107</v>
      </c>
      <c r="CU382" t="s">
        <v>107</v>
      </c>
      <c r="CW382" s="3">
        <v>42601</v>
      </c>
      <c r="CX382">
        <v>-0.40899999999999997</v>
      </c>
      <c r="CY382">
        <v>-35.216999999999999</v>
      </c>
      <c r="CZ382">
        <v>-7.4640000000000004</v>
      </c>
      <c r="DA382" t="s">
        <v>107</v>
      </c>
      <c r="DB382">
        <v>-5.5649999999999995</v>
      </c>
      <c r="DC382">
        <v>-9.3469999999999995</v>
      </c>
      <c r="DD382" t="s">
        <v>107</v>
      </c>
      <c r="DE382" t="s">
        <v>107</v>
      </c>
      <c r="DG382" s="3">
        <v>42601</v>
      </c>
      <c r="DH382">
        <v>-0.19400000000000001</v>
      </c>
      <c r="DI382">
        <v>-31.225000000000001</v>
      </c>
      <c r="DJ382">
        <v>-4.3469999999999995</v>
      </c>
      <c r="DK382" t="s">
        <v>107</v>
      </c>
      <c r="DL382">
        <v>-2.5270000000000001</v>
      </c>
      <c r="DM382">
        <v>-6.1790000000000003</v>
      </c>
      <c r="DN382" t="s">
        <v>107</v>
      </c>
      <c r="DO382" t="s">
        <v>107</v>
      </c>
      <c r="EA382" s="3">
        <v>42601</v>
      </c>
      <c r="EB382">
        <v>0.26100000000000001</v>
      </c>
      <c r="EC382">
        <v>-37.323</v>
      </c>
      <c r="ED382">
        <v>-18.669</v>
      </c>
      <c r="EE382" t="s">
        <v>107</v>
      </c>
      <c r="EF382">
        <v>-15.028</v>
      </c>
      <c r="EG382">
        <v>-22.308</v>
      </c>
      <c r="EH382" t="s">
        <v>107</v>
      </c>
      <c r="EI382" t="s">
        <v>107</v>
      </c>
      <c r="EK382" s="3">
        <v>42601</v>
      </c>
      <c r="EL382">
        <v>0.35</v>
      </c>
      <c r="EM382">
        <v>-35.121000000000002</v>
      </c>
      <c r="EN382">
        <v>-20.995000000000001</v>
      </c>
      <c r="EO382" t="s">
        <v>107</v>
      </c>
      <c r="EP382">
        <v>-17.553999999999998</v>
      </c>
      <c r="EQ382">
        <v>-24.431000000000001</v>
      </c>
      <c r="ER382" t="s">
        <v>107</v>
      </c>
      <c r="ES382" t="s">
        <v>107</v>
      </c>
      <c r="EU382" s="3">
        <v>42601</v>
      </c>
      <c r="EV382">
        <v>0.54800000000000004</v>
      </c>
      <c r="EW382">
        <v>-21.201000000000001</v>
      </c>
      <c r="EX382">
        <v>-7.9610000000000003</v>
      </c>
      <c r="EY382" t="s">
        <v>107</v>
      </c>
      <c r="EZ382">
        <v>-4.7169999999999996</v>
      </c>
      <c r="FA382">
        <v>-11.201000000000001</v>
      </c>
      <c r="FB382" t="s">
        <v>107</v>
      </c>
      <c r="FC382" t="s">
        <v>107</v>
      </c>
      <c r="FE382" s="3">
        <v>42601</v>
      </c>
      <c r="FF382">
        <v>-0.55500000000000005</v>
      </c>
      <c r="FG382">
        <v>-36.244</v>
      </c>
      <c r="FH382">
        <v>-11.884</v>
      </c>
      <c r="FI382" t="s">
        <v>107</v>
      </c>
      <c r="FJ382">
        <v>-8.7100000000000009</v>
      </c>
      <c r="FK382">
        <v>-14.884</v>
      </c>
      <c r="FL382" t="s">
        <v>107</v>
      </c>
      <c r="FM382" t="s">
        <v>107</v>
      </c>
      <c r="FO382" s="3">
        <v>42601</v>
      </c>
      <c r="FP382">
        <v>-0.497</v>
      </c>
      <c r="FQ382">
        <v>-32.265000000000001</v>
      </c>
      <c r="FR382">
        <v>-6.4109999999999996</v>
      </c>
      <c r="FS382" t="s">
        <v>107</v>
      </c>
      <c r="FT382">
        <v>-3.8730000000000002</v>
      </c>
      <c r="FU382">
        <v>-8.8810000000000002</v>
      </c>
      <c r="FV382" t="s">
        <v>107</v>
      </c>
      <c r="FW382" t="s">
        <v>107</v>
      </c>
      <c r="FY382" s="3">
        <v>42601</v>
      </c>
      <c r="FZ382">
        <v>-0.35</v>
      </c>
      <c r="GA382">
        <v>-30.754999999999999</v>
      </c>
      <c r="GB382">
        <v>-2.8650000000000002</v>
      </c>
      <c r="GC382" t="s">
        <v>107</v>
      </c>
      <c r="GD382">
        <v>-0.89300000000000002</v>
      </c>
      <c r="GE382">
        <v>-4.8209999999999997</v>
      </c>
      <c r="GF382" t="s">
        <v>107</v>
      </c>
      <c r="GG382" t="s">
        <v>107</v>
      </c>
      <c r="GI382" s="3">
        <v>42601</v>
      </c>
      <c r="GJ382">
        <v>-0.16500000000000001</v>
      </c>
      <c r="GK382">
        <v>-26.141999999999999</v>
      </c>
      <c r="GL382">
        <v>1.0049999999999999</v>
      </c>
      <c r="GM382" t="s">
        <v>107</v>
      </c>
      <c r="GN382">
        <v>2.8959999999999999</v>
      </c>
      <c r="GO382">
        <v>-0.875</v>
      </c>
      <c r="GP382" t="s">
        <v>107</v>
      </c>
      <c r="GQ382" t="s">
        <v>107</v>
      </c>
      <c r="HC382" s="3">
        <v>42601</v>
      </c>
      <c r="HD382">
        <v>0.36299999999999999</v>
      </c>
      <c r="HE382">
        <v>-25.393000000000001</v>
      </c>
      <c r="HF382">
        <v>-1.788</v>
      </c>
      <c r="HG382" t="s">
        <v>107</v>
      </c>
      <c r="HH382">
        <v>1.8940000000000001</v>
      </c>
      <c r="HI382">
        <v>-5.4669999999999996</v>
      </c>
      <c r="HJ382" t="s">
        <v>107</v>
      </c>
      <c r="HK382" t="s">
        <v>107</v>
      </c>
      <c r="HW382" s="3">
        <v>42601</v>
      </c>
      <c r="HX382">
        <v>0.57999999999999996</v>
      </c>
      <c r="HY382">
        <v>-17.742000000000001</v>
      </c>
      <c r="HZ382">
        <v>-1.9060000000000001</v>
      </c>
      <c r="IA382" t="s">
        <v>107</v>
      </c>
      <c r="IB382">
        <v>1.4809999999999999</v>
      </c>
      <c r="IC382">
        <v>-5.2919999999999998</v>
      </c>
      <c r="ID382" t="s">
        <v>107</v>
      </c>
      <c r="IE382" t="s">
        <v>107</v>
      </c>
      <c r="IG382" s="3">
        <v>42601</v>
      </c>
      <c r="IH382">
        <v>-0.53900000000000003</v>
      </c>
      <c r="II382">
        <v>-34.341000000000001</v>
      </c>
      <c r="IJ382">
        <v>-10.826000000000001</v>
      </c>
      <c r="IK382" t="s">
        <v>107</v>
      </c>
      <c r="IL382">
        <v>-7.54</v>
      </c>
      <c r="IM382">
        <v>-13.997999999999999</v>
      </c>
      <c r="IN382" t="s">
        <v>107</v>
      </c>
      <c r="IO382" t="s">
        <v>107</v>
      </c>
      <c r="IQ382" s="3">
        <v>42601</v>
      </c>
      <c r="IR382">
        <v>-0.49299999999999999</v>
      </c>
      <c r="IS382">
        <v>-32.478999999999999</v>
      </c>
      <c r="IT382">
        <v>-6.1970000000000001</v>
      </c>
      <c r="IU382" t="s">
        <v>107</v>
      </c>
      <c r="IV382">
        <v>-3.7570000000000001</v>
      </c>
      <c r="IW382">
        <v>-8.6180000000000003</v>
      </c>
      <c r="IX382" t="s">
        <v>107</v>
      </c>
      <c r="IY382" t="s">
        <v>107</v>
      </c>
      <c r="JA382" s="3">
        <v>42601</v>
      </c>
      <c r="JB382">
        <v>-0.38700000000000001</v>
      </c>
      <c r="JC382">
        <v>-31.277999999999999</v>
      </c>
      <c r="JD382">
        <v>-3.839</v>
      </c>
      <c r="JE382" t="s">
        <v>107</v>
      </c>
      <c r="JF382">
        <v>-1.7090000000000001</v>
      </c>
      <c r="JG382">
        <v>-5.968</v>
      </c>
      <c r="JH382" t="s">
        <v>107</v>
      </c>
      <c r="JI382" t="s">
        <v>107</v>
      </c>
      <c r="JK382" s="3">
        <v>42601</v>
      </c>
      <c r="JL382">
        <v>-0.14099999999999999</v>
      </c>
      <c r="JM382">
        <v>-28.794</v>
      </c>
      <c r="JN382">
        <v>-1.7189999999999999</v>
      </c>
      <c r="JO382" t="s">
        <v>107</v>
      </c>
      <c r="JP382">
        <v>0.38800000000000001</v>
      </c>
      <c r="JQ382">
        <v>-3.8149999999999999</v>
      </c>
      <c r="JR382" t="s">
        <v>107</v>
      </c>
      <c r="JS382" t="s">
        <v>107</v>
      </c>
      <c r="KE382" s="3">
        <v>42601</v>
      </c>
      <c r="KF382">
        <v>0.48699999999999999</v>
      </c>
      <c r="KG382">
        <v>-18.306000000000001</v>
      </c>
      <c r="KH382">
        <v>-0.22</v>
      </c>
      <c r="KI382" t="s">
        <v>107</v>
      </c>
      <c r="KJ382">
        <v>3.68</v>
      </c>
      <c r="KK382">
        <v>-4.1159999999999997</v>
      </c>
      <c r="KL382" t="s">
        <v>107</v>
      </c>
      <c r="KM382" t="s">
        <v>107</v>
      </c>
      <c r="KO382" s="3">
        <v>42601</v>
      </c>
      <c r="KP382">
        <v>0.54200000000000004</v>
      </c>
      <c r="KQ382">
        <v>-15.637</v>
      </c>
      <c r="KR382">
        <v>-1.925</v>
      </c>
      <c r="KS382" t="s">
        <v>107</v>
      </c>
      <c r="KT382">
        <v>1.5470000000000002</v>
      </c>
      <c r="KU382">
        <v>-5.391</v>
      </c>
      <c r="KV382" t="s">
        <v>107</v>
      </c>
      <c r="KW382" t="s">
        <v>107</v>
      </c>
      <c r="LI382" s="3">
        <v>42601</v>
      </c>
      <c r="LJ382">
        <v>-0.54800000000000004</v>
      </c>
      <c r="LK382">
        <v>-35.460999999999999</v>
      </c>
      <c r="LL382">
        <v>-11.323</v>
      </c>
      <c r="LM382">
        <v>-11.675000000000001</v>
      </c>
      <c r="LN382">
        <v>-8.4179999999999993</v>
      </c>
      <c r="LO382">
        <v>-14.041</v>
      </c>
      <c r="LP382" t="s">
        <v>107</v>
      </c>
      <c r="LQ382" t="s">
        <v>107</v>
      </c>
      <c r="LS382" s="3">
        <v>42601</v>
      </c>
      <c r="LT382">
        <v>-0.48299999999999998</v>
      </c>
      <c r="LU382">
        <v>-31.190999999999999</v>
      </c>
      <c r="LV382">
        <v>-5.0410000000000004</v>
      </c>
      <c r="LW382">
        <v>-5.3449999999999998</v>
      </c>
      <c r="LX382">
        <v>-2.8650000000000002</v>
      </c>
      <c r="LY382">
        <v>-7.17</v>
      </c>
      <c r="LZ382" t="s">
        <v>107</v>
      </c>
      <c r="MA382" t="s">
        <v>107</v>
      </c>
      <c r="MC382" s="3">
        <v>42601</v>
      </c>
      <c r="MD382">
        <v>-0.373</v>
      </c>
      <c r="ME382">
        <v>-26.678999999999998</v>
      </c>
      <c r="MF382">
        <v>0.69299999999999995</v>
      </c>
      <c r="MG382">
        <v>0.84199999999999997</v>
      </c>
      <c r="MH382">
        <v>2.5190000000000001</v>
      </c>
      <c r="MI382">
        <v>-1.133</v>
      </c>
      <c r="MJ382" t="s">
        <v>107</v>
      </c>
      <c r="MK382" t="s">
        <v>107</v>
      </c>
      <c r="MM382" s="3">
        <v>42601</v>
      </c>
      <c r="MN382">
        <v>-0.124</v>
      </c>
      <c r="MO382">
        <v>-22.715</v>
      </c>
      <c r="MP382">
        <v>4.0570000000000004</v>
      </c>
      <c r="MQ382">
        <v>3.1040000000000001</v>
      </c>
      <c r="MR382">
        <v>5.7780000000000005</v>
      </c>
      <c r="MS382">
        <v>2.3479999999999999</v>
      </c>
      <c r="MT382" t="s">
        <v>107</v>
      </c>
      <c r="MU382" t="s">
        <v>107</v>
      </c>
      <c r="NG382" s="3">
        <v>42601</v>
      </c>
      <c r="NH382">
        <v>0.51300000000000001</v>
      </c>
      <c r="NI382">
        <v>-6.742</v>
      </c>
      <c r="NJ382">
        <v>7.2489999999999997</v>
      </c>
      <c r="NK382">
        <v>5.6669999999999998</v>
      </c>
      <c r="NL382">
        <v>10.202</v>
      </c>
      <c r="NM382">
        <v>4.3019999999999996</v>
      </c>
      <c r="NN382" t="s">
        <v>107</v>
      </c>
      <c r="NO382" t="s">
        <v>107</v>
      </c>
      <c r="NQ382" s="3">
        <v>42601</v>
      </c>
      <c r="NR382">
        <v>0.77700000000000002</v>
      </c>
      <c r="NS382">
        <v>6.3540000000000001</v>
      </c>
      <c r="NT382">
        <v>20.401</v>
      </c>
      <c r="NU382">
        <v>18.468</v>
      </c>
      <c r="NV382">
        <v>23.285</v>
      </c>
      <c r="NW382">
        <v>17.516999999999999</v>
      </c>
      <c r="NX382" t="s">
        <v>107</v>
      </c>
      <c r="NY382" t="s">
        <v>107</v>
      </c>
      <c r="OA382" s="3">
        <v>42601</v>
      </c>
      <c r="OB382">
        <v>0.94799999999999995</v>
      </c>
      <c r="OC382">
        <v>19.998999999999999</v>
      </c>
      <c r="OD382">
        <v>32.911000000000001</v>
      </c>
      <c r="OE382">
        <v>32.177999999999997</v>
      </c>
      <c r="OF382">
        <v>35.738999999999997</v>
      </c>
      <c r="OG382">
        <v>30.082000000000001</v>
      </c>
      <c r="OH382" t="s">
        <v>107</v>
      </c>
      <c r="OI382" t="s">
        <v>107</v>
      </c>
      <c r="OK382" s="3">
        <v>42601</v>
      </c>
      <c r="OL382">
        <v>-0.58699999999999997</v>
      </c>
      <c r="OM382">
        <v>-39.213000000000001</v>
      </c>
      <c r="ON382">
        <v>-15.548</v>
      </c>
      <c r="OO382" t="s">
        <v>107</v>
      </c>
      <c r="OP382">
        <v>-12.742000000000001</v>
      </c>
      <c r="OQ382">
        <v>-18.233000000000001</v>
      </c>
      <c r="OR382" t="s">
        <v>107</v>
      </c>
      <c r="OS382" t="s">
        <v>107</v>
      </c>
      <c r="OU382" s="3">
        <v>42601</v>
      </c>
      <c r="OV382">
        <v>-0.51600000000000001</v>
      </c>
      <c r="OW382">
        <v>-35.485999999999997</v>
      </c>
      <c r="OX382">
        <v>-9.0299999999999994</v>
      </c>
      <c r="OY382" t="s">
        <v>107</v>
      </c>
      <c r="OZ382">
        <v>-7.0739999999999998</v>
      </c>
      <c r="PA382">
        <v>-10.962999999999999</v>
      </c>
      <c r="PB382" t="s">
        <v>107</v>
      </c>
      <c r="PC382" t="s">
        <v>107</v>
      </c>
      <c r="PE382" s="3">
        <v>42601</v>
      </c>
      <c r="PF382">
        <v>-0.36199999999999999</v>
      </c>
      <c r="PG382">
        <v>-31.748999999999999</v>
      </c>
      <c r="PH382">
        <v>-4.4269999999999996</v>
      </c>
      <c r="PI382" t="s">
        <v>107</v>
      </c>
      <c r="PJ382">
        <v>-2.6070000000000002</v>
      </c>
      <c r="PK382">
        <v>-6.2460000000000004</v>
      </c>
      <c r="PL382" t="s">
        <v>107</v>
      </c>
      <c r="PM382" t="s">
        <v>107</v>
      </c>
      <c r="PO382" s="3">
        <v>42601</v>
      </c>
      <c r="PP382">
        <v>-0.11899999999999999</v>
      </c>
      <c r="PQ382">
        <v>-22.803000000000001</v>
      </c>
      <c r="PR382">
        <v>3.8220000000000001</v>
      </c>
      <c r="PS382" t="s">
        <v>107</v>
      </c>
      <c r="PT382">
        <v>5.5830000000000002</v>
      </c>
      <c r="PU382">
        <v>2.073</v>
      </c>
      <c r="PV382" t="s">
        <v>107</v>
      </c>
      <c r="PW382" t="s">
        <v>107</v>
      </c>
      <c r="QI382" s="3">
        <v>42601</v>
      </c>
      <c r="QJ382">
        <v>0.46400000000000002</v>
      </c>
      <c r="QK382">
        <v>-12.321999999999999</v>
      </c>
      <c r="QL382">
        <v>4.117</v>
      </c>
      <c r="QM382" t="s">
        <v>107</v>
      </c>
      <c r="QN382">
        <v>7.6459999999999999</v>
      </c>
      <c r="QO382">
        <v>0.59399999999999997</v>
      </c>
      <c r="QP382" t="s">
        <v>107</v>
      </c>
      <c r="QQ382" t="s">
        <v>107</v>
      </c>
      <c r="QS382" s="3">
        <v>42790</v>
      </c>
      <c r="QT382">
        <v>1.395</v>
      </c>
      <c r="QU382">
        <v>17.812000000000001</v>
      </c>
      <c r="QV382">
        <v>32.911999999999999</v>
      </c>
      <c r="QW382" t="s">
        <v>107</v>
      </c>
      <c r="QX382">
        <v>35.21</v>
      </c>
      <c r="QY382">
        <v>30.620999999999999</v>
      </c>
      <c r="QZ382">
        <v>15.79</v>
      </c>
      <c r="RA382">
        <v>19.731999999999999</v>
      </c>
      <c r="RM382" s="3">
        <v>42601</v>
      </c>
      <c r="RN382">
        <v>-0.375</v>
      </c>
      <c r="RO382">
        <v>-17.579999999999998</v>
      </c>
      <c r="RP382">
        <v>4.7439999999999998</v>
      </c>
      <c r="RQ382" t="s">
        <v>107</v>
      </c>
      <c r="RR382">
        <v>8.4130000000000003</v>
      </c>
      <c r="RS382">
        <v>1.1080000000000001</v>
      </c>
      <c r="RT382" t="s">
        <v>107</v>
      </c>
      <c r="RU382" t="s">
        <v>107</v>
      </c>
      <c r="RW382" s="3">
        <v>42601</v>
      </c>
      <c r="RX382">
        <v>-0.377</v>
      </c>
      <c r="RY382">
        <v>-18.972999999999999</v>
      </c>
      <c r="RZ382">
        <v>6.0739999999999998</v>
      </c>
      <c r="SA382" t="s">
        <v>107</v>
      </c>
      <c r="SB382">
        <v>10.162000000000001</v>
      </c>
      <c r="SC382">
        <v>2.1829999999999998</v>
      </c>
      <c r="SD382" t="s">
        <v>107</v>
      </c>
      <c r="SE382" t="s">
        <v>107</v>
      </c>
      <c r="SG382" s="3">
        <v>42601</v>
      </c>
      <c r="SH382">
        <v>-0.15</v>
      </c>
      <c r="SI382">
        <v>-7.3010000000000002</v>
      </c>
      <c r="SJ382">
        <v>20.521000000000001</v>
      </c>
      <c r="SK382" t="s">
        <v>107</v>
      </c>
      <c r="SL382">
        <v>23.462</v>
      </c>
      <c r="SM382">
        <v>17.599</v>
      </c>
      <c r="SN382" t="s">
        <v>107</v>
      </c>
      <c r="SO382" t="s">
        <v>107</v>
      </c>
      <c r="SQ382" s="3">
        <v>42601</v>
      </c>
      <c r="SR382">
        <v>0.183</v>
      </c>
      <c r="SS382">
        <v>10.147</v>
      </c>
      <c r="ST382">
        <v>36.557000000000002</v>
      </c>
      <c r="SU382" t="s">
        <v>107</v>
      </c>
      <c r="SV382">
        <v>38.935000000000002</v>
      </c>
      <c r="SW382">
        <v>34.18</v>
      </c>
      <c r="SX382" t="s">
        <v>107</v>
      </c>
      <c r="SY382" t="s">
        <v>107</v>
      </c>
      <c r="TK382" s="3">
        <v>42601</v>
      </c>
      <c r="TL382">
        <v>0.70799999999999996</v>
      </c>
      <c r="TM382">
        <v>17.338999999999999</v>
      </c>
      <c r="TN382">
        <v>39.167999999999999</v>
      </c>
      <c r="TO382" t="s">
        <v>107</v>
      </c>
      <c r="TP382">
        <v>42.771999999999998</v>
      </c>
      <c r="TQ382">
        <v>35.573</v>
      </c>
      <c r="TR382" t="s">
        <v>107</v>
      </c>
      <c r="TS382" t="s">
        <v>107</v>
      </c>
      <c r="TU382" s="3">
        <v>42601</v>
      </c>
      <c r="TV382">
        <v>1.1619999999999999</v>
      </c>
      <c r="TW382">
        <v>39.692</v>
      </c>
      <c r="TX382">
        <v>54.478999999999999</v>
      </c>
      <c r="TY382" t="s">
        <v>107</v>
      </c>
      <c r="TZ382">
        <v>58.02</v>
      </c>
      <c r="UA382">
        <v>50.94</v>
      </c>
      <c r="UB382" t="s">
        <v>107</v>
      </c>
      <c r="UC382" t="s">
        <v>107</v>
      </c>
      <c r="UE382" s="3">
        <v>42601</v>
      </c>
      <c r="UF382">
        <v>-0.108</v>
      </c>
      <c r="UG382">
        <v>8.57</v>
      </c>
      <c r="UH382">
        <v>32.476999999999997</v>
      </c>
      <c r="UI382">
        <v>32.244999999999997</v>
      </c>
      <c r="UJ382">
        <v>35.308</v>
      </c>
      <c r="UK382">
        <v>29.785</v>
      </c>
      <c r="UL382" t="s">
        <v>107</v>
      </c>
      <c r="UM382" t="s">
        <v>107</v>
      </c>
      <c r="UO382" s="3">
        <v>42604</v>
      </c>
      <c r="UP382">
        <v>-4.3999999999999997E-2</v>
      </c>
      <c r="UQ382">
        <v>14.292</v>
      </c>
      <c r="UR382">
        <v>39.363999999999997</v>
      </c>
      <c r="US382">
        <v>39.417999999999999</v>
      </c>
      <c r="UT382">
        <v>41.234999999999999</v>
      </c>
      <c r="UU382">
        <v>37.493000000000002</v>
      </c>
      <c r="UV382" t="s">
        <v>107</v>
      </c>
      <c r="UW382" t="s">
        <v>107</v>
      </c>
      <c r="UY382" s="3">
        <v>42601</v>
      </c>
      <c r="UZ382">
        <v>0.17499999999999999</v>
      </c>
      <c r="VA382">
        <v>26.683</v>
      </c>
      <c r="VB382">
        <v>53.741</v>
      </c>
      <c r="VC382">
        <v>53.753</v>
      </c>
      <c r="VD382">
        <v>55.554000000000002</v>
      </c>
      <c r="VE382">
        <v>51.929000000000002</v>
      </c>
      <c r="VF382" t="s">
        <v>107</v>
      </c>
      <c r="VG382" t="s">
        <v>107</v>
      </c>
      <c r="VI382" s="3">
        <v>42601</v>
      </c>
      <c r="VJ382">
        <v>0.67700000000000005</v>
      </c>
      <c r="VK382">
        <v>58.906999999999996</v>
      </c>
      <c r="VL382">
        <v>84.849000000000004</v>
      </c>
      <c r="VM382">
        <v>83.957999999999998</v>
      </c>
      <c r="VN382">
        <v>86.703000000000003</v>
      </c>
      <c r="VO382">
        <v>82.994</v>
      </c>
      <c r="VP382" t="s">
        <v>107</v>
      </c>
      <c r="VQ382" t="s">
        <v>107</v>
      </c>
      <c r="WC382" s="3">
        <v>42601</v>
      </c>
      <c r="WD382">
        <v>1.353</v>
      </c>
      <c r="WE382">
        <v>78.680000000000007</v>
      </c>
      <c r="WF382">
        <v>91.941999999999993</v>
      </c>
      <c r="WG382">
        <v>90.572999999999993</v>
      </c>
      <c r="WH382">
        <v>94.831000000000003</v>
      </c>
      <c r="WI382">
        <v>89.054000000000002</v>
      </c>
      <c r="WJ382" t="s">
        <v>107</v>
      </c>
      <c r="WK382" t="s">
        <v>107</v>
      </c>
      <c r="WM382" s="3">
        <v>42601</v>
      </c>
      <c r="WN382">
        <v>1.645</v>
      </c>
      <c r="WO382">
        <v>95.930999999999997</v>
      </c>
      <c r="WP382">
        <v>108.431</v>
      </c>
      <c r="WQ382">
        <v>107.572</v>
      </c>
      <c r="WR382">
        <v>111.485</v>
      </c>
      <c r="WS382">
        <v>105.377</v>
      </c>
      <c r="WT382" t="s">
        <v>107</v>
      </c>
      <c r="WU382" t="s">
        <v>107</v>
      </c>
      <c r="XG382" s="3">
        <v>42601</v>
      </c>
      <c r="XH382">
        <v>-1.6E-2</v>
      </c>
      <c r="XI382">
        <v>17.792999999999999</v>
      </c>
      <c r="XJ382">
        <v>41.725999999999999</v>
      </c>
      <c r="XK382">
        <v>41.49</v>
      </c>
      <c r="XL382">
        <v>44.386000000000003</v>
      </c>
      <c r="XM382">
        <v>39.204000000000001</v>
      </c>
      <c r="XN382" t="s">
        <v>107</v>
      </c>
      <c r="XO382" t="s">
        <v>107</v>
      </c>
      <c r="XQ382" s="3">
        <v>42654</v>
      </c>
      <c r="XR382">
        <v>0.108</v>
      </c>
      <c r="XS382">
        <v>26.716999999999999</v>
      </c>
      <c r="XT382">
        <v>49.008000000000003</v>
      </c>
      <c r="XU382">
        <v>49.353000000000002</v>
      </c>
      <c r="XV382">
        <v>51.173999999999999</v>
      </c>
      <c r="XW382">
        <v>46.869</v>
      </c>
      <c r="XX382" t="s">
        <v>107</v>
      </c>
      <c r="XY382" t="s">
        <v>107</v>
      </c>
      <c r="YA382" s="3">
        <v>42601</v>
      </c>
      <c r="YB382">
        <v>0.39500000000000002</v>
      </c>
      <c r="YC382">
        <v>48.088000000000001</v>
      </c>
      <c r="YD382">
        <v>75.236000000000004</v>
      </c>
      <c r="YE382">
        <v>75.165000000000006</v>
      </c>
      <c r="YF382">
        <v>76.977999999999994</v>
      </c>
      <c r="YG382">
        <v>73.494</v>
      </c>
      <c r="YH382" t="s">
        <v>107</v>
      </c>
      <c r="YI382" t="s">
        <v>107</v>
      </c>
      <c r="YK382" s="3">
        <v>42601</v>
      </c>
      <c r="YL382">
        <v>0.77400000000000002</v>
      </c>
      <c r="YM382">
        <v>70.236999999999995</v>
      </c>
      <c r="YN382">
        <v>96.117999999999995</v>
      </c>
      <c r="YO382">
        <v>95.266000000000005</v>
      </c>
      <c r="YP382">
        <v>97.834000000000003</v>
      </c>
      <c r="YQ382">
        <v>94.415000000000006</v>
      </c>
      <c r="YR382" t="s">
        <v>107</v>
      </c>
      <c r="YS382" t="s">
        <v>107</v>
      </c>
      <c r="YU382" s="3">
        <v>42601</v>
      </c>
      <c r="YV382">
        <v>1.081</v>
      </c>
      <c r="YW382">
        <v>83.850999999999999</v>
      </c>
      <c r="YX382">
        <v>107.023</v>
      </c>
      <c r="YY382">
        <v>107.083</v>
      </c>
      <c r="YZ382">
        <v>108.666</v>
      </c>
      <c r="ZA382">
        <v>105.38</v>
      </c>
      <c r="ZB382" t="s">
        <v>107</v>
      </c>
      <c r="ZC382" t="s">
        <v>107</v>
      </c>
      <c r="ZE382" s="3">
        <v>42613</v>
      </c>
      <c r="ZF382">
        <v>1.5009999999999999</v>
      </c>
      <c r="ZG382">
        <v>92.197999999999993</v>
      </c>
      <c r="ZH382">
        <v>111.541</v>
      </c>
      <c r="ZI382">
        <v>111.76900000000001</v>
      </c>
      <c r="ZJ382">
        <v>113.38800000000001</v>
      </c>
      <c r="ZK382">
        <v>109.702</v>
      </c>
      <c r="ZL382" t="s">
        <v>107</v>
      </c>
      <c r="ZM382" t="s">
        <v>107</v>
      </c>
      <c r="ZO382" s="3">
        <v>42601</v>
      </c>
      <c r="ZP382">
        <v>1.8029999999999999</v>
      </c>
      <c r="ZQ382">
        <v>110.729</v>
      </c>
      <c r="ZR382">
        <v>124.26900000000001</v>
      </c>
      <c r="ZS382">
        <v>123.398</v>
      </c>
      <c r="ZT382">
        <v>127.22199999999999</v>
      </c>
      <c r="ZU382">
        <v>121.321</v>
      </c>
      <c r="ZV382" t="s">
        <v>107</v>
      </c>
      <c r="ZW382" t="s">
        <v>107</v>
      </c>
      <c r="ZY382" s="3">
        <v>42601</v>
      </c>
      <c r="ZZ382">
        <v>2.1139999999999999</v>
      </c>
      <c r="AAA382">
        <v>136.60900000000001</v>
      </c>
      <c r="AAB382">
        <v>148.59399999999999</v>
      </c>
      <c r="AAC382">
        <v>148.38499999999999</v>
      </c>
      <c r="AAD382">
        <v>151.441</v>
      </c>
      <c r="AAE382">
        <v>145.751</v>
      </c>
      <c r="AAF382" t="s">
        <v>107</v>
      </c>
      <c r="AAG382" t="s">
        <v>107</v>
      </c>
      <c r="AAI382" s="3">
        <v>42601</v>
      </c>
      <c r="AAJ382">
        <v>1.0580000000000001</v>
      </c>
      <c r="AAK382">
        <v>125.057</v>
      </c>
      <c r="AAL382">
        <v>149.303</v>
      </c>
      <c r="AAM382" t="s">
        <v>107</v>
      </c>
      <c r="AAN382">
        <v>154.232</v>
      </c>
      <c r="AAO382">
        <v>144.541</v>
      </c>
      <c r="AAP382" t="s">
        <v>107</v>
      </c>
      <c r="AAQ382" t="s">
        <v>107</v>
      </c>
      <c r="AAS382" s="3">
        <v>42601</v>
      </c>
      <c r="AAT382">
        <v>1.571</v>
      </c>
      <c r="AAU382">
        <v>174.1</v>
      </c>
      <c r="AAV382">
        <v>200.22300000000001</v>
      </c>
      <c r="AAW382" t="s">
        <v>107</v>
      </c>
      <c r="AAX382">
        <v>203.923</v>
      </c>
      <c r="AAY382">
        <v>196.56</v>
      </c>
      <c r="AAZ382" t="s">
        <v>107</v>
      </c>
      <c r="ABA382" t="s">
        <v>107</v>
      </c>
      <c r="ABC382" s="3">
        <v>42781</v>
      </c>
      <c r="ABD382">
        <v>2.6840000000000002</v>
      </c>
      <c r="ABE382">
        <v>244.77</v>
      </c>
      <c r="ABF382">
        <v>266.45699999999999</v>
      </c>
      <c r="ABG382" t="s">
        <v>107</v>
      </c>
      <c r="ABH382">
        <v>271.11500000000001</v>
      </c>
      <c r="ABI382">
        <v>261.82299999999998</v>
      </c>
      <c r="ABJ382">
        <v>241.36500000000001</v>
      </c>
      <c r="ABK382">
        <v>247.91</v>
      </c>
      <c r="ABM382" s="3">
        <v>42601</v>
      </c>
      <c r="ABN382">
        <v>2.7759999999999998</v>
      </c>
      <c r="ABO382">
        <v>271.55</v>
      </c>
      <c r="ABP382">
        <v>296.79000000000002</v>
      </c>
      <c r="ABQ382" t="s">
        <v>107</v>
      </c>
      <c r="ABR382">
        <v>300.077</v>
      </c>
      <c r="ABS382">
        <v>293.51900000000001</v>
      </c>
      <c r="ABT382" t="s">
        <v>107</v>
      </c>
      <c r="ABU382" t="s">
        <v>107</v>
      </c>
      <c r="ACG382" s="3">
        <v>42601</v>
      </c>
      <c r="ACH382">
        <v>3.2970000000000002</v>
      </c>
      <c r="ACI382">
        <v>280.86799999999999</v>
      </c>
      <c r="ACJ382">
        <v>299.78300000000002</v>
      </c>
      <c r="ACK382" t="s">
        <v>107</v>
      </c>
      <c r="ACL382">
        <v>304.36200000000002</v>
      </c>
      <c r="ACM382">
        <v>295.20999999999998</v>
      </c>
      <c r="ACN382" t="s">
        <v>107</v>
      </c>
      <c r="ACO382" t="s">
        <v>107</v>
      </c>
      <c r="ACQ382" s="3">
        <v>42601</v>
      </c>
      <c r="ACR382">
        <v>3.61</v>
      </c>
      <c r="ACS382">
        <v>294.01</v>
      </c>
      <c r="ACT382">
        <v>304.85399999999998</v>
      </c>
      <c r="ACU382" t="s">
        <v>107</v>
      </c>
      <c r="ACV382">
        <v>309.18700000000001</v>
      </c>
      <c r="ACW382">
        <v>300.52800000000002</v>
      </c>
      <c r="ACX382" t="s">
        <v>107</v>
      </c>
      <c r="ACY382" t="s">
        <v>107</v>
      </c>
      <c r="ADA382" s="3">
        <v>42601</v>
      </c>
      <c r="ADB382">
        <v>3.7919999999999998</v>
      </c>
      <c r="ADC382">
        <v>308.85000000000002</v>
      </c>
      <c r="ADD382">
        <v>317.45299999999997</v>
      </c>
      <c r="ADE382" t="s">
        <v>107</v>
      </c>
      <c r="ADF382">
        <v>321.97199999999998</v>
      </c>
      <c r="ADG382">
        <v>312.94200000000001</v>
      </c>
      <c r="ADH382" t="s">
        <v>107</v>
      </c>
      <c r="ADI382" t="s">
        <v>107</v>
      </c>
      <c r="ADK382" s="3">
        <v>42604</v>
      </c>
      <c r="ADL382">
        <v>0.12</v>
      </c>
      <c r="ADM382">
        <v>-30.312000000000001</v>
      </c>
      <c r="ADN382">
        <v>0.90129999999999999</v>
      </c>
      <c r="ADO382">
        <v>0.89600000000000002</v>
      </c>
      <c r="ADP382">
        <v>1.8207</v>
      </c>
      <c r="ADQ382">
        <v>-1.83E-2</v>
      </c>
      <c r="ADR382" t="s">
        <v>107</v>
      </c>
      <c r="ADS382" t="s">
        <v>107</v>
      </c>
      <c r="ADU382" s="3">
        <v>42604</v>
      </c>
      <c r="ADV382">
        <v>0.16500000000000001</v>
      </c>
      <c r="ADW382">
        <v>-27.99</v>
      </c>
      <c r="ADX382">
        <v>3.0425</v>
      </c>
      <c r="ADY382">
        <v>3.113</v>
      </c>
      <c r="ADZ382">
        <v>5.2115999999999998</v>
      </c>
      <c r="AEA382">
        <v>0.87329999999999997</v>
      </c>
      <c r="AEB382" t="s">
        <v>107</v>
      </c>
      <c r="AEC382" t="s">
        <v>107</v>
      </c>
      <c r="AEO382" s="3">
        <v>42604</v>
      </c>
      <c r="AEP382">
        <v>0.45600000000000002</v>
      </c>
      <c r="AEQ382">
        <v>-16.120999999999999</v>
      </c>
      <c r="AER382">
        <v>14.7761</v>
      </c>
      <c r="AES382">
        <v>14.654</v>
      </c>
      <c r="AET382">
        <v>16.942</v>
      </c>
      <c r="AEU382">
        <v>12.610200000000001</v>
      </c>
      <c r="AEV382" t="s">
        <v>107</v>
      </c>
      <c r="AEW382" t="s">
        <v>107</v>
      </c>
      <c r="AEY382" s="3">
        <v>42604</v>
      </c>
      <c r="AEZ382">
        <v>0.77900000000000003</v>
      </c>
      <c r="AFA382">
        <v>2.8559999999999999</v>
      </c>
      <c r="AFB382">
        <v>30.335100000000001</v>
      </c>
      <c r="AFC382">
        <v>29.265000000000001</v>
      </c>
      <c r="AFD382">
        <v>32.531399999999998</v>
      </c>
      <c r="AFE382">
        <v>28.1465</v>
      </c>
      <c r="AFF382" t="s">
        <v>107</v>
      </c>
      <c r="AFG382" t="s">
        <v>107</v>
      </c>
      <c r="AFI382" s="3">
        <v>42604</v>
      </c>
      <c r="AFJ382">
        <v>1.03</v>
      </c>
      <c r="AFK382">
        <v>16.991</v>
      </c>
      <c r="AFL382">
        <v>38.693199999999997</v>
      </c>
      <c r="AFM382">
        <v>38.158000000000001</v>
      </c>
      <c r="AFN382">
        <v>41.429099999999998</v>
      </c>
      <c r="AFO382">
        <v>35.962899999999998</v>
      </c>
      <c r="AFP382" t="s">
        <v>107</v>
      </c>
      <c r="AFQ382" t="s">
        <v>107</v>
      </c>
      <c r="AFS382" s="3">
        <v>42604</v>
      </c>
      <c r="AFT382">
        <v>1.18</v>
      </c>
      <c r="AFU382">
        <v>28.439</v>
      </c>
      <c r="AFV382">
        <v>47.7774</v>
      </c>
      <c r="AFW382">
        <v>47.712000000000003</v>
      </c>
      <c r="AFX382">
        <v>50.4771</v>
      </c>
      <c r="AFY382">
        <v>45.0777</v>
      </c>
      <c r="AFZ382" t="s">
        <v>107</v>
      </c>
      <c r="AGA382" t="s">
        <v>107</v>
      </c>
      <c r="AGM382" s="3">
        <v>42601</v>
      </c>
      <c r="AGN382">
        <v>0.748</v>
      </c>
      <c r="AGO382" t="s">
        <v>107</v>
      </c>
      <c r="AGP382" t="s">
        <v>107</v>
      </c>
      <c r="AGQ382" t="s">
        <v>107</v>
      </c>
      <c r="AGR382" t="s">
        <v>107</v>
      </c>
      <c r="AGS382" t="s">
        <v>107</v>
      </c>
      <c r="AGT382" t="s">
        <v>107</v>
      </c>
      <c r="AGU382" t="s">
        <v>107</v>
      </c>
      <c r="AGW382" s="3">
        <v>42601</v>
      </c>
      <c r="AGX382">
        <v>0.871</v>
      </c>
      <c r="AGY382" t="s">
        <v>107</v>
      </c>
      <c r="AGZ382" t="s">
        <v>107</v>
      </c>
      <c r="AHA382" t="s">
        <v>107</v>
      </c>
      <c r="AHB382" t="s">
        <v>107</v>
      </c>
      <c r="AHC382" t="s">
        <v>107</v>
      </c>
      <c r="AHD382" t="s">
        <v>107</v>
      </c>
      <c r="AHE382" t="s">
        <v>107</v>
      </c>
      <c r="AHG382" s="3">
        <v>42601</v>
      </c>
      <c r="AHH382">
        <v>1.165</v>
      </c>
      <c r="AHI382" t="s">
        <v>107</v>
      </c>
      <c r="AHJ382" t="s">
        <v>107</v>
      </c>
      <c r="AHK382" t="s">
        <v>107</v>
      </c>
      <c r="AHL382" t="s">
        <v>107</v>
      </c>
      <c r="AHM382" t="s">
        <v>107</v>
      </c>
      <c r="AHN382" t="s">
        <v>107</v>
      </c>
      <c r="AHO382" t="s">
        <v>107</v>
      </c>
      <c r="AHQ382" s="3">
        <v>42601</v>
      </c>
      <c r="AHR382">
        <v>1.427</v>
      </c>
      <c r="AHS382" t="s">
        <v>107</v>
      </c>
      <c r="AHT382" t="s">
        <v>107</v>
      </c>
      <c r="AHU382" t="s">
        <v>107</v>
      </c>
      <c r="AHV382" t="s">
        <v>107</v>
      </c>
      <c r="AHW382" t="s">
        <v>107</v>
      </c>
      <c r="AHX382" t="s">
        <v>107</v>
      </c>
      <c r="AHY382" t="s">
        <v>107</v>
      </c>
      <c r="AIA382" s="3">
        <v>42601</v>
      </c>
      <c r="AIB382">
        <v>1.579</v>
      </c>
      <c r="AIC382" t="s">
        <v>107</v>
      </c>
      <c r="AID382" t="s">
        <v>107</v>
      </c>
      <c r="AIE382" t="s">
        <v>107</v>
      </c>
      <c r="AIF382" t="s">
        <v>107</v>
      </c>
      <c r="AIG382" t="s">
        <v>107</v>
      </c>
      <c r="AIH382" t="s">
        <v>107</v>
      </c>
      <c r="AII382" t="s">
        <v>107</v>
      </c>
      <c r="AIK382" s="3">
        <v>42601</v>
      </c>
      <c r="AIL382">
        <v>1.7149999999999999</v>
      </c>
      <c r="AIM382" t="s">
        <v>107</v>
      </c>
      <c r="AIN382" t="s">
        <v>107</v>
      </c>
      <c r="AIO382">
        <v>53.280999999999999</v>
      </c>
      <c r="AIP382" t="s">
        <v>107</v>
      </c>
      <c r="AIQ382" t="s">
        <v>107</v>
      </c>
      <c r="AIR382" t="s">
        <v>107</v>
      </c>
      <c r="AIS382" t="s">
        <v>107</v>
      </c>
      <c r="AIU382" s="3">
        <v>42601</v>
      </c>
      <c r="AIV382">
        <v>2.2869999999999999</v>
      </c>
      <c r="AIW382" t="s">
        <v>107</v>
      </c>
      <c r="AIX382" t="s">
        <v>107</v>
      </c>
      <c r="AIY382" t="s">
        <v>107</v>
      </c>
      <c r="AIZ382" t="s">
        <v>107</v>
      </c>
      <c r="AJA382" t="s">
        <v>107</v>
      </c>
      <c r="AJB382" t="s">
        <v>107</v>
      </c>
      <c r="AJC382" t="s">
        <v>107</v>
      </c>
      <c r="AJE382" s="3">
        <v>42601</v>
      </c>
      <c r="AJF382">
        <v>2.2869999999999999</v>
      </c>
      <c r="AJG382" t="s">
        <v>107</v>
      </c>
      <c r="AJH382" t="s">
        <v>107</v>
      </c>
      <c r="AJI382" t="s">
        <v>107</v>
      </c>
      <c r="AJJ382" t="s">
        <v>107</v>
      </c>
      <c r="AJK382" t="s">
        <v>107</v>
      </c>
      <c r="AJL382" t="s">
        <v>107</v>
      </c>
      <c r="AJM382" t="s">
        <v>107</v>
      </c>
    </row>
    <row r="383" spans="1:949" x14ac:dyDescent="0.25">
      <c r="A383" s="3">
        <v>42604</v>
      </c>
      <c r="B383">
        <v>-0.64900000000000002</v>
      </c>
      <c r="C383">
        <v>-44.561</v>
      </c>
      <c r="D383">
        <v>-21.684000000000001</v>
      </c>
      <c r="E383">
        <v>-21.196999999999999</v>
      </c>
      <c r="F383">
        <v>-19.646000000000001</v>
      </c>
      <c r="G383">
        <v>-23.722000000000001</v>
      </c>
      <c r="H383" t="s">
        <v>107</v>
      </c>
      <c r="I383" t="s">
        <v>107</v>
      </c>
      <c r="K383" s="3">
        <v>42604</v>
      </c>
      <c r="L383">
        <v>-0.64500000000000002</v>
      </c>
      <c r="M383">
        <v>-45.24</v>
      </c>
      <c r="N383">
        <v>-20.782</v>
      </c>
      <c r="O383">
        <v>-20.63</v>
      </c>
      <c r="P383">
        <v>-18.878</v>
      </c>
      <c r="Q383">
        <v>-22.66</v>
      </c>
      <c r="R383" t="s">
        <v>107</v>
      </c>
      <c r="S383" t="s">
        <v>107</v>
      </c>
      <c r="U383" s="3">
        <v>42604</v>
      </c>
      <c r="V383">
        <v>-0.53</v>
      </c>
      <c r="W383">
        <v>-41.484000000000002</v>
      </c>
      <c r="X383">
        <v>-14.625</v>
      </c>
      <c r="Y383">
        <v>-14.204000000000001</v>
      </c>
      <c r="Z383">
        <v>-12.871</v>
      </c>
      <c r="AA383">
        <v>-16.379000000000001</v>
      </c>
      <c r="AB383" t="s">
        <v>107</v>
      </c>
      <c r="AC383" t="s">
        <v>107</v>
      </c>
      <c r="AE383" s="3">
        <v>42604</v>
      </c>
      <c r="AF383">
        <v>-0.41</v>
      </c>
      <c r="AG383">
        <v>-45.365000000000002</v>
      </c>
      <c r="AH383">
        <v>-19.216999999999999</v>
      </c>
      <c r="AI383">
        <v>-18.439</v>
      </c>
      <c r="AJ383">
        <v>-17.548000000000002</v>
      </c>
      <c r="AK383">
        <v>-20.873000000000001</v>
      </c>
      <c r="AL383" t="s">
        <v>107</v>
      </c>
      <c r="AM383" t="s">
        <v>107</v>
      </c>
      <c r="AY383" s="3">
        <v>42604</v>
      </c>
      <c r="AZ383">
        <v>0.127</v>
      </c>
      <c r="BA383">
        <v>-45.073</v>
      </c>
      <c r="BB383">
        <v>-32.387</v>
      </c>
      <c r="BC383">
        <v>-33.901000000000003</v>
      </c>
      <c r="BD383">
        <v>-30.638000000000002</v>
      </c>
      <c r="BE383">
        <v>-34.134999999999998</v>
      </c>
      <c r="BF383" t="s">
        <v>107</v>
      </c>
      <c r="BG383" t="s">
        <v>107</v>
      </c>
      <c r="BI383" s="3">
        <v>42604</v>
      </c>
      <c r="BJ383">
        <v>0.219</v>
      </c>
      <c r="BK383">
        <v>-42.146000000000001</v>
      </c>
      <c r="BL383">
        <v>-29.972000000000001</v>
      </c>
      <c r="BM383">
        <v>-30.125</v>
      </c>
      <c r="BN383">
        <v>-28.245999999999999</v>
      </c>
      <c r="BO383">
        <v>-31.693999999999999</v>
      </c>
      <c r="BP383" t="s">
        <v>107</v>
      </c>
      <c r="BQ383" t="s">
        <v>107</v>
      </c>
      <c r="BS383" s="3">
        <v>42604</v>
      </c>
      <c r="BT383">
        <v>0.40300000000000002</v>
      </c>
      <c r="BU383">
        <v>-31.129000000000001</v>
      </c>
      <c r="BV383">
        <v>-18.041</v>
      </c>
      <c r="BW383">
        <v>-18.238</v>
      </c>
      <c r="BX383">
        <v>-16.367999999999999</v>
      </c>
      <c r="BY383">
        <v>-19.713000000000001</v>
      </c>
      <c r="BZ383" t="s">
        <v>107</v>
      </c>
      <c r="CA383" t="s">
        <v>107</v>
      </c>
      <c r="CC383" s="3">
        <v>42604</v>
      </c>
      <c r="CD383">
        <v>-0.61199999999999999</v>
      </c>
      <c r="CE383">
        <v>-41.11</v>
      </c>
      <c r="CF383">
        <v>-17.512</v>
      </c>
      <c r="CG383" t="s">
        <v>107</v>
      </c>
      <c r="CH383">
        <v>-15.417</v>
      </c>
      <c r="CI383">
        <v>-19.608000000000001</v>
      </c>
      <c r="CJ383" t="s">
        <v>107</v>
      </c>
      <c r="CK383" t="s">
        <v>107</v>
      </c>
      <c r="CM383" s="3">
        <v>42604</v>
      </c>
      <c r="CN383">
        <v>-0.59699999999999998</v>
      </c>
      <c r="CO383">
        <v>-41.494999999999997</v>
      </c>
      <c r="CP383">
        <v>-16.024999999999999</v>
      </c>
      <c r="CQ383" t="s">
        <v>107</v>
      </c>
      <c r="CR383">
        <v>-14.042</v>
      </c>
      <c r="CS383">
        <v>-17.984999999999999</v>
      </c>
      <c r="CT383" t="s">
        <v>107</v>
      </c>
      <c r="CU383" t="s">
        <v>107</v>
      </c>
      <c r="CW383" s="3">
        <v>42604</v>
      </c>
      <c r="CX383">
        <v>-0.44</v>
      </c>
      <c r="CY383">
        <v>-35.561999999999998</v>
      </c>
      <c r="CZ383">
        <v>-8.6760000000000002</v>
      </c>
      <c r="DA383" t="s">
        <v>107</v>
      </c>
      <c r="DB383">
        <v>-6.7480000000000002</v>
      </c>
      <c r="DC383">
        <v>-10.589</v>
      </c>
      <c r="DD383" t="s">
        <v>107</v>
      </c>
      <c r="DE383" t="s">
        <v>107</v>
      </c>
      <c r="DG383" s="3">
        <v>42604</v>
      </c>
      <c r="DH383">
        <v>-0.23499999999999999</v>
      </c>
      <c r="DI383">
        <v>-31.212</v>
      </c>
      <c r="DJ383">
        <v>-5.6879999999999997</v>
      </c>
      <c r="DK383" t="s">
        <v>107</v>
      </c>
      <c r="DL383">
        <v>-3.9140000000000001</v>
      </c>
      <c r="DM383">
        <v>-7.4610000000000003</v>
      </c>
      <c r="DN383" t="s">
        <v>107</v>
      </c>
      <c r="DO383" t="s">
        <v>107</v>
      </c>
      <c r="EA383" s="3">
        <v>42604</v>
      </c>
      <c r="EB383">
        <v>0.2</v>
      </c>
      <c r="EC383">
        <v>-37.598999999999997</v>
      </c>
      <c r="ED383">
        <v>-20.661999999999999</v>
      </c>
      <c r="EE383" t="s">
        <v>107</v>
      </c>
      <c r="EF383">
        <v>-18.649000000000001</v>
      </c>
      <c r="EG383">
        <v>-22.669</v>
      </c>
      <c r="EH383" t="s">
        <v>107</v>
      </c>
      <c r="EI383" t="s">
        <v>107</v>
      </c>
      <c r="EK383" s="3">
        <v>42604</v>
      </c>
      <c r="EL383">
        <v>0.28699999999999998</v>
      </c>
      <c r="EM383">
        <v>-35.418999999999997</v>
      </c>
      <c r="EN383">
        <v>-23.189</v>
      </c>
      <c r="EO383" t="s">
        <v>107</v>
      </c>
      <c r="EP383">
        <v>-21.274999999999999</v>
      </c>
      <c r="EQ383">
        <v>-25.102</v>
      </c>
      <c r="ER383" t="s">
        <v>107</v>
      </c>
      <c r="ES383" t="s">
        <v>107</v>
      </c>
      <c r="EU383" s="3">
        <v>42604</v>
      </c>
      <c r="EV383">
        <v>0.48299999999999998</v>
      </c>
      <c r="EW383">
        <v>-21.495999999999999</v>
      </c>
      <c r="EX383">
        <v>-9.9809999999999999</v>
      </c>
      <c r="EY383" t="s">
        <v>107</v>
      </c>
      <c r="EZ383">
        <v>-8.1489999999999991</v>
      </c>
      <c r="FA383">
        <v>-11.811999999999999</v>
      </c>
      <c r="FB383" t="s">
        <v>107</v>
      </c>
      <c r="FC383" t="s">
        <v>107</v>
      </c>
      <c r="FE383" s="3">
        <v>42604</v>
      </c>
      <c r="FF383">
        <v>-0.58099999999999996</v>
      </c>
      <c r="FG383">
        <v>-37.960999999999999</v>
      </c>
      <c r="FH383">
        <v>-14.430999999999999</v>
      </c>
      <c r="FI383" t="s">
        <v>107</v>
      </c>
      <c r="FJ383">
        <v>-11.827999999999999</v>
      </c>
      <c r="FK383">
        <v>-17.001999999999999</v>
      </c>
      <c r="FL383" t="s">
        <v>107</v>
      </c>
      <c r="FM383" t="s">
        <v>107</v>
      </c>
      <c r="FO383" s="3">
        <v>42604</v>
      </c>
      <c r="FP383">
        <v>-0.52400000000000002</v>
      </c>
      <c r="FQ383">
        <v>-33.621000000000002</v>
      </c>
      <c r="FR383">
        <v>-8.64</v>
      </c>
      <c r="FS383" t="s">
        <v>107</v>
      </c>
      <c r="FT383">
        <v>-6.0220000000000002</v>
      </c>
      <c r="FU383">
        <v>-11.231999999999999</v>
      </c>
      <c r="FV383" t="s">
        <v>107</v>
      </c>
      <c r="FW383" t="s">
        <v>107</v>
      </c>
      <c r="FY383" s="3">
        <v>42604</v>
      </c>
      <c r="FZ383">
        <v>-0.38100000000000001</v>
      </c>
      <c r="GA383">
        <v>-31.007000000000001</v>
      </c>
      <c r="GB383">
        <v>-3.9619999999999997</v>
      </c>
      <c r="GC383" t="s">
        <v>107</v>
      </c>
      <c r="GD383">
        <v>-1.885</v>
      </c>
      <c r="GE383">
        <v>-6.0250000000000004</v>
      </c>
      <c r="GF383" t="s">
        <v>107</v>
      </c>
      <c r="GG383" t="s">
        <v>107</v>
      </c>
      <c r="GI383" s="3">
        <v>42604</v>
      </c>
      <c r="GJ383">
        <v>-0.20399999999999999</v>
      </c>
      <c r="GK383">
        <v>-26.015999999999998</v>
      </c>
      <c r="GL383">
        <v>-0.161</v>
      </c>
      <c r="GM383" t="s">
        <v>107</v>
      </c>
      <c r="GN383">
        <v>1.7770000000000001</v>
      </c>
      <c r="GO383">
        <v>-2.0990000000000002</v>
      </c>
      <c r="GP383" t="s">
        <v>107</v>
      </c>
      <c r="GQ383" t="s">
        <v>107</v>
      </c>
      <c r="HC383" s="3">
        <v>42604</v>
      </c>
      <c r="HD383">
        <v>0.30499999999999999</v>
      </c>
      <c r="HE383">
        <v>-25.213000000000001</v>
      </c>
      <c r="HF383">
        <v>-3.4710000000000001</v>
      </c>
      <c r="HG383" t="s">
        <v>107</v>
      </c>
      <c r="HH383">
        <v>-1.383</v>
      </c>
      <c r="HI383">
        <v>-5.5590000000000002</v>
      </c>
      <c r="HJ383" t="s">
        <v>107</v>
      </c>
      <c r="HK383" t="s">
        <v>107</v>
      </c>
      <c r="HW383" s="3">
        <v>42604</v>
      </c>
      <c r="HX383">
        <v>0.51400000000000001</v>
      </c>
      <c r="HY383">
        <v>-17.940999999999999</v>
      </c>
      <c r="HZ383">
        <v>-4.0949999999999998</v>
      </c>
      <c r="IA383" t="s">
        <v>107</v>
      </c>
      <c r="IB383">
        <v>-2.17</v>
      </c>
      <c r="IC383">
        <v>-6.0170000000000003</v>
      </c>
      <c r="ID383" t="s">
        <v>107</v>
      </c>
      <c r="IE383" t="s">
        <v>107</v>
      </c>
      <c r="IG383" s="3">
        <v>42604</v>
      </c>
      <c r="IH383">
        <v>-0.55300000000000005</v>
      </c>
      <c r="II383">
        <v>-34.926000000000002</v>
      </c>
      <c r="IJ383">
        <v>-11.978</v>
      </c>
      <c r="IK383" t="s">
        <v>107</v>
      </c>
      <c r="IL383">
        <v>-8.984</v>
      </c>
      <c r="IM383">
        <v>-14.933999999999999</v>
      </c>
      <c r="IN383" t="s">
        <v>107</v>
      </c>
      <c r="IO383" t="s">
        <v>107</v>
      </c>
      <c r="IQ383" s="3">
        <v>42604</v>
      </c>
      <c r="IR383">
        <v>-0.51100000000000001</v>
      </c>
      <c r="IS383">
        <v>-32.963999999999999</v>
      </c>
      <c r="IT383">
        <v>-7.4320000000000004</v>
      </c>
      <c r="IU383" t="s">
        <v>107</v>
      </c>
      <c r="IV383">
        <v>-4.8100000000000005</v>
      </c>
      <c r="IW383">
        <v>-10.053000000000001</v>
      </c>
      <c r="IX383" t="s">
        <v>107</v>
      </c>
      <c r="IY383" t="s">
        <v>107</v>
      </c>
      <c r="JA383" s="3">
        <v>42604</v>
      </c>
      <c r="JB383">
        <v>-0.41899999999999998</v>
      </c>
      <c r="JC383">
        <v>-31.756</v>
      </c>
      <c r="JD383">
        <v>-5.1760000000000002</v>
      </c>
      <c r="JE383" t="s">
        <v>107</v>
      </c>
      <c r="JF383">
        <v>-2.94</v>
      </c>
      <c r="JG383">
        <v>-7.3959999999999999</v>
      </c>
      <c r="JH383" t="s">
        <v>107</v>
      </c>
      <c r="JI383" t="s">
        <v>107</v>
      </c>
      <c r="JK383" s="3">
        <v>42604</v>
      </c>
      <c r="JL383">
        <v>-0.17699999999999999</v>
      </c>
      <c r="JM383">
        <v>-27.881</v>
      </c>
      <c r="JN383">
        <v>-2.4</v>
      </c>
      <c r="JO383" t="s">
        <v>107</v>
      </c>
      <c r="JP383">
        <v>-0.373</v>
      </c>
      <c r="JQ383">
        <v>-4.4269999999999996</v>
      </c>
      <c r="JR383" t="s">
        <v>107</v>
      </c>
      <c r="JS383" t="s">
        <v>107</v>
      </c>
      <c r="KE383" s="3">
        <v>42604</v>
      </c>
      <c r="KF383">
        <v>0.42499999999999999</v>
      </c>
      <c r="KG383">
        <v>-18.530999999999999</v>
      </c>
      <c r="KH383">
        <v>-2.2850000000000001</v>
      </c>
      <c r="KI383" t="s">
        <v>107</v>
      </c>
      <c r="KJ383">
        <v>-0.2</v>
      </c>
      <c r="KK383">
        <v>-4.375</v>
      </c>
      <c r="KL383" t="s">
        <v>107</v>
      </c>
      <c r="KM383" t="s">
        <v>107</v>
      </c>
      <c r="KO383" s="3">
        <v>42604</v>
      </c>
      <c r="KP383">
        <v>0.48099999999999998</v>
      </c>
      <c r="KQ383">
        <v>-15.696999999999999</v>
      </c>
      <c r="KR383">
        <v>-3.9089999999999998</v>
      </c>
      <c r="KS383" t="s">
        <v>107</v>
      </c>
      <c r="KT383">
        <v>-1.9510000000000001</v>
      </c>
      <c r="KU383">
        <v>-5.8659999999999997</v>
      </c>
      <c r="KV383" t="s">
        <v>107</v>
      </c>
      <c r="KW383" t="s">
        <v>107</v>
      </c>
      <c r="LI383" s="3">
        <v>42604</v>
      </c>
      <c r="LJ383">
        <v>-0.56200000000000006</v>
      </c>
      <c r="LK383">
        <v>-36.067</v>
      </c>
      <c r="LL383">
        <v>-12.711</v>
      </c>
      <c r="LM383">
        <v>-12.37</v>
      </c>
      <c r="LN383">
        <v>-10.651999999999999</v>
      </c>
      <c r="LO383">
        <v>-14.734999999999999</v>
      </c>
      <c r="LP383" t="s">
        <v>107</v>
      </c>
      <c r="LQ383" t="s">
        <v>107</v>
      </c>
      <c r="LS383" s="3">
        <v>42604</v>
      </c>
      <c r="LT383">
        <v>-0.50800000000000001</v>
      </c>
      <c r="LU383">
        <v>-32.338999999999999</v>
      </c>
      <c r="LV383">
        <v>-7.0609999999999999</v>
      </c>
      <c r="LW383">
        <v>-7.056</v>
      </c>
      <c r="LX383">
        <v>-5.1970000000000001</v>
      </c>
      <c r="LY383">
        <v>-8.9</v>
      </c>
      <c r="LZ383" t="s">
        <v>107</v>
      </c>
      <c r="MA383" t="s">
        <v>107</v>
      </c>
      <c r="MC383" s="3">
        <v>42604</v>
      </c>
      <c r="MD383">
        <v>-0.40400000000000003</v>
      </c>
      <c r="ME383">
        <v>-27.518000000000001</v>
      </c>
      <c r="MF383">
        <v>-0.89200000000000002</v>
      </c>
      <c r="MG383">
        <v>-0.68100000000000005</v>
      </c>
      <c r="MH383">
        <v>0.86499999999999999</v>
      </c>
      <c r="MI383">
        <v>-2.649</v>
      </c>
      <c r="MJ383" t="s">
        <v>107</v>
      </c>
      <c r="MK383" t="s">
        <v>107</v>
      </c>
      <c r="MM383" s="3">
        <v>42604</v>
      </c>
      <c r="MN383">
        <v>-0.16600000000000001</v>
      </c>
      <c r="MO383">
        <v>-22.920999999999999</v>
      </c>
      <c r="MP383">
        <v>2.6080000000000001</v>
      </c>
      <c r="MQ383">
        <v>3.4050000000000002</v>
      </c>
      <c r="MR383">
        <v>4.2590000000000003</v>
      </c>
      <c r="MS383">
        <v>0.95799999999999996</v>
      </c>
      <c r="MT383" t="s">
        <v>107</v>
      </c>
      <c r="MU383" t="s">
        <v>107</v>
      </c>
      <c r="NG383" s="3">
        <v>42604</v>
      </c>
      <c r="NH383">
        <v>0.45900000000000002</v>
      </c>
      <c r="NI383">
        <v>-6.2439999999999998</v>
      </c>
      <c r="NJ383">
        <v>5.97</v>
      </c>
      <c r="NK383">
        <v>4.774</v>
      </c>
      <c r="NL383">
        <v>7.7590000000000003</v>
      </c>
      <c r="NM383">
        <v>4.181</v>
      </c>
      <c r="NN383" t="s">
        <v>107</v>
      </c>
      <c r="NO383" t="s">
        <v>107</v>
      </c>
      <c r="NQ383" s="3">
        <v>42604</v>
      </c>
      <c r="NR383">
        <v>0.71899999999999997</v>
      </c>
      <c r="NS383">
        <v>6.7620000000000005</v>
      </c>
      <c r="NT383">
        <v>18.843</v>
      </c>
      <c r="NU383">
        <v>17.54</v>
      </c>
      <c r="NV383">
        <v>20.623000000000001</v>
      </c>
      <c r="NW383">
        <v>17.064</v>
      </c>
      <c r="NX383" t="s">
        <v>107</v>
      </c>
      <c r="NY383" t="s">
        <v>107</v>
      </c>
      <c r="OA383" s="3">
        <v>42604</v>
      </c>
      <c r="OB383">
        <v>0.89</v>
      </c>
      <c r="OC383">
        <v>20.327999999999999</v>
      </c>
      <c r="OD383">
        <v>31.507999999999999</v>
      </c>
      <c r="OE383">
        <v>30.699000000000002</v>
      </c>
      <c r="OF383">
        <v>33.24</v>
      </c>
      <c r="OG383">
        <v>29.774000000000001</v>
      </c>
      <c r="OH383" t="s">
        <v>107</v>
      </c>
      <c r="OI383" t="s">
        <v>107</v>
      </c>
      <c r="OK383" s="3">
        <v>42604</v>
      </c>
      <c r="OL383">
        <v>-0.6</v>
      </c>
      <c r="OM383">
        <v>-39.634999999999998</v>
      </c>
      <c r="ON383">
        <v>-16.616</v>
      </c>
      <c r="OO383" t="s">
        <v>107</v>
      </c>
      <c r="OP383">
        <v>-14.413</v>
      </c>
      <c r="OQ383">
        <v>-18.785</v>
      </c>
      <c r="OR383" t="s">
        <v>107</v>
      </c>
      <c r="OS383" t="s">
        <v>107</v>
      </c>
      <c r="OU383" s="3">
        <v>42604</v>
      </c>
      <c r="OV383">
        <v>-0.54100000000000004</v>
      </c>
      <c r="OW383">
        <v>-36.5</v>
      </c>
      <c r="OX383">
        <v>-10.763</v>
      </c>
      <c r="OY383" t="s">
        <v>107</v>
      </c>
      <c r="OZ383">
        <v>-8.8729999999999993</v>
      </c>
      <c r="PA383">
        <v>-12.631</v>
      </c>
      <c r="PB383" t="s">
        <v>107</v>
      </c>
      <c r="PC383" t="s">
        <v>107</v>
      </c>
      <c r="PE383" s="3">
        <v>42604</v>
      </c>
      <c r="PF383">
        <v>-0.40100000000000002</v>
      </c>
      <c r="PG383">
        <v>-32.649000000000001</v>
      </c>
      <c r="PH383">
        <v>-6.2640000000000002</v>
      </c>
      <c r="PI383" t="s">
        <v>107</v>
      </c>
      <c r="PJ383">
        <v>-4.5010000000000003</v>
      </c>
      <c r="PK383">
        <v>-8.0139999999999993</v>
      </c>
      <c r="PL383" t="s">
        <v>107</v>
      </c>
      <c r="PM383" t="s">
        <v>107</v>
      </c>
      <c r="PO383" s="3">
        <v>42604</v>
      </c>
      <c r="PP383">
        <v>-0.16700000000000001</v>
      </c>
      <c r="PQ383">
        <v>-23.459</v>
      </c>
      <c r="PR383">
        <v>1.8</v>
      </c>
      <c r="PS383" t="s">
        <v>107</v>
      </c>
      <c r="PT383">
        <v>3.5030000000000001</v>
      </c>
      <c r="PU383">
        <v>9.6000000000000002E-2</v>
      </c>
      <c r="PV383" t="s">
        <v>107</v>
      </c>
      <c r="PW383" t="s">
        <v>107</v>
      </c>
      <c r="QI383" s="3">
        <v>42604</v>
      </c>
      <c r="QJ383">
        <v>0.40500000000000003</v>
      </c>
      <c r="QK383">
        <v>-12.526999999999999</v>
      </c>
      <c r="QL383">
        <v>2.38</v>
      </c>
      <c r="QM383" t="s">
        <v>107</v>
      </c>
      <c r="QN383">
        <v>4.2649999999999997</v>
      </c>
      <c r="QO383">
        <v>0.502</v>
      </c>
      <c r="QP383" t="s">
        <v>107</v>
      </c>
      <c r="QQ383" t="s">
        <v>107</v>
      </c>
      <c r="QS383" s="3">
        <v>42793</v>
      </c>
      <c r="QT383">
        <v>1.3639999999999999</v>
      </c>
      <c r="QU383">
        <v>15.221</v>
      </c>
      <c r="QV383">
        <v>28.791</v>
      </c>
      <c r="QW383" t="s">
        <v>107</v>
      </c>
      <c r="QX383">
        <v>32.073999999999998</v>
      </c>
      <c r="QY383">
        <v>25.513999999999999</v>
      </c>
      <c r="QZ383">
        <v>12.853</v>
      </c>
      <c r="RA383">
        <v>15.342000000000001</v>
      </c>
      <c r="RM383" s="3">
        <v>42604</v>
      </c>
      <c r="RN383">
        <v>-0.39500000000000002</v>
      </c>
      <c r="RO383">
        <v>-18.876000000000001</v>
      </c>
      <c r="RP383">
        <v>3.3529999999999998</v>
      </c>
      <c r="RQ383" t="s">
        <v>107</v>
      </c>
      <c r="RR383">
        <v>6.0529999999999999</v>
      </c>
      <c r="RS383">
        <v>0.69699999999999995</v>
      </c>
      <c r="RT383" t="s">
        <v>107</v>
      </c>
      <c r="RU383" t="s">
        <v>107</v>
      </c>
      <c r="RW383" s="3">
        <v>42604</v>
      </c>
      <c r="RX383">
        <v>-0.39100000000000001</v>
      </c>
      <c r="RY383">
        <v>-19.459</v>
      </c>
      <c r="RZ383">
        <v>4.649</v>
      </c>
      <c r="SA383" t="s">
        <v>107</v>
      </c>
      <c r="SB383">
        <v>7.6230000000000002</v>
      </c>
      <c r="SC383">
        <v>1.704</v>
      </c>
      <c r="SD383" t="s">
        <v>107</v>
      </c>
      <c r="SE383" t="s">
        <v>107</v>
      </c>
      <c r="SG383" s="3">
        <v>42604</v>
      </c>
      <c r="SH383">
        <v>-0.17699999999999999</v>
      </c>
      <c r="SI383">
        <v>-7.4240000000000004</v>
      </c>
      <c r="SJ383">
        <v>19.608000000000001</v>
      </c>
      <c r="SK383" t="s">
        <v>107</v>
      </c>
      <c r="SL383">
        <v>22.373999999999999</v>
      </c>
      <c r="SM383">
        <v>16.86</v>
      </c>
      <c r="SN383" t="s">
        <v>107</v>
      </c>
      <c r="SO383" t="s">
        <v>107</v>
      </c>
      <c r="SQ383" s="3">
        <v>42604</v>
      </c>
      <c r="SR383">
        <v>0.15</v>
      </c>
      <c r="SS383">
        <v>10.752000000000001</v>
      </c>
      <c r="ST383">
        <v>35.935000000000002</v>
      </c>
      <c r="SU383" t="s">
        <v>107</v>
      </c>
      <c r="SV383">
        <v>38.369999999999997</v>
      </c>
      <c r="SW383">
        <v>33.500999999999998</v>
      </c>
      <c r="SX383" t="s">
        <v>107</v>
      </c>
      <c r="SY383" t="s">
        <v>107</v>
      </c>
      <c r="TK383" s="3">
        <v>42604</v>
      </c>
      <c r="TL383">
        <v>0.66100000000000003</v>
      </c>
      <c r="TM383">
        <v>18.414000000000001</v>
      </c>
      <c r="TN383">
        <v>38.46</v>
      </c>
      <c r="TO383" t="s">
        <v>107</v>
      </c>
      <c r="TP383">
        <v>41.033999999999999</v>
      </c>
      <c r="TQ383">
        <v>35.893999999999998</v>
      </c>
      <c r="TR383" t="s">
        <v>107</v>
      </c>
      <c r="TS383" t="s">
        <v>107</v>
      </c>
      <c r="TU383" s="3">
        <v>42604</v>
      </c>
      <c r="TV383">
        <v>1.1080000000000001</v>
      </c>
      <c r="TW383">
        <v>40.648000000000003</v>
      </c>
      <c r="TX383">
        <v>53.462000000000003</v>
      </c>
      <c r="TY383" t="s">
        <v>107</v>
      </c>
      <c r="TZ383">
        <v>55.786999999999999</v>
      </c>
      <c r="UA383">
        <v>51.14</v>
      </c>
      <c r="UB383" t="s">
        <v>107</v>
      </c>
      <c r="UC383" t="s">
        <v>107</v>
      </c>
      <c r="UE383" s="3">
        <v>42604</v>
      </c>
      <c r="UF383">
        <v>-0.112</v>
      </c>
      <c r="UG383">
        <v>9.032</v>
      </c>
      <c r="UH383">
        <v>32.243000000000002</v>
      </c>
      <c r="UI383">
        <v>32.637999999999998</v>
      </c>
      <c r="UJ383">
        <v>34.201999999999998</v>
      </c>
      <c r="UK383">
        <v>30.318999999999999</v>
      </c>
      <c r="UL383" t="s">
        <v>107</v>
      </c>
      <c r="UM383" t="s">
        <v>107</v>
      </c>
      <c r="UO383" s="3">
        <v>42605</v>
      </c>
      <c r="UP383">
        <v>-0.06</v>
      </c>
      <c r="UQ383">
        <v>12.516999999999999</v>
      </c>
      <c r="UR383">
        <v>37.902000000000001</v>
      </c>
      <c r="US383">
        <v>37.862000000000002</v>
      </c>
      <c r="UT383">
        <v>40.773000000000003</v>
      </c>
      <c r="UU383">
        <v>35.030999999999999</v>
      </c>
      <c r="UV383" t="s">
        <v>107</v>
      </c>
      <c r="UW383" t="s">
        <v>107</v>
      </c>
      <c r="UY383" s="3">
        <v>42604</v>
      </c>
      <c r="UZ383">
        <v>0.16400000000000001</v>
      </c>
      <c r="VA383">
        <v>28.026</v>
      </c>
      <c r="VB383">
        <v>54.317999999999998</v>
      </c>
      <c r="VC383">
        <v>54.792000000000002</v>
      </c>
      <c r="VD383">
        <v>56.13</v>
      </c>
      <c r="VE383">
        <v>52.506</v>
      </c>
      <c r="VF383" t="s">
        <v>107</v>
      </c>
      <c r="VG383" t="s">
        <v>107</v>
      </c>
      <c r="VI383" s="3">
        <v>42604</v>
      </c>
      <c r="VJ383">
        <v>0.66200000000000003</v>
      </c>
      <c r="VK383">
        <v>61.189</v>
      </c>
      <c r="VL383">
        <v>86.055000000000007</v>
      </c>
      <c r="VM383">
        <v>86.894000000000005</v>
      </c>
      <c r="VN383">
        <v>87.85</v>
      </c>
      <c r="VO383">
        <v>84.26</v>
      </c>
      <c r="VP383" t="s">
        <v>107</v>
      </c>
      <c r="VQ383" t="s">
        <v>107</v>
      </c>
      <c r="WC383" s="3">
        <v>42604</v>
      </c>
      <c r="WD383">
        <v>1.33</v>
      </c>
      <c r="WE383">
        <v>82.031999999999996</v>
      </c>
      <c r="WF383">
        <v>93.844999999999999</v>
      </c>
      <c r="WG383">
        <v>92.840999999999994</v>
      </c>
      <c r="WH383">
        <v>95.706999999999994</v>
      </c>
      <c r="WI383">
        <v>91.983999999999995</v>
      </c>
      <c r="WJ383" t="s">
        <v>107</v>
      </c>
      <c r="WK383" t="s">
        <v>107</v>
      </c>
      <c r="WM383" s="3">
        <v>42604</v>
      </c>
      <c r="WN383">
        <v>1.623</v>
      </c>
      <c r="WO383">
        <v>99.593999999999994</v>
      </c>
      <c r="WP383">
        <v>110.351</v>
      </c>
      <c r="WQ383">
        <v>110.139</v>
      </c>
      <c r="WR383">
        <v>112.39400000000001</v>
      </c>
      <c r="WS383">
        <v>108.313</v>
      </c>
      <c r="WT383" t="s">
        <v>107</v>
      </c>
      <c r="WU383" t="s">
        <v>107</v>
      </c>
      <c r="XG383" s="3">
        <v>42604</v>
      </c>
      <c r="XH383">
        <v>-2.5000000000000001E-2</v>
      </c>
      <c r="XI383">
        <v>17.805</v>
      </c>
      <c r="XJ383">
        <v>40.985999999999997</v>
      </c>
      <c r="XK383">
        <v>41.378999999999998</v>
      </c>
      <c r="XL383">
        <v>42.771000000000001</v>
      </c>
      <c r="XM383">
        <v>39.235999999999997</v>
      </c>
      <c r="XN383" t="s">
        <v>107</v>
      </c>
      <c r="XO383" t="s">
        <v>107</v>
      </c>
      <c r="XQ383" s="3">
        <v>42655</v>
      </c>
      <c r="XR383">
        <v>0.124</v>
      </c>
      <c r="XS383">
        <v>27.32</v>
      </c>
      <c r="XT383">
        <v>50.741999999999997</v>
      </c>
      <c r="XU383">
        <v>50.344000000000001</v>
      </c>
      <c r="XV383">
        <v>52.466000000000001</v>
      </c>
      <c r="XW383">
        <v>49.046999999999997</v>
      </c>
      <c r="XX383" t="s">
        <v>107</v>
      </c>
      <c r="XY383" t="s">
        <v>107</v>
      </c>
      <c r="YA383" s="3">
        <v>42604</v>
      </c>
      <c r="YB383">
        <v>0.375</v>
      </c>
      <c r="YC383">
        <v>48.567999999999998</v>
      </c>
      <c r="YD383">
        <v>74.980999999999995</v>
      </c>
      <c r="YE383">
        <v>75.494</v>
      </c>
      <c r="YF383">
        <v>76.641999999999996</v>
      </c>
      <c r="YG383">
        <v>73.319999999999993</v>
      </c>
      <c r="YH383" t="s">
        <v>107</v>
      </c>
      <c r="YI383" t="s">
        <v>107</v>
      </c>
      <c r="YK383" s="3">
        <v>42604</v>
      </c>
      <c r="YL383">
        <v>0.748</v>
      </c>
      <c r="YM383">
        <v>71.350999999999999</v>
      </c>
      <c r="YN383">
        <v>96.174999999999997</v>
      </c>
      <c r="YO383">
        <v>96.968000000000004</v>
      </c>
      <c r="YP383">
        <v>97.83</v>
      </c>
      <c r="YQ383">
        <v>94.531000000000006</v>
      </c>
      <c r="YR383" t="s">
        <v>107</v>
      </c>
      <c r="YS383" t="s">
        <v>107</v>
      </c>
      <c r="YU383" s="3">
        <v>42604</v>
      </c>
      <c r="YV383">
        <v>1.0509999999999999</v>
      </c>
      <c r="YW383">
        <v>85.731999999999999</v>
      </c>
      <c r="YX383">
        <v>107.389</v>
      </c>
      <c r="YY383">
        <v>107.73</v>
      </c>
      <c r="YZ383">
        <v>109.012</v>
      </c>
      <c r="ZA383">
        <v>105.774</v>
      </c>
      <c r="ZB383" t="s">
        <v>107</v>
      </c>
      <c r="ZC383" t="s">
        <v>107</v>
      </c>
      <c r="ZE383" s="3">
        <v>42614</v>
      </c>
      <c r="ZF383">
        <v>1.532</v>
      </c>
      <c r="ZG383">
        <v>94.929000000000002</v>
      </c>
      <c r="ZH383">
        <v>114.658</v>
      </c>
      <c r="ZI383">
        <v>114.426</v>
      </c>
      <c r="ZJ383">
        <v>117.42</v>
      </c>
      <c r="ZK383">
        <v>111.89700000000001</v>
      </c>
      <c r="ZL383" t="s">
        <v>107</v>
      </c>
      <c r="ZM383" t="s">
        <v>107</v>
      </c>
      <c r="ZO383" s="3">
        <v>42604</v>
      </c>
      <c r="ZP383">
        <v>1.778</v>
      </c>
      <c r="ZQ383">
        <v>114.259</v>
      </c>
      <c r="ZR383">
        <v>125.90900000000001</v>
      </c>
      <c r="ZS383">
        <v>125.685</v>
      </c>
      <c r="ZT383">
        <v>127.72499999999999</v>
      </c>
      <c r="ZU383">
        <v>124.09399999999999</v>
      </c>
      <c r="ZV383" t="s">
        <v>107</v>
      </c>
      <c r="ZW383" t="s">
        <v>107</v>
      </c>
      <c r="ZY383" s="3">
        <v>42604</v>
      </c>
      <c r="ZZ383">
        <v>2.089</v>
      </c>
      <c r="AAA383">
        <v>140.41900000000001</v>
      </c>
      <c r="AAB383">
        <v>150.62299999999999</v>
      </c>
      <c r="AAC383">
        <v>150.41999999999999</v>
      </c>
      <c r="AAD383">
        <v>152.37799999999999</v>
      </c>
      <c r="AAE383">
        <v>148.86799999999999</v>
      </c>
      <c r="AAF383" t="s">
        <v>107</v>
      </c>
      <c r="AAG383" t="s">
        <v>107</v>
      </c>
      <c r="AAI383" s="3">
        <v>42604</v>
      </c>
      <c r="AAJ383">
        <v>1.0920000000000001</v>
      </c>
      <c r="AAK383">
        <v>129.333</v>
      </c>
      <c r="AAL383">
        <v>152.75299999999999</v>
      </c>
      <c r="AAM383" t="s">
        <v>107</v>
      </c>
      <c r="AAN383">
        <v>156.29400000000001</v>
      </c>
      <c r="AAO383">
        <v>149.21299999999999</v>
      </c>
      <c r="AAP383" t="s">
        <v>107</v>
      </c>
      <c r="AAQ383" t="s">
        <v>107</v>
      </c>
      <c r="AAS383" s="3">
        <v>42604</v>
      </c>
      <c r="AAT383">
        <v>1.599</v>
      </c>
      <c r="AAU383">
        <v>178.30500000000001</v>
      </c>
      <c r="AAV383">
        <v>203.61099999999999</v>
      </c>
      <c r="AAW383" t="s">
        <v>107</v>
      </c>
      <c r="AAX383">
        <v>207.52099999999999</v>
      </c>
      <c r="AAY383">
        <v>199.70500000000001</v>
      </c>
      <c r="AAZ383" t="s">
        <v>107</v>
      </c>
      <c r="ABA383" t="s">
        <v>107</v>
      </c>
      <c r="ABC383" s="3">
        <v>42782</v>
      </c>
      <c r="ABD383">
        <v>2.6040000000000001</v>
      </c>
      <c r="ABE383">
        <v>238.84399999999999</v>
      </c>
      <c r="ABF383">
        <v>260.57</v>
      </c>
      <c r="ABG383" t="s">
        <v>107</v>
      </c>
      <c r="ABH383">
        <v>264.78199999999998</v>
      </c>
      <c r="ABI383">
        <v>256.38299999999998</v>
      </c>
      <c r="ABJ383">
        <v>235.60599999999999</v>
      </c>
      <c r="ABK383">
        <v>241.62100000000001</v>
      </c>
      <c r="ABM383" s="3">
        <v>42604</v>
      </c>
      <c r="ABN383">
        <v>2.7829999999999999</v>
      </c>
      <c r="ABO383">
        <v>275.96499999999997</v>
      </c>
      <c r="ABP383">
        <v>300.12299999999999</v>
      </c>
      <c r="ABQ383" t="s">
        <v>107</v>
      </c>
      <c r="ABR383">
        <v>303.27699999999999</v>
      </c>
      <c r="ABS383">
        <v>296.98399999999998</v>
      </c>
      <c r="ABT383" t="s">
        <v>107</v>
      </c>
      <c r="ABU383" t="s">
        <v>107</v>
      </c>
      <c r="ACG383" s="3">
        <v>42604</v>
      </c>
      <c r="ACH383">
        <v>3.32</v>
      </c>
      <c r="ACI383">
        <v>288.78500000000003</v>
      </c>
      <c r="ACJ383">
        <v>306.04300000000001</v>
      </c>
      <c r="ACK383" t="s">
        <v>107</v>
      </c>
      <c r="ACL383">
        <v>309.86700000000002</v>
      </c>
      <c r="ACM383">
        <v>302.23500000000001</v>
      </c>
      <c r="ACN383" t="s">
        <v>107</v>
      </c>
      <c r="ACO383" t="s">
        <v>107</v>
      </c>
      <c r="ACQ383" s="3">
        <v>42604</v>
      </c>
      <c r="ACR383">
        <v>3.621</v>
      </c>
      <c r="ACS383">
        <v>301.08</v>
      </c>
      <c r="ACT383">
        <v>310.02800000000002</v>
      </c>
      <c r="ACU383" t="s">
        <v>107</v>
      </c>
      <c r="ACV383">
        <v>313.45</v>
      </c>
      <c r="ACW383">
        <v>306.61799999999999</v>
      </c>
      <c r="ACX383" t="s">
        <v>107</v>
      </c>
      <c r="ACY383" t="s">
        <v>107</v>
      </c>
      <c r="ADA383" s="3">
        <v>42604</v>
      </c>
      <c r="ADB383">
        <v>3.7909999999999999</v>
      </c>
      <c r="ADC383">
        <v>314.73500000000001</v>
      </c>
      <c r="ADD383">
        <v>321.85199999999998</v>
      </c>
      <c r="ADE383" t="s">
        <v>107</v>
      </c>
      <c r="ADF383">
        <v>325.58499999999998</v>
      </c>
      <c r="ADG383">
        <v>318.13600000000002</v>
      </c>
      <c r="ADH383" t="s">
        <v>107</v>
      </c>
      <c r="ADI383" t="s">
        <v>107</v>
      </c>
      <c r="ADK383" s="3">
        <v>42605</v>
      </c>
      <c r="ADL383">
        <v>0.115</v>
      </c>
      <c r="ADM383">
        <v>-31.024000000000001</v>
      </c>
      <c r="ADN383">
        <v>0.73760000000000003</v>
      </c>
      <c r="ADO383">
        <v>0.73699999999999999</v>
      </c>
      <c r="ADP383">
        <v>1.6602999999999999</v>
      </c>
      <c r="ADQ383">
        <v>-0.185</v>
      </c>
      <c r="ADR383" t="s">
        <v>107</v>
      </c>
      <c r="ADS383" t="s">
        <v>107</v>
      </c>
      <c r="ADU383" s="3">
        <v>42605</v>
      </c>
      <c r="ADV383">
        <v>0.161</v>
      </c>
      <c r="ADW383">
        <v>-28.58</v>
      </c>
      <c r="ADX383">
        <v>2.7974999999999999</v>
      </c>
      <c r="ADY383">
        <v>2.89</v>
      </c>
      <c r="ADZ383">
        <v>4.9626000000000001</v>
      </c>
      <c r="AEA383">
        <v>0.63249999999999995</v>
      </c>
      <c r="AEB383" t="s">
        <v>107</v>
      </c>
      <c r="AEC383" t="s">
        <v>107</v>
      </c>
      <c r="AEO383" s="3">
        <v>42605</v>
      </c>
      <c r="AEP383">
        <v>0.442</v>
      </c>
      <c r="AEQ383">
        <v>-16.428000000000001</v>
      </c>
      <c r="AER383">
        <v>13.964600000000001</v>
      </c>
      <c r="AES383">
        <v>13.824</v>
      </c>
      <c r="AET383">
        <v>16.130099999999999</v>
      </c>
      <c r="AEU383">
        <v>11.799099999999999</v>
      </c>
      <c r="AEV383" t="s">
        <v>107</v>
      </c>
      <c r="AEW383" t="s">
        <v>107</v>
      </c>
      <c r="AEY383" s="3">
        <v>42605</v>
      </c>
      <c r="AEZ383">
        <v>0.75600000000000001</v>
      </c>
      <c r="AFA383">
        <v>1.359</v>
      </c>
      <c r="AFB383">
        <v>29.6647</v>
      </c>
      <c r="AFC383">
        <v>28.515000000000001</v>
      </c>
      <c r="AFD383">
        <v>32.023800000000001</v>
      </c>
      <c r="AFE383">
        <v>27.305499999999999</v>
      </c>
      <c r="AFF383" t="s">
        <v>107</v>
      </c>
      <c r="AFG383" t="s">
        <v>107</v>
      </c>
      <c r="AFI383" s="3">
        <v>42605</v>
      </c>
      <c r="AFJ383">
        <v>0.99199999999999999</v>
      </c>
      <c r="AFK383">
        <v>13.896000000000001</v>
      </c>
      <c r="AFL383">
        <v>37.238100000000003</v>
      </c>
      <c r="AFM383">
        <v>36.566000000000003</v>
      </c>
      <c r="AFN383">
        <v>39.924199999999999</v>
      </c>
      <c r="AFO383">
        <v>34.557400000000001</v>
      </c>
      <c r="AFP383" t="s">
        <v>107</v>
      </c>
      <c r="AFQ383" t="s">
        <v>107</v>
      </c>
      <c r="AFS383" s="3">
        <v>42605</v>
      </c>
      <c r="AFT383">
        <v>1.139</v>
      </c>
      <c r="AFU383">
        <v>25.571000000000002</v>
      </c>
      <c r="AFV383">
        <v>46.3551</v>
      </c>
      <c r="AFW383">
        <v>46.412999999999997</v>
      </c>
      <c r="AFX383">
        <v>49.479100000000003</v>
      </c>
      <c r="AFY383">
        <v>43.235599999999998</v>
      </c>
      <c r="AFZ383" t="s">
        <v>107</v>
      </c>
      <c r="AGA383" t="s">
        <v>107</v>
      </c>
      <c r="AGM383" s="3">
        <v>42604</v>
      </c>
      <c r="AGN383">
        <v>0.74</v>
      </c>
      <c r="AGO383" t="s">
        <v>107</v>
      </c>
      <c r="AGP383" t="s">
        <v>107</v>
      </c>
      <c r="AGQ383" t="s">
        <v>107</v>
      </c>
      <c r="AGR383" t="s">
        <v>107</v>
      </c>
      <c r="AGS383" t="s">
        <v>107</v>
      </c>
      <c r="AGT383" t="s">
        <v>107</v>
      </c>
      <c r="AGU383" t="s">
        <v>107</v>
      </c>
      <c r="AGW383" s="3">
        <v>42604</v>
      </c>
      <c r="AGX383">
        <v>0.85199999999999998</v>
      </c>
      <c r="AGY383" t="s">
        <v>107</v>
      </c>
      <c r="AGZ383" t="s">
        <v>107</v>
      </c>
      <c r="AHA383" t="s">
        <v>107</v>
      </c>
      <c r="AHB383" t="s">
        <v>107</v>
      </c>
      <c r="AHC383" t="s">
        <v>107</v>
      </c>
      <c r="AHD383" t="s">
        <v>107</v>
      </c>
      <c r="AHE383" t="s">
        <v>107</v>
      </c>
      <c r="AHG383" s="3">
        <v>42604</v>
      </c>
      <c r="AHH383">
        <v>1.1360000000000001</v>
      </c>
      <c r="AHI383" t="s">
        <v>107</v>
      </c>
      <c r="AHJ383" t="s">
        <v>107</v>
      </c>
      <c r="AHK383" t="s">
        <v>107</v>
      </c>
      <c r="AHL383" t="s">
        <v>107</v>
      </c>
      <c r="AHM383" t="s">
        <v>107</v>
      </c>
      <c r="AHN383" t="s">
        <v>107</v>
      </c>
      <c r="AHO383" t="s">
        <v>107</v>
      </c>
      <c r="AHQ383" s="3">
        <v>42604</v>
      </c>
      <c r="AHR383">
        <v>1.391</v>
      </c>
      <c r="AHS383" t="s">
        <v>107</v>
      </c>
      <c r="AHT383" t="s">
        <v>107</v>
      </c>
      <c r="AHU383" t="s">
        <v>107</v>
      </c>
      <c r="AHV383" t="s">
        <v>107</v>
      </c>
      <c r="AHW383" t="s">
        <v>107</v>
      </c>
      <c r="AHX383" t="s">
        <v>107</v>
      </c>
      <c r="AHY383" t="s">
        <v>107</v>
      </c>
      <c r="AIA383" s="3">
        <v>42604</v>
      </c>
      <c r="AIB383">
        <v>1.5430000000000001</v>
      </c>
      <c r="AIC383" t="s">
        <v>107</v>
      </c>
      <c r="AID383" t="s">
        <v>107</v>
      </c>
      <c r="AIE383" t="s">
        <v>107</v>
      </c>
      <c r="AIF383" t="s">
        <v>107</v>
      </c>
      <c r="AIG383" t="s">
        <v>107</v>
      </c>
      <c r="AIH383" t="s">
        <v>107</v>
      </c>
      <c r="AII383" t="s">
        <v>107</v>
      </c>
      <c r="AIK383" s="3">
        <v>42604</v>
      </c>
      <c r="AIL383">
        <v>1.669</v>
      </c>
      <c r="AIM383" t="s">
        <v>107</v>
      </c>
      <c r="AIN383" t="s">
        <v>107</v>
      </c>
      <c r="AIO383">
        <v>54.698999999999998</v>
      </c>
      <c r="AIP383" t="s">
        <v>107</v>
      </c>
      <c r="AIQ383" t="s">
        <v>107</v>
      </c>
      <c r="AIR383" t="s">
        <v>107</v>
      </c>
      <c r="AIS383" t="s">
        <v>107</v>
      </c>
      <c r="AIU383" s="3">
        <v>42604</v>
      </c>
      <c r="AIV383">
        <v>2.2370000000000001</v>
      </c>
      <c r="AIW383" t="s">
        <v>107</v>
      </c>
      <c r="AIX383" t="s">
        <v>107</v>
      </c>
      <c r="AIY383" t="s">
        <v>107</v>
      </c>
      <c r="AIZ383" t="s">
        <v>107</v>
      </c>
      <c r="AJA383" t="s">
        <v>107</v>
      </c>
      <c r="AJB383" t="s">
        <v>107</v>
      </c>
      <c r="AJC383" t="s">
        <v>107</v>
      </c>
      <c r="AJE383" s="3">
        <v>42604</v>
      </c>
      <c r="AJF383">
        <v>2.2370000000000001</v>
      </c>
      <c r="AJG383" t="s">
        <v>107</v>
      </c>
      <c r="AJH383" t="s">
        <v>107</v>
      </c>
      <c r="AJI383" t="s">
        <v>107</v>
      </c>
      <c r="AJJ383" t="s">
        <v>107</v>
      </c>
      <c r="AJK383" t="s">
        <v>107</v>
      </c>
      <c r="AJL383" t="s">
        <v>107</v>
      </c>
      <c r="AJM383" t="s">
        <v>107</v>
      </c>
    </row>
    <row r="384" spans="1:949" x14ac:dyDescent="0.25">
      <c r="A384" s="3">
        <v>42605</v>
      </c>
      <c r="B384">
        <v>-0.65200000000000002</v>
      </c>
      <c r="C384">
        <v>-44.762</v>
      </c>
      <c r="D384">
        <v>-21.152000000000001</v>
      </c>
      <c r="E384">
        <v>-21.661000000000001</v>
      </c>
      <c r="F384">
        <v>-17.959</v>
      </c>
      <c r="G384">
        <v>-24.344000000000001</v>
      </c>
      <c r="H384" t="s">
        <v>107</v>
      </c>
      <c r="I384" t="s">
        <v>107</v>
      </c>
      <c r="K384" s="3">
        <v>42605</v>
      </c>
      <c r="L384">
        <v>-0.64700000000000002</v>
      </c>
      <c r="M384">
        <v>-45.460999999999999</v>
      </c>
      <c r="N384">
        <v>-20.355</v>
      </c>
      <c r="O384">
        <v>-20.678000000000001</v>
      </c>
      <c r="P384">
        <v>-17.369</v>
      </c>
      <c r="Q384">
        <v>-23.314</v>
      </c>
      <c r="R384" t="s">
        <v>107</v>
      </c>
      <c r="S384" t="s">
        <v>107</v>
      </c>
      <c r="U384" s="3">
        <v>42605</v>
      </c>
      <c r="V384">
        <v>-0.52500000000000002</v>
      </c>
      <c r="W384">
        <v>-40.905000000000001</v>
      </c>
      <c r="X384">
        <v>-13.914</v>
      </c>
      <c r="Y384">
        <v>-13.472</v>
      </c>
      <c r="Z384">
        <v>-11.773</v>
      </c>
      <c r="AA384">
        <v>-16.056000000000001</v>
      </c>
      <c r="AB384" t="s">
        <v>107</v>
      </c>
      <c r="AC384" t="s">
        <v>107</v>
      </c>
      <c r="AE384" s="3">
        <v>42605</v>
      </c>
      <c r="AF384">
        <v>-0.41399999999999998</v>
      </c>
      <c r="AG384">
        <v>-45.323999999999998</v>
      </c>
      <c r="AH384">
        <v>-18.843</v>
      </c>
      <c r="AI384">
        <v>-18.504000000000001</v>
      </c>
      <c r="AJ384">
        <v>-16.640999999999998</v>
      </c>
      <c r="AK384">
        <v>-21.032</v>
      </c>
      <c r="AL384" t="s">
        <v>107</v>
      </c>
      <c r="AM384" t="s">
        <v>107</v>
      </c>
      <c r="AY384" s="3">
        <v>42605</v>
      </c>
      <c r="AZ384">
        <v>0.124</v>
      </c>
      <c r="BA384">
        <v>-44.494</v>
      </c>
      <c r="BB384">
        <v>-31.073</v>
      </c>
      <c r="BC384">
        <v>-33.366</v>
      </c>
      <c r="BD384">
        <v>-29.091000000000001</v>
      </c>
      <c r="BE384">
        <v>-33.051000000000002</v>
      </c>
      <c r="BF384" t="s">
        <v>107</v>
      </c>
      <c r="BG384" t="s">
        <v>107</v>
      </c>
      <c r="BI384" s="3">
        <v>42605</v>
      </c>
      <c r="BJ384">
        <v>0.216</v>
      </c>
      <c r="BK384">
        <v>-42.731999999999999</v>
      </c>
      <c r="BL384">
        <v>-28.670999999999999</v>
      </c>
      <c r="BM384">
        <v>-29.690999999999999</v>
      </c>
      <c r="BN384">
        <v>-26.83</v>
      </c>
      <c r="BO384">
        <v>-30.512</v>
      </c>
      <c r="BP384" t="s">
        <v>107</v>
      </c>
      <c r="BQ384" t="s">
        <v>107</v>
      </c>
      <c r="BS384" s="3">
        <v>42605</v>
      </c>
      <c r="BT384">
        <v>0.4</v>
      </c>
      <c r="BU384">
        <v>-30.486000000000001</v>
      </c>
      <c r="BV384">
        <v>-16.824000000000002</v>
      </c>
      <c r="BW384">
        <v>-17.422999999999998</v>
      </c>
      <c r="BX384">
        <v>-14.993</v>
      </c>
      <c r="BY384">
        <v>-18.655000000000001</v>
      </c>
      <c r="BZ384" t="s">
        <v>107</v>
      </c>
      <c r="CA384" t="s">
        <v>107</v>
      </c>
      <c r="CC384" s="3">
        <v>42605</v>
      </c>
      <c r="CD384">
        <v>-0.60099999999999998</v>
      </c>
      <c r="CE384">
        <v>-40.066000000000003</v>
      </c>
      <c r="CF384">
        <v>-15.497999999999999</v>
      </c>
      <c r="CG384" t="s">
        <v>107</v>
      </c>
      <c r="CH384">
        <v>-12.308</v>
      </c>
      <c r="CI384">
        <v>-18.657</v>
      </c>
      <c r="CJ384" t="s">
        <v>107</v>
      </c>
      <c r="CK384" t="s">
        <v>107</v>
      </c>
      <c r="CM384" s="3">
        <v>42605</v>
      </c>
      <c r="CN384">
        <v>-0.58199999999999996</v>
      </c>
      <c r="CO384">
        <v>-40.146000000000001</v>
      </c>
      <c r="CP384">
        <v>-14.592000000000001</v>
      </c>
      <c r="CQ384" t="s">
        <v>107</v>
      </c>
      <c r="CR384">
        <v>-11.217000000000001</v>
      </c>
      <c r="CS384">
        <v>-17.943999999999999</v>
      </c>
      <c r="CT384" t="s">
        <v>107</v>
      </c>
      <c r="CU384" t="s">
        <v>107</v>
      </c>
      <c r="CW384" s="3">
        <v>42605</v>
      </c>
      <c r="CX384">
        <v>-0.432</v>
      </c>
      <c r="CY384">
        <v>-34.701000000000001</v>
      </c>
      <c r="CZ384">
        <v>-7.6530000000000005</v>
      </c>
      <c r="DA384" t="s">
        <v>107</v>
      </c>
      <c r="DB384">
        <v>-4.8440000000000003</v>
      </c>
      <c r="DC384">
        <v>-10.462</v>
      </c>
      <c r="DD384" t="s">
        <v>107</v>
      </c>
      <c r="DE384" t="s">
        <v>107</v>
      </c>
      <c r="DG384" s="3">
        <v>42605</v>
      </c>
      <c r="DH384">
        <v>-0.23400000000000001</v>
      </c>
      <c r="DI384">
        <v>-30.646000000000001</v>
      </c>
      <c r="DJ384">
        <v>-4.7030000000000003</v>
      </c>
      <c r="DK384" t="s">
        <v>107</v>
      </c>
      <c r="DL384">
        <v>-1.9060000000000001</v>
      </c>
      <c r="DM384">
        <v>-7.49</v>
      </c>
      <c r="DN384" t="s">
        <v>107</v>
      </c>
      <c r="DO384" t="s">
        <v>107</v>
      </c>
      <c r="EA384" s="3">
        <v>42605</v>
      </c>
      <c r="EB384">
        <v>0.20100000000000001</v>
      </c>
      <c r="EC384">
        <v>-36.591999999999999</v>
      </c>
      <c r="ED384">
        <v>-18.826999999999998</v>
      </c>
      <c r="EE384" t="s">
        <v>107</v>
      </c>
      <c r="EF384">
        <v>-16.497</v>
      </c>
      <c r="EG384">
        <v>-21.16</v>
      </c>
      <c r="EH384" t="s">
        <v>107</v>
      </c>
      <c r="EI384" t="s">
        <v>107</v>
      </c>
      <c r="EK384" s="3">
        <v>42605</v>
      </c>
      <c r="EL384">
        <v>0.29099999999999998</v>
      </c>
      <c r="EM384">
        <v>-34.027000000000001</v>
      </c>
      <c r="EN384">
        <v>-21.19</v>
      </c>
      <c r="EO384" t="s">
        <v>107</v>
      </c>
      <c r="EP384">
        <v>-19.082999999999998</v>
      </c>
      <c r="EQ384">
        <v>-23.295999999999999</v>
      </c>
      <c r="ER384" t="s">
        <v>107</v>
      </c>
      <c r="ES384" t="s">
        <v>107</v>
      </c>
      <c r="EU384" s="3">
        <v>42605</v>
      </c>
      <c r="EV384">
        <v>0.48399999999999999</v>
      </c>
      <c r="EW384">
        <v>-20.375</v>
      </c>
      <c r="EX384">
        <v>-8.4260000000000002</v>
      </c>
      <c r="EY384" t="s">
        <v>107</v>
      </c>
      <c r="EZ384">
        <v>-6.415</v>
      </c>
      <c r="FA384">
        <v>-10.436999999999999</v>
      </c>
      <c r="FB384" t="s">
        <v>107</v>
      </c>
      <c r="FC384" t="s">
        <v>107</v>
      </c>
      <c r="FE384" s="3">
        <v>42605</v>
      </c>
      <c r="FF384">
        <v>-0.58399999999999996</v>
      </c>
      <c r="FG384">
        <v>-38.387999999999998</v>
      </c>
      <c r="FH384">
        <v>-13.843999999999999</v>
      </c>
      <c r="FI384" t="s">
        <v>107</v>
      </c>
      <c r="FJ384">
        <v>-10.177</v>
      </c>
      <c r="FK384">
        <v>-17.542000000000002</v>
      </c>
      <c r="FL384" t="s">
        <v>107</v>
      </c>
      <c r="FM384" t="s">
        <v>107</v>
      </c>
      <c r="FO384" s="3">
        <v>42605</v>
      </c>
      <c r="FP384">
        <v>-0.52100000000000002</v>
      </c>
      <c r="FQ384">
        <v>-33.514000000000003</v>
      </c>
      <c r="FR384">
        <v>-8.1639999999999997</v>
      </c>
      <c r="FS384" t="s">
        <v>107</v>
      </c>
      <c r="FT384">
        <v>-4.6449999999999996</v>
      </c>
      <c r="FU384">
        <v>-11.659000000000001</v>
      </c>
      <c r="FV384" t="s">
        <v>107</v>
      </c>
      <c r="FW384" t="s">
        <v>107</v>
      </c>
      <c r="FY384" s="3">
        <v>42605</v>
      </c>
      <c r="FZ384">
        <v>-0.372</v>
      </c>
      <c r="GA384">
        <v>-29.931000000000001</v>
      </c>
      <c r="GB384">
        <v>-2.7650000000000001</v>
      </c>
      <c r="GC384" t="s">
        <v>107</v>
      </c>
      <c r="GD384">
        <v>0.308</v>
      </c>
      <c r="GE384">
        <v>-5.8230000000000004</v>
      </c>
      <c r="GF384" t="s">
        <v>107</v>
      </c>
      <c r="GG384" t="s">
        <v>107</v>
      </c>
      <c r="GI384" s="3">
        <v>42605</v>
      </c>
      <c r="GJ384">
        <v>-0.20100000000000001</v>
      </c>
      <c r="GK384">
        <v>-25.189</v>
      </c>
      <c r="GL384">
        <v>0.97799999999999998</v>
      </c>
      <c r="GM384" t="s">
        <v>107</v>
      </c>
      <c r="GN384">
        <v>3.7909999999999999</v>
      </c>
      <c r="GO384">
        <v>-1.823</v>
      </c>
      <c r="GP384" t="s">
        <v>107</v>
      </c>
      <c r="GQ384" t="s">
        <v>107</v>
      </c>
      <c r="HC384" s="3">
        <v>42605</v>
      </c>
      <c r="HD384">
        <v>0.317</v>
      </c>
      <c r="HE384">
        <v>-23.074999999999999</v>
      </c>
      <c r="HF384">
        <v>-0.56299999999999994</v>
      </c>
      <c r="HG384" t="s">
        <v>107</v>
      </c>
      <c r="HH384">
        <v>1.8660000000000001</v>
      </c>
      <c r="HI384">
        <v>-2.9830000000000001</v>
      </c>
      <c r="HJ384" t="s">
        <v>107</v>
      </c>
      <c r="HK384" t="s">
        <v>107</v>
      </c>
      <c r="HW384" s="3">
        <v>42605</v>
      </c>
      <c r="HX384">
        <v>0.51800000000000002</v>
      </c>
      <c r="HY384">
        <v>-16.757999999999999</v>
      </c>
      <c r="HZ384">
        <v>-2.169</v>
      </c>
      <c r="IA384" t="s">
        <v>107</v>
      </c>
      <c r="IB384">
        <v>-6.5000000000000002E-2</v>
      </c>
      <c r="IC384">
        <v>-4.2729999999999997</v>
      </c>
      <c r="ID384" t="s">
        <v>107</v>
      </c>
      <c r="IE384" t="s">
        <v>107</v>
      </c>
      <c r="IG384" s="3">
        <v>42605</v>
      </c>
      <c r="IH384">
        <v>-0.54700000000000004</v>
      </c>
      <c r="II384">
        <v>-34.47</v>
      </c>
      <c r="IJ384">
        <v>-10.654999999999999</v>
      </c>
      <c r="IK384" t="s">
        <v>107</v>
      </c>
      <c r="IL384">
        <v>-6.5529999999999999</v>
      </c>
      <c r="IM384">
        <v>-14.756</v>
      </c>
      <c r="IN384" t="s">
        <v>107</v>
      </c>
      <c r="IO384" t="s">
        <v>107</v>
      </c>
      <c r="IQ384" s="3">
        <v>42605</v>
      </c>
      <c r="IR384">
        <v>-0.502</v>
      </c>
      <c r="IS384">
        <v>-32.14</v>
      </c>
      <c r="IT384">
        <v>-6.5289999999999999</v>
      </c>
      <c r="IU384" t="s">
        <v>107</v>
      </c>
      <c r="IV384">
        <v>-2.883</v>
      </c>
      <c r="IW384">
        <v>-10.151999999999999</v>
      </c>
      <c r="IX384" t="s">
        <v>107</v>
      </c>
      <c r="IY384" t="s">
        <v>107</v>
      </c>
      <c r="JA384" s="3">
        <v>42605</v>
      </c>
      <c r="JB384">
        <v>-0.40500000000000003</v>
      </c>
      <c r="JC384">
        <v>-30.484999999999999</v>
      </c>
      <c r="JD384">
        <v>-3.649</v>
      </c>
      <c r="JE384" t="s">
        <v>107</v>
      </c>
      <c r="JF384">
        <v>-0.84399999999999997</v>
      </c>
      <c r="JG384">
        <v>-6.4550000000000001</v>
      </c>
      <c r="JH384" t="s">
        <v>107</v>
      </c>
      <c r="JI384" t="s">
        <v>107</v>
      </c>
      <c r="JK384" s="3">
        <v>42605</v>
      </c>
      <c r="JL384">
        <v>-0.17100000000000001</v>
      </c>
      <c r="JM384">
        <v>-26.923999999999999</v>
      </c>
      <c r="JN384">
        <v>-0.88</v>
      </c>
      <c r="JO384" t="s">
        <v>107</v>
      </c>
      <c r="JP384">
        <v>2.0369999999999999</v>
      </c>
      <c r="JQ384">
        <v>-3.8069999999999999</v>
      </c>
      <c r="JR384" t="s">
        <v>107</v>
      </c>
      <c r="JS384" t="s">
        <v>107</v>
      </c>
      <c r="KE384" s="3">
        <v>42605</v>
      </c>
      <c r="KF384">
        <v>0.42499999999999999</v>
      </c>
      <c r="KG384">
        <v>-17.548999999999999</v>
      </c>
      <c r="KH384">
        <v>-0.54800000000000004</v>
      </c>
      <c r="KI384" t="s">
        <v>107</v>
      </c>
      <c r="KJ384">
        <v>2.044</v>
      </c>
      <c r="KK384">
        <v>-3.133</v>
      </c>
      <c r="KL384" t="s">
        <v>107</v>
      </c>
      <c r="KM384" t="s">
        <v>107</v>
      </c>
      <c r="KO384" s="3">
        <v>42605</v>
      </c>
      <c r="KP384">
        <v>0.48099999999999998</v>
      </c>
      <c r="KQ384">
        <v>-14.923</v>
      </c>
      <c r="KR384">
        <v>-2.2839999999999998</v>
      </c>
      <c r="KS384" t="s">
        <v>107</v>
      </c>
      <c r="KT384">
        <v>-0.126</v>
      </c>
      <c r="KU384">
        <v>-4.444</v>
      </c>
      <c r="KV384" t="s">
        <v>107</v>
      </c>
      <c r="KW384" t="s">
        <v>107</v>
      </c>
      <c r="LI384" s="3">
        <v>42605</v>
      </c>
      <c r="LJ384">
        <v>-0.56200000000000006</v>
      </c>
      <c r="LK384">
        <v>-36.097999999999999</v>
      </c>
      <c r="LL384">
        <v>-11.814</v>
      </c>
      <c r="LM384">
        <v>-12.502000000000001</v>
      </c>
      <c r="LN384">
        <v>-8.5449999999999999</v>
      </c>
      <c r="LO384">
        <v>-15.118</v>
      </c>
      <c r="LP384" t="s">
        <v>107</v>
      </c>
      <c r="LQ384" t="s">
        <v>107</v>
      </c>
      <c r="LS384" s="3">
        <v>42605</v>
      </c>
      <c r="LT384">
        <v>-0.51200000000000001</v>
      </c>
      <c r="LU384">
        <v>-32.878999999999998</v>
      </c>
      <c r="LV384">
        <v>-7.3440000000000003</v>
      </c>
      <c r="LW384">
        <v>-7.3520000000000003</v>
      </c>
      <c r="LX384">
        <v>-4.2709999999999999</v>
      </c>
      <c r="LY384">
        <v>-10.443</v>
      </c>
      <c r="LZ384" t="s">
        <v>107</v>
      </c>
      <c r="MA384" t="s">
        <v>107</v>
      </c>
      <c r="MC384" s="3">
        <v>42605</v>
      </c>
      <c r="MD384">
        <v>-0.40300000000000002</v>
      </c>
      <c r="ME384">
        <v>-27.488</v>
      </c>
      <c r="MF384">
        <v>-0.65900000000000003</v>
      </c>
      <c r="MG384">
        <v>-0.38200000000000001</v>
      </c>
      <c r="MH384">
        <v>1.377</v>
      </c>
      <c r="MI384">
        <v>-2.6779999999999999</v>
      </c>
      <c r="MJ384" t="s">
        <v>107</v>
      </c>
      <c r="MK384" t="s">
        <v>107</v>
      </c>
      <c r="MM384" s="3">
        <v>42605</v>
      </c>
      <c r="MN384">
        <v>-0.16500000000000001</v>
      </c>
      <c r="MO384">
        <v>-22.448</v>
      </c>
      <c r="MP384">
        <v>3.5579999999999998</v>
      </c>
      <c r="MQ384">
        <v>3.843</v>
      </c>
      <c r="MR384">
        <v>6.0949999999999998</v>
      </c>
      <c r="MS384">
        <v>1.0329999999999999</v>
      </c>
      <c r="MT384" t="s">
        <v>107</v>
      </c>
      <c r="MU384" t="s">
        <v>107</v>
      </c>
      <c r="NG384" s="3">
        <v>42605</v>
      </c>
      <c r="NH384">
        <v>0.46</v>
      </c>
      <c r="NI384">
        <v>-5.25</v>
      </c>
      <c r="NJ384">
        <v>7.7640000000000002</v>
      </c>
      <c r="NK384">
        <v>5.8469999999999995</v>
      </c>
      <c r="NL384">
        <v>9.6329999999999991</v>
      </c>
      <c r="NM384">
        <v>5.8949999999999996</v>
      </c>
      <c r="NN384" t="s">
        <v>107</v>
      </c>
      <c r="NO384" t="s">
        <v>107</v>
      </c>
      <c r="NQ384" s="3">
        <v>42605</v>
      </c>
      <c r="NR384">
        <v>0.72199999999999998</v>
      </c>
      <c r="NS384">
        <v>8.0150000000000006</v>
      </c>
      <c r="NT384">
        <v>20.715</v>
      </c>
      <c r="NU384">
        <v>18.509</v>
      </c>
      <c r="NV384">
        <v>22.562000000000001</v>
      </c>
      <c r="NW384">
        <v>18.870999999999999</v>
      </c>
      <c r="NX384" t="s">
        <v>107</v>
      </c>
      <c r="NY384" t="s">
        <v>107</v>
      </c>
      <c r="OA384" s="3">
        <v>42605</v>
      </c>
      <c r="OB384">
        <v>0.89400000000000002</v>
      </c>
      <c r="OC384">
        <v>21.684999999999999</v>
      </c>
      <c r="OD384">
        <v>33.393000000000001</v>
      </c>
      <c r="OE384">
        <v>32.128999999999998</v>
      </c>
      <c r="OF384">
        <v>35.234999999999999</v>
      </c>
      <c r="OG384">
        <v>31.548999999999999</v>
      </c>
      <c r="OH384" t="s">
        <v>107</v>
      </c>
      <c r="OI384" t="s">
        <v>107</v>
      </c>
      <c r="OK384" s="3">
        <v>42605</v>
      </c>
      <c r="OL384">
        <v>-0.59699999999999998</v>
      </c>
      <c r="OM384">
        <v>-39.311999999999998</v>
      </c>
      <c r="ON384">
        <v>-15.499000000000001</v>
      </c>
      <c r="OO384" t="s">
        <v>107</v>
      </c>
      <c r="OP384">
        <v>-12.154</v>
      </c>
      <c r="OQ384">
        <v>-18.809000000000001</v>
      </c>
      <c r="OR384" t="s">
        <v>107</v>
      </c>
      <c r="OS384" t="s">
        <v>107</v>
      </c>
      <c r="OU384" s="3">
        <v>42605</v>
      </c>
      <c r="OV384">
        <v>-0.53400000000000003</v>
      </c>
      <c r="OW384">
        <v>-35.877000000000002</v>
      </c>
      <c r="OX384">
        <v>-10.144</v>
      </c>
      <c r="OY384" t="s">
        <v>107</v>
      </c>
      <c r="OZ384">
        <v>-7.3330000000000002</v>
      </c>
      <c r="PA384">
        <v>-12.955</v>
      </c>
      <c r="PB384" t="s">
        <v>107</v>
      </c>
      <c r="PC384" t="s">
        <v>107</v>
      </c>
      <c r="PE384" s="3">
        <v>42605</v>
      </c>
      <c r="PF384">
        <v>-0.39700000000000002</v>
      </c>
      <c r="PG384">
        <v>-32.195</v>
      </c>
      <c r="PH384">
        <v>-5.6139999999999999</v>
      </c>
      <c r="PI384" t="s">
        <v>107</v>
      </c>
      <c r="PJ384">
        <v>-2.91</v>
      </c>
      <c r="PK384">
        <v>-8.3040000000000003</v>
      </c>
      <c r="PL384" t="s">
        <v>107</v>
      </c>
      <c r="PM384" t="s">
        <v>107</v>
      </c>
      <c r="PO384" s="3">
        <v>42605</v>
      </c>
      <c r="PP384">
        <v>-0.16200000000000001</v>
      </c>
      <c r="PQ384">
        <v>-22.568999999999999</v>
      </c>
      <c r="PR384">
        <v>3.11</v>
      </c>
      <c r="PS384" t="s">
        <v>107</v>
      </c>
      <c r="PT384">
        <v>5.8639999999999999</v>
      </c>
      <c r="PU384">
        <v>0.36699999999999999</v>
      </c>
      <c r="PV384" t="s">
        <v>107</v>
      </c>
      <c r="PW384" t="s">
        <v>107</v>
      </c>
      <c r="QI384" s="3">
        <v>42605</v>
      </c>
      <c r="QJ384">
        <v>0.41099999999999998</v>
      </c>
      <c r="QK384">
        <v>-11.048</v>
      </c>
      <c r="QL384">
        <v>4.5880000000000001</v>
      </c>
      <c r="QM384" t="s">
        <v>107</v>
      </c>
      <c r="QN384">
        <v>6.8170000000000002</v>
      </c>
      <c r="QO384">
        <v>2.36</v>
      </c>
      <c r="QP384" t="s">
        <v>107</v>
      </c>
      <c r="QQ384" t="s">
        <v>107</v>
      </c>
      <c r="QS384" s="3">
        <v>42794</v>
      </c>
      <c r="QT384">
        <v>1.369</v>
      </c>
      <c r="QU384">
        <v>14.991</v>
      </c>
      <c r="QV384">
        <v>29.742999999999999</v>
      </c>
      <c r="QW384" t="s">
        <v>107</v>
      </c>
      <c r="QX384">
        <v>33.027000000000001</v>
      </c>
      <c r="QY384">
        <v>26.465</v>
      </c>
      <c r="QZ384">
        <v>13.452999999999999</v>
      </c>
      <c r="RA384">
        <v>16.713000000000001</v>
      </c>
      <c r="RM384" s="3">
        <v>42605</v>
      </c>
      <c r="RN384">
        <v>-0.38800000000000001</v>
      </c>
      <c r="RO384">
        <v>-18.135000000000002</v>
      </c>
      <c r="RP384">
        <v>4.633</v>
      </c>
      <c r="RQ384" t="s">
        <v>107</v>
      </c>
      <c r="RR384">
        <v>8.7639999999999993</v>
      </c>
      <c r="RS384">
        <v>0.54600000000000004</v>
      </c>
      <c r="RT384" t="s">
        <v>107</v>
      </c>
      <c r="RU384" t="s">
        <v>107</v>
      </c>
      <c r="RW384" s="3">
        <v>42605</v>
      </c>
      <c r="RX384">
        <v>-0.38900000000000001</v>
      </c>
      <c r="RY384">
        <v>-19.268999999999998</v>
      </c>
      <c r="RZ384">
        <v>5.6749999999999998</v>
      </c>
      <c r="SA384" t="s">
        <v>107</v>
      </c>
      <c r="SB384">
        <v>9.7899999999999991</v>
      </c>
      <c r="SC384">
        <v>1.589</v>
      </c>
      <c r="SD384" t="s">
        <v>107</v>
      </c>
      <c r="SE384" t="s">
        <v>107</v>
      </c>
      <c r="SG384" s="3">
        <v>42605</v>
      </c>
      <c r="SH384">
        <v>-0.161</v>
      </c>
      <c r="SI384">
        <v>-5.8680000000000003</v>
      </c>
      <c r="SJ384">
        <v>21.382000000000001</v>
      </c>
      <c r="SK384" t="s">
        <v>107</v>
      </c>
      <c r="SL384">
        <v>24.798000000000002</v>
      </c>
      <c r="SM384">
        <v>17.984000000000002</v>
      </c>
      <c r="SN384" t="s">
        <v>107</v>
      </c>
      <c r="SO384" t="s">
        <v>107</v>
      </c>
      <c r="SQ384" s="3">
        <v>42605</v>
      </c>
      <c r="SR384">
        <v>0.16800000000000001</v>
      </c>
      <c r="SS384">
        <v>13.015000000000001</v>
      </c>
      <c r="ST384">
        <v>38.56</v>
      </c>
      <c r="SU384" t="s">
        <v>107</v>
      </c>
      <c r="SV384">
        <v>41.51</v>
      </c>
      <c r="SW384">
        <v>35.61</v>
      </c>
      <c r="SX384" t="s">
        <v>107</v>
      </c>
      <c r="SY384" t="s">
        <v>107</v>
      </c>
      <c r="TK384" s="3">
        <v>42605</v>
      </c>
      <c r="TL384">
        <v>0.67700000000000005</v>
      </c>
      <c r="TM384">
        <v>20.841000000000001</v>
      </c>
      <c r="TN384">
        <v>41.688000000000002</v>
      </c>
      <c r="TO384" t="s">
        <v>107</v>
      </c>
      <c r="TP384">
        <v>44.061</v>
      </c>
      <c r="TQ384">
        <v>39.323999999999998</v>
      </c>
      <c r="TR384" t="s">
        <v>107</v>
      </c>
      <c r="TS384" t="s">
        <v>107</v>
      </c>
      <c r="TU384" s="3">
        <v>42605</v>
      </c>
      <c r="TV384">
        <v>1.1299999999999999</v>
      </c>
      <c r="TW384">
        <v>43.938000000000002</v>
      </c>
      <c r="TX384">
        <v>57.212000000000003</v>
      </c>
      <c r="TY384" t="s">
        <v>107</v>
      </c>
      <c r="TZ384">
        <v>59.615000000000002</v>
      </c>
      <c r="UA384">
        <v>54.811</v>
      </c>
      <c r="UB384" t="s">
        <v>107</v>
      </c>
      <c r="UC384" t="s">
        <v>107</v>
      </c>
      <c r="UE384" s="3">
        <v>42605</v>
      </c>
      <c r="UF384">
        <v>-0.124</v>
      </c>
      <c r="UG384">
        <v>7.85</v>
      </c>
      <c r="UH384">
        <v>31.920999999999999</v>
      </c>
      <c r="UI384">
        <v>31.277999999999999</v>
      </c>
      <c r="UJ384">
        <v>34.880000000000003</v>
      </c>
      <c r="UK384">
        <v>28.997</v>
      </c>
      <c r="UL384" t="s">
        <v>107</v>
      </c>
      <c r="UM384" t="s">
        <v>107</v>
      </c>
      <c r="UO384" s="3">
        <v>42606</v>
      </c>
      <c r="UP384">
        <v>-6.8000000000000005E-2</v>
      </c>
      <c r="UQ384">
        <v>10.877000000000001</v>
      </c>
      <c r="UR384">
        <v>36.082000000000001</v>
      </c>
      <c r="US384">
        <v>36.207999999999998</v>
      </c>
      <c r="UT384">
        <v>37.953000000000003</v>
      </c>
      <c r="UU384">
        <v>34.21</v>
      </c>
      <c r="UV384" t="s">
        <v>107</v>
      </c>
      <c r="UW384" t="s">
        <v>107</v>
      </c>
      <c r="UY384" s="3">
        <v>42605</v>
      </c>
      <c r="UZ384">
        <v>0.14699999999999999</v>
      </c>
      <c r="VA384">
        <v>26.291</v>
      </c>
      <c r="VB384">
        <v>52.786000000000001</v>
      </c>
      <c r="VC384">
        <v>53.262999999999998</v>
      </c>
      <c r="VD384">
        <v>55.088999999999999</v>
      </c>
      <c r="VE384">
        <v>50.499000000000002</v>
      </c>
      <c r="VF384" t="s">
        <v>107</v>
      </c>
      <c r="VG384" t="s">
        <v>107</v>
      </c>
      <c r="VI384" s="3">
        <v>42605</v>
      </c>
      <c r="VJ384">
        <v>0.65100000000000002</v>
      </c>
      <c r="VK384">
        <v>60.610999999999997</v>
      </c>
      <c r="VL384">
        <v>85.811999999999998</v>
      </c>
      <c r="VM384">
        <v>86.158000000000001</v>
      </c>
      <c r="VN384">
        <v>88.332999999999998</v>
      </c>
      <c r="VO384">
        <v>83.304000000000002</v>
      </c>
      <c r="VP384" t="s">
        <v>107</v>
      </c>
      <c r="VQ384" t="s">
        <v>107</v>
      </c>
      <c r="WC384" s="3">
        <v>42605</v>
      </c>
      <c r="WD384">
        <v>1.3340000000000001</v>
      </c>
      <c r="WE384">
        <v>83.325000000000003</v>
      </c>
      <c r="WF384">
        <v>95.906999999999996</v>
      </c>
      <c r="WG384">
        <v>94.186999999999998</v>
      </c>
      <c r="WH384">
        <v>97.759</v>
      </c>
      <c r="WI384">
        <v>94.061000000000007</v>
      </c>
      <c r="WJ384" t="s">
        <v>107</v>
      </c>
      <c r="WK384" t="s">
        <v>107</v>
      </c>
      <c r="WM384" s="3">
        <v>42605</v>
      </c>
      <c r="WN384">
        <v>1.6320000000000001</v>
      </c>
      <c r="WO384">
        <v>101.47499999999999</v>
      </c>
      <c r="WP384">
        <v>112.883</v>
      </c>
      <c r="WQ384">
        <v>111.803</v>
      </c>
      <c r="WR384">
        <v>114.86799999999999</v>
      </c>
      <c r="WS384">
        <v>110.9</v>
      </c>
      <c r="WT384" t="s">
        <v>107</v>
      </c>
      <c r="WU384" t="s">
        <v>107</v>
      </c>
      <c r="XG384" s="3">
        <v>42605</v>
      </c>
      <c r="XH384">
        <v>-1.9E-2</v>
      </c>
      <c r="XI384">
        <v>18.321000000000002</v>
      </c>
      <c r="XJ384">
        <v>42.402999999999999</v>
      </c>
      <c r="XK384">
        <v>41.761000000000003</v>
      </c>
      <c r="XL384">
        <v>45.261000000000003</v>
      </c>
      <c r="XM384">
        <v>39.545999999999999</v>
      </c>
      <c r="XN384" t="s">
        <v>107</v>
      </c>
      <c r="XO384" t="s">
        <v>107</v>
      </c>
      <c r="XQ384" s="3">
        <v>42656</v>
      </c>
      <c r="XR384">
        <v>0.11899999999999999</v>
      </c>
      <c r="XS384">
        <v>27.256</v>
      </c>
      <c r="XT384">
        <v>49.652000000000001</v>
      </c>
      <c r="XU384">
        <v>49.752000000000002</v>
      </c>
      <c r="XV384">
        <v>51.430999999999997</v>
      </c>
      <c r="XW384">
        <v>47.872999999999998</v>
      </c>
      <c r="XX384" t="s">
        <v>107</v>
      </c>
      <c r="XY384" t="s">
        <v>107</v>
      </c>
      <c r="YA384" s="3">
        <v>42605</v>
      </c>
      <c r="YB384">
        <v>0.375</v>
      </c>
      <c r="YC384">
        <v>48.652999999999999</v>
      </c>
      <c r="YD384">
        <v>75.192999999999998</v>
      </c>
      <c r="YE384">
        <v>75.691000000000003</v>
      </c>
      <c r="YF384">
        <v>77.376999999999995</v>
      </c>
      <c r="YG384">
        <v>73.007999999999996</v>
      </c>
      <c r="YH384" t="s">
        <v>107</v>
      </c>
      <c r="YI384" t="s">
        <v>107</v>
      </c>
      <c r="YK384" s="3">
        <v>42605</v>
      </c>
      <c r="YL384">
        <v>0.75700000000000001</v>
      </c>
      <c r="YM384">
        <v>72.667000000000002</v>
      </c>
      <c r="YN384">
        <v>97.897999999999996</v>
      </c>
      <c r="YO384">
        <v>98.242000000000004</v>
      </c>
      <c r="YP384">
        <v>100.104</v>
      </c>
      <c r="YQ384">
        <v>95.691999999999993</v>
      </c>
      <c r="YR384" t="s">
        <v>107</v>
      </c>
      <c r="YS384" t="s">
        <v>107</v>
      </c>
      <c r="YU384" s="3">
        <v>42605</v>
      </c>
      <c r="YV384">
        <v>1.0660000000000001</v>
      </c>
      <c r="YW384">
        <v>87.813999999999993</v>
      </c>
      <c r="YX384">
        <v>110.36199999999999</v>
      </c>
      <c r="YY384">
        <v>109.724</v>
      </c>
      <c r="YZ384">
        <v>111.986</v>
      </c>
      <c r="ZA384">
        <v>108.748</v>
      </c>
      <c r="ZB384" t="s">
        <v>107</v>
      </c>
      <c r="ZC384" t="s">
        <v>107</v>
      </c>
      <c r="ZE384" s="3">
        <v>42615</v>
      </c>
      <c r="ZF384">
        <v>1.5310000000000001</v>
      </c>
      <c r="ZG384">
        <v>92.168000000000006</v>
      </c>
      <c r="ZH384">
        <v>112.509</v>
      </c>
      <c r="ZI384">
        <v>111.854</v>
      </c>
      <c r="ZJ384">
        <v>114.373</v>
      </c>
      <c r="ZK384">
        <v>110.64700000000001</v>
      </c>
      <c r="ZL384" t="s">
        <v>107</v>
      </c>
      <c r="ZM384" t="s">
        <v>107</v>
      </c>
      <c r="ZO384" s="3">
        <v>42605</v>
      </c>
      <c r="ZP384">
        <v>1.794</v>
      </c>
      <c r="ZQ384">
        <v>116.857</v>
      </c>
      <c r="ZR384">
        <v>129.07400000000001</v>
      </c>
      <c r="ZS384">
        <v>127.98099999999999</v>
      </c>
      <c r="ZT384">
        <v>130.904</v>
      </c>
      <c r="ZU384">
        <v>127.248</v>
      </c>
      <c r="ZV384" t="s">
        <v>107</v>
      </c>
      <c r="ZW384" t="s">
        <v>107</v>
      </c>
      <c r="ZY384" s="3">
        <v>42605</v>
      </c>
      <c r="ZZ384">
        <v>2.105</v>
      </c>
      <c r="AAA384">
        <v>142.92400000000001</v>
      </c>
      <c r="AAB384">
        <v>153.74600000000001</v>
      </c>
      <c r="AAC384">
        <v>153.14400000000001</v>
      </c>
      <c r="AAD384">
        <v>155.541</v>
      </c>
      <c r="AAE384">
        <v>151.95099999999999</v>
      </c>
      <c r="AAF384" t="s">
        <v>107</v>
      </c>
      <c r="AAG384" t="s">
        <v>107</v>
      </c>
      <c r="AAI384" s="3">
        <v>42605</v>
      </c>
      <c r="AAJ384">
        <v>0.996</v>
      </c>
      <c r="AAK384">
        <v>119.748</v>
      </c>
      <c r="AAL384">
        <v>144.08099999999999</v>
      </c>
      <c r="AAM384" t="s">
        <v>107</v>
      </c>
      <c r="AAN384">
        <v>148.51499999999999</v>
      </c>
      <c r="AAO384">
        <v>139.614</v>
      </c>
      <c r="AAP384" t="s">
        <v>107</v>
      </c>
      <c r="AAQ384" t="s">
        <v>107</v>
      </c>
      <c r="AAS384" s="3">
        <v>42605</v>
      </c>
      <c r="AAT384">
        <v>1.58</v>
      </c>
      <c r="AAU384">
        <v>176.251</v>
      </c>
      <c r="AAV384">
        <v>201.702</v>
      </c>
      <c r="AAW384" t="s">
        <v>107</v>
      </c>
      <c r="AAX384">
        <v>206.68700000000001</v>
      </c>
      <c r="AAY384">
        <v>196.74600000000001</v>
      </c>
      <c r="AAZ384" t="s">
        <v>107</v>
      </c>
      <c r="ABA384" t="s">
        <v>107</v>
      </c>
      <c r="ABC384" s="3">
        <v>42783</v>
      </c>
      <c r="ABD384">
        <v>2.6280000000000001</v>
      </c>
      <c r="ABE384">
        <v>243.125</v>
      </c>
      <c r="ABF384">
        <v>266.565</v>
      </c>
      <c r="ABG384" t="s">
        <v>107</v>
      </c>
      <c r="ABH384">
        <v>271.93700000000001</v>
      </c>
      <c r="ABI384">
        <v>261.22000000000003</v>
      </c>
      <c r="ABJ384">
        <v>239.054</v>
      </c>
      <c r="ABK384">
        <v>246.14599999999999</v>
      </c>
      <c r="ABM384" s="3">
        <v>42605</v>
      </c>
      <c r="ABN384">
        <v>2.7730000000000001</v>
      </c>
      <c r="ABO384">
        <v>275.33100000000002</v>
      </c>
      <c r="ABP384">
        <v>299.93599999999998</v>
      </c>
      <c r="ABQ384" t="s">
        <v>107</v>
      </c>
      <c r="ABR384">
        <v>303.97800000000001</v>
      </c>
      <c r="ABS384">
        <v>295.911</v>
      </c>
      <c r="ABT384" t="s">
        <v>107</v>
      </c>
      <c r="ABU384" t="s">
        <v>107</v>
      </c>
      <c r="ACG384" s="3">
        <v>42605</v>
      </c>
      <c r="ACH384">
        <v>3.3250000000000002</v>
      </c>
      <c r="ACI384">
        <v>290.22899999999998</v>
      </c>
      <c r="ACJ384">
        <v>308.245</v>
      </c>
      <c r="ACK384" t="s">
        <v>107</v>
      </c>
      <c r="ACL384">
        <v>311.90800000000002</v>
      </c>
      <c r="ACM384">
        <v>304.58800000000002</v>
      </c>
      <c r="ACN384" t="s">
        <v>107</v>
      </c>
      <c r="ACO384" t="s">
        <v>107</v>
      </c>
      <c r="ACQ384" s="3">
        <v>42605</v>
      </c>
      <c r="ACR384">
        <v>3.6539999999999999</v>
      </c>
      <c r="ACS384">
        <v>305.476</v>
      </c>
      <c r="ACT384">
        <v>314.995</v>
      </c>
      <c r="ACU384" t="s">
        <v>107</v>
      </c>
      <c r="ACV384">
        <v>318.32799999999997</v>
      </c>
      <c r="ACW384">
        <v>311.673</v>
      </c>
      <c r="ACX384" t="s">
        <v>107</v>
      </c>
      <c r="ACY384" t="s">
        <v>107</v>
      </c>
      <c r="ADA384" s="3">
        <v>42605</v>
      </c>
      <c r="ADB384">
        <v>3.8159999999999998</v>
      </c>
      <c r="ADC384">
        <v>318.25799999999998</v>
      </c>
      <c r="ADD384">
        <v>325.80900000000003</v>
      </c>
      <c r="ADE384" t="s">
        <v>107</v>
      </c>
      <c r="ADF384">
        <v>329.44200000000001</v>
      </c>
      <c r="ADG384">
        <v>322.19200000000001</v>
      </c>
      <c r="ADH384" t="s">
        <v>107</v>
      </c>
      <c r="ADI384" t="s">
        <v>107</v>
      </c>
      <c r="ADK384" s="3">
        <v>42606</v>
      </c>
      <c r="ADL384">
        <v>0.12</v>
      </c>
      <c r="ADM384">
        <v>-32.380000000000003</v>
      </c>
      <c r="ADN384">
        <v>-0.80179999999999996</v>
      </c>
      <c r="ADO384">
        <v>-1.0529999999999999</v>
      </c>
      <c r="ADP384">
        <v>-4.36E-2</v>
      </c>
      <c r="ADQ384">
        <v>-1.5598000000000001</v>
      </c>
      <c r="ADR384" t="s">
        <v>107</v>
      </c>
      <c r="ADS384" t="s">
        <v>107</v>
      </c>
      <c r="ADU384" s="3">
        <v>42606</v>
      </c>
      <c r="ADV384">
        <v>0.16700000000000001</v>
      </c>
      <c r="ADW384">
        <v>-29.565999999999999</v>
      </c>
      <c r="ADX384">
        <v>2.0573000000000001</v>
      </c>
      <c r="ADY384">
        <v>2.0049999999999999</v>
      </c>
      <c r="ADZ384">
        <v>4.0949</v>
      </c>
      <c r="AEA384">
        <v>1.9800000000000002E-2</v>
      </c>
      <c r="AEB384" t="s">
        <v>107</v>
      </c>
      <c r="AEC384" t="s">
        <v>107</v>
      </c>
      <c r="AEO384" s="3">
        <v>42606</v>
      </c>
      <c r="AEP384">
        <v>0.45200000000000001</v>
      </c>
      <c r="AEQ384">
        <v>-15.85</v>
      </c>
      <c r="AER384">
        <v>14.9156</v>
      </c>
      <c r="AES384">
        <v>15.058</v>
      </c>
      <c r="AET384">
        <v>17.081199999999999</v>
      </c>
      <c r="AEU384">
        <v>12.75</v>
      </c>
      <c r="AEV384" t="s">
        <v>107</v>
      </c>
      <c r="AEW384" t="s">
        <v>107</v>
      </c>
      <c r="AEY384" s="3">
        <v>42606</v>
      </c>
      <c r="AEZ384">
        <v>0.75900000000000001</v>
      </c>
      <c r="AFA384">
        <v>2.6739999999999999</v>
      </c>
      <c r="AFB384">
        <v>30.845099999999999</v>
      </c>
      <c r="AFC384">
        <v>29.786000000000001</v>
      </c>
      <c r="AFD384">
        <v>33.188699999999997</v>
      </c>
      <c r="AFE384">
        <v>28.5091</v>
      </c>
      <c r="AFF384" t="s">
        <v>107</v>
      </c>
      <c r="AFG384" t="s">
        <v>107</v>
      </c>
      <c r="AFI384" s="3">
        <v>42606</v>
      </c>
      <c r="AFJ384">
        <v>0.99</v>
      </c>
      <c r="AFK384">
        <v>14.994999999999999</v>
      </c>
      <c r="AFL384">
        <v>38.841700000000003</v>
      </c>
      <c r="AFM384">
        <v>37.587000000000003</v>
      </c>
      <c r="AFN384">
        <v>41.636600000000001</v>
      </c>
      <c r="AFO384">
        <v>36.052199999999999</v>
      </c>
      <c r="AFP384" t="s">
        <v>107</v>
      </c>
      <c r="AFQ384" t="s">
        <v>107</v>
      </c>
      <c r="AFS384" s="3">
        <v>42606</v>
      </c>
      <c r="AFT384">
        <v>1.137</v>
      </c>
      <c r="AFU384">
        <v>27.012</v>
      </c>
      <c r="AFV384">
        <v>48.069099999999999</v>
      </c>
      <c r="AFW384">
        <v>47.927</v>
      </c>
      <c r="AFX384">
        <v>51.170699999999997</v>
      </c>
      <c r="AFY384">
        <v>44.971899999999998</v>
      </c>
      <c r="AFZ384" t="s">
        <v>107</v>
      </c>
      <c r="AGA384" t="s">
        <v>107</v>
      </c>
      <c r="AGM384" s="3">
        <v>42605</v>
      </c>
      <c r="AGN384">
        <v>0.74399999999999999</v>
      </c>
      <c r="AGO384" t="s">
        <v>107</v>
      </c>
      <c r="AGP384" t="s">
        <v>107</v>
      </c>
      <c r="AGQ384" t="s">
        <v>107</v>
      </c>
      <c r="AGR384" t="s">
        <v>107</v>
      </c>
      <c r="AGS384" t="s">
        <v>107</v>
      </c>
      <c r="AGT384" t="s">
        <v>107</v>
      </c>
      <c r="AGU384" t="s">
        <v>107</v>
      </c>
      <c r="AGW384" s="3">
        <v>42605</v>
      </c>
      <c r="AGX384">
        <v>0.85799999999999998</v>
      </c>
      <c r="AGY384" t="s">
        <v>107</v>
      </c>
      <c r="AGZ384" t="s">
        <v>107</v>
      </c>
      <c r="AHA384" t="s">
        <v>107</v>
      </c>
      <c r="AHB384" t="s">
        <v>107</v>
      </c>
      <c r="AHC384" t="s">
        <v>107</v>
      </c>
      <c r="AHD384" t="s">
        <v>107</v>
      </c>
      <c r="AHE384" t="s">
        <v>107</v>
      </c>
      <c r="AHG384" s="3">
        <v>42605</v>
      </c>
      <c r="AHH384">
        <v>1.1360000000000001</v>
      </c>
      <c r="AHI384" t="s">
        <v>107</v>
      </c>
      <c r="AHJ384" t="s">
        <v>107</v>
      </c>
      <c r="AHK384" t="s">
        <v>107</v>
      </c>
      <c r="AHL384" t="s">
        <v>107</v>
      </c>
      <c r="AHM384" t="s">
        <v>107</v>
      </c>
      <c r="AHN384" t="s">
        <v>107</v>
      </c>
      <c r="AHO384" t="s">
        <v>107</v>
      </c>
      <c r="AHQ384" s="3">
        <v>42605</v>
      </c>
      <c r="AHR384">
        <v>1.389</v>
      </c>
      <c r="AHS384" t="s">
        <v>107</v>
      </c>
      <c r="AHT384" t="s">
        <v>107</v>
      </c>
      <c r="AHU384" t="s">
        <v>107</v>
      </c>
      <c r="AHV384" t="s">
        <v>107</v>
      </c>
      <c r="AHW384" t="s">
        <v>107</v>
      </c>
      <c r="AHX384" t="s">
        <v>107</v>
      </c>
      <c r="AHY384" t="s">
        <v>107</v>
      </c>
      <c r="AIA384" s="3">
        <v>42605</v>
      </c>
      <c r="AIB384">
        <v>1.5470000000000002</v>
      </c>
      <c r="AIC384" t="s">
        <v>107</v>
      </c>
      <c r="AID384" t="s">
        <v>107</v>
      </c>
      <c r="AIE384" t="s">
        <v>107</v>
      </c>
      <c r="AIF384" t="s">
        <v>107</v>
      </c>
      <c r="AIG384" t="s">
        <v>107</v>
      </c>
      <c r="AIH384" t="s">
        <v>107</v>
      </c>
      <c r="AII384" t="s">
        <v>107</v>
      </c>
      <c r="AIK384" s="3">
        <v>42605</v>
      </c>
      <c r="AIL384">
        <v>1.6640000000000001</v>
      </c>
      <c r="AIM384" t="s">
        <v>107</v>
      </c>
      <c r="AIN384" t="s">
        <v>107</v>
      </c>
      <c r="AIO384">
        <v>55.350999999999999</v>
      </c>
      <c r="AIP384" t="s">
        <v>107</v>
      </c>
      <c r="AIQ384" t="s">
        <v>107</v>
      </c>
      <c r="AIR384" t="s">
        <v>107</v>
      </c>
      <c r="AIS384" t="s">
        <v>107</v>
      </c>
      <c r="AIU384" s="3">
        <v>42605</v>
      </c>
      <c r="AIV384">
        <v>2.23</v>
      </c>
      <c r="AIW384" t="s">
        <v>107</v>
      </c>
      <c r="AIX384" t="s">
        <v>107</v>
      </c>
      <c r="AIY384" t="s">
        <v>107</v>
      </c>
      <c r="AIZ384" t="s">
        <v>107</v>
      </c>
      <c r="AJA384" t="s">
        <v>107</v>
      </c>
      <c r="AJB384" t="s">
        <v>107</v>
      </c>
      <c r="AJC384" t="s">
        <v>107</v>
      </c>
      <c r="AJE384" s="3">
        <v>42605</v>
      </c>
      <c r="AJF384">
        <v>2.23</v>
      </c>
      <c r="AJG384" t="s">
        <v>107</v>
      </c>
      <c r="AJH384" t="s">
        <v>107</v>
      </c>
      <c r="AJI384" t="s">
        <v>107</v>
      </c>
      <c r="AJJ384" t="s">
        <v>107</v>
      </c>
      <c r="AJK384" t="s">
        <v>107</v>
      </c>
      <c r="AJL384" t="s">
        <v>107</v>
      </c>
      <c r="AJM384" t="s">
        <v>107</v>
      </c>
    </row>
    <row r="385" spans="1:949" x14ac:dyDescent="0.25">
      <c r="A385" s="3">
        <v>42606</v>
      </c>
      <c r="B385">
        <v>-0.64800000000000002</v>
      </c>
      <c r="C385">
        <v>-45.238</v>
      </c>
      <c r="D385">
        <v>-21.992999999999999</v>
      </c>
      <c r="E385">
        <v>-22.003</v>
      </c>
      <c r="F385">
        <v>-19.297999999999998</v>
      </c>
      <c r="G385">
        <v>-24.649000000000001</v>
      </c>
      <c r="H385" t="s">
        <v>107</v>
      </c>
      <c r="I385" t="s">
        <v>107</v>
      </c>
      <c r="K385" s="3">
        <v>42606</v>
      </c>
      <c r="L385">
        <v>-0.64100000000000001</v>
      </c>
      <c r="M385">
        <v>-45.776000000000003</v>
      </c>
      <c r="N385">
        <v>-21.091000000000001</v>
      </c>
      <c r="O385">
        <v>-20.965</v>
      </c>
      <c r="P385">
        <v>-19.05</v>
      </c>
      <c r="Q385">
        <v>-23.131</v>
      </c>
      <c r="R385" t="s">
        <v>107</v>
      </c>
      <c r="S385" t="s">
        <v>107</v>
      </c>
      <c r="U385" s="3">
        <v>42606</v>
      </c>
      <c r="V385">
        <v>-0.51500000000000001</v>
      </c>
      <c r="W385">
        <v>-40.630000000000003</v>
      </c>
      <c r="X385">
        <v>-13.823</v>
      </c>
      <c r="Y385">
        <v>-13.52</v>
      </c>
      <c r="Z385">
        <v>-11.667</v>
      </c>
      <c r="AA385">
        <v>-15.978999999999999</v>
      </c>
      <c r="AB385" t="s">
        <v>107</v>
      </c>
      <c r="AC385" t="s">
        <v>107</v>
      </c>
      <c r="AE385" s="3">
        <v>42606</v>
      </c>
      <c r="AF385">
        <v>-0.40699999999999997</v>
      </c>
      <c r="AG385">
        <v>-45.055</v>
      </c>
      <c r="AH385">
        <v>-18.588000000000001</v>
      </c>
      <c r="AI385">
        <v>-18.452999999999999</v>
      </c>
      <c r="AJ385">
        <v>-16.353999999999999</v>
      </c>
      <c r="AK385">
        <v>-20.823</v>
      </c>
      <c r="AL385" t="s">
        <v>107</v>
      </c>
      <c r="AM385" t="s">
        <v>107</v>
      </c>
      <c r="AY385" s="3">
        <v>42606</v>
      </c>
      <c r="AZ385">
        <v>0.13700000000000001</v>
      </c>
      <c r="BA385">
        <v>-43.445</v>
      </c>
      <c r="BB385">
        <v>-30.381</v>
      </c>
      <c r="BC385">
        <v>-31.734000000000002</v>
      </c>
      <c r="BD385">
        <v>-28.457000000000001</v>
      </c>
      <c r="BE385">
        <v>-32.299999999999997</v>
      </c>
      <c r="BF385" t="s">
        <v>107</v>
      </c>
      <c r="BG385" t="s">
        <v>107</v>
      </c>
      <c r="BI385" s="3">
        <v>42606</v>
      </c>
      <c r="BJ385">
        <v>0.22900000000000001</v>
      </c>
      <c r="BK385">
        <v>-41.128</v>
      </c>
      <c r="BL385">
        <v>-27.94</v>
      </c>
      <c r="BM385">
        <v>-28.062000000000001</v>
      </c>
      <c r="BN385">
        <v>-26.068999999999999</v>
      </c>
      <c r="BO385">
        <v>-29.81</v>
      </c>
      <c r="BP385" t="s">
        <v>107</v>
      </c>
      <c r="BQ385" t="s">
        <v>107</v>
      </c>
      <c r="BS385" s="3">
        <v>42606</v>
      </c>
      <c r="BT385">
        <v>0.41599999999999998</v>
      </c>
      <c r="BU385">
        <v>-28.518999999999998</v>
      </c>
      <c r="BV385">
        <v>-15.882</v>
      </c>
      <c r="BW385">
        <v>-15.681000000000001</v>
      </c>
      <c r="BX385">
        <v>-14.082000000000001</v>
      </c>
      <c r="BY385">
        <v>-17.68</v>
      </c>
      <c r="BZ385" t="s">
        <v>107</v>
      </c>
      <c r="CA385" t="s">
        <v>107</v>
      </c>
      <c r="CC385" s="3">
        <v>42606</v>
      </c>
      <c r="CD385">
        <v>-0.6</v>
      </c>
      <c r="CE385">
        <v>-40.734000000000002</v>
      </c>
      <c r="CF385">
        <v>-16.884</v>
      </c>
      <c r="CG385" t="s">
        <v>107</v>
      </c>
      <c r="CH385">
        <v>-14.71</v>
      </c>
      <c r="CI385">
        <v>-19.059000000000001</v>
      </c>
      <c r="CJ385" t="s">
        <v>107</v>
      </c>
      <c r="CK385" t="s">
        <v>107</v>
      </c>
      <c r="CM385" s="3">
        <v>42606</v>
      </c>
      <c r="CN385">
        <v>-0.58099999999999996</v>
      </c>
      <c r="CO385">
        <v>-40.920999999999999</v>
      </c>
      <c r="CP385">
        <v>-15.3</v>
      </c>
      <c r="CQ385" t="s">
        <v>107</v>
      </c>
      <c r="CR385">
        <v>-13.292999999999999</v>
      </c>
      <c r="CS385">
        <v>-17.283999999999999</v>
      </c>
      <c r="CT385" t="s">
        <v>107</v>
      </c>
      <c r="CU385" t="s">
        <v>107</v>
      </c>
      <c r="CW385" s="3">
        <v>42606</v>
      </c>
      <c r="CX385">
        <v>-0.42399999999999999</v>
      </c>
      <c r="CY385">
        <v>-34.744999999999997</v>
      </c>
      <c r="CZ385">
        <v>-7.657</v>
      </c>
      <c r="DA385" t="s">
        <v>107</v>
      </c>
      <c r="DB385">
        <v>-4.9119999999999999</v>
      </c>
      <c r="DC385">
        <v>-10.403</v>
      </c>
      <c r="DD385" t="s">
        <v>107</v>
      </c>
      <c r="DE385" t="s">
        <v>107</v>
      </c>
      <c r="DG385" s="3">
        <v>42606</v>
      </c>
      <c r="DH385">
        <v>-0.22900000000000001</v>
      </c>
      <c r="DI385">
        <v>-30.535</v>
      </c>
      <c r="DJ385">
        <v>-4.6779999999999999</v>
      </c>
      <c r="DK385" t="s">
        <v>107</v>
      </c>
      <c r="DL385">
        <v>-2.7770000000000001</v>
      </c>
      <c r="DM385">
        <v>-6.5780000000000003</v>
      </c>
      <c r="DN385" t="s">
        <v>107</v>
      </c>
      <c r="DO385" t="s">
        <v>107</v>
      </c>
      <c r="EA385" s="3">
        <v>42606</v>
      </c>
      <c r="EB385">
        <v>0.22600000000000001</v>
      </c>
      <c r="EC385">
        <v>-34.234000000000002</v>
      </c>
      <c r="ED385">
        <v>-16.885000000000002</v>
      </c>
      <c r="EE385" t="s">
        <v>107</v>
      </c>
      <c r="EF385">
        <v>-14.718999999999999</v>
      </c>
      <c r="EG385">
        <v>-19.050999999999998</v>
      </c>
      <c r="EH385" t="s">
        <v>107</v>
      </c>
      <c r="EI385" t="s">
        <v>107</v>
      </c>
      <c r="EK385" s="3">
        <v>42606</v>
      </c>
      <c r="EL385">
        <v>0.315</v>
      </c>
      <c r="EM385">
        <v>-31.757999999999999</v>
      </c>
      <c r="EN385">
        <v>-19.393000000000001</v>
      </c>
      <c r="EO385" t="s">
        <v>107</v>
      </c>
      <c r="EP385">
        <v>-17.404</v>
      </c>
      <c r="EQ385">
        <v>-21.379000000000001</v>
      </c>
      <c r="ER385" t="s">
        <v>107</v>
      </c>
      <c r="ES385" t="s">
        <v>107</v>
      </c>
      <c r="EU385" s="3">
        <v>42606</v>
      </c>
      <c r="EV385">
        <v>0.504</v>
      </c>
      <c r="EW385">
        <v>-18.603999999999999</v>
      </c>
      <c r="EX385">
        <v>-7.1319999999999997</v>
      </c>
      <c r="EY385" t="s">
        <v>107</v>
      </c>
      <c r="EZ385">
        <v>-5.2149999999999999</v>
      </c>
      <c r="FA385">
        <v>-9.0449999999999999</v>
      </c>
      <c r="FB385" t="s">
        <v>107</v>
      </c>
      <c r="FC385" t="s">
        <v>107</v>
      </c>
      <c r="FE385" s="3">
        <v>42606</v>
      </c>
      <c r="FF385">
        <v>-0.58199999999999996</v>
      </c>
      <c r="FG385">
        <v>-38.912999999999997</v>
      </c>
      <c r="FH385">
        <v>-15.11</v>
      </c>
      <c r="FI385" t="s">
        <v>107</v>
      </c>
      <c r="FJ385">
        <v>-12.618</v>
      </c>
      <c r="FK385">
        <v>-17.602</v>
      </c>
      <c r="FL385" t="s">
        <v>107</v>
      </c>
      <c r="FM385" t="s">
        <v>107</v>
      </c>
      <c r="FO385" s="3">
        <v>42606</v>
      </c>
      <c r="FP385">
        <v>-0.51900000000000002</v>
      </c>
      <c r="FQ385">
        <v>-34.253999999999998</v>
      </c>
      <c r="FR385">
        <v>-9.0690000000000008</v>
      </c>
      <c r="FS385" t="s">
        <v>107</v>
      </c>
      <c r="FT385">
        <v>-6.6230000000000002</v>
      </c>
      <c r="FU385">
        <v>-11.49</v>
      </c>
      <c r="FV385" t="s">
        <v>107</v>
      </c>
      <c r="FW385" t="s">
        <v>107</v>
      </c>
      <c r="FY385" s="3">
        <v>42606</v>
      </c>
      <c r="FZ385">
        <v>-0.36399999999999999</v>
      </c>
      <c r="GA385">
        <v>-29.919</v>
      </c>
      <c r="GB385">
        <v>-2.7309999999999999</v>
      </c>
      <c r="GC385" t="s">
        <v>107</v>
      </c>
      <c r="GD385">
        <v>0.378</v>
      </c>
      <c r="GE385">
        <v>-5.84</v>
      </c>
      <c r="GF385" t="s">
        <v>107</v>
      </c>
      <c r="GG385" t="s">
        <v>107</v>
      </c>
      <c r="GI385" s="3">
        <v>42606</v>
      </c>
      <c r="GJ385">
        <v>-0.192</v>
      </c>
      <c r="GK385">
        <v>-24.824999999999999</v>
      </c>
      <c r="GL385">
        <v>1.355</v>
      </c>
      <c r="GM385" t="s">
        <v>107</v>
      </c>
      <c r="GN385">
        <v>3.7309999999999999</v>
      </c>
      <c r="GO385">
        <v>-1.008</v>
      </c>
      <c r="GP385" t="s">
        <v>107</v>
      </c>
      <c r="GQ385" t="s">
        <v>107</v>
      </c>
      <c r="HC385" s="3">
        <v>42606</v>
      </c>
      <c r="HD385">
        <v>0.33400000000000002</v>
      </c>
      <c r="HE385">
        <v>-21.526</v>
      </c>
      <c r="HF385">
        <v>0.61199999999999999</v>
      </c>
      <c r="HG385" t="s">
        <v>107</v>
      </c>
      <c r="HH385">
        <v>2.9079999999999999</v>
      </c>
      <c r="HI385">
        <v>-1.6819999999999999</v>
      </c>
      <c r="HJ385" t="s">
        <v>107</v>
      </c>
      <c r="HK385" t="s">
        <v>107</v>
      </c>
      <c r="HW385" s="3">
        <v>42606</v>
      </c>
      <c r="HX385">
        <v>0.53900000000000003</v>
      </c>
      <c r="HY385">
        <v>-14.946999999999999</v>
      </c>
      <c r="HZ385">
        <v>-0.77200000000000002</v>
      </c>
      <c r="IA385" t="s">
        <v>107</v>
      </c>
      <c r="IB385">
        <v>1.323</v>
      </c>
      <c r="IC385">
        <v>-2.8650000000000002</v>
      </c>
      <c r="ID385" t="s">
        <v>107</v>
      </c>
      <c r="IE385" t="s">
        <v>107</v>
      </c>
      <c r="IG385" s="3">
        <v>42606</v>
      </c>
      <c r="IH385">
        <v>-0.54400000000000004</v>
      </c>
      <c r="II385">
        <v>-34.954999999999998</v>
      </c>
      <c r="IJ385">
        <v>-11.571</v>
      </c>
      <c r="IK385" t="s">
        <v>107</v>
      </c>
      <c r="IL385">
        <v>-8.2370000000000001</v>
      </c>
      <c r="IM385">
        <v>-14.94</v>
      </c>
      <c r="IN385" t="s">
        <v>107</v>
      </c>
      <c r="IO385" t="s">
        <v>107</v>
      </c>
      <c r="IQ385" s="3">
        <v>42606</v>
      </c>
      <c r="IR385">
        <v>-0.495</v>
      </c>
      <c r="IS385">
        <v>-32.314999999999998</v>
      </c>
      <c r="IT385">
        <v>-6.7069999999999999</v>
      </c>
      <c r="IU385" t="s">
        <v>107</v>
      </c>
      <c r="IV385">
        <v>-4.1520000000000001</v>
      </c>
      <c r="IW385">
        <v>-9.2390000000000008</v>
      </c>
      <c r="IX385" t="s">
        <v>107</v>
      </c>
      <c r="IY385" t="s">
        <v>107</v>
      </c>
      <c r="JA385" s="3">
        <v>42606</v>
      </c>
      <c r="JB385">
        <v>-0.39500000000000002</v>
      </c>
      <c r="JC385">
        <v>-30.047000000000001</v>
      </c>
      <c r="JD385">
        <v>-3.4119999999999999</v>
      </c>
      <c r="JE385" t="s">
        <v>107</v>
      </c>
      <c r="JF385">
        <v>-0.56299999999999994</v>
      </c>
      <c r="JG385">
        <v>-6.2620000000000005</v>
      </c>
      <c r="JH385" t="s">
        <v>107</v>
      </c>
      <c r="JI385" t="s">
        <v>107</v>
      </c>
      <c r="JK385" s="3">
        <v>42606</v>
      </c>
      <c r="JL385">
        <v>-0.158</v>
      </c>
      <c r="JM385">
        <v>-26.006</v>
      </c>
      <c r="JN385">
        <v>-6.3E-2</v>
      </c>
      <c r="JO385" t="s">
        <v>107</v>
      </c>
      <c r="JP385">
        <v>1.954</v>
      </c>
      <c r="JQ385">
        <v>-2.08</v>
      </c>
      <c r="JR385" t="s">
        <v>107</v>
      </c>
      <c r="JS385" t="s">
        <v>107</v>
      </c>
      <c r="KE385" s="3">
        <v>42606</v>
      </c>
      <c r="KF385">
        <v>0.44</v>
      </c>
      <c r="KG385">
        <v>-16.268000000000001</v>
      </c>
      <c r="KH385">
        <v>0.30599999999999999</v>
      </c>
      <c r="KI385" t="s">
        <v>107</v>
      </c>
      <c r="KJ385">
        <v>2.6920000000000002</v>
      </c>
      <c r="KK385">
        <v>-2.0739999999999998</v>
      </c>
      <c r="KL385" t="s">
        <v>107</v>
      </c>
      <c r="KM385" t="s">
        <v>107</v>
      </c>
      <c r="KO385" s="3">
        <v>42606</v>
      </c>
      <c r="KP385">
        <v>0.498</v>
      </c>
      <c r="KQ385">
        <v>-13.287000000000001</v>
      </c>
      <c r="KR385">
        <v>-1.2130000000000001</v>
      </c>
      <c r="KS385" t="s">
        <v>107</v>
      </c>
      <c r="KT385">
        <v>0.97299999999999998</v>
      </c>
      <c r="KU385">
        <v>-3.3940000000000001</v>
      </c>
      <c r="KV385" t="s">
        <v>107</v>
      </c>
      <c r="KW385" t="s">
        <v>107</v>
      </c>
      <c r="LI385" s="3">
        <v>42606</v>
      </c>
      <c r="LJ385">
        <v>-0.55600000000000005</v>
      </c>
      <c r="LK385">
        <v>-36.167999999999999</v>
      </c>
      <c r="LL385">
        <v>-12.567</v>
      </c>
      <c r="LM385">
        <v>-12.582000000000001</v>
      </c>
      <c r="LN385">
        <v>-10.222</v>
      </c>
      <c r="LO385">
        <v>-14.875999999999999</v>
      </c>
      <c r="LP385" t="s">
        <v>107</v>
      </c>
      <c r="LQ385" t="s">
        <v>107</v>
      </c>
      <c r="LS385" s="3">
        <v>42606</v>
      </c>
      <c r="LT385">
        <v>-0.504</v>
      </c>
      <c r="LU385">
        <v>-33.01</v>
      </c>
      <c r="LV385">
        <v>-7.6189999999999998</v>
      </c>
      <c r="LW385">
        <v>-7.5220000000000002</v>
      </c>
      <c r="LX385">
        <v>-5.65</v>
      </c>
      <c r="LY385">
        <v>-9.5619999999999994</v>
      </c>
      <c r="LZ385" t="s">
        <v>107</v>
      </c>
      <c r="MA385" t="s">
        <v>107</v>
      </c>
      <c r="MC385" s="3">
        <v>42606</v>
      </c>
      <c r="MD385">
        <v>-0.39500000000000002</v>
      </c>
      <c r="ME385">
        <v>-27.425999999999998</v>
      </c>
      <c r="MF385">
        <v>-0.70199999999999996</v>
      </c>
      <c r="MG385">
        <v>-0.52600000000000002</v>
      </c>
      <c r="MH385">
        <v>1.3140000000000001</v>
      </c>
      <c r="MI385">
        <v>-2.7010000000000001</v>
      </c>
      <c r="MJ385" t="s">
        <v>107</v>
      </c>
      <c r="MK385" t="s">
        <v>107</v>
      </c>
      <c r="MM385" s="3">
        <v>42606</v>
      </c>
      <c r="MN385">
        <v>-0.158</v>
      </c>
      <c r="MO385">
        <v>-21.998999999999999</v>
      </c>
      <c r="MP385">
        <v>3.782</v>
      </c>
      <c r="MQ385">
        <v>3.8650000000000002</v>
      </c>
      <c r="MR385">
        <v>5.7919999999999998</v>
      </c>
      <c r="MS385">
        <v>1.7709999999999999</v>
      </c>
      <c r="MT385" t="s">
        <v>107</v>
      </c>
      <c r="MU385" t="s">
        <v>107</v>
      </c>
      <c r="NG385" s="3">
        <v>42606</v>
      </c>
      <c r="NH385">
        <v>0.47699999999999998</v>
      </c>
      <c r="NI385">
        <v>-3.887</v>
      </c>
      <c r="NJ385">
        <v>8.827</v>
      </c>
      <c r="NK385">
        <v>7.8479999999999999</v>
      </c>
      <c r="NL385">
        <v>10.666</v>
      </c>
      <c r="NM385">
        <v>6.9930000000000003</v>
      </c>
      <c r="NN385" t="s">
        <v>107</v>
      </c>
      <c r="NO385" t="s">
        <v>107</v>
      </c>
      <c r="NQ385" s="3">
        <v>42606</v>
      </c>
      <c r="NR385">
        <v>0.74099999999999999</v>
      </c>
      <c r="NS385">
        <v>9.6210000000000004</v>
      </c>
      <c r="NT385">
        <v>22.006</v>
      </c>
      <c r="NU385">
        <v>20.666</v>
      </c>
      <c r="NV385">
        <v>23.812000000000001</v>
      </c>
      <c r="NW385">
        <v>20.2</v>
      </c>
      <c r="NX385" t="s">
        <v>107</v>
      </c>
      <c r="NY385" t="s">
        <v>107</v>
      </c>
      <c r="OA385" s="3">
        <v>42606</v>
      </c>
      <c r="OB385">
        <v>0.91400000000000003</v>
      </c>
      <c r="OC385">
        <v>23.413</v>
      </c>
      <c r="OD385">
        <v>34.744999999999997</v>
      </c>
      <c r="OE385">
        <v>34.335999999999999</v>
      </c>
      <c r="OF385">
        <v>36.530999999999999</v>
      </c>
      <c r="OG385">
        <v>32.957999999999998</v>
      </c>
      <c r="OH385" t="s">
        <v>107</v>
      </c>
      <c r="OI385" t="s">
        <v>107</v>
      </c>
      <c r="OK385" s="3">
        <v>42606</v>
      </c>
      <c r="OL385">
        <v>-0.59299999999999997</v>
      </c>
      <c r="OM385">
        <v>-39.847999999999999</v>
      </c>
      <c r="ON385">
        <v>-16.417999999999999</v>
      </c>
      <c r="OO385" t="s">
        <v>107</v>
      </c>
      <c r="OP385">
        <v>-13.769</v>
      </c>
      <c r="OQ385">
        <v>-19.032</v>
      </c>
      <c r="OR385" t="s">
        <v>107</v>
      </c>
      <c r="OS385" t="s">
        <v>107</v>
      </c>
      <c r="OU385" s="3">
        <v>42606</v>
      </c>
      <c r="OV385">
        <v>-0.52600000000000002</v>
      </c>
      <c r="OW385">
        <v>-36.009</v>
      </c>
      <c r="OX385">
        <v>-10.217000000000001</v>
      </c>
      <c r="OY385" t="s">
        <v>107</v>
      </c>
      <c r="OZ385">
        <v>-8.2609999999999992</v>
      </c>
      <c r="PA385">
        <v>-12.173999999999999</v>
      </c>
      <c r="PB385" t="s">
        <v>107</v>
      </c>
      <c r="PC385" t="s">
        <v>107</v>
      </c>
      <c r="PE385" s="3">
        <v>42606</v>
      </c>
      <c r="PF385">
        <v>-0.38800000000000001</v>
      </c>
      <c r="PG385">
        <v>-32.018999999999998</v>
      </c>
      <c r="PH385">
        <v>-5.3940000000000001</v>
      </c>
      <c r="PI385" t="s">
        <v>107</v>
      </c>
      <c r="PJ385">
        <v>-2.5190000000000001</v>
      </c>
      <c r="PK385">
        <v>-8.2829999999999995</v>
      </c>
      <c r="PL385" t="s">
        <v>107</v>
      </c>
      <c r="PM385" t="s">
        <v>107</v>
      </c>
      <c r="PO385" s="3">
        <v>42606</v>
      </c>
      <c r="PP385">
        <v>-0.155</v>
      </c>
      <c r="PQ385">
        <v>-22.344999999999999</v>
      </c>
      <c r="PR385">
        <v>3.3570000000000002</v>
      </c>
      <c r="PS385" t="s">
        <v>107</v>
      </c>
      <c r="PT385">
        <v>5.3639999999999999</v>
      </c>
      <c r="PU385">
        <v>1.3620000000000001</v>
      </c>
      <c r="PV385" t="s">
        <v>107</v>
      </c>
      <c r="PW385" t="s">
        <v>107</v>
      </c>
      <c r="QI385" s="3">
        <v>42606</v>
      </c>
      <c r="QJ385">
        <v>0.42499999999999999</v>
      </c>
      <c r="QK385">
        <v>-9.9239999999999995</v>
      </c>
      <c r="QL385">
        <v>5.4279999999999999</v>
      </c>
      <c r="QM385" t="s">
        <v>107</v>
      </c>
      <c r="QN385">
        <v>7.5510000000000002</v>
      </c>
      <c r="QO385">
        <v>3.3119999999999998</v>
      </c>
      <c r="QP385" t="s">
        <v>107</v>
      </c>
      <c r="QQ385" t="s">
        <v>107</v>
      </c>
      <c r="QS385" s="3">
        <v>42795</v>
      </c>
      <c r="QT385">
        <v>1.405</v>
      </c>
      <c r="QU385">
        <v>14.093</v>
      </c>
      <c r="QV385">
        <v>27.631</v>
      </c>
      <c r="QW385" t="s">
        <v>107</v>
      </c>
      <c r="QX385">
        <v>30.911000000000001</v>
      </c>
      <c r="QY385">
        <v>24.347999999999999</v>
      </c>
      <c r="QZ385">
        <v>13.274000000000001</v>
      </c>
      <c r="RA385">
        <v>15.488</v>
      </c>
      <c r="RM385" s="3">
        <v>42606</v>
      </c>
      <c r="RN385">
        <v>-0.39300000000000002</v>
      </c>
      <c r="RO385">
        <v>-19.308</v>
      </c>
      <c r="RP385">
        <v>3.2570000000000001</v>
      </c>
      <c r="RQ385" t="s">
        <v>107</v>
      </c>
      <c r="RR385">
        <v>7.11</v>
      </c>
      <c r="RS385">
        <v>-0.59599999999999997</v>
      </c>
      <c r="RT385" t="s">
        <v>107</v>
      </c>
      <c r="RU385" t="s">
        <v>107</v>
      </c>
      <c r="RW385" s="3">
        <v>42606</v>
      </c>
      <c r="RX385">
        <v>-0.38900000000000001</v>
      </c>
      <c r="RY385">
        <v>-20.048999999999999</v>
      </c>
      <c r="RZ385">
        <v>4.2699999999999996</v>
      </c>
      <c r="SA385" t="s">
        <v>107</v>
      </c>
      <c r="SB385">
        <v>7.3870000000000005</v>
      </c>
      <c r="SC385">
        <v>1.1830000000000001</v>
      </c>
      <c r="SD385" t="s">
        <v>107</v>
      </c>
      <c r="SE385" t="s">
        <v>107</v>
      </c>
      <c r="SG385" s="3">
        <v>42606</v>
      </c>
      <c r="SH385">
        <v>-0.16</v>
      </c>
      <c r="SI385">
        <v>-6.585</v>
      </c>
      <c r="SJ385">
        <v>20.606000000000002</v>
      </c>
      <c r="SK385" t="s">
        <v>107</v>
      </c>
      <c r="SL385">
        <v>23.934000000000001</v>
      </c>
      <c r="SM385">
        <v>17.297000000000001</v>
      </c>
      <c r="SN385" t="s">
        <v>107</v>
      </c>
      <c r="SO385" t="s">
        <v>107</v>
      </c>
      <c r="SQ385" s="3">
        <v>42606</v>
      </c>
      <c r="SR385">
        <v>0.14099999999999999</v>
      </c>
      <c r="SS385">
        <v>9.9480000000000004</v>
      </c>
      <c r="ST385">
        <v>35.390999999999998</v>
      </c>
      <c r="SU385" t="s">
        <v>107</v>
      </c>
      <c r="SV385">
        <v>38.173999999999999</v>
      </c>
      <c r="SW385">
        <v>32.619999999999997</v>
      </c>
      <c r="SX385" t="s">
        <v>107</v>
      </c>
      <c r="SY385" t="s">
        <v>107</v>
      </c>
      <c r="TK385" s="3">
        <v>42606</v>
      </c>
      <c r="TL385">
        <v>0.69</v>
      </c>
      <c r="TM385">
        <v>22.067</v>
      </c>
      <c r="TN385">
        <v>42.47</v>
      </c>
      <c r="TO385" t="s">
        <v>107</v>
      </c>
      <c r="TP385">
        <v>44.960999999999999</v>
      </c>
      <c r="TQ385">
        <v>39.981999999999999</v>
      </c>
      <c r="TR385" t="s">
        <v>107</v>
      </c>
      <c r="TS385" t="s">
        <v>107</v>
      </c>
      <c r="TU385" s="3">
        <v>42606</v>
      </c>
      <c r="TV385">
        <v>1.1499999999999999</v>
      </c>
      <c r="TW385">
        <v>45.533000000000001</v>
      </c>
      <c r="TX385">
        <v>58.561</v>
      </c>
      <c r="TY385" t="s">
        <v>107</v>
      </c>
      <c r="TZ385">
        <v>60.832000000000001</v>
      </c>
      <c r="UA385">
        <v>56.295000000000002</v>
      </c>
      <c r="UB385" t="s">
        <v>107</v>
      </c>
      <c r="UC385" t="s">
        <v>107</v>
      </c>
      <c r="UE385" s="3">
        <v>42606</v>
      </c>
      <c r="UF385">
        <v>-0.13</v>
      </c>
      <c r="UG385">
        <v>6.383</v>
      </c>
      <c r="UH385">
        <v>29.974</v>
      </c>
      <c r="UI385">
        <v>29.965</v>
      </c>
      <c r="UJ385">
        <v>32.216000000000001</v>
      </c>
      <c r="UK385">
        <v>27.696000000000002</v>
      </c>
      <c r="UL385" t="s">
        <v>107</v>
      </c>
      <c r="UM385" t="s">
        <v>107</v>
      </c>
      <c r="UO385" s="3">
        <v>42607</v>
      </c>
      <c r="UP385">
        <v>-7.9000000000000001E-2</v>
      </c>
      <c r="UQ385">
        <v>9.1189999999999998</v>
      </c>
      <c r="UR385">
        <v>34.027999999999999</v>
      </c>
      <c r="US385">
        <v>34.387999999999998</v>
      </c>
      <c r="UT385">
        <v>36.533000000000001</v>
      </c>
      <c r="UU385">
        <v>31.548000000000002</v>
      </c>
      <c r="UV385" t="s">
        <v>107</v>
      </c>
      <c r="UW385" t="s">
        <v>107</v>
      </c>
      <c r="UY385" s="3">
        <v>42606</v>
      </c>
      <c r="UZ385">
        <v>0.14099999999999999</v>
      </c>
      <c r="VA385">
        <v>25.068999999999999</v>
      </c>
      <c r="VB385">
        <v>51.38</v>
      </c>
      <c r="VC385">
        <v>51.706000000000003</v>
      </c>
      <c r="VD385">
        <v>53.680999999999997</v>
      </c>
      <c r="VE385">
        <v>49.095999999999997</v>
      </c>
      <c r="VF385" t="s">
        <v>107</v>
      </c>
      <c r="VG385" t="s">
        <v>107</v>
      </c>
      <c r="VI385" s="3">
        <v>42606</v>
      </c>
      <c r="VJ385">
        <v>0.64800000000000002</v>
      </c>
      <c r="VK385">
        <v>59.898000000000003</v>
      </c>
      <c r="VL385">
        <v>85.009</v>
      </c>
      <c r="VM385">
        <v>85.144999999999996</v>
      </c>
      <c r="VN385">
        <v>87.176000000000002</v>
      </c>
      <c r="VO385">
        <v>82.843000000000004</v>
      </c>
      <c r="VP385" t="s">
        <v>107</v>
      </c>
      <c r="VQ385" t="s">
        <v>107</v>
      </c>
      <c r="WC385" s="3">
        <v>42606</v>
      </c>
      <c r="WD385">
        <v>1.329</v>
      </c>
      <c r="WE385">
        <v>82.546999999999997</v>
      </c>
      <c r="WF385">
        <v>94.816000000000003</v>
      </c>
      <c r="WG385">
        <v>94.03</v>
      </c>
      <c r="WH385">
        <v>96.703000000000003</v>
      </c>
      <c r="WI385">
        <v>92.927999999999997</v>
      </c>
      <c r="WJ385" t="s">
        <v>107</v>
      </c>
      <c r="WK385" t="s">
        <v>107</v>
      </c>
      <c r="WM385" s="3">
        <v>42606</v>
      </c>
      <c r="WN385">
        <v>1.625</v>
      </c>
      <c r="WO385">
        <v>100.55200000000001</v>
      </c>
      <c r="WP385">
        <v>111.599</v>
      </c>
      <c r="WQ385">
        <v>111.414</v>
      </c>
      <c r="WR385">
        <v>113.57299999999999</v>
      </c>
      <c r="WS385">
        <v>109.63</v>
      </c>
      <c r="WT385" t="s">
        <v>107</v>
      </c>
      <c r="WU385" t="s">
        <v>107</v>
      </c>
      <c r="XG385" s="3">
        <v>42606</v>
      </c>
      <c r="XH385">
        <v>-1.4E-2</v>
      </c>
      <c r="XI385">
        <v>17.989000000000001</v>
      </c>
      <c r="XJ385">
        <v>41.521000000000001</v>
      </c>
      <c r="XK385">
        <v>41.515000000000001</v>
      </c>
      <c r="XL385">
        <v>43.695</v>
      </c>
      <c r="XM385">
        <v>39.348999999999997</v>
      </c>
      <c r="XN385" t="s">
        <v>107</v>
      </c>
      <c r="XO385" t="s">
        <v>107</v>
      </c>
      <c r="XQ385" s="3">
        <v>42657</v>
      </c>
      <c r="XR385">
        <v>0.122</v>
      </c>
      <c r="XS385">
        <v>26.951000000000001</v>
      </c>
      <c r="XT385">
        <v>49.021999999999998</v>
      </c>
      <c r="XU385">
        <v>49.758000000000003</v>
      </c>
      <c r="XV385">
        <v>50.746000000000002</v>
      </c>
      <c r="XW385">
        <v>47.326999999999998</v>
      </c>
      <c r="XX385" t="s">
        <v>107</v>
      </c>
      <c r="XY385" t="s">
        <v>107</v>
      </c>
      <c r="YA385" s="3">
        <v>42606</v>
      </c>
      <c r="YB385">
        <v>0.38200000000000001</v>
      </c>
      <c r="YC385">
        <v>48.505000000000003</v>
      </c>
      <c r="YD385">
        <v>75.006</v>
      </c>
      <c r="YE385">
        <v>75.34</v>
      </c>
      <c r="YF385">
        <v>77.236000000000004</v>
      </c>
      <c r="YG385">
        <v>72.790999999999997</v>
      </c>
      <c r="YH385" t="s">
        <v>107</v>
      </c>
      <c r="YI385" t="s">
        <v>107</v>
      </c>
      <c r="YK385" s="3">
        <v>42606</v>
      </c>
      <c r="YL385">
        <v>0.76500000000000001</v>
      </c>
      <c r="YM385">
        <v>72.978999999999999</v>
      </c>
      <c r="YN385">
        <v>98.183999999999997</v>
      </c>
      <c r="YO385">
        <v>98.320999999999998</v>
      </c>
      <c r="YP385">
        <v>100.377</v>
      </c>
      <c r="YQ385">
        <v>96.003</v>
      </c>
      <c r="YR385" t="s">
        <v>107</v>
      </c>
      <c r="YS385" t="s">
        <v>107</v>
      </c>
      <c r="YU385" s="3">
        <v>42606</v>
      </c>
      <c r="YV385">
        <v>1.0680000000000001</v>
      </c>
      <c r="YW385">
        <v>87.662999999999997</v>
      </c>
      <c r="YX385">
        <v>110.035</v>
      </c>
      <c r="YY385">
        <v>110.193</v>
      </c>
      <c r="YZ385">
        <v>111.65900000000001</v>
      </c>
      <c r="ZA385">
        <v>108.42100000000001</v>
      </c>
      <c r="ZB385" t="s">
        <v>107</v>
      </c>
      <c r="ZC385" t="s">
        <v>107</v>
      </c>
      <c r="ZE385" s="3">
        <v>42618</v>
      </c>
      <c r="ZF385">
        <v>1.52</v>
      </c>
      <c r="ZG385">
        <v>91.852000000000004</v>
      </c>
      <c r="ZH385">
        <v>112.03700000000001</v>
      </c>
      <c r="ZI385">
        <v>110.85</v>
      </c>
      <c r="ZJ385">
        <v>114.88500000000001</v>
      </c>
      <c r="ZK385">
        <v>109.197</v>
      </c>
      <c r="ZL385" t="s">
        <v>107</v>
      </c>
      <c r="ZM385" t="s">
        <v>107</v>
      </c>
      <c r="ZO385" s="3">
        <v>42606</v>
      </c>
      <c r="ZP385">
        <v>1.802</v>
      </c>
      <c r="ZQ385">
        <v>117.432</v>
      </c>
      <c r="ZR385">
        <v>129.244</v>
      </c>
      <c r="ZS385">
        <v>129.047</v>
      </c>
      <c r="ZT385">
        <v>131.08500000000001</v>
      </c>
      <c r="ZU385">
        <v>127.40300000000001</v>
      </c>
      <c r="ZV385" t="s">
        <v>107</v>
      </c>
      <c r="ZW385" t="s">
        <v>107</v>
      </c>
      <c r="ZY385" s="3">
        <v>42606</v>
      </c>
      <c r="ZZ385">
        <v>2.1150000000000002</v>
      </c>
      <c r="AAA385">
        <v>143.59299999999999</v>
      </c>
      <c r="AAB385">
        <v>153.99299999999999</v>
      </c>
      <c r="AAC385">
        <v>154.19</v>
      </c>
      <c r="AAD385">
        <v>155.82</v>
      </c>
      <c r="AAE385">
        <v>152.16900000000001</v>
      </c>
      <c r="AAF385" t="s">
        <v>107</v>
      </c>
      <c r="AAG385" t="s">
        <v>107</v>
      </c>
      <c r="AAI385" s="3">
        <v>42606</v>
      </c>
      <c r="AAJ385">
        <v>0.94699999999999995</v>
      </c>
      <c r="AAK385">
        <v>114.13200000000001</v>
      </c>
      <c r="AAL385">
        <v>137.78100000000001</v>
      </c>
      <c r="AAM385" t="s">
        <v>107</v>
      </c>
      <c r="AAN385">
        <v>141.51</v>
      </c>
      <c r="AAO385">
        <v>134.054</v>
      </c>
      <c r="AAP385" t="s">
        <v>107</v>
      </c>
      <c r="AAQ385" t="s">
        <v>107</v>
      </c>
      <c r="AAS385" s="3">
        <v>42606</v>
      </c>
      <c r="AAT385">
        <v>1.548</v>
      </c>
      <c r="AAU385">
        <v>172.179</v>
      </c>
      <c r="AAV385">
        <v>197.63</v>
      </c>
      <c r="AAW385" t="s">
        <v>107</v>
      </c>
      <c r="AAX385">
        <v>201.48599999999999</v>
      </c>
      <c r="AAY385">
        <v>193.80099999999999</v>
      </c>
      <c r="AAZ385" t="s">
        <v>107</v>
      </c>
      <c r="ABA385" t="s">
        <v>107</v>
      </c>
      <c r="ABC385" s="3">
        <v>42786</v>
      </c>
      <c r="ABD385">
        <v>2.609</v>
      </c>
      <c r="ABE385">
        <v>240.679</v>
      </c>
      <c r="ABF385">
        <v>263.61700000000002</v>
      </c>
      <c r="ABG385" t="s">
        <v>107</v>
      </c>
      <c r="ABH385">
        <v>268.62599999999998</v>
      </c>
      <c r="ABI385">
        <v>258.613</v>
      </c>
      <c r="ABJ385">
        <v>237.44399999999999</v>
      </c>
      <c r="ABK385">
        <v>244.041</v>
      </c>
      <c r="ABM385" s="3">
        <v>42606</v>
      </c>
      <c r="ABN385">
        <v>2.726</v>
      </c>
      <c r="ABO385">
        <v>270.02800000000002</v>
      </c>
      <c r="ABP385">
        <v>294.63</v>
      </c>
      <c r="ABQ385" t="s">
        <v>107</v>
      </c>
      <c r="ABR385">
        <v>298.49700000000001</v>
      </c>
      <c r="ABS385">
        <v>290.779</v>
      </c>
      <c r="ABT385" t="s">
        <v>107</v>
      </c>
      <c r="ABU385" t="s">
        <v>107</v>
      </c>
      <c r="ACG385" s="3">
        <v>42606</v>
      </c>
      <c r="ACH385">
        <v>3.3039999999999998</v>
      </c>
      <c r="ACI385">
        <v>287.88799999999998</v>
      </c>
      <c r="ACJ385">
        <v>305.512</v>
      </c>
      <c r="ACK385" t="s">
        <v>107</v>
      </c>
      <c r="ACL385">
        <v>309.26</v>
      </c>
      <c r="ACM385">
        <v>301.77100000000002</v>
      </c>
      <c r="ACN385" t="s">
        <v>107</v>
      </c>
      <c r="ACO385" t="s">
        <v>107</v>
      </c>
      <c r="ACQ385" s="3">
        <v>42606</v>
      </c>
      <c r="ACR385">
        <v>3.633</v>
      </c>
      <c r="ACS385">
        <v>302.89699999999999</v>
      </c>
      <c r="ACT385">
        <v>312.24400000000003</v>
      </c>
      <c r="ACU385" t="s">
        <v>107</v>
      </c>
      <c r="ACV385">
        <v>315.43599999999998</v>
      </c>
      <c r="ACW385">
        <v>309.06299999999999</v>
      </c>
      <c r="ACX385" t="s">
        <v>107</v>
      </c>
      <c r="ACY385" t="s">
        <v>107</v>
      </c>
      <c r="ADA385" s="3">
        <v>42606</v>
      </c>
      <c r="ADB385">
        <v>3.7960000000000003</v>
      </c>
      <c r="ADC385">
        <v>315.81900000000002</v>
      </c>
      <c r="ADD385">
        <v>323.14800000000002</v>
      </c>
      <c r="ADE385" t="s">
        <v>107</v>
      </c>
      <c r="ADF385">
        <v>326.50099999999998</v>
      </c>
      <c r="ADG385">
        <v>319.803</v>
      </c>
      <c r="ADH385" t="s">
        <v>107</v>
      </c>
      <c r="ADI385" t="s">
        <v>107</v>
      </c>
      <c r="ADK385" s="3">
        <v>42607</v>
      </c>
      <c r="ADL385">
        <v>0.13800000000000001</v>
      </c>
      <c r="ADM385">
        <v>-31.187000000000001</v>
      </c>
      <c r="ADN385">
        <v>0.60750000000000004</v>
      </c>
      <c r="ADO385">
        <v>0.73099999999999998</v>
      </c>
      <c r="ADP385">
        <v>1.4226000000000001</v>
      </c>
      <c r="ADQ385">
        <v>-0.17430000000000001</v>
      </c>
      <c r="ADR385" t="s">
        <v>107</v>
      </c>
      <c r="ADS385" t="s">
        <v>107</v>
      </c>
      <c r="ADU385" s="3">
        <v>42607</v>
      </c>
      <c r="ADV385">
        <v>0.188</v>
      </c>
      <c r="ADW385">
        <v>-28.195</v>
      </c>
      <c r="ADX385">
        <v>3.7819000000000003</v>
      </c>
      <c r="ADY385">
        <v>3.7669999999999999</v>
      </c>
      <c r="ADZ385">
        <v>5.8895</v>
      </c>
      <c r="AEA385">
        <v>1.6987999999999999</v>
      </c>
      <c r="AEB385" t="s">
        <v>107</v>
      </c>
      <c r="AEC385" t="s">
        <v>107</v>
      </c>
      <c r="AEO385" s="3">
        <v>42607</v>
      </c>
      <c r="AEP385">
        <v>0.47299999999999998</v>
      </c>
      <c r="AEQ385">
        <v>-15.53</v>
      </c>
      <c r="AER385">
        <v>15.907</v>
      </c>
      <c r="AES385">
        <v>15.992000000000001</v>
      </c>
      <c r="AET385">
        <v>18.5044</v>
      </c>
      <c r="AEU385">
        <v>13.309699999999999</v>
      </c>
      <c r="AEV385" t="s">
        <v>107</v>
      </c>
      <c r="AEW385" t="s">
        <v>107</v>
      </c>
      <c r="AEY385" s="3">
        <v>42607</v>
      </c>
      <c r="AEZ385">
        <v>0.77600000000000002</v>
      </c>
      <c r="AFA385">
        <v>2.3519999999999999</v>
      </c>
      <c r="AFB385">
        <v>31.121099999999998</v>
      </c>
      <c r="AFC385">
        <v>30.111000000000001</v>
      </c>
      <c r="AFD385">
        <v>33.518900000000002</v>
      </c>
      <c r="AFE385">
        <v>28.723300000000002</v>
      </c>
      <c r="AFF385" t="s">
        <v>107</v>
      </c>
      <c r="AFG385" t="s">
        <v>107</v>
      </c>
      <c r="AFI385" s="3">
        <v>42607</v>
      </c>
      <c r="AFJ385">
        <v>1.0069999999999999</v>
      </c>
      <c r="AFK385">
        <v>15.272</v>
      </c>
      <c r="AFL385">
        <v>39.139800000000001</v>
      </c>
      <c r="AFM385">
        <v>38.442</v>
      </c>
      <c r="AFN385">
        <v>41.858699999999999</v>
      </c>
      <c r="AFO385">
        <v>36.421199999999999</v>
      </c>
      <c r="AFP385" t="s">
        <v>107</v>
      </c>
      <c r="AFQ385" t="s">
        <v>107</v>
      </c>
      <c r="AFS385" s="3">
        <v>42607</v>
      </c>
      <c r="AFT385">
        <v>1.153</v>
      </c>
      <c r="AFU385">
        <v>27.100999999999999</v>
      </c>
      <c r="AFV385">
        <v>48.629300000000001</v>
      </c>
      <c r="AFW385">
        <v>48.442</v>
      </c>
      <c r="AFX385">
        <v>51.253</v>
      </c>
      <c r="AFY385">
        <v>46.009900000000002</v>
      </c>
      <c r="AFZ385" t="s">
        <v>107</v>
      </c>
      <c r="AGA385" t="s">
        <v>107</v>
      </c>
      <c r="AGM385" s="3">
        <v>42606</v>
      </c>
      <c r="AGN385">
        <v>0.76400000000000001</v>
      </c>
      <c r="AGO385" t="s">
        <v>107</v>
      </c>
      <c r="AGP385" t="s">
        <v>107</v>
      </c>
      <c r="AGQ385" t="s">
        <v>107</v>
      </c>
      <c r="AGR385" t="s">
        <v>107</v>
      </c>
      <c r="AGS385" t="s">
        <v>107</v>
      </c>
      <c r="AGT385" t="s">
        <v>107</v>
      </c>
      <c r="AGU385" t="s">
        <v>107</v>
      </c>
      <c r="AGW385" s="3">
        <v>42606</v>
      </c>
      <c r="AGX385">
        <v>0.86899999999999999</v>
      </c>
      <c r="AGY385" t="s">
        <v>107</v>
      </c>
      <c r="AGZ385" t="s">
        <v>107</v>
      </c>
      <c r="AHA385" t="s">
        <v>107</v>
      </c>
      <c r="AHB385" t="s">
        <v>107</v>
      </c>
      <c r="AHC385" t="s">
        <v>107</v>
      </c>
      <c r="AHD385" t="s">
        <v>107</v>
      </c>
      <c r="AHE385" t="s">
        <v>107</v>
      </c>
      <c r="AHG385" s="3">
        <v>42606</v>
      </c>
      <c r="AHH385">
        <v>1.145</v>
      </c>
      <c r="AHI385" t="s">
        <v>107</v>
      </c>
      <c r="AHJ385" t="s">
        <v>107</v>
      </c>
      <c r="AHK385" t="s">
        <v>107</v>
      </c>
      <c r="AHL385" t="s">
        <v>107</v>
      </c>
      <c r="AHM385" t="s">
        <v>107</v>
      </c>
      <c r="AHN385" t="s">
        <v>107</v>
      </c>
      <c r="AHO385" t="s">
        <v>107</v>
      </c>
      <c r="AHQ385" s="3">
        <v>42606</v>
      </c>
      <c r="AHR385">
        <v>1.401</v>
      </c>
      <c r="AHS385" t="s">
        <v>107</v>
      </c>
      <c r="AHT385" t="s">
        <v>107</v>
      </c>
      <c r="AHU385" t="s">
        <v>107</v>
      </c>
      <c r="AHV385" t="s">
        <v>107</v>
      </c>
      <c r="AHW385" t="s">
        <v>107</v>
      </c>
      <c r="AHX385" t="s">
        <v>107</v>
      </c>
      <c r="AHY385" t="s">
        <v>107</v>
      </c>
      <c r="AIA385" s="3">
        <v>42606</v>
      </c>
      <c r="AIB385">
        <v>1.5620000000000001</v>
      </c>
      <c r="AIC385" t="s">
        <v>107</v>
      </c>
      <c r="AID385" t="s">
        <v>107</v>
      </c>
      <c r="AIE385" t="s">
        <v>107</v>
      </c>
      <c r="AIF385" t="s">
        <v>107</v>
      </c>
      <c r="AIG385" t="s">
        <v>107</v>
      </c>
      <c r="AIH385" t="s">
        <v>107</v>
      </c>
      <c r="AII385" t="s">
        <v>107</v>
      </c>
      <c r="AIK385" s="3">
        <v>42606</v>
      </c>
      <c r="AIL385">
        <v>1.681</v>
      </c>
      <c r="AIM385" t="s">
        <v>107</v>
      </c>
      <c r="AIN385" t="s">
        <v>107</v>
      </c>
      <c r="AIO385">
        <v>55.664000000000001</v>
      </c>
      <c r="AIP385" t="s">
        <v>107</v>
      </c>
      <c r="AIQ385" t="s">
        <v>107</v>
      </c>
      <c r="AIR385" t="s">
        <v>107</v>
      </c>
      <c r="AIS385" t="s">
        <v>107</v>
      </c>
      <c r="AIU385" s="3">
        <v>42606</v>
      </c>
      <c r="AIV385">
        <v>2.2469999999999999</v>
      </c>
      <c r="AIW385" t="s">
        <v>107</v>
      </c>
      <c r="AIX385" t="s">
        <v>107</v>
      </c>
      <c r="AIY385" t="s">
        <v>107</v>
      </c>
      <c r="AIZ385" t="s">
        <v>107</v>
      </c>
      <c r="AJA385" t="s">
        <v>107</v>
      </c>
      <c r="AJB385" t="s">
        <v>107</v>
      </c>
      <c r="AJC385" t="s">
        <v>107</v>
      </c>
      <c r="AJE385" s="3">
        <v>42606</v>
      </c>
      <c r="AJF385">
        <v>2.2469999999999999</v>
      </c>
      <c r="AJG385" t="s">
        <v>107</v>
      </c>
      <c r="AJH385" t="s">
        <v>107</v>
      </c>
      <c r="AJI385" t="s">
        <v>107</v>
      </c>
      <c r="AJJ385" t="s">
        <v>107</v>
      </c>
      <c r="AJK385" t="s">
        <v>107</v>
      </c>
      <c r="AJL385" t="s">
        <v>107</v>
      </c>
      <c r="AJM385" t="s">
        <v>107</v>
      </c>
    </row>
    <row r="386" spans="1:949" x14ac:dyDescent="0.25">
      <c r="A386" s="3">
        <v>42607</v>
      </c>
      <c r="B386">
        <v>-0.63500000000000001</v>
      </c>
      <c r="C386">
        <v>-44.354999999999997</v>
      </c>
      <c r="D386">
        <v>-21.620999999999999</v>
      </c>
      <c r="E386">
        <v>-20.939</v>
      </c>
      <c r="F386">
        <v>-19.541</v>
      </c>
      <c r="G386">
        <v>-23.701999999999998</v>
      </c>
      <c r="H386" t="s">
        <v>107</v>
      </c>
      <c r="I386" t="s">
        <v>107</v>
      </c>
      <c r="K386" s="3">
        <v>42607</v>
      </c>
      <c r="L386">
        <v>-0.628</v>
      </c>
      <c r="M386">
        <v>-45.04</v>
      </c>
      <c r="N386">
        <v>-20.681000000000001</v>
      </c>
      <c r="O386">
        <v>-20.294</v>
      </c>
      <c r="P386">
        <v>-18.385000000000002</v>
      </c>
      <c r="Q386">
        <v>-22.949000000000002</v>
      </c>
      <c r="R386" t="s">
        <v>107</v>
      </c>
      <c r="S386" t="s">
        <v>107</v>
      </c>
      <c r="U386" s="3">
        <v>42607</v>
      </c>
      <c r="V386">
        <v>-0.502</v>
      </c>
      <c r="W386">
        <v>-40.356000000000002</v>
      </c>
      <c r="X386">
        <v>-13.646000000000001</v>
      </c>
      <c r="Y386">
        <v>-13.019</v>
      </c>
      <c r="Z386">
        <v>-11.526</v>
      </c>
      <c r="AA386">
        <v>-15.766</v>
      </c>
      <c r="AB386" t="s">
        <v>107</v>
      </c>
      <c r="AC386" t="s">
        <v>107</v>
      </c>
      <c r="AE386" s="3">
        <v>42607</v>
      </c>
      <c r="AF386">
        <v>-0.38900000000000001</v>
      </c>
      <c r="AG386">
        <v>-44.34</v>
      </c>
      <c r="AH386">
        <v>-17.981000000000002</v>
      </c>
      <c r="AI386">
        <v>-17.738</v>
      </c>
      <c r="AJ386">
        <v>-15.276</v>
      </c>
      <c r="AK386">
        <v>-20.686</v>
      </c>
      <c r="AL386" t="s">
        <v>107</v>
      </c>
      <c r="AM386" t="s">
        <v>107</v>
      </c>
      <c r="AY386" s="3">
        <v>42607</v>
      </c>
      <c r="AZ386">
        <v>0.16300000000000001</v>
      </c>
      <c r="BA386">
        <v>-41.945999999999998</v>
      </c>
      <c r="BB386">
        <v>-28.693000000000001</v>
      </c>
      <c r="BC386">
        <v>-29.614999999999998</v>
      </c>
      <c r="BD386">
        <v>-26.074000000000002</v>
      </c>
      <c r="BE386">
        <v>-31.312000000000001</v>
      </c>
      <c r="BF386" t="s">
        <v>107</v>
      </c>
      <c r="BG386" t="s">
        <v>107</v>
      </c>
      <c r="BI386" s="3">
        <v>42607</v>
      </c>
      <c r="BJ386">
        <v>0.25600000000000001</v>
      </c>
      <c r="BK386">
        <v>-39.792000000000002</v>
      </c>
      <c r="BL386">
        <v>-26.332999999999998</v>
      </c>
      <c r="BM386">
        <v>-25.658999999999999</v>
      </c>
      <c r="BN386">
        <v>-23.359000000000002</v>
      </c>
      <c r="BO386">
        <v>-29.306999999999999</v>
      </c>
      <c r="BP386" t="s">
        <v>107</v>
      </c>
      <c r="BQ386" t="s">
        <v>107</v>
      </c>
      <c r="BS386" s="3">
        <v>42607</v>
      </c>
      <c r="BT386">
        <v>0.44600000000000001</v>
      </c>
      <c r="BU386">
        <v>-26.048999999999999</v>
      </c>
      <c r="BV386">
        <v>-14.303000000000001</v>
      </c>
      <c r="BW386">
        <v>-13.8</v>
      </c>
      <c r="BX386">
        <v>-11.420999999999999</v>
      </c>
      <c r="BY386">
        <v>-17.184999999999999</v>
      </c>
      <c r="BZ386" t="s">
        <v>107</v>
      </c>
      <c r="CA386" t="s">
        <v>107</v>
      </c>
      <c r="CC386" s="3">
        <v>42607</v>
      </c>
      <c r="CD386">
        <v>-0.59799999999999998</v>
      </c>
      <c r="CE386">
        <v>-40.954000000000001</v>
      </c>
      <c r="CF386">
        <v>-17.625</v>
      </c>
      <c r="CG386" t="s">
        <v>107</v>
      </c>
      <c r="CH386">
        <v>-15.526</v>
      </c>
      <c r="CI386">
        <v>-19.692</v>
      </c>
      <c r="CJ386" t="s">
        <v>107</v>
      </c>
      <c r="CK386" t="s">
        <v>107</v>
      </c>
      <c r="CM386" s="3">
        <v>42607</v>
      </c>
      <c r="CN386">
        <v>-0.57399999999999995</v>
      </c>
      <c r="CO386">
        <v>-40.835000000000001</v>
      </c>
      <c r="CP386">
        <v>-15.536</v>
      </c>
      <c r="CQ386" t="s">
        <v>107</v>
      </c>
      <c r="CR386">
        <v>-12.73</v>
      </c>
      <c r="CS386">
        <v>-18.343</v>
      </c>
      <c r="CT386" t="s">
        <v>107</v>
      </c>
      <c r="CU386" t="s">
        <v>107</v>
      </c>
      <c r="CW386" s="3">
        <v>42607</v>
      </c>
      <c r="CX386">
        <v>-0.41799999999999998</v>
      </c>
      <c r="CY386">
        <v>-34.988999999999997</v>
      </c>
      <c r="CZ386">
        <v>-8.0429999999999993</v>
      </c>
      <c r="DA386" t="s">
        <v>107</v>
      </c>
      <c r="DB386">
        <v>-5.3310000000000004</v>
      </c>
      <c r="DC386">
        <v>-10.741</v>
      </c>
      <c r="DD386" t="s">
        <v>107</v>
      </c>
      <c r="DE386" t="s">
        <v>107</v>
      </c>
      <c r="DG386" s="3">
        <v>42607</v>
      </c>
      <c r="DH386">
        <v>-0.22</v>
      </c>
      <c r="DI386">
        <v>-30.734999999999999</v>
      </c>
      <c r="DJ386">
        <v>-4.7990000000000004</v>
      </c>
      <c r="DK386" t="s">
        <v>107</v>
      </c>
      <c r="DL386">
        <v>-1.99</v>
      </c>
      <c r="DM386">
        <v>-7.6079999999999997</v>
      </c>
      <c r="DN386" t="s">
        <v>107</v>
      </c>
      <c r="DO386" t="s">
        <v>107</v>
      </c>
      <c r="EA386" s="3">
        <v>42607</v>
      </c>
      <c r="EB386">
        <v>0.25700000000000001</v>
      </c>
      <c r="EC386">
        <v>-32.243000000000002</v>
      </c>
      <c r="ED386">
        <v>-14.615</v>
      </c>
      <c r="EE386" t="s">
        <v>107</v>
      </c>
      <c r="EF386">
        <v>-11.803000000000001</v>
      </c>
      <c r="EG386">
        <v>-17.420000000000002</v>
      </c>
      <c r="EH386" t="s">
        <v>107</v>
      </c>
      <c r="EI386" t="s">
        <v>107</v>
      </c>
      <c r="EK386" s="3">
        <v>42607</v>
      </c>
      <c r="EL386">
        <v>0.34599999999999997</v>
      </c>
      <c r="EM386">
        <v>-29.995000000000001</v>
      </c>
      <c r="EN386">
        <v>-17.382999999999999</v>
      </c>
      <c r="EO386" t="s">
        <v>107</v>
      </c>
      <c r="EP386">
        <v>-14.154999999999999</v>
      </c>
      <c r="EQ386">
        <v>-20.61</v>
      </c>
      <c r="ER386" t="s">
        <v>107</v>
      </c>
      <c r="ES386" t="s">
        <v>107</v>
      </c>
      <c r="EU386" s="3">
        <v>42607</v>
      </c>
      <c r="EV386">
        <v>0.53300000000000003</v>
      </c>
      <c r="EW386">
        <v>-16.966999999999999</v>
      </c>
      <c r="EX386">
        <v>-5.59</v>
      </c>
      <c r="EY386" t="s">
        <v>107</v>
      </c>
      <c r="EZ386">
        <v>-2.5220000000000002</v>
      </c>
      <c r="FA386">
        <v>-8.6530000000000005</v>
      </c>
      <c r="FB386" t="s">
        <v>107</v>
      </c>
      <c r="FC386" t="s">
        <v>107</v>
      </c>
      <c r="FE386" s="3">
        <v>42607</v>
      </c>
      <c r="FF386">
        <v>-0.57499999999999996</v>
      </c>
      <c r="FG386">
        <v>-38.804000000000002</v>
      </c>
      <c r="FH386">
        <v>-15.377000000000001</v>
      </c>
      <c r="FI386" t="s">
        <v>107</v>
      </c>
      <c r="FJ386">
        <v>-12.958</v>
      </c>
      <c r="FK386">
        <v>-17.795000000000002</v>
      </c>
      <c r="FL386" t="s">
        <v>107</v>
      </c>
      <c r="FM386" t="s">
        <v>107</v>
      </c>
      <c r="FO386" s="3">
        <v>42607</v>
      </c>
      <c r="FP386">
        <v>-0.51100000000000001</v>
      </c>
      <c r="FQ386">
        <v>-33.915999999999997</v>
      </c>
      <c r="FR386">
        <v>-9.1370000000000005</v>
      </c>
      <c r="FS386" t="s">
        <v>107</v>
      </c>
      <c r="FT386">
        <v>-6.2220000000000004</v>
      </c>
      <c r="FU386">
        <v>-12.051</v>
      </c>
      <c r="FV386" t="s">
        <v>107</v>
      </c>
      <c r="FW386" t="s">
        <v>107</v>
      </c>
      <c r="FY386" s="3">
        <v>42607</v>
      </c>
      <c r="FZ386">
        <v>-0.34799999999999998</v>
      </c>
      <c r="GA386">
        <v>-29.184000000000001</v>
      </c>
      <c r="GB386">
        <v>-2.085</v>
      </c>
      <c r="GC386" t="s">
        <v>107</v>
      </c>
      <c r="GD386">
        <v>0.96499999999999997</v>
      </c>
      <c r="GE386">
        <v>-5.1189999999999998</v>
      </c>
      <c r="GF386" t="s">
        <v>107</v>
      </c>
      <c r="GG386" t="s">
        <v>107</v>
      </c>
      <c r="GI386" s="3">
        <v>42607</v>
      </c>
      <c r="GJ386">
        <v>-0.17100000000000001</v>
      </c>
      <c r="GK386">
        <v>-23.762</v>
      </c>
      <c r="GL386">
        <v>2.3570000000000002</v>
      </c>
      <c r="GM386" t="s">
        <v>107</v>
      </c>
      <c r="GN386">
        <v>5.2969999999999997</v>
      </c>
      <c r="GO386">
        <v>-0.58299999999999996</v>
      </c>
      <c r="GP386" t="s">
        <v>107</v>
      </c>
      <c r="GQ386" t="s">
        <v>107</v>
      </c>
      <c r="HC386" s="3">
        <v>42607</v>
      </c>
      <c r="HD386">
        <v>0.36499999999999999</v>
      </c>
      <c r="HE386">
        <v>-19.372</v>
      </c>
      <c r="HF386">
        <v>2.9740000000000002</v>
      </c>
      <c r="HG386" t="s">
        <v>107</v>
      </c>
      <c r="HH386">
        <v>5.57</v>
      </c>
      <c r="HI386">
        <v>0.38600000000000001</v>
      </c>
      <c r="HJ386" t="s">
        <v>107</v>
      </c>
      <c r="HK386" t="s">
        <v>107</v>
      </c>
      <c r="HW386" s="3">
        <v>42607</v>
      </c>
      <c r="HX386">
        <v>0.57399999999999995</v>
      </c>
      <c r="HY386">
        <v>-12.464</v>
      </c>
      <c r="HZ386">
        <v>1.43</v>
      </c>
      <c r="IA386" t="s">
        <v>107</v>
      </c>
      <c r="IB386">
        <v>4.6719999999999997</v>
      </c>
      <c r="IC386">
        <v>-1.8069999999999999</v>
      </c>
      <c r="ID386" t="s">
        <v>107</v>
      </c>
      <c r="IE386" t="s">
        <v>107</v>
      </c>
      <c r="IG386" s="3">
        <v>42607</v>
      </c>
      <c r="IH386">
        <v>-0.53600000000000003</v>
      </c>
      <c r="II386">
        <v>-34.491999999999997</v>
      </c>
      <c r="IJ386">
        <v>-11.727</v>
      </c>
      <c r="IK386" t="s">
        <v>107</v>
      </c>
      <c r="IL386">
        <v>-9.1180000000000003</v>
      </c>
      <c r="IM386">
        <v>-14.336</v>
      </c>
      <c r="IN386" t="s">
        <v>107</v>
      </c>
      <c r="IO386" t="s">
        <v>107</v>
      </c>
      <c r="IQ386" s="3">
        <v>42607</v>
      </c>
      <c r="IR386">
        <v>-0.49</v>
      </c>
      <c r="IS386">
        <v>-32.466000000000001</v>
      </c>
      <c r="IT386">
        <v>-7.1890000000000001</v>
      </c>
      <c r="IU386" t="s">
        <v>107</v>
      </c>
      <c r="IV386">
        <v>-4.016</v>
      </c>
      <c r="IW386">
        <v>-10.337999999999999</v>
      </c>
      <c r="IX386" t="s">
        <v>107</v>
      </c>
      <c r="IY386" t="s">
        <v>107</v>
      </c>
      <c r="JA386" s="3">
        <v>42607</v>
      </c>
      <c r="JB386">
        <v>-0.38300000000000001</v>
      </c>
      <c r="JC386">
        <v>-29.902000000000001</v>
      </c>
      <c r="JD386">
        <v>-3.3109999999999999</v>
      </c>
      <c r="JE386" t="s">
        <v>107</v>
      </c>
      <c r="JF386">
        <v>-0.60199999999999998</v>
      </c>
      <c r="JG386">
        <v>-6.0060000000000002</v>
      </c>
      <c r="JH386" t="s">
        <v>107</v>
      </c>
      <c r="JI386" t="s">
        <v>107</v>
      </c>
      <c r="JK386" s="3">
        <v>42607</v>
      </c>
      <c r="JL386">
        <v>-0.14000000000000001</v>
      </c>
      <c r="JM386">
        <v>-25.231999999999999</v>
      </c>
      <c r="JN386">
        <v>0.73499999999999999</v>
      </c>
      <c r="JO386" t="s">
        <v>107</v>
      </c>
      <c r="JP386">
        <v>3.573</v>
      </c>
      <c r="JQ386">
        <v>-2.1019999999999999</v>
      </c>
      <c r="JR386" t="s">
        <v>107</v>
      </c>
      <c r="JS386" t="s">
        <v>107</v>
      </c>
      <c r="KE386" s="3">
        <v>42607</v>
      </c>
      <c r="KF386">
        <v>0.46899999999999997</v>
      </c>
      <c r="KG386">
        <v>-14.37</v>
      </c>
      <c r="KH386">
        <v>2.343</v>
      </c>
      <c r="KI386" t="s">
        <v>107</v>
      </c>
      <c r="KJ386">
        <v>5.51</v>
      </c>
      <c r="KK386">
        <v>-0.82199999999999995</v>
      </c>
      <c r="KL386" t="s">
        <v>107</v>
      </c>
      <c r="KM386" t="s">
        <v>107</v>
      </c>
      <c r="KO386" s="3">
        <v>42607</v>
      </c>
      <c r="KP386">
        <v>0.52800000000000002</v>
      </c>
      <c r="KQ386">
        <v>-11.39</v>
      </c>
      <c r="KR386">
        <v>0.70799999999999996</v>
      </c>
      <c r="KS386" t="s">
        <v>107</v>
      </c>
      <c r="KT386">
        <v>4.0019999999999998</v>
      </c>
      <c r="KU386">
        <v>-2.585</v>
      </c>
      <c r="KV386" t="s">
        <v>107</v>
      </c>
      <c r="KW386" t="s">
        <v>107</v>
      </c>
      <c r="LI386" s="3">
        <v>42607</v>
      </c>
      <c r="LJ386">
        <v>-0.54600000000000004</v>
      </c>
      <c r="LK386">
        <v>-35.773000000000003</v>
      </c>
      <c r="LL386">
        <v>-12.545999999999999</v>
      </c>
      <c r="LM386">
        <v>-11.96</v>
      </c>
      <c r="LN386">
        <v>-10.414</v>
      </c>
      <c r="LO386">
        <v>-14.678000000000001</v>
      </c>
      <c r="LP386" t="s">
        <v>107</v>
      </c>
      <c r="LQ386" t="s">
        <v>107</v>
      </c>
      <c r="LS386" s="3">
        <v>42607</v>
      </c>
      <c r="LT386">
        <v>-0.495</v>
      </c>
      <c r="LU386">
        <v>-32.683999999999997</v>
      </c>
      <c r="LV386">
        <v>-7.5309999999999997</v>
      </c>
      <c r="LW386">
        <v>-7.2009999999999996</v>
      </c>
      <c r="LX386">
        <v>-4.7830000000000004</v>
      </c>
      <c r="LY386">
        <v>-10.278</v>
      </c>
      <c r="LZ386" t="s">
        <v>107</v>
      </c>
      <c r="MA386" t="s">
        <v>107</v>
      </c>
      <c r="MC386" s="3">
        <v>42607</v>
      </c>
      <c r="MD386">
        <v>-0.38200000000000001</v>
      </c>
      <c r="ME386">
        <v>-27.007000000000001</v>
      </c>
      <c r="MF386">
        <v>-0.55500000000000005</v>
      </c>
      <c r="MG386">
        <v>3.5000000000000003E-2</v>
      </c>
      <c r="MH386">
        <v>1.5110000000000001</v>
      </c>
      <c r="MI386">
        <v>-2.621</v>
      </c>
      <c r="MJ386" t="s">
        <v>107</v>
      </c>
      <c r="MK386" t="s">
        <v>107</v>
      </c>
      <c r="MM386" s="3">
        <v>42607</v>
      </c>
      <c r="MN386">
        <v>-0.14199999999999999</v>
      </c>
      <c r="MO386">
        <v>-21.68</v>
      </c>
      <c r="MP386">
        <v>4.2149999999999999</v>
      </c>
      <c r="MQ386">
        <v>4.3659999999999997</v>
      </c>
      <c r="MR386">
        <v>7.0060000000000002</v>
      </c>
      <c r="MS386">
        <v>1.4239999999999999</v>
      </c>
      <c r="MT386" t="s">
        <v>107</v>
      </c>
      <c r="MU386" t="s">
        <v>107</v>
      </c>
      <c r="NG386" s="3">
        <v>42607</v>
      </c>
      <c r="NH386">
        <v>0.501</v>
      </c>
      <c r="NI386">
        <v>-2.5030000000000001</v>
      </c>
      <c r="NJ386">
        <v>10.464</v>
      </c>
      <c r="NK386">
        <v>9.6329999999999991</v>
      </c>
      <c r="NL386">
        <v>12.608000000000001</v>
      </c>
      <c r="NM386">
        <v>8.3260000000000005</v>
      </c>
      <c r="NN386" t="s">
        <v>107</v>
      </c>
      <c r="NO386" t="s">
        <v>107</v>
      </c>
      <c r="NQ386" s="3">
        <v>42607</v>
      </c>
      <c r="NR386">
        <v>0.76700000000000002</v>
      </c>
      <c r="NS386">
        <v>10.814</v>
      </c>
      <c r="NT386">
        <v>23.431000000000001</v>
      </c>
      <c r="NU386">
        <v>23.021999999999998</v>
      </c>
      <c r="NV386">
        <v>26.289000000000001</v>
      </c>
      <c r="NW386">
        <v>20.576000000000001</v>
      </c>
      <c r="NX386" t="s">
        <v>107</v>
      </c>
      <c r="NY386" t="s">
        <v>107</v>
      </c>
      <c r="OA386" s="3">
        <v>42607</v>
      </c>
      <c r="OB386">
        <v>0.94099999999999995</v>
      </c>
      <c r="OC386">
        <v>24.741</v>
      </c>
      <c r="OD386">
        <v>36.079000000000001</v>
      </c>
      <c r="OE386">
        <v>36.091999999999999</v>
      </c>
      <c r="OF386">
        <v>38.915999999999997</v>
      </c>
      <c r="OG386">
        <v>33.241999999999997</v>
      </c>
      <c r="OH386" t="s">
        <v>107</v>
      </c>
      <c r="OI386" t="s">
        <v>107</v>
      </c>
      <c r="OK386" s="3">
        <v>42607</v>
      </c>
      <c r="OL386">
        <v>-0.58799999999999997</v>
      </c>
      <c r="OM386">
        <v>-39.729999999999997</v>
      </c>
      <c r="ON386">
        <v>-16.917000000000002</v>
      </c>
      <c r="OO386" t="s">
        <v>107</v>
      </c>
      <c r="OP386">
        <v>-14.744999999999999</v>
      </c>
      <c r="OQ386">
        <v>-19.053999999999998</v>
      </c>
      <c r="OR386" t="s">
        <v>107</v>
      </c>
      <c r="OS386" t="s">
        <v>107</v>
      </c>
      <c r="OU386" s="3">
        <v>42607</v>
      </c>
      <c r="OV386">
        <v>-0.52400000000000002</v>
      </c>
      <c r="OW386">
        <v>-36.564999999999998</v>
      </c>
      <c r="OX386">
        <v>-10.92</v>
      </c>
      <c r="OY386" t="s">
        <v>107</v>
      </c>
      <c r="OZ386">
        <v>-8.1229999999999993</v>
      </c>
      <c r="PA386">
        <v>-13.715999999999999</v>
      </c>
      <c r="PB386" t="s">
        <v>107</v>
      </c>
      <c r="PC386" t="s">
        <v>107</v>
      </c>
      <c r="PE386" s="3">
        <v>42607</v>
      </c>
      <c r="PF386">
        <v>-0.38300000000000001</v>
      </c>
      <c r="PG386">
        <v>-32.325000000000003</v>
      </c>
      <c r="PH386">
        <v>-5.8230000000000004</v>
      </c>
      <c r="PI386" t="s">
        <v>107</v>
      </c>
      <c r="PJ386">
        <v>-3.0030000000000001</v>
      </c>
      <c r="PK386">
        <v>-8.6289999999999996</v>
      </c>
      <c r="PL386" t="s">
        <v>107</v>
      </c>
      <c r="PM386" t="s">
        <v>107</v>
      </c>
      <c r="PO386" s="3">
        <v>42607</v>
      </c>
      <c r="PP386">
        <v>-0.14899999999999999</v>
      </c>
      <c r="PQ386">
        <v>-22.774000000000001</v>
      </c>
      <c r="PR386">
        <v>2.89</v>
      </c>
      <c r="PS386" t="s">
        <v>107</v>
      </c>
      <c r="PT386">
        <v>5.7640000000000002</v>
      </c>
      <c r="PU386">
        <v>2.7E-2</v>
      </c>
      <c r="PV386" t="s">
        <v>107</v>
      </c>
      <c r="PW386" t="s">
        <v>107</v>
      </c>
      <c r="QI386" s="3">
        <v>42607</v>
      </c>
      <c r="QJ386">
        <v>0.44800000000000001</v>
      </c>
      <c r="QK386">
        <v>-8.6270000000000007</v>
      </c>
      <c r="QL386">
        <v>7</v>
      </c>
      <c r="QM386" t="s">
        <v>107</v>
      </c>
      <c r="QN386">
        <v>9.6069999999999993</v>
      </c>
      <c r="QO386">
        <v>4.4000000000000004</v>
      </c>
      <c r="QP386" t="s">
        <v>107</v>
      </c>
      <c r="QQ386" t="s">
        <v>107</v>
      </c>
      <c r="QS386" s="3">
        <v>42796</v>
      </c>
      <c r="QT386">
        <v>1.45</v>
      </c>
      <c r="QU386">
        <v>12.855</v>
      </c>
      <c r="QV386">
        <v>28.766999999999999</v>
      </c>
      <c r="QW386" t="s">
        <v>107</v>
      </c>
      <c r="QX386">
        <v>30.891999999999999</v>
      </c>
      <c r="QY386">
        <v>26.643000000000001</v>
      </c>
      <c r="QZ386">
        <v>12.135999999999999</v>
      </c>
      <c r="RA386">
        <v>14.869</v>
      </c>
      <c r="RM386" s="3">
        <v>42607</v>
      </c>
      <c r="RN386">
        <v>-0.39800000000000002</v>
      </c>
      <c r="RO386">
        <v>-20.364999999999998</v>
      </c>
      <c r="RP386">
        <v>1.6840000000000002</v>
      </c>
      <c r="RQ386" t="s">
        <v>107</v>
      </c>
      <c r="RR386">
        <v>4.3920000000000003</v>
      </c>
      <c r="RS386">
        <v>-0.98</v>
      </c>
      <c r="RT386" t="s">
        <v>107</v>
      </c>
      <c r="RU386" t="s">
        <v>107</v>
      </c>
      <c r="RW386" s="3">
        <v>42607</v>
      </c>
      <c r="RX386">
        <v>-0.379</v>
      </c>
      <c r="RY386">
        <v>-19.631</v>
      </c>
      <c r="RZ386">
        <v>4.3120000000000003</v>
      </c>
      <c r="SA386" t="s">
        <v>107</v>
      </c>
      <c r="SB386">
        <v>7.4139999999999997</v>
      </c>
      <c r="SC386">
        <v>1.1830000000000001</v>
      </c>
      <c r="SD386" t="s">
        <v>107</v>
      </c>
      <c r="SE386" t="s">
        <v>107</v>
      </c>
      <c r="SG386" s="3">
        <v>42607</v>
      </c>
      <c r="SH386">
        <v>-0.152</v>
      </c>
      <c r="SI386">
        <v>-6.62</v>
      </c>
      <c r="SJ386">
        <v>20.350999999999999</v>
      </c>
      <c r="SK386" t="s">
        <v>107</v>
      </c>
      <c r="SL386">
        <v>23.678000000000001</v>
      </c>
      <c r="SM386">
        <v>17.042000000000002</v>
      </c>
      <c r="SN386" t="s">
        <v>107</v>
      </c>
      <c r="SO386" t="s">
        <v>107</v>
      </c>
      <c r="SQ386" s="3">
        <v>42607</v>
      </c>
      <c r="SR386">
        <v>0.14399999999999999</v>
      </c>
      <c r="SS386">
        <v>9.0649999999999995</v>
      </c>
      <c r="ST386">
        <v>34.548000000000002</v>
      </c>
      <c r="SU386" t="s">
        <v>107</v>
      </c>
      <c r="SV386">
        <v>37.902000000000001</v>
      </c>
      <c r="SW386">
        <v>31.206</v>
      </c>
      <c r="SX386" t="s">
        <v>107</v>
      </c>
      <c r="SY386" t="s">
        <v>107</v>
      </c>
      <c r="TK386" s="3">
        <v>42607</v>
      </c>
      <c r="TL386">
        <v>0.70799999999999996</v>
      </c>
      <c r="TM386">
        <v>22.672000000000001</v>
      </c>
      <c r="TN386">
        <v>43.445999999999998</v>
      </c>
      <c r="TO386" t="s">
        <v>107</v>
      </c>
      <c r="TP386">
        <v>46.158999999999999</v>
      </c>
      <c r="TQ386">
        <v>40.734000000000002</v>
      </c>
      <c r="TR386" t="s">
        <v>107</v>
      </c>
      <c r="TS386" t="s">
        <v>107</v>
      </c>
      <c r="TU386" s="3">
        <v>42607</v>
      </c>
      <c r="TV386">
        <v>1.175</v>
      </c>
      <c r="TW386">
        <v>46.679000000000002</v>
      </c>
      <c r="TX386">
        <v>59.679000000000002</v>
      </c>
      <c r="TY386" t="s">
        <v>107</v>
      </c>
      <c r="TZ386">
        <v>63.048999999999999</v>
      </c>
      <c r="UA386">
        <v>56.314999999999998</v>
      </c>
      <c r="UB386" t="s">
        <v>107</v>
      </c>
      <c r="UC386" t="s">
        <v>107</v>
      </c>
      <c r="UE386" s="3">
        <v>42607</v>
      </c>
      <c r="UF386">
        <v>-0.13900000000000001</v>
      </c>
      <c r="UG386">
        <v>5.0620000000000003</v>
      </c>
      <c r="UH386">
        <v>28.09</v>
      </c>
      <c r="UI386">
        <v>28.731000000000002</v>
      </c>
      <c r="UJ386">
        <v>30.122</v>
      </c>
      <c r="UK386">
        <v>26.058</v>
      </c>
      <c r="UL386" t="s">
        <v>107</v>
      </c>
      <c r="UM386" t="s">
        <v>107</v>
      </c>
      <c r="UO386" s="3">
        <v>42608</v>
      </c>
      <c r="UP386">
        <v>-5.7000000000000002E-2</v>
      </c>
      <c r="UQ386">
        <v>11.169</v>
      </c>
      <c r="UR386">
        <v>34.520000000000003</v>
      </c>
      <c r="US386">
        <v>36.256</v>
      </c>
      <c r="UT386">
        <v>36.468000000000004</v>
      </c>
      <c r="UU386">
        <v>32.597999999999999</v>
      </c>
      <c r="UV386" t="s">
        <v>107</v>
      </c>
      <c r="UW386" t="s">
        <v>107</v>
      </c>
      <c r="UY386" s="3">
        <v>42607</v>
      </c>
      <c r="UZ386">
        <v>0.129</v>
      </c>
      <c r="VA386">
        <v>22.895</v>
      </c>
      <c r="VB386">
        <v>49.103999999999999</v>
      </c>
      <c r="VC386">
        <v>49.719000000000001</v>
      </c>
      <c r="VD386">
        <v>51.387</v>
      </c>
      <c r="VE386">
        <v>46.807000000000002</v>
      </c>
      <c r="VF386" t="s">
        <v>107</v>
      </c>
      <c r="VG386" t="s">
        <v>107</v>
      </c>
      <c r="VI386" s="3">
        <v>42607</v>
      </c>
      <c r="VJ386">
        <v>0.63400000000000001</v>
      </c>
      <c r="VK386">
        <v>57.277000000000001</v>
      </c>
      <c r="VL386">
        <v>82.432000000000002</v>
      </c>
      <c r="VM386">
        <v>82.646000000000001</v>
      </c>
      <c r="VN386">
        <v>85.286000000000001</v>
      </c>
      <c r="VO386">
        <v>79.578000000000003</v>
      </c>
      <c r="VP386" t="s">
        <v>107</v>
      </c>
      <c r="VQ386" t="s">
        <v>107</v>
      </c>
      <c r="WC386" s="3">
        <v>42607</v>
      </c>
      <c r="WD386">
        <v>1.3169999999999999</v>
      </c>
      <c r="WE386">
        <v>80.335999999999999</v>
      </c>
      <c r="WF386">
        <v>92.853999999999999</v>
      </c>
      <c r="WG386">
        <v>92.173000000000002</v>
      </c>
      <c r="WH386">
        <v>94.938999999999993</v>
      </c>
      <c r="WI386">
        <v>90.763999999999996</v>
      </c>
      <c r="WJ386" t="s">
        <v>107</v>
      </c>
      <c r="WK386" t="s">
        <v>107</v>
      </c>
      <c r="WM386" s="3">
        <v>42607</v>
      </c>
      <c r="WN386">
        <v>1.6099999999999999</v>
      </c>
      <c r="WO386">
        <v>97.963999999999999</v>
      </c>
      <c r="WP386">
        <v>109.015</v>
      </c>
      <c r="WQ386">
        <v>109.633</v>
      </c>
      <c r="WR386">
        <v>112.081</v>
      </c>
      <c r="WS386">
        <v>105.955</v>
      </c>
      <c r="WT386" t="s">
        <v>107</v>
      </c>
      <c r="WU386" t="s">
        <v>107</v>
      </c>
      <c r="XG386" s="3">
        <v>42607</v>
      </c>
      <c r="XH386">
        <v>-1.4999999999999999E-2</v>
      </c>
      <c r="XI386">
        <v>17.510999999999999</v>
      </c>
      <c r="XJ386">
        <v>40.497999999999998</v>
      </c>
      <c r="XK386">
        <v>41.137</v>
      </c>
      <c r="XL386">
        <v>42.249000000000002</v>
      </c>
      <c r="XM386">
        <v>38.71</v>
      </c>
      <c r="XN386" t="s">
        <v>107</v>
      </c>
      <c r="XO386" t="s">
        <v>107</v>
      </c>
      <c r="XQ386" s="3">
        <v>42660</v>
      </c>
      <c r="XR386">
        <v>0.13400000000000001</v>
      </c>
      <c r="XS386">
        <v>28.277999999999999</v>
      </c>
      <c r="XT386">
        <v>51.442</v>
      </c>
      <c r="XU386">
        <v>51.186</v>
      </c>
      <c r="XV386">
        <v>53.625999999999998</v>
      </c>
      <c r="XW386">
        <v>49.284999999999997</v>
      </c>
      <c r="XX386" t="s">
        <v>107</v>
      </c>
      <c r="XY386" t="s">
        <v>107</v>
      </c>
      <c r="YA386" s="3">
        <v>42607</v>
      </c>
      <c r="YB386">
        <v>0.38</v>
      </c>
      <c r="YC386">
        <v>47.478999999999999</v>
      </c>
      <c r="YD386">
        <v>73.781999999999996</v>
      </c>
      <c r="YE386">
        <v>74.367999999999995</v>
      </c>
      <c r="YF386">
        <v>75.960999999999999</v>
      </c>
      <c r="YG386">
        <v>71.602999999999994</v>
      </c>
      <c r="YH386" t="s">
        <v>107</v>
      </c>
      <c r="YI386" t="s">
        <v>107</v>
      </c>
      <c r="YK386" s="3">
        <v>42607</v>
      </c>
      <c r="YL386">
        <v>0.77</v>
      </c>
      <c r="YM386">
        <v>72.506</v>
      </c>
      <c r="YN386">
        <v>97.593999999999994</v>
      </c>
      <c r="YO386">
        <v>97.832999999999998</v>
      </c>
      <c r="YP386">
        <v>100.274</v>
      </c>
      <c r="YQ386">
        <v>94.914000000000001</v>
      </c>
      <c r="YR386" t="s">
        <v>107</v>
      </c>
      <c r="YS386" t="s">
        <v>107</v>
      </c>
      <c r="YU386" s="3">
        <v>42607</v>
      </c>
      <c r="YV386">
        <v>1.075</v>
      </c>
      <c r="YW386">
        <v>87.263999999999996</v>
      </c>
      <c r="YX386">
        <v>109.55500000000001</v>
      </c>
      <c r="YY386">
        <v>109.77</v>
      </c>
      <c r="YZ386">
        <v>111.676</v>
      </c>
      <c r="ZA386">
        <v>107.444</v>
      </c>
      <c r="ZB386" t="s">
        <v>107</v>
      </c>
      <c r="ZC386" t="s">
        <v>107</v>
      </c>
      <c r="ZE386" s="3">
        <v>42619</v>
      </c>
      <c r="ZF386">
        <v>1.454</v>
      </c>
      <c r="ZG386">
        <v>90.234999999999999</v>
      </c>
      <c r="ZH386">
        <v>109.346</v>
      </c>
      <c r="ZI386">
        <v>108.608</v>
      </c>
      <c r="ZJ386">
        <v>111.19</v>
      </c>
      <c r="ZK386">
        <v>107.509</v>
      </c>
      <c r="ZL386" t="s">
        <v>107</v>
      </c>
      <c r="ZM386" t="s">
        <v>107</v>
      </c>
      <c r="ZO386" s="3">
        <v>42607</v>
      </c>
      <c r="ZP386">
        <v>1.8080000000000001</v>
      </c>
      <c r="ZQ386">
        <v>116.877</v>
      </c>
      <c r="ZR386">
        <v>128.744</v>
      </c>
      <c r="ZS386">
        <v>129.35</v>
      </c>
      <c r="ZT386">
        <v>131.62</v>
      </c>
      <c r="ZU386">
        <v>125.864</v>
      </c>
      <c r="ZV386" t="s">
        <v>107</v>
      </c>
      <c r="ZW386" t="s">
        <v>107</v>
      </c>
      <c r="ZY386" s="3">
        <v>42607</v>
      </c>
      <c r="ZZ386">
        <v>2.121</v>
      </c>
      <c r="AAA386">
        <v>142.929</v>
      </c>
      <c r="AAB386">
        <v>153.20599999999999</v>
      </c>
      <c r="AAC386">
        <v>153.70099999999999</v>
      </c>
      <c r="AAD386">
        <v>156.01400000000001</v>
      </c>
      <c r="AAE386">
        <v>150.40100000000001</v>
      </c>
      <c r="AAF386" t="s">
        <v>107</v>
      </c>
      <c r="AAG386" t="s">
        <v>107</v>
      </c>
      <c r="AAI386" s="3">
        <v>42607</v>
      </c>
      <c r="AAJ386">
        <v>0.93700000000000006</v>
      </c>
      <c r="AAK386">
        <v>112.68600000000001</v>
      </c>
      <c r="AAL386">
        <v>135.82599999999999</v>
      </c>
      <c r="AAM386" t="s">
        <v>107</v>
      </c>
      <c r="AAN386">
        <v>139.36600000000001</v>
      </c>
      <c r="AAO386">
        <v>132.28800000000001</v>
      </c>
      <c r="AAP386" t="s">
        <v>107</v>
      </c>
      <c r="AAQ386" t="s">
        <v>107</v>
      </c>
      <c r="AAS386" s="3">
        <v>42607</v>
      </c>
      <c r="AAT386">
        <v>1.55</v>
      </c>
      <c r="AAU386">
        <v>171.83099999999999</v>
      </c>
      <c r="AAV386">
        <v>196.929</v>
      </c>
      <c r="AAW386" t="s">
        <v>107</v>
      </c>
      <c r="AAX386">
        <v>201.65</v>
      </c>
      <c r="AAY386">
        <v>192.21100000000001</v>
      </c>
      <c r="AAZ386" t="s">
        <v>107</v>
      </c>
      <c r="ABA386" t="s">
        <v>107</v>
      </c>
      <c r="ABC386" s="3">
        <v>42787</v>
      </c>
      <c r="ABD386">
        <v>2.6339999999999999</v>
      </c>
      <c r="ABE386">
        <v>242.721</v>
      </c>
      <c r="ABF386">
        <v>265.91500000000002</v>
      </c>
      <c r="ABG386" t="s">
        <v>107</v>
      </c>
      <c r="ABH386">
        <v>271.65199999999999</v>
      </c>
      <c r="ABI386">
        <v>260.20600000000002</v>
      </c>
      <c r="ABJ386">
        <v>238.98</v>
      </c>
      <c r="ABK386">
        <v>246.791</v>
      </c>
      <c r="ABM386" s="3">
        <v>42607</v>
      </c>
      <c r="ABN386">
        <v>2.7320000000000002</v>
      </c>
      <c r="ABO386">
        <v>269.62700000000001</v>
      </c>
      <c r="ABP386">
        <v>294.089</v>
      </c>
      <c r="ABQ386" t="s">
        <v>107</v>
      </c>
      <c r="ABR386">
        <v>298.26600000000002</v>
      </c>
      <c r="ABS386">
        <v>289.91399999999999</v>
      </c>
      <c r="ABT386" t="s">
        <v>107</v>
      </c>
      <c r="ABU386" t="s">
        <v>107</v>
      </c>
      <c r="ACG386" s="3">
        <v>42607</v>
      </c>
      <c r="ACH386">
        <v>3.3090000000000002</v>
      </c>
      <c r="ACI386">
        <v>287.24299999999999</v>
      </c>
      <c r="ACJ386">
        <v>305.19499999999999</v>
      </c>
      <c r="ACK386" t="s">
        <v>107</v>
      </c>
      <c r="ACL386">
        <v>309.32100000000003</v>
      </c>
      <c r="ACM386">
        <v>301.08600000000001</v>
      </c>
      <c r="ACN386" t="s">
        <v>107</v>
      </c>
      <c r="ACO386" t="s">
        <v>107</v>
      </c>
      <c r="ACQ386" s="3">
        <v>42607</v>
      </c>
      <c r="ACR386">
        <v>3.65</v>
      </c>
      <c r="ACS386">
        <v>303.74200000000002</v>
      </c>
      <c r="ACT386">
        <v>312.80599999999998</v>
      </c>
      <c r="ACU386" t="s">
        <v>107</v>
      </c>
      <c r="ACV386">
        <v>316.85000000000002</v>
      </c>
      <c r="ACW386">
        <v>308.767</v>
      </c>
      <c r="ACX386" t="s">
        <v>107</v>
      </c>
      <c r="ACY386" t="s">
        <v>107</v>
      </c>
      <c r="ADA386" s="3">
        <v>42607</v>
      </c>
      <c r="ADB386">
        <v>3.8079999999999998</v>
      </c>
      <c r="ADC386">
        <v>316.01499999999999</v>
      </c>
      <c r="ADD386">
        <v>322.98</v>
      </c>
      <c r="ADE386" t="s">
        <v>107</v>
      </c>
      <c r="ADF386">
        <v>327.35500000000002</v>
      </c>
      <c r="ADG386">
        <v>318.61799999999999</v>
      </c>
      <c r="ADH386" t="s">
        <v>107</v>
      </c>
      <c r="ADI386" t="s">
        <v>107</v>
      </c>
      <c r="ADK386" s="3">
        <v>42608</v>
      </c>
      <c r="ADL386">
        <v>0.156</v>
      </c>
      <c r="ADM386">
        <v>-29.308</v>
      </c>
      <c r="ADN386">
        <v>2.1429999999999998</v>
      </c>
      <c r="ADO386">
        <v>2.0430000000000001</v>
      </c>
      <c r="ADP386">
        <v>2.9074</v>
      </c>
      <c r="ADQ386">
        <v>1.3783000000000001</v>
      </c>
      <c r="ADR386" t="s">
        <v>107</v>
      </c>
      <c r="ADS386" t="s">
        <v>107</v>
      </c>
      <c r="ADU386" s="3">
        <v>42608</v>
      </c>
      <c r="ADV386">
        <v>0.20599999999999999</v>
      </c>
      <c r="ADW386">
        <v>-27.013999999999999</v>
      </c>
      <c r="ADX386">
        <v>5.2590000000000003</v>
      </c>
      <c r="ADY386">
        <v>4.9139999999999997</v>
      </c>
      <c r="ADZ386">
        <v>7.6969000000000003</v>
      </c>
      <c r="AEA386">
        <v>2.8212999999999999</v>
      </c>
      <c r="AEB386" t="s">
        <v>107</v>
      </c>
      <c r="AEC386" t="s">
        <v>107</v>
      </c>
      <c r="AEO386" s="3">
        <v>42608</v>
      </c>
      <c r="AEP386">
        <v>0.46800000000000003</v>
      </c>
      <c r="AEQ386">
        <v>-16.402000000000001</v>
      </c>
      <c r="AER386">
        <v>15.3399</v>
      </c>
      <c r="AES386">
        <v>15.298</v>
      </c>
      <c r="AET386">
        <v>17.9907</v>
      </c>
      <c r="AEU386">
        <v>12.700699999999999</v>
      </c>
      <c r="AEV386" t="s">
        <v>107</v>
      </c>
      <c r="AEW386" t="s">
        <v>107</v>
      </c>
      <c r="AEY386" s="3">
        <v>42608</v>
      </c>
      <c r="AEZ386">
        <v>0.76700000000000002</v>
      </c>
      <c r="AFA386">
        <v>2.044</v>
      </c>
      <c r="AFB386">
        <v>30.1846</v>
      </c>
      <c r="AFC386">
        <v>29.045999999999999</v>
      </c>
      <c r="AFD386">
        <v>32.900799999999997</v>
      </c>
      <c r="AFE386">
        <v>27.476099999999999</v>
      </c>
      <c r="AFF386" t="s">
        <v>107</v>
      </c>
      <c r="AFG386" t="s">
        <v>107</v>
      </c>
      <c r="AFI386" s="3">
        <v>42608</v>
      </c>
      <c r="AFJ386">
        <v>0.998</v>
      </c>
      <c r="AFK386">
        <v>15.109</v>
      </c>
      <c r="AFL386">
        <v>38.2012</v>
      </c>
      <c r="AFM386">
        <v>37.447000000000003</v>
      </c>
      <c r="AFN386">
        <v>40.919899999999998</v>
      </c>
      <c r="AFO386">
        <v>35.482700000000001</v>
      </c>
      <c r="AFP386" t="s">
        <v>107</v>
      </c>
      <c r="AFQ386" t="s">
        <v>107</v>
      </c>
      <c r="AFS386" s="3">
        <v>42608</v>
      </c>
      <c r="AFT386">
        <v>1.1439999999999999</v>
      </c>
      <c r="AFU386">
        <v>25.928999999999998</v>
      </c>
      <c r="AFV386">
        <v>47.804099999999998</v>
      </c>
      <c r="AFW386">
        <v>47.41</v>
      </c>
      <c r="AFX386">
        <v>50.436500000000002</v>
      </c>
      <c r="AFY386">
        <v>45.171700000000001</v>
      </c>
      <c r="AFZ386" t="s">
        <v>107</v>
      </c>
      <c r="AGA386" t="s">
        <v>107</v>
      </c>
      <c r="AGM386" s="3">
        <v>42607</v>
      </c>
      <c r="AGN386">
        <v>0.79100000000000004</v>
      </c>
      <c r="AGO386" t="s">
        <v>107</v>
      </c>
      <c r="AGP386" t="s">
        <v>107</v>
      </c>
      <c r="AGQ386" t="s">
        <v>107</v>
      </c>
      <c r="AGR386" t="s">
        <v>107</v>
      </c>
      <c r="AGS386" t="s">
        <v>107</v>
      </c>
      <c r="AGT386" t="s">
        <v>107</v>
      </c>
      <c r="AGU386" t="s">
        <v>107</v>
      </c>
      <c r="AGW386" s="3">
        <v>42607</v>
      </c>
      <c r="AGX386">
        <v>0.89600000000000002</v>
      </c>
      <c r="AGY386" t="s">
        <v>107</v>
      </c>
      <c r="AGZ386" t="s">
        <v>107</v>
      </c>
      <c r="AHA386" t="s">
        <v>107</v>
      </c>
      <c r="AHB386" t="s">
        <v>107</v>
      </c>
      <c r="AHC386" t="s">
        <v>107</v>
      </c>
      <c r="AHD386" t="s">
        <v>107</v>
      </c>
      <c r="AHE386" t="s">
        <v>107</v>
      </c>
      <c r="AHG386" s="3">
        <v>42607</v>
      </c>
      <c r="AHH386">
        <v>1.161</v>
      </c>
      <c r="AHI386" t="s">
        <v>107</v>
      </c>
      <c r="AHJ386" t="s">
        <v>107</v>
      </c>
      <c r="AHK386" t="s">
        <v>107</v>
      </c>
      <c r="AHL386" t="s">
        <v>107</v>
      </c>
      <c r="AHM386" t="s">
        <v>107</v>
      </c>
      <c r="AHN386" t="s">
        <v>107</v>
      </c>
      <c r="AHO386" t="s">
        <v>107</v>
      </c>
      <c r="AHQ386" s="3">
        <v>42607</v>
      </c>
      <c r="AHR386">
        <v>1.4219999999999999</v>
      </c>
      <c r="AHS386" t="s">
        <v>107</v>
      </c>
      <c r="AHT386" t="s">
        <v>107</v>
      </c>
      <c r="AHU386" t="s">
        <v>107</v>
      </c>
      <c r="AHV386" t="s">
        <v>107</v>
      </c>
      <c r="AHW386" t="s">
        <v>107</v>
      </c>
      <c r="AHX386" t="s">
        <v>107</v>
      </c>
      <c r="AHY386" t="s">
        <v>107</v>
      </c>
      <c r="AIA386" s="3">
        <v>42607</v>
      </c>
      <c r="AIB386">
        <v>1.5739999999999998</v>
      </c>
      <c r="AIC386" t="s">
        <v>107</v>
      </c>
      <c r="AID386" t="s">
        <v>107</v>
      </c>
      <c r="AIE386" t="s">
        <v>107</v>
      </c>
      <c r="AIF386" t="s">
        <v>107</v>
      </c>
      <c r="AIG386" t="s">
        <v>107</v>
      </c>
      <c r="AIH386" t="s">
        <v>107</v>
      </c>
      <c r="AII386" t="s">
        <v>107</v>
      </c>
      <c r="AIK386" s="3">
        <v>42607</v>
      </c>
      <c r="AIL386">
        <v>1.698</v>
      </c>
      <c r="AIM386" t="s">
        <v>107</v>
      </c>
      <c r="AIN386" t="s">
        <v>107</v>
      </c>
      <c r="AIO386">
        <v>54.353000000000002</v>
      </c>
      <c r="AIP386" t="s">
        <v>107</v>
      </c>
      <c r="AIQ386" t="s">
        <v>107</v>
      </c>
      <c r="AIR386" t="s">
        <v>107</v>
      </c>
      <c r="AIS386" t="s">
        <v>107</v>
      </c>
      <c r="AIU386" s="3">
        <v>42607</v>
      </c>
      <c r="AIV386">
        <v>2.2640000000000002</v>
      </c>
      <c r="AIW386" t="s">
        <v>107</v>
      </c>
      <c r="AIX386" t="s">
        <v>107</v>
      </c>
      <c r="AIY386" t="s">
        <v>107</v>
      </c>
      <c r="AIZ386" t="s">
        <v>107</v>
      </c>
      <c r="AJA386" t="s">
        <v>107</v>
      </c>
      <c r="AJB386" t="s">
        <v>107</v>
      </c>
      <c r="AJC386" t="s">
        <v>107</v>
      </c>
      <c r="AJE386" s="3">
        <v>42607</v>
      </c>
      <c r="AJF386">
        <v>2.2640000000000002</v>
      </c>
      <c r="AJG386" t="s">
        <v>107</v>
      </c>
      <c r="AJH386" t="s">
        <v>107</v>
      </c>
      <c r="AJI386" t="s">
        <v>107</v>
      </c>
      <c r="AJJ386" t="s">
        <v>107</v>
      </c>
      <c r="AJK386" t="s">
        <v>107</v>
      </c>
      <c r="AJL386" t="s">
        <v>107</v>
      </c>
      <c r="AJM386" t="s">
        <v>107</v>
      </c>
    </row>
    <row r="387" spans="1:949" x14ac:dyDescent="0.25">
      <c r="A387" s="3">
        <v>42608</v>
      </c>
      <c r="B387">
        <v>-0.63600000000000001</v>
      </c>
      <c r="C387">
        <v>-44.475000000000001</v>
      </c>
      <c r="D387">
        <v>-22.204999999999998</v>
      </c>
      <c r="E387">
        <v>-21.167999999999999</v>
      </c>
      <c r="F387">
        <v>-19.617000000000001</v>
      </c>
      <c r="G387">
        <v>-24.792999999999999</v>
      </c>
      <c r="H387" t="s">
        <v>107</v>
      </c>
      <c r="I387" t="s">
        <v>107</v>
      </c>
      <c r="K387" s="3">
        <v>42608</v>
      </c>
      <c r="L387">
        <v>-0.627</v>
      </c>
      <c r="M387">
        <v>-45.148000000000003</v>
      </c>
      <c r="N387">
        <v>-21.951999999999998</v>
      </c>
      <c r="O387">
        <v>-20.641999999999999</v>
      </c>
      <c r="P387">
        <v>-19.963999999999999</v>
      </c>
      <c r="Q387">
        <v>-23.940999999999999</v>
      </c>
      <c r="R387" t="s">
        <v>107</v>
      </c>
      <c r="S387" t="s">
        <v>107</v>
      </c>
      <c r="U387" s="3">
        <v>42608</v>
      </c>
      <c r="V387">
        <v>-0.502</v>
      </c>
      <c r="W387">
        <v>-40.523000000000003</v>
      </c>
      <c r="X387">
        <v>-15.834</v>
      </c>
      <c r="Y387">
        <v>-13.32</v>
      </c>
      <c r="Z387">
        <v>-14.079000000000001</v>
      </c>
      <c r="AA387">
        <v>-17.573</v>
      </c>
      <c r="AB387" t="s">
        <v>107</v>
      </c>
      <c r="AC387" t="s">
        <v>107</v>
      </c>
      <c r="AE387" s="3">
        <v>42608</v>
      </c>
      <c r="AF387">
        <v>-0.38800000000000001</v>
      </c>
      <c r="AG387">
        <v>-44.343000000000004</v>
      </c>
      <c r="AH387">
        <v>-20.076000000000001</v>
      </c>
      <c r="AI387">
        <v>-17.469000000000001</v>
      </c>
      <c r="AJ387">
        <v>-18.395</v>
      </c>
      <c r="AK387">
        <v>-21.757000000000001</v>
      </c>
      <c r="AL387" t="s">
        <v>107</v>
      </c>
      <c r="AM387" t="s">
        <v>107</v>
      </c>
      <c r="AY387" s="3">
        <v>42608</v>
      </c>
      <c r="AZ387">
        <v>0.16700000000000001</v>
      </c>
      <c r="BA387">
        <v>-41.707999999999998</v>
      </c>
      <c r="BB387">
        <v>-30.47</v>
      </c>
      <c r="BC387">
        <v>-30.736000000000001</v>
      </c>
      <c r="BD387">
        <v>-28.463999999999999</v>
      </c>
      <c r="BE387">
        <v>-32.475000000000001</v>
      </c>
      <c r="BF387" t="s">
        <v>107</v>
      </c>
      <c r="BG387" t="s">
        <v>107</v>
      </c>
      <c r="BI387" s="3">
        <v>42608</v>
      </c>
      <c r="BJ387">
        <v>0.26100000000000001</v>
      </c>
      <c r="BK387">
        <v>-38.470999999999997</v>
      </c>
      <c r="BL387">
        <v>-27.873999999999999</v>
      </c>
      <c r="BM387">
        <v>-26.861999999999998</v>
      </c>
      <c r="BN387">
        <v>-25.888000000000002</v>
      </c>
      <c r="BO387">
        <v>-29.859000000000002</v>
      </c>
      <c r="BP387" t="s">
        <v>107</v>
      </c>
      <c r="BQ387" t="s">
        <v>107</v>
      </c>
      <c r="BS387" s="3">
        <v>42608</v>
      </c>
      <c r="BT387">
        <v>0.45100000000000001</v>
      </c>
      <c r="BU387">
        <v>-27.471</v>
      </c>
      <c r="BV387">
        <v>-15.798999999999999</v>
      </c>
      <c r="BW387">
        <v>-14.755000000000001</v>
      </c>
      <c r="BX387">
        <v>-13.943</v>
      </c>
      <c r="BY387">
        <v>-17.654</v>
      </c>
      <c r="BZ387" t="s">
        <v>107</v>
      </c>
      <c r="CA387" t="s">
        <v>107</v>
      </c>
      <c r="CC387" s="3">
        <v>42608</v>
      </c>
      <c r="CD387">
        <v>-0.60299999999999998</v>
      </c>
      <c r="CE387">
        <v>-41.668999999999997</v>
      </c>
      <c r="CF387">
        <v>-18.86</v>
      </c>
      <c r="CG387" t="s">
        <v>107</v>
      </c>
      <c r="CH387">
        <v>-16.550999999999998</v>
      </c>
      <c r="CI387">
        <v>-21.137</v>
      </c>
      <c r="CJ387" t="s">
        <v>107</v>
      </c>
      <c r="CK387" t="s">
        <v>107</v>
      </c>
      <c r="CM387" s="3">
        <v>42608</v>
      </c>
      <c r="CN387">
        <v>-0.57499999999999996</v>
      </c>
      <c r="CO387">
        <v>-41.142000000000003</v>
      </c>
      <c r="CP387">
        <v>-17.626000000000001</v>
      </c>
      <c r="CQ387" t="s">
        <v>107</v>
      </c>
      <c r="CR387">
        <v>-15.571</v>
      </c>
      <c r="CS387">
        <v>-19.658000000000001</v>
      </c>
      <c r="CT387" t="s">
        <v>107</v>
      </c>
      <c r="CU387" t="s">
        <v>107</v>
      </c>
      <c r="CW387" s="3">
        <v>42608</v>
      </c>
      <c r="CX387">
        <v>-0.42499999999999999</v>
      </c>
      <c r="CY387">
        <v>-35.866</v>
      </c>
      <c r="CZ387">
        <v>-11.000999999999999</v>
      </c>
      <c r="DA387" t="s">
        <v>107</v>
      </c>
      <c r="DB387">
        <v>-9.0709999999999997</v>
      </c>
      <c r="DC387">
        <v>-12.914999999999999</v>
      </c>
      <c r="DD387" t="s">
        <v>107</v>
      </c>
      <c r="DE387" t="s">
        <v>107</v>
      </c>
      <c r="DG387" s="3">
        <v>42608</v>
      </c>
      <c r="DH387">
        <v>-0.224</v>
      </c>
      <c r="DI387">
        <v>-31.254999999999999</v>
      </c>
      <c r="DJ387">
        <v>-7.399</v>
      </c>
      <c r="DK387" t="s">
        <v>107</v>
      </c>
      <c r="DL387">
        <v>-5.6239999999999997</v>
      </c>
      <c r="DM387">
        <v>-9.1620000000000008</v>
      </c>
      <c r="DN387" t="s">
        <v>107</v>
      </c>
      <c r="DO387" t="s">
        <v>107</v>
      </c>
      <c r="EA387" s="3">
        <v>42608</v>
      </c>
      <c r="EB387">
        <v>0.26300000000000001</v>
      </c>
      <c r="EC387">
        <v>-31.736999999999998</v>
      </c>
      <c r="ED387">
        <v>-16.355</v>
      </c>
      <c r="EE387" t="s">
        <v>107</v>
      </c>
      <c r="EF387">
        <v>-13.821999999999999</v>
      </c>
      <c r="EG387">
        <v>-18.88</v>
      </c>
      <c r="EH387" t="s">
        <v>107</v>
      </c>
      <c r="EI387" t="s">
        <v>107</v>
      </c>
      <c r="EK387" s="3">
        <v>42608</v>
      </c>
      <c r="EL387">
        <v>0.35299999999999998</v>
      </c>
      <c r="EM387">
        <v>-29.202999999999999</v>
      </c>
      <c r="EN387">
        <v>-18.675999999999998</v>
      </c>
      <c r="EO387" t="s">
        <v>107</v>
      </c>
      <c r="EP387">
        <v>-16.45</v>
      </c>
      <c r="EQ387">
        <v>-20.896999999999998</v>
      </c>
      <c r="ER387" t="s">
        <v>107</v>
      </c>
      <c r="ES387" t="s">
        <v>107</v>
      </c>
      <c r="EU387" s="3">
        <v>42608</v>
      </c>
      <c r="EV387">
        <v>0.53800000000000003</v>
      </c>
      <c r="EW387">
        <v>-16.763999999999999</v>
      </c>
      <c r="EX387">
        <v>-7.0549999999999997</v>
      </c>
      <c r="EY387" t="s">
        <v>107</v>
      </c>
      <c r="EZ387">
        <v>-5.0190000000000001</v>
      </c>
      <c r="FA387">
        <v>-9.09</v>
      </c>
      <c r="FB387" t="s">
        <v>107</v>
      </c>
      <c r="FC387" t="s">
        <v>107</v>
      </c>
      <c r="FE387" s="3">
        <v>42608</v>
      </c>
      <c r="FF387">
        <v>-0.58399999999999996</v>
      </c>
      <c r="FG387">
        <v>-39.789000000000001</v>
      </c>
      <c r="FH387">
        <v>-17.03</v>
      </c>
      <c r="FI387" t="s">
        <v>107</v>
      </c>
      <c r="FJ387">
        <v>-14.401999999999999</v>
      </c>
      <c r="FK387">
        <v>-19.625</v>
      </c>
      <c r="FL387" t="s">
        <v>107</v>
      </c>
      <c r="FM387" t="s">
        <v>107</v>
      </c>
      <c r="FO387" s="3">
        <v>42608</v>
      </c>
      <c r="FP387">
        <v>-0.52700000000000002</v>
      </c>
      <c r="FQ387">
        <v>-35.741999999999997</v>
      </c>
      <c r="FR387">
        <v>-12.420999999999999</v>
      </c>
      <c r="FS387" t="s">
        <v>107</v>
      </c>
      <c r="FT387">
        <v>-9.9719999999999995</v>
      </c>
      <c r="FU387">
        <v>-14.843999999999999</v>
      </c>
      <c r="FV387" t="s">
        <v>107</v>
      </c>
      <c r="FW387" t="s">
        <v>107</v>
      </c>
      <c r="FY387" s="3">
        <v>42608</v>
      </c>
      <c r="FZ387">
        <v>-0.35699999999999998</v>
      </c>
      <c r="GA387">
        <v>-30.327000000000002</v>
      </c>
      <c r="GB387">
        <v>-5.242</v>
      </c>
      <c r="GC387" t="s">
        <v>107</v>
      </c>
      <c r="GD387">
        <v>-3.2229999999999999</v>
      </c>
      <c r="GE387">
        <v>-7.2460000000000004</v>
      </c>
      <c r="GF387" t="s">
        <v>107</v>
      </c>
      <c r="GG387" t="s">
        <v>107</v>
      </c>
      <c r="GI387" s="3">
        <v>42608</v>
      </c>
      <c r="GJ387">
        <v>-0.18</v>
      </c>
      <c r="GK387">
        <v>-24.692</v>
      </c>
      <c r="GL387">
        <v>-0.747</v>
      </c>
      <c r="GM387" t="s">
        <v>107</v>
      </c>
      <c r="GN387">
        <v>1.2290000000000001</v>
      </c>
      <c r="GO387">
        <v>-2.734</v>
      </c>
      <c r="GP387" t="s">
        <v>107</v>
      </c>
      <c r="GQ387" t="s">
        <v>107</v>
      </c>
      <c r="HC387" s="3">
        <v>42608</v>
      </c>
      <c r="HD387">
        <v>0.36199999999999999</v>
      </c>
      <c r="HE387">
        <v>-19.878</v>
      </c>
      <c r="HF387">
        <v>0.30499999999999999</v>
      </c>
      <c r="HG387" t="s">
        <v>107</v>
      </c>
      <c r="HH387">
        <v>2.899</v>
      </c>
      <c r="HI387">
        <v>-2.2789999999999999</v>
      </c>
      <c r="HJ387" t="s">
        <v>107</v>
      </c>
      <c r="HK387" t="s">
        <v>107</v>
      </c>
      <c r="HW387" s="3">
        <v>42608</v>
      </c>
      <c r="HX387">
        <v>0.57899999999999996</v>
      </c>
      <c r="HY387">
        <v>-12.125</v>
      </c>
      <c r="HZ387">
        <v>0.01</v>
      </c>
      <c r="IA387" t="s">
        <v>107</v>
      </c>
      <c r="IB387">
        <v>2.17</v>
      </c>
      <c r="IC387">
        <v>-2.149</v>
      </c>
      <c r="ID387" t="s">
        <v>107</v>
      </c>
      <c r="IE387" t="s">
        <v>107</v>
      </c>
      <c r="IG387" s="3">
        <v>42608</v>
      </c>
      <c r="IH387">
        <v>-0.53800000000000003</v>
      </c>
      <c r="II387">
        <v>-34.762</v>
      </c>
      <c r="IJ387">
        <v>-12.426</v>
      </c>
      <c r="IK387" t="s">
        <v>107</v>
      </c>
      <c r="IL387">
        <v>-8.7929999999999993</v>
      </c>
      <c r="IM387">
        <v>-16.058</v>
      </c>
      <c r="IN387" t="s">
        <v>107</v>
      </c>
      <c r="IO387" t="s">
        <v>107</v>
      </c>
      <c r="IQ387" s="3">
        <v>42608</v>
      </c>
      <c r="IR387">
        <v>-0.49299999999999999</v>
      </c>
      <c r="IS387">
        <v>-32.972000000000001</v>
      </c>
      <c r="IT387">
        <v>-9.4580000000000002</v>
      </c>
      <c r="IU387" t="s">
        <v>107</v>
      </c>
      <c r="IV387">
        <v>-6.5540000000000003</v>
      </c>
      <c r="IW387">
        <v>-12.361000000000001</v>
      </c>
      <c r="IX387" t="s">
        <v>107</v>
      </c>
      <c r="IY387" t="s">
        <v>107</v>
      </c>
      <c r="JA387" s="3">
        <v>42608</v>
      </c>
      <c r="JB387">
        <v>-0.38700000000000001</v>
      </c>
      <c r="JC387">
        <v>-30.395</v>
      </c>
      <c r="JD387">
        <v>-5.9370000000000003</v>
      </c>
      <c r="JE387" t="s">
        <v>107</v>
      </c>
      <c r="JF387">
        <v>-3.6509999999999998</v>
      </c>
      <c r="JG387">
        <v>-8.2080000000000002</v>
      </c>
      <c r="JH387" t="s">
        <v>107</v>
      </c>
      <c r="JI387" t="s">
        <v>107</v>
      </c>
      <c r="JK387" s="3">
        <v>42608</v>
      </c>
      <c r="JL387">
        <v>-0.14199999999999999</v>
      </c>
      <c r="JM387">
        <v>-25.553999999999998</v>
      </c>
      <c r="JN387">
        <v>-1.74</v>
      </c>
      <c r="JO387" t="s">
        <v>107</v>
      </c>
      <c r="JP387">
        <v>0.39200000000000002</v>
      </c>
      <c r="JQ387">
        <v>-3.86</v>
      </c>
      <c r="JR387" t="s">
        <v>107</v>
      </c>
      <c r="JS387" t="s">
        <v>107</v>
      </c>
      <c r="KE387" s="3">
        <v>42608</v>
      </c>
      <c r="KF387">
        <v>0.48299999999999998</v>
      </c>
      <c r="KG387">
        <v>-13.08</v>
      </c>
      <c r="KH387">
        <v>1.53</v>
      </c>
      <c r="KI387" t="s">
        <v>107</v>
      </c>
      <c r="KJ387">
        <v>4.2489999999999997</v>
      </c>
      <c r="KK387">
        <v>-1.1879999999999999</v>
      </c>
      <c r="KL387" t="s">
        <v>107</v>
      </c>
      <c r="KM387" t="s">
        <v>107</v>
      </c>
      <c r="KO387" s="3">
        <v>42608</v>
      </c>
      <c r="KP387">
        <v>0.54600000000000004</v>
      </c>
      <c r="KQ387">
        <v>-9.6660000000000004</v>
      </c>
      <c r="KR387">
        <v>0.48</v>
      </c>
      <c r="KS387" t="s">
        <v>107</v>
      </c>
      <c r="KT387">
        <v>2.9689999999999999</v>
      </c>
      <c r="KU387">
        <v>-2.0059999999999998</v>
      </c>
      <c r="KV387" t="s">
        <v>107</v>
      </c>
      <c r="KW387" t="s">
        <v>107</v>
      </c>
      <c r="LI387" s="3">
        <v>42608</v>
      </c>
      <c r="LJ387">
        <v>-0.54700000000000004</v>
      </c>
      <c r="LK387">
        <v>-35.936999999999998</v>
      </c>
      <c r="LL387">
        <v>-13.336</v>
      </c>
      <c r="LM387">
        <v>-12.337999999999999</v>
      </c>
      <c r="LN387">
        <v>-10.948</v>
      </c>
      <c r="LO387">
        <v>-15.723000000000001</v>
      </c>
      <c r="LP387" t="s">
        <v>107</v>
      </c>
      <c r="LQ387" t="s">
        <v>107</v>
      </c>
      <c r="LS387" s="3">
        <v>42608</v>
      </c>
      <c r="LT387">
        <v>-0.495</v>
      </c>
      <c r="LU387">
        <v>-32.863</v>
      </c>
      <c r="LV387">
        <v>-9.3369999999999997</v>
      </c>
      <c r="LW387">
        <v>-7.5350000000000001</v>
      </c>
      <c r="LX387">
        <v>-7.3920000000000003</v>
      </c>
      <c r="LY387">
        <v>-11.256</v>
      </c>
      <c r="LZ387" t="s">
        <v>107</v>
      </c>
      <c r="MA387" t="s">
        <v>107</v>
      </c>
      <c r="MC387" s="3">
        <v>42608</v>
      </c>
      <c r="MD387">
        <v>-0.38</v>
      </c>
      <c r="ME387">
        <v>-27.109000000000002</v>
      </c>
      <c r="MF387">
        <v>-2.6040000000000001</v>
      </c>
      <c r="MG387">
        <v>-0.20699999999999999</v>
      </c>
      <c r="MH387">
        <v>-0.82899999999999996</v>
      </c>
      <c r="MI387">
        <v>-4.3629999999999995</v>
      </c>
      <c r="MJ387" t="s">
        <v>107</v>
      </c>
      <c r="MK387" t="s">
        <v>107</v>
      </c>
      <c r="MM387" s="3">
        <v>42608</v>
      </c>
      <c r="MN387">
        <v>-0.13800000000000001</v>
      </c>
      <c r="MO387">
        <v>-21.390999999999998</v>
      </c>
      <c r="MP387">
        <v>2.4260000000000002</v>
      </c>
      <c r="MQ387">
        <v>4.9320000000000004</v>
      </c>
      <c r="MR387">
        <v>4.1239999999999997</v>
      </c>
      <c r="MS387">
        <v>0.74</v>
      </c>
      <c r="MT387" t="s">
        <v>107</v>
      </c>
      <c r="MU387" t="s">
        <v>107</v>
      </c>
      <c r="NG387" s="3">
        <v>42608</v>
      </c>
      <c r="NH387">
        <v>0.51400000000000001</v>
      </c>
      <c r="NI387">
        <v>-1.2050000000000001</v>
      </c>
      <c r="NJ387">
        <v>9.5250000000000004</v>
      </c>
      <c r="NK387">
        <v>9.5640000000000001</v>
      </c>
      <c r="NL387">
        <v>11.423999999999999</v>
      </c>
      <c r="NM387">
        <v>7.6210000000000004</v>
      </c>
      <c r="NN387" t="s">
        <v>107</v>
      </c>
      <c r="NO387" t="s">
        <v>107</v>
      </c>
      <c r="NQ387" s="3">
        <v>42608</v>
      </c>
      <c r="NR387">
        <v>0.78300000000000003</v>
      </c>
      <c r="NS387">
        <v>12.551</v>
      </c>
      <c r="NT387">
        <v>22.981999999999999</v>
      </c>
      <c r="NU387">
        <v>22.914000000000001</v>
      </c>
      <c r="NV387">
        <v>24.844999999999999</v>
      </c>
      <c r="NW387">
        <v>21.123000000000001</v>
      </c>
      <c r="NX387" t="s">
        <v>107</v>
      </c>
      <c r="NY387" t="s">
        <v>107</v>
      </c>
      <c r="OA387" s="3">
        <v>42608</v>
      </c>
      <c r="OB387">
        <v>0.96</v>
      </c>
      <c r="OC387">
        <v>26.588999999999999</v>
      </c>
      <c r="OD387">
        <v>36.003</v>
      </c>
      <c r="OE387">
        <v>36.368000000000002</v>
      </c>
      <c r="OF387">
        <v>37.811999999999998</v>
      </c>
      <c r="OG387">
        <v>34.195</v>
      </c>
      <c r="OH387" t="s">
        <v>107</v>
      </c>
      <c r="OI387" t="s">
        <v>107</v>
      </c>
      <c r="OK387" s="3">
        <v>42608</v>
      </c>
      <c r="OL387">
        <v>-0.58899999999999997</v>
      </c>
      <c r="OM387">
        <v>-39.945</v>
      </c>
      <c r="ON387">
        <v>-17.510999999999999</v>
      </c>
      <c r="OO387" t="s">
        <v>107</v>
      </c>
      <c r="OP387">
        <v>-14.853</v>
      </c>
      <c r="OQ387">
        <v>-20.167999999999999</v>
      </c>
      <c r="OR387" t="s">
        <v>107</v>
      </c>
      <c r="OS387" t="s">
        <v>107</v>
      </c>
      <c r="OU387" s="3">
        <v>42608</v>
      </c>
      <c r="OV387">
        <v>-0.51900000000000002</v>
      </c>
      <c r="OW387">
        <v>-36.173999999999999</v>
      </c>
      <c r="OX387">
        <v>-12.496</v>
      </c>
      <c r="OY387" t="s">
        <v>107</v>
      </c>
      <c r="OZ387">
        <v>-10.56</v>
      </c>
      <c r="PA387">
        <v>-14.411</v>
      </c>
      <c r="PB387" t="s">
        <v>107</v>
      </c>
      <c r="PC387" t="s">
        <v>107</v>
      </c>
      <c r="PE387" s="3">
        <v>42608</v>
      </c>
      <c r="PF387">
        <v>-0.38200000000000001</v>
      </c>
      <c r="PG387">
        <v>-32.505000000000003</v>
      </c>
      <c r="PH387">
        <v>-8.032</v>
      </c>
      <c r="PI387" t="s">
        <v>107</v>
      </c>
      <c r="PJ387">
        <v>-6.1829999999999998</v>
      </c>
      <c r="PK387">
        <v>-9.8800000000000008</v>
      </c>
      <c r="PL387" t="s">
        <v>107</v>
      </c>
      <c r="PM387" t="s">
        <v>107</v>
      </c>
      <c r="PO387" s="3">
        <v>42608</v>
      </c>
      <c r="PP387">
        <v>-0.14399999999999999</v>
      </c>
      <c r="PQ387">
        <v>-22.393999999999998</v>
      </c>
      <c r="PR387">
        <v>1.167</v>
      </c>
      <c r="PS387" t="s">
        <v>107</v>
      </c>
      <c r="PT387">
        <v>2.9159999999999999</v>
      </c>
      <c r="PU387">
        <v>-0.58299999999999996</v>
      </c>
      <c r="PV387" t="s">
        <v>107</v>
      </c>
      <c r="PW387" t="s">
        <v>107</v>
      </c>
      <c r="QI387" s="3">
        <v>42608</v>
      </c>
      <c r="QJ387">
        <v>0.46600000000000003</v>
      </c>
      <c r="QK387">
        <v>-6.9509999999999996</v>
      </c>
      <c r="QL387">
        <v>6.46</v>
      </c>
      <c r="QM387" t="s">
        <v>107</v>
      </c>
      <c r="QN387">
        <v>8.9339999999999993</v>
      </c>
      <c r="QO387">
        <v>3.9929999999999999</v>
      </c>
      <c r="QP387" t="s">
        <v>107</v>
      </c>
      <c r="QQ387" t="s">
        <v>107</v>
      </c>
      <c r="QS387" s="3">
        <v>42797</v>
      </c>
      <c r="QT387">
        <v>1.4689999999999999</v>
      </c>
      <c r="QU387">
        <v>10.811999999999999</v>
      </c>
      <c r="QV387">
        <v>25.452000000000002</v>
      </c>
      <c r="QW387" t="s">
        <v>107</v>
      </c>
      <c r="QX387">
        <v>27.710999999999999</v>
      </c>
      <c r="QY387">
        <v>23.195</v>
      </c>
      <c r="QZ387">
        <v>9.7789999999999999</v>
      </c>
      <c r="RA387">
        <v>12.6</v>
      </c>
      <c r="RM387" s="3">
        <v>42608</v>
      </c>
      <c r="RN387">
        <v>-0.39500000000000002</v>
      </c>
      <c r="RO387">
        <v>-19.997</v>
      </c>
      <c r="RP387">
        <v>1.873</v>
      </c>
      <c r="RQ387" t="s">
        <v>107</v>
      </c>
      <c r="RR387">
        <v>5.8259999999999996</v>
      </c>
      <c r="RS387">
        <v>-2.1230000000000002</v>
      </c>
      <c r="RT387" t="s">
        <v>107</v>
      </c>
      <c r="RU387" t="s">
        <v>107</v>
      </c>
      <c r="RW387" s="3">
        <v>42608</v>
      </c>
      <c r="RX387">
        <v>-0.379</v>
      </c>
      <c r="RY387">
        <v>-19.72</v>
      </c>
      <c r="RZ387">
        <v>3.2280000000000002</v>
      </c>
      <c r="SA387" t="s">
        <v>107</v>
      </c>
      <c r="SB387">
        <v>6.2670000000000003</v>
      </c>
      <c r="SC387">
        <v>0.189</v>
      </c>
      <c r="SD387" t="s">
        <v>107</v>
      </c>
      <c r="SE387" t="s">
        <v>107</v>
      </c>
      <c r="SG387" s="3">
        <v>42608</v>
      </c>
      <c r="SH387">
        <v>-0.154</v>
      </c>
      <c r="SI387">
        <v>-7.2590000000000003</v>
      </c>
      <c r="SJ387">
        <v>17.89</v>
      </c>
      <c r="SK387" t="s">
        <v>107</v>
      </c>
      <c r="SL387">
        <v>20.748999999999999</v>
      </c>
      <c r="SM387">
        <v>15.05</v>
      </c>
      <c r="SN387" t="s">
        <v>107</v>
      </c>
      <c r="SO387" t="s">
        <v>107</v>
      </c>
      <c r="SQ387" s="3">
        <v>42608</v>
      </c>
      <c r="SR387">
        <v>0.14699999999999999</v>
      </c>
      <c r="SS387">
        <v>9.1940000000000008</v>
      </c>
      <c r="ST387">
        <v>32.612000000000002</v>
      </c>
      <c r="SU387" t="s">
        <v>107</v>
      </c>
      <c r="SV387">
        <v>34.99</v>
      </c>
      <c r="SW387">
        <v>30.234999999999999</v>
      </c>
      <c r="SX387" t="s">
        <v>107</v>
      </c>
      <c r="SY387" t="s">
        <v>107</v>
      </c>
      <c r="TK387" s="3">
        <v>42608</v>
      </c>
      <c r="TL387">
        <v>0.70899999999999996</v>
      </c>
      <c r="TM387">
        <v>22.861999999999998</v>
      </c>
      <c r="TN387">
        <v>41.118000000000002</v>
      </c>
      <c r="TO387" t="s">
        <v>107</v>
      </c>
      <c r="TP387">
        <v>43.631999999999998</v>
      </c>
      <c r="TQ387">
        <v>38.612000000000002</v>
      </c>
      <c r="TR387" t="s">
        <v>107</v>
      </c>
      <c r="TS387" t="s">
        <v>107</v>
      </c>
      <c r="TU387" s="3">
        <v>42608</v>
      </c>
      <c r="TV387">
        <v>1.1859999999999999</v>
      </c>
      <c r="TW387">
        <v>47.732999999999997</v>
      </c>
      <c r="TX387">
        <v>58.805999999999997</v>
      </c>
      <c r="TY387" t="s">
        <v>107</v>
      </c>
      <c r="TZ387">
        <v>61.036000000000001</v>
      </c>
      <c r="UA387">
        <v>56.578000000000003</v>
      </c>
      <c r="UB387" t="s">
        <v>107</v>
      </c>
      <c r="UC387" t="s">
        <v>107</v>
      </c>
      <c r="UE387" s="3">
        <v>42608</v>
      </c>
      <c r="UF387">
        <v>-0.13</v>
      </c>
      <c r="UG387">
        <v>5.8469999999999995</v>
      </c>
      <c r="UH387">
        <v>28.367999999999999</v>
      </c>
      <c r="UI387">
        <v>29.41</v>
      </c>
      <c r="UJ387">
        <v>30.617000000000001</v>
      </c>
      <c r="UK387">
        <v>26.082999999999998</v>
      </c>
      <c r="UL387" t="s">
        <v>107</v>
      </c>
      <c r="UM387" t="s">
        <v>107</v>
      </c>
      <c r="UO387" s="3">
        <v>42611</v>
      </c>
      <c r="UP387">
        <v>-6.2E-2</v>
      </c>
      <c r="UQ387">
        <v>11.141</v>
      </c>
      <c r="UR387">
        <v>36.771999999999998</v>
      </c>
      <c r="US387">
        <v>36.710999999999999</v>
      </c>
      <c r="UT387">
        <v>38.753</v>
      </c>
      <c r="UU387">
        <v>34.725000000000001</v>
      </c>
      <c r="UV387" t="s">
        <v>107</v>
      </c>
      <c r="UW387" t="s">
        <v>107</v>
      </c>
      <c r="UY387" s="3">
        <v>42608</v>
      </c>
      <c r="UZ387">
        <v>0.151</v>
      </c>
      <c r="VA387">
        <v>24.798999999999999</v>
      </c>
      <c r="VB387">
        <v>49.042000000000002</v>
      </c>
      <c r="VC387">
        <v>51.579000000000001</v>
      </c>
      <c r="VD387">
        <v>50.902999999999999</v>
      </c>
      <c r="VE387">
        <v>47.198</v>
      </c>
      <c r="VF387" t="s">
        <v>107</v>
      </c>
      <c r="VG387" t="s">
        <v>107</v>
      </c>
      <c r="VI387" s="3">
        <v>42608</v>
      </c>
      <c r="VJ387">
        <v>0.65100000000000002</v>
      </c>
      <c r="VK387">
        <v>58.844999999999999</v>
      </c>
      <c r="VL387">
        <v>81.923000000000002</v>
      </c>
      <c r="VM387">
        <v>84.507999999999996</v>
      </c>
      <c r="VN387">
        <v>83.813000000000002</v>
      </c>
      <c r="VO387">
        <v>80.045000000000002</v>
      </c>
      <c r="VP387" t="s">
        <v>107</v>
      </c>
      <c r="VQ387" t="s">
        <v>107</v>
      </c>
      <c r="WC387" s="3">
        <v>42608</v>
      </c>
      <c r="WD387">
        <v>1.337</v>
      </c>
      <c r="WE387">
        <v>82.241</v>
      </c>
      <c r="WF387">
        <v>92.563000000000002</v>
      </c>
      <c r="WG387">
        <v>92.77</v>
      </c>
      <c r="WH387">
        <v>94.450999999999993</v>
      </c>
      <c r="WI387">
        <v>90.674999999999997</v>
      </c>
      <c r="WJ387" t="s">
        <v>107</v>
      </c>
      <c r="WK387" t="s">
        <v>107</v>
      </c>
      <c r="WM387" s="3">
        <v>42608</v>
      </c>
      <c r="WN387">
        <v>1.6320000000000001</v>
      </c>
      <c r="WO387">
        <v>100.033</v>
      </c>
      <c r="WP387">
        <v>109.19499999999999</v>
      </c>
      <c r="WQ387">
        <v>110.149</v>
      </c>
      <c r="WR387">
        <v>111.248</v>
      </c>
      <c r="WS387">
        <v>107.14100000000001</v>
      </c>
      <c r="WT387" t="s">
        <v>107</v>
      </c>
      <c r="WU387" t="s">
        <v>107</v>
      </c>
      <c r="XG387" s="3">
        <v>42608</v>
      </c>
      <c r="XH387">
        <v>-1.2E-2</v>
      </c>
      <c r="XI387">
        <v>17.777000000000001</v>
      </c>
      <c r="XJ387">
        <v>40.249000000000002</v>
      </c>
      <c r="XK387">
        <v>41.289000000000001</v>
      </c>
      <c r="XL387">
        <v>42.429000000000002</v>
      </c>
      <c r="XM387">
        <v>38.069000000000003</v>
      </c>
      <c r="XN387" t="s">
        <v>107</v>
      </c>
      <c r="XO387" t="s">
        <v>107</v>
      </c>
      <c r="XQ387" s="3">
        <v>42661</v>
      </c>
      <c r="XR387">
        <v>0.13200000000000001</v>
      </c>
      <c r="XS387">
        <v>28.728999999999999</v>
      </c>
      <c r="XT387">
        <v>51.357999999999997</v>
      </c>
      <c r="XU387">
        <v>51.231000000000002</v>
      </c>
      <c r="XV387">
        <v>53.137999999999998</v>
      </c>
      <c r="XW387">
        <v>49.576999999999998</v>
      </c>
      <c r="XX387" t="s">
        <v>107</v>
      </c>
      <c r="XY387" t="s">
        <v>107</v>
      </c>
      <c r="YA387" s="3">
        <v>42608</v>
      </c>
      <c r="YB387">
        <v>0.38400000000000001</v>
      </c>
      <c r="YC387">
        <v>47.612000000000002</v>
      </c>
      <c r="YD387">
        <v>71.944999999999993</v>
      </c>
      <c r="YE387">
        <v>74.489999999999995</v>
      </c>
      <c r="YF387">
        <v>73.655000000000001</v>
      </c>
      <c r="YG387">
        <v>70.251000000000005</v>
      </c>
      <c r="YH387" t="s">
        <v>107</v>
      </c>
      <c r="YI387" t="s">
        <v>107</v>
      </c>
      <c r="YK387" s="3">
        <v>42608</v>
      </c>
      <c r="YL387">
        <v>0.77300000000000002</v>
      </c>
      <c r="YM387">
        <v>72.650999999999996</v>
      </c>
      <c r="YN387">
        <v>95.641000000000005</v>
      </c>
      <c r="YO387">
        <v>98.25</v>
      </c>
      <c r="YP387">
        <v>97.356999999999999</v>
      </c>
      <c r="YQ387">
        <v>93.936000000000007</v>
      </c>
      <c r="YR387" t="s">
        <v>107</v>
      </c>
      <c r="YS387" t="s">
        <v>107</v>
      </c>
      <c r="YU387" s="3">
        <v>42608</v>
      </c>
      <c r="YV387">
        <v>1.0740000000000001</v>
      </c>
      <c r="YW387">
        <v>86.974999999999994</v>
      </c>
      <c r="YX387">
        <v>107.23</v>
      </c>
      <c r="YY387">
        <v>108.122</v>
      </c>
      <c r="YZ387">
        <v>108.845</v>
      </c>
      <c r="ZA387">
        <v>105.60599999999999</v>
      </c>
      <c r="ZB387" t="s">
        <v>107</v>
      </c>
      <c r="ZC387" t="s">
        <v>107</v>
      </c>
      <c r="ZE387" s="3">
        <v>42620</v>
      </c>
      <c r="ZF387">
        <v>1.446</v>
      </c>
      <c r="ZG387">
        <v>89.498000000000005</v>
      </c>
      <c r="ZH387">
        <v>109.232</v>
      </c>
      <c r="ZI387">
        <v>108.154</v>
      </c>
      <c r="ZJ387">
        <v>111.97799999999999</v>
      </c>
      <c r="ZK387">
        <v>106.49299999999999</v>
      </c>
      <c r="ZL387" t="s">
        <v>107</v>
      </c>
      <c r="ZM387" t="s">
        <v>107</v>
      </c>
      <c r="ZO387" s="3">
        <v>42608</v>
      </c>
      <c r="ZP387">
        <v>1.81</v>
      </c>
      <c r="ZQ387">
        <v>116.992</v>
      </c>
      <c r="ZR387">
        <v>126.979</v>
      </c>
      <c r="ZS387">
        <v>127.922</v>
      </c>
      <c r="ZT387">
        <v>128.821</v>
      </c>
      <c r="ZU387">
        <v>125.13800000000001</v>
      </c>
      <c r="ZV387" t="s">
        <v>107</v>
      </c>
      <c r="ZW387" t="s">
        <v>107</v>
      </c>
      <c r="ZY387" s="3">
        <v>42608</v>
      </c>
      <c r="ZZ387">
        <v>2.1269999999999998</v>
      </c>
      <c r="AAA387">
        <v>143.41900000000001</v>
      </c>
      <c r="AAB387">
        <v>151.83199999999999</v>
      </c>
      <c r="AAC387">
        <v>152.881</v>
      </c>
      <c r="AAD387">
        <v>153.64099999999999</v>
      </c>
      <c r="AAE387">
        <v>150.02699999999999</v>
      </c>
      <c r="AAF387" t="s">
        <v>107</v>
      </c>
      <c r="AAG387" t="s">
        <v>107</v>
      </c>
      <c r="AAI387" s="3">
        <v>42608</v>
      </c>
      <c r="AAJ387">
        <v>0.94799999999999995</v>
      </c>
      <c r="AAK387">
        <v>113.551</v>
      </c>
      <c r="AAL387">
        <v>136.18600000000001</v>
      </c>
      <c r="AAM387" t="s">
        <v>107</v>
      </c>
      <c r="AAN387">
        <v>140.03100000000001</v>
      </c>
      <c r="AAO387">
        <v>132.37700000000001</v>
      </c>
      <c r="AAP387" t="s">
        <v>107</v>
      </c>
      <c r="AAQ387" t="s">
        <v>107</v>
      </c>
      <c r="AAS387" s="3">
        <v>42608</v>
      </c>
      <c r="AAT387">
        <v>1.575</v>
      </c>
      <c r="AAU387">
        <v>174.2</v>
      </c>
      <c r="AAV387">
        <v>197.57</v>
      </c>
      <c r="AAW387" t="s">
        <v>107</v>
      </c>
      <c r="AAX387">
        <v>201.56299999999999</v>
      </c>
      <c r="AAY387">
        <v>193.60499999999999</v>
      </c>
      <c r="AAZ387" t="s">
        <v>107</v>
      </c>
      <c r="ABA387" t="s">
        <v>107</v>
      </c>
      <c r="ABC387" s="3">
        <v>42788</v>
      </c>
      <c r="ABD387">
        <v>2.5859999999999999</v>
      </c>
      <c r="ABE387">
        <v>238.12200000000001</v>
      </c>
      <c r="ABF387">
        <v>263.339</v>
      </c>
      <c r="ABG387" t="s">
        <v>107</v>
      </c>
      <c r="ABH387">
        <v>266.87400000000002</v>
      </c>
      <c r="ABI387">
        <v>258.07</v>
      </c>
      <c r="ABJ387">
        <v>234.34100000000001</v>
      </c>
      <c r="ABK387">
        <v>243.48500000000001</v>
      </c>
      <c r="ABM387" s="3">
        <v>42608</v>
      </c>
      <c r="ABN387">
        <v>2.778</v>
      </c>
      <c r="ABO387">
        <v>274.14999999999998</v>
      </c>
      <c r="ABP387">
        <v>296.50599999999997</v>
      </c>
      <c r="ABQ387" t="s">
        <v>107</v>
      </c>
      <c r="ABR387">
        <v>299.93299999999999</v>
      </c>
      <c r="ABS387">
        <v>293.096</v>
      </c>
      <c r="ABT387" t="s">
        <v>107</v>
      </c>
      <c r="ABU387" t="s">
        <v>107</v>
      </c>
      <c r="ACG387" s="3">
        <v>42608</v>
      </c>
      <c r="ACH387">
        <v>3.3839999999999999</v>
      </c>
      <c r="ACI387">
        <v>294.64299999999997</v>
      </c>
      <c r="ACJ387">
        <v>310.33</v>
      </c>
      <c r="ACK387" t="s">
        <v>107</v>
      </c>
      <c r="ACL387">
        <v>313.96600000000001</v>
      </c>
      <c r="ACM387">
        <v>306.7</v>
      </c>
      <c r="ACN387" t="s">
        <v>107</v>
      </c>
      <c r="ACO387" t="s">
        <v>107</v>
      </c>
      <c r="ACQ387" s="3">
        <v>42608</v>
      </c>
      <c r="ACR387">
        <v>3.698</v>
      </c>
      <c r="ACS387">
        <v>308.34300000000002</v>
      </c>
      <c r="ACT387">
        <v>315.63200000000001</v>
      </c>
      <c r="ACU387" t="s">
        <v>107</v>
      </c>
      <c r="ACV387">
        <v>319.08300000000003</v>
      </c>
      <c r="ACW387">
        <v>312.19400000000002</v>
      </c>
      <c r="ACX387" t="s">
        <v>107</v>
      </c>
      <c r="ACY387" t="s">
        <v>107</v>
      </c>
      <c r="ADA387" s="3">
        <v>42608</v>
      </c>
      <c r="ADB387">
        <v>3.8439999999999999</v>
      </c>
      <c r="ADC387">
        <v>319.67399999999998</v>
      </c>
      <c r="ADD387">
        <v>324.553</v>
      </c>
      <c r="ADE387" t="s">
        <v>107</v>
      </c>
      <c r="ADF387">
        <v>327.89800000000002</v>
      </c>
      <c r="ADG387">
        <v>321.21499999999997</v>
      </c>
      <c r="ADH387" t="s">
        <v>107</v>
      </c>
      <c r="ADI387" t="s">
        <v>107</v>
      </c>
      <c r="ADK387" s="3">
        <v>42611</v>
      </c>
      <c r="ADL387">
        <v>0.156</v>
      </c>
      <c r="ADM387">
        <v>-31.27</v>
      </c>
      <c r="ADN387">
        <v>2.2465000000000002</v>
      </c>
      <c r="ADO387">
        <v>2.0409999999999999</v>
      </c>
      <c r="ADP387">
        <v>3.9150999999999998</v>
      </c>
      <c r="ADQ387">
        <v>0.57769999999999999</v>
      </c>
      <c r="ADR387" t="s">
        <v>107</v>
      </c>
      <c r="ADS387" t="s">
        <v>107</v>
      </c>
      <c r="ADU387" s="3">
        <v>42611</v>
      </c>
      <c r="ADV387">
        <v>0.20599999999999999</v>
      </c>
      <c r="ADW387">
        <v>-27.117000000000001</v>
      </c>
      <c r="ADX387">
        <v>5.2746000000000004</v>
      </c>
      <c r="ADY387">
        <v>4.9059999999999997</v>
      </c>
      <c r="ADZ387">
        <v>7.7975000000000003</v>
      </c>
      <c r="AEA387">
        <v>2.7519999999999998</v>
      </c>
      <c r="AEB387" t="s">
        <v>107</v>
      </c>
      <c r="AEC387" t="s">
        <v>107</v>
      </c>
      <c r="AEO387" s="3">
        <v>42611</v>
      </c>
      <c r="AEP387">
        <v>0.46800000000000003</v>
      </c>
      <c r="AEQ387">
        <v>-17.670999999999999</v>
      </c>
      <c r="AER387">
        <v>15.381</v>
      </c>
      <c r="AES387">
        <v>15.350999999999999</v>
      </c>
      <c r="AET387">
        <v>18.0318</v>
      </c>
      <c r="AEU387">
        <v>12.7418</v>
      </c>
      <c r="AEV387" t="s">
        <v>107</v>
      </c>
      <c r="AEW387" t="s">
        <v>107</v>
      </c>
      <c r="AEY387" s="3">
        <v>42611</v>
      </c>
      <c r="AEZ387">
        <v>0.76700000000000002</v>
      </c>
      <c r="AFA387">
        <v>0.31900000000000001</v>
      </c>
      <c r="AFB387">
        <v>30.215499999999999</v>
      </c>
      <c r="AFC387">
        <v>29.085000000000001</v>
      </c>
      <c r="AFD387">
        <v>32.931699999999999</v>
      </c>
      <c r="AFE387">
        <v>27.507000000000001</v>
      </c>
      <c r="AFF387" t="s">
        <v>107</v>
      </c>
      <c r="AFG387" t="s">
        <v>107</v>
      </c>
      <c r="AFI387" s="3">
        <v>42611</v>
      </c>
      <c r="AFJ387">
        <v>0.998</v>
      </c>
      <c r="AFK387">
        <v>12.759</v>
      </c>
      <c r="AFL387">
        <v>38.212200000000003</v>
      </c>
      <c r="AFM387">
        <v>37.496000000000002</v>
      </c>
      <c r="AFN387">
        <v>40.930999999999997</v>
      </c>
      <c r="AFO387">
        <v>35.493699999999997</v>
      </c>
      <c r="AFP387" t="s">
        <v>107</v>
      </c>
      <c r="AFQ387" t="s">
        <v>107</v>
      </c>
      <c r="AFS387" s="3">
        <v>42611</v>
      </c>
      <c r="AFT387">
        <v>1.1439999999999999</v>
      </c>
      <c r="AFU387">
        <v>24.661000000000001</v>
      </c>
      <c r="AFV387">
        <v>47.815100000000001</v>
      </c>
      <c r="AFW387">
        <v>47.442999999999998</v>
      </c>
      <c r="AFX387">
        <v>50.447600000000001</v>
      </c>
      <c r="AFY387">
        <v>45.182699999999997</v>
      </c>
      <c r="AFZ387" t="s">
        <v>107</v>
      </c>
      <c r="AGA387" t="s">
        <v>107</v>
      </c>
      <c r="AGM387" s="3">
        <v>42608</v>
      </c>
      <c r="AGN387">
        <v>0.84399999999999997</v>
      </c>
      <c r="AGO387" t="s">
        <v>107</v>
      </c>
      <c r="AGP387" t="s">
        <v>107</v>
      </c>
      <c r="AGQ387" t="s">
        <v>107</v>
      </c>
      <c r="AGR387" t="s">
        <v>107</v>
      </c>
      <c r="AGS387" t="s">
        <v>107</v>
      </c>
      <c r="AGT387" t="s">
        <v>107</v>
      </c>
      <c r="AGU387" t="s">
        <v>107</v>
      </c>
      <c r="AGW387" s="3">
        <v>42608</v>
      </c>
      <c r="AGX387">
        <v>0.95799999999999996</v>
      </c>
      <c r="AGY387" t="s">
        <v>107</v>
      </c>
      <c r="AGZ387" t="s">
        <v>107</v>
      </c>
      <c r="AHA387" t="s">
        <v>107</v>
      </c>
      <c r="AHB387" t="s">
        <v>107</v>
      </c>
      <c r="AHC387" t="s">
        <v>107</v>
      </c>
      <c r="AHD387" t="s">
        <v>107</v>
      </c>
      <c r="AHE387" t="s">
        <v>107</v>
      </c>
      <c r="AHG387" s="3">
        <v>42608</v>
      </c>
      <c r="AHH387">
        <v>1.2370000000000001</v>
      </c>
      <c r="AHI387" t="s">
        <v>107</v>
      </c>
      <c r="AHJ387" t="s">
        <v>107</v>
      </c>
      <c r="AHK387" t="s">
        <v>107</v>
      </c>
      <c r="AHL387" t="s">
        <v>107</v>
      </c>
      <c r="AHM387" t="s">
        <v>107</v>
      </c>
      <c r="AHN387" t="s">
        <v>107</v>
      </c>
      <c r="AHO387" t="s">
        <v>107</v>
      </c>
      <c r="AHQ387" s="3">
        <v>42608</v>
      </c>
      <c r="AHR387">
        <v>1.5009999999999999</v>
      </c>
      <c r="AHS387" t="s">
        <v>107</v>
      </c>
      <c r="AHT387" t="s">
        <v>107</v>
      </c>
      <c r="AHU387" t="s">
        <v>107</v>
      </c>
      <c r="AHV387" t="s">
        <v>107</v>
      </c>
      <c r="AHW387" t="s">
        <v>107</v>
      </c>
      <c r="AHX387" t="s">
        <v>107</v>
      </c>
      <c r="AHY387" t="s">
        <v>107</v>
      </c>
      <c r="AIA387" s="3">
        <v>42608</v>
      </c>
      <c r="AIB387">
        <v>1.63</v>
      </c>
      <c r="AIC387" t="s">
        <v>107</v>
      </c>
      <c r="AID387" t="s">
        <v>107</v>
      </c>
      <c r="AIE387" t="s">
        <v>107</v>
      </c>
      <c r="AIF387" t="s">
        <v>107</v>
      </c>
      <c r="AIG387" t="s">
        <v>107</v>
      </c>
      <c r="AIH387" t="s">
        <v>107</v>
      </c>
      <c r="AII387" t="s">
        <v>107</v>
      </c>
      <c r="AIK387" s="3">
        <v>42608</v>
      </c>
      <c r="AIL387">
        <v>1.7530000000000001</v>
      </c>
      <c r="AIM387" t="s">
        <v>107</v>
      </c>
      <c r="AIN387" t="s">
        <v>107</v>
      </c>
      <c r="AIO387">
        <v>56.215000000000003</v>
      </c>
      <c r="AIP387" t="s">
        <v>107</v>
      </c>
      <c r="AIQ387" t="s">
        <v>107</v>
      </c>
      <c r="AIR387" t="s">
        <v>107</v>
      </c>
      <c r="AIS387" t="s">
        <v>107</v>
      </c>
      <c r="AIU387" s="3">
        <v>42608</v>
      </c>
      <c r="AIV387">
        <v>2.2879999999999998</v>
      </c>
      <c r="AIW387" t="s">
        <v>107</v>
      </c>
      <c r="AIX387" t="s">
        <v>107</v>
      </c>
      <c r="AIY387" t="s">
        <v>107</v>
      </c>
      <c r="AIZ387" t="s">
        <v>107</v>
      </c>
      <c r="AJA387" t="s">
        <v>107</v>
      </c>
      <c r="AJB387" t="s">
        <v>107</v>
      </c>
      <c r="AJC387" t="s">
        <v>107</v>
      </c>
      <c r="AJE387" s="3">
        <v>42608</v>
      </c>
      <c r="AJF387">
        <v>2.2879999999999998</v>
      </c>
      <c r="AJG387" t="s">
        <v>107</v>
      </c>
      <c r="AJH387" t="s">
        <v>107</v>
      </c>
      <c r="AJI387" t="s">
        <v>107</v>
      </c>
      <c r="AJJ387" t="s">
        <v>107</v>
      </c>
      <c r="AJK387" t="s">
        <v>107</v>
      </c>
      <c r="AJL387" t="s">
        <v>107</v>
      </c>
      <c r="AJM387" t="s">
        <v>107</v>
      </c>
    </row>
    <row r="388" spans="1:949" x14ac:dyDescent="0.25">
      <c r="A388" s="3">
        <v>42611</v>
      </c>
      <c r="B388">
        <v>-0.64700000000000002</v>
      </c>
      <c r="C388">
        <v>-45.139000000000003</v>
      </c>
      <c r="D388">
        <v>-21.861000000000001</v>
      </c>
      <c r="E388">
        <v>-21.89</v>
      </c>
      <c r="F388">
        <v>-19.687999999999999</v>
      </c>
      <c r="G388">
        <v>-24.093</v>
      </c>
      <c r="H388" t="s">
        <v>107</v>
      </c>
      <c r="I388" t="s">
        <v>107</v>
      </c>
      <c r="K388" s="3">
        <v>42611</v>
      </c>
      <c r="L388">
        <v>-0.63900000000000001</v>
      </c>
      <c r="M388">
        <v>-45.74</v>
      </c>
      <c r="N388">
        <v>-20.759</v>
      </c>
      <c r="O388">
        <v>-20.786999999999999</v>
      </c>
      <c r="P388">
        <v>-18.829999999999998</v>
      </c>
      <c r="Q388">
        <v>-22.791</v>
      </c>
      <c r="R388" t="s">
        <v>107</v>
      </c>
      <c r="S388" t="s">
        <v>107</v>
      </c>
      <c r="U388" s="3">
        <v>42611</v>
      </c>
      <c r="V388">
        <v>-0.51400000000000001</v>
      </c>
      <c r="W388">
        <v>-41.088000000000001</v>
      </c>
      <c r="X388">
        <v>-13.587</v>
      </c>
      <c r="Y388">
        <v>-13.988</v>
      </c>
      <c r="Z388">
        <v>-11.814</v>
      </c>
      <c r="AA388">
        <v>-15.375999999999999</v>
      </c>
      <c r="AB388" t="s">
        <v>107</v>
      </c>
      <c r="AC388" t="s">
        <v>107</v>
      </c>
      <c r="AE388" s="3">
        <v>42611</v>
      </c>
      <c r="AF388">
        <v>-0.39900000000000002</v>
      </c>
      <c r="AG388">
        <v>-44.765999999999998</v>
      </c>
      <c r="AH388">
        <v>-17.513999999999999</v>
      </c>
      <c r="AI388">
        <v>-19.914999999999999</v>
      </c>
      <c r="AJ388">
        <v>-15.688000000000001</v>
      </c>
      <c r="AK388">
        <v>-19.327000000000002</v>
      </c>
      <c r="AL388" t="s">
        <v>107</v>
      </c>
      <c r="AM388" t="s">
        <v>107</v>
      </c>
      <c r="AY388" s="3">
        <v>42611</v>
      </c>
      <c r="AZ388">
        <v>0.16</v>
      </c>
      <c r="BA388">
        <v>-42.314999999999998</v>
      </c>
      <c r="BB388">
        <v>-27.565000000000001</v>
      </c>
      <c r="BC388">
        <v>-30.158999999999999</v>
      </c>
      <c r="BD388">
        <v>-25.414000000000001</v>
      </c>
      <c r="BE388">
        <v>-29.716000000000001</v>
      </c>
      <c r="BF388" t="s">
        <v>107</v>
      </c>
      <c r="BG388" t="s">
        <v>107</v>
      </c>
      <c r="BI388" s="3">
        <v>42611</v>
      </c>
      <c r="BJ388">
        <v>0.255</v>
      </c>
      <c r="BK388">
        <v>-38.863999999999997</v>
      </c>
      <c r="BL388">
        <v>-25.417000000000002</v>
      </c>
      <c r="BM388">
        <v>-26.303999999999998</v>
      </c>
      <c r="BN388">
        <v>-23.568999999999999</v>
      </c>
      <c r="BO388">
        <v>-27.260999999999999</v>
      </c>
      <c r="BP388" t="s">
        <v>107</v>
      </c>
      <c r="BQ388" t="s">
        <v>107</v>
      </c>
      <c r="BS388" s="3">
        <v>42611</v>
      </c>
      <c r="BT388">
        <v>0.44800000000000001</v>
      </c>
      <c r="BU388">
        <v>-26.038</v>
      </c>
      <c r="BV388">
        <v>-12.364000000000001</v>
      </c>
      <c r="BW388">
        <v>-14.164999999999999</v>
      </c>
      <c r="BX388">
        <v>-9.7159999999999993</v>
      </c>
      <c r="BY388">
        <v>-15.01</v>
      </c>
      <c r="BZ388" t="s">
        <v>107</v>
      </c>
      <c r="CA388" t="s">
        <v>107</v>
      </c>
      <c r="CC388" s="3">
        <v>42611</v>
      </c>
      <c r="CD388">
        <v>-0.61899999999999999</v>
      </c>
      <c r="CE388">
        <v>-42.786000000000001</v>
      </c>
      <c r="CF388">
        <v>-18.719000000000001</v>
      </c>
      <c r="CG388" t="s">
        <v>107</v>
      </c>
      <c r="CH388">
        <v>-16.568999999999999</v>
      </c>
      <c r="CI388">
        <v>-21.076000000000001</v>
      </c>
      <c r="CJ388" t="s">
        <v>107</v>
      </c>
      <c r="CK388" t="s">
        <v>107</v>
      </c>
      <c r="CM388" s="3">
        <v>42611</v>
      </c>
      <c r="CN388">
        <v>-0.58899999999999997</v>
      </c>
      <c r="CO388">
        <v>-42.02</v>
      </c>
      <c r="CP388">
        <v>-16.036999999999999</v>
      </c>
      <c r="CQ388" t="s">
        <v>107</v>
      </c>
      <c r="CR388">
        <v>-13.965</v>
      </c>
      <c r="CS388">
        <v>-18.11</v>
      </c>
      <c r="CT388" t="s">
        <v>107</v>
      </c>
      <c r="CU388" t="s">
        <v>107</v>
      </c>
      <c r="CW388" s="3">
        <v>42611</v>
      </c>
      <c r="CX388">
        <v>-0.436</v>
      </c>
      <c r="CY388">
        <v>-36.250999999999998</v>
      </c>
      <c r="CZ388">
        <v>-8.6270000000000007</v>
      </c>
      <c r="DA388" t="s">
        <v>107</v>
      </c>
      <c r="DB388">
        <v>-6.59</v>
      </c>
      <c r="DC388">
        <v>-10.649000000000001</v>
      </c>
      <c r="DD388" t="s">
        <v>107</v>
      </c>
      <c r="DE388" t="s">
        <v>107</v>
      </c>
      <c r="DG388" s="3">
        <v>42611</v>
      </c>
      <c r="DH388">
        <v>-0.23400000000000001</v>
      </c>
      <c r="DI388">
        <v>-31.574999999999999</v>
      </c>
      <c r="DJ388">
        <v>-4.7110000000000003</v>
      </c>
      <c r="DK388" t="s">
        <v>107</v>
      </c>
      <c r="DL388">
        <v>-2.6619999999999999</v>
      </c>
      <c r="DM388">
        <v>-6.76</v>
      </c>
      <c r="DN388" t="s">
        <v>107</v>
      </c>
      <c r="DO388" t="s">
        <v>107</v>
      </c>
      <c r="EA388" s="3">
        <v>42611</v>
      </c>
      <c r="EB388">
        <v>0.25600000000000001</v>
      </c>
      <c r="EC388">
        <v>-32.293999999999997</v>
      </c>
      <c r="ED388">
        <v>-13.071</v>
      </c>
      <c r="EE388" t="s">
        <v>107</v>
      </c>
      <c r="EF388">
        <v>-10.164</v>
      </c>
      <c r="EG388">
        <v>-15.972</v>
      </c>
      <c r="EH388" t="s">
        <v>107</v>
      </c>
      <c r="EI388" t="s">
        <v>107</v>
      </c>
      <c r="EK388" s="3">
        <v>42611</v>
      </c>
      <c r="EL388">
        <v>0.35099999999999998</v>
      </c>
      <c r="EM388">
        <v>-29.597999999999999</v>
      </c>
      <c r="EN388">
        <v>-15.897</v>
      </c>
      <c r="EO388" t="s">
        <v>107</v>
      </c>
      <c r="EP388">
        <v>-13.864000000000001</v>
      </c>
      <c r="EQ388">
        <v>-17.925999999999998</v>
      </c>
      <c r="ER388" t="s">
        <v>107</v>
      </c>
      <c r="ES388" t="s">
        <v>107</v>
      </c>
      <c r="EU388" s="3">
        <v>42611</v>
      </c>
      <c r="EV388">
        <v>0.53500000000000003</v>
      </c>
      <c r="EW388">
        <v>-17.425999999999998</v>
      </c>
      <c r="EX388">
        <v>-3.7080000000000002</v>
      </c>
      <c r="EY388" t="s">
        <v>107</v>
      </c>
      <c r="EZ388">
        <v>-0.83099999999999996</v>
      </c>
      <c r="FA388">
        <v>-6.5830000000000002</v>
      </c>
      <c r="FB388" t="s">
        <v>107</v>
      </c>
      <c r="FC388" t="s">
        <v>107</v>
      </c>
      <c r="FE388" s="3">
        <v>42611</v>
      </c>
      <c r="FF388">
        <v>-0.59399999999999997</v>
      </c>
      <c r="FG388">
        <v>-40.32</v>
      </c>
      <c r="FH388">
        <v>-16.32</v>
      </c>
      <c r="FI388" t="s">
        <v>107</v>
      </c>
      <c r="FJ388">
        <v>-13.657</v>
      </c>
      <c r="FK388">
        <v>-19.12</v>
      </c>
      <c r="FL388" t="s">
        <v>107</v>
      </c>
      <c r="FM388" t="s">
        <v>107</v>
      </c>
      <c r="FO388" s="3">
        <v>42611</v>
      </c>
      <c r="FP388">
        <v>-0.54100000000000004</v>
      </c>
      <c r="FQ388">
        <v>-36.572000000000003</v>
      </c>
      <c r="FR388">
        <v>-11.090999999999999</v>
      </c>
      <c r="FS388" t="s">
        <v>107</v>
      </c>
      <c r="FT388">
        <v>-8.6349999999999998</v>
      </c>
      <c r="FU388">
        <v>-13.593999999999999</v>
      </c>
      <c r="FV388" t="s">
        <v>107</v>
      </c>
      <c r="FW388" t="s">
        <v>107</v>
      </c>
      <c r="FY388" s="3">
        <v>42611</v>
      </c>
      <c r="FZ388">
        <v>-0.372</v>
      </c>
      <c r="GA388">
        <v>-31.058</v>
      </c>
      <c r="GB388">
        <v>-3.2869999999999999</v>
      </c>
      <c r="GC388" t="s">
        <v>107</v>
      </c>
      <c r="GD388">
        <v>-1.1459999999999999</v>
      </c>
      <c r="GE388">
        <v>-5.4119999999999999</v>
      </c>
      <c r="GF388" t="s">
        <v>107</v>
      </c>
      <c r="GG388" t="s">
        <v>107</v>
      </c>
      <c r="GI388" s="3">
        <v>42611</v>
      </c>
      <c r="GJ388">
        <v>-0.19700000000000001</v>
      </c>
      <c r="GK388">
        <v>-25.786999999999999</v>
      </c>
      <c r="GL388">
        <v>1.2509999999999999</v>
      </c>
      <c r="GM388" t="s">
        <v>107</v>
      </c>
      <c r="GN388">
        <v>3.4039999999999999</v>
      </c>
      <c r="GO388">
        <v>-0.89</v>
      </c>
      <c r="GP388" t="s">
        <v>107</v>
      </c>
      <c r="GQ388" t="s">
        <v>107</v>
      </c>
      <c r="HC388" s="3">
        <v>42611</v>
      </c>
      <c r="HD388">
        <v>0.35299999999999998</v>
      </c>
      <c r="HE388">
        <v>-20.483000000000001</v>
      </c>
      <c r="HF388">
        <v>3.8120000000000003</v>
      </c>
      <c r="HG388" t="s">
        <v>107</v>
      </c>
      <c r="HH388">
        <v>6.9770000000000003</v>
      </c>
      <c r="HI388">
        <v>0.64800000000000002</v>
      </c>
      <c r="HJ388" t="s">
        <v>107</v>
      </c>
      <c r="HK388" t="s">
        <v>107</v>
      </c>
      <c r="HW388" s="3">
        <v>42611</v>
      </c>
      <c r="HX388">
        <v>0.57599999999999996</v>
      </c>
      <c r="HY388">
        <v>-12.698</v>
      </c>
      <c r="HZ388">
        <v>3.1070000000000002</v>
      </c>
      <c r="IA388" t="s">
        <v>107</v>
      </c>
      <c r="IB388">
        <v>5.5919999999999996</v>
      </c>
      <c r="IC388">
        <v>0.622</v>
      </c>
      <c r="ID388" t="s">
        <v>107</v>
      </c>
      <c r="IE388" t="s">
        <v>107</v>
      </c>
      <c r="IG388" s="3">
        <v>42611</v>
      </c>
      <c r="IH388">
        <v>-0.55400000000000005</v>
      </c>
      <c r="II388">
        <v>-35.938000000000002</v>
      </c>
      <c r="IJ388">
        <v>-12.492000000000001</v>
      </c>
      <c r="IK388" t="s">
        <v>107</v>
      </c>
      <c r="IL388">
        <v>-9.3710000000000004</v>
      </c>
      <c r="IM388">
        <v>-15.685</v>
      </c>
      <c r="IN388" t="s">
        <v>107</v>
      </c>
      <c r="IO388" t="s">
        <v>107</v>
      </c>
      <c r="IQ388" s="3">
        <v>42611</v>
      </c>
      <c r="IR388">
        <v>-0.50900000000000001</v>
      </c>
      <c r="IS388">
        <v>-34.058</v>
      </c>
      <c r="IT388">
        <v>-8.0890000000000004</v>
      </c>
      <c r="IU388" t="s">
        <v>107</v>
      </c>
      <c r="IV388">
        <v>-5.375</v>
      </c>
      <c r="IW388">
        <v>-10.826000000000001</v>
      </c>
      <c r="IX388" t="s">
        <v>107</v>
      </c>
      <c r="IY388" t="s">
        <v>107</v>
      </c>
      <c r="JA388" s="3">
        <v>42611</v>
      </c>
      <c r="JB388">
        <v>-0.40200000000000002</v>
      </c>
      <c r="JC388">
        <v>-31.280999999999999</v>
      </c>
      <c r="JD388">
        <v>-3.9580000000000002</v>
      </c>
      <c r="JE388" t="s">
        <v>107</v>
      </c>
      <c r="JF388">
        <v>-1.486</v>
      </c>
      <c r="JG388">
        <v>-6.4130000000000003</v>
      </c>
      <c r="JH388" t="s">
        <v>107</v>
      </c>
      <c r="JI388" t="s">
        <v>107</v>
      </c>
      <c r="JK388" s="3">
        <v>42611</v>
      </c>
      <c r="JL388">
        <v>-0.151</v>
      </c>
      <c r="JM388">
        <v>-25.824999999999999</v>
      </c>
      <c r="JN388">
        <v>1.1219999999999999</v>
      </c>
      <c r="JO388" t="s">
        <v>107</v>
      </c>
      <c r="JP388">
        <v>3.3180000000000001</v>
      </c>
      <c r="JQ388">
        <v>-1.0760000000000001</v>
      </c>
      <c r="JR388" t="s">
        <v>107</v>
      </c>
      <c r="JS388" t="s">
        <v>107</v>
      </c>
      <c r="KE388" s="3">
        <v>42611</v>
      </c>
      <c r="KF388">
        <v>0.48</v>
      </c>
      <c r="KG388">
        <v>-13.382999999999999</v>
      </c>
      <c r="KH388">
        <v>4.8469999999999995</v>
      </c>
      <c r="KI388" t="s">
        <v>107</v>
      </c>
      <c r="KJ388">
        <v>7.5860000000000003</v>
      </c>
      <c r="KK388">
        <v>2.1139999999999999</v>
      </c>
      <c r="KL388" t="s">
        <v>107</v>
      </c>
      <c r="KM388" t="s">
        <v>107</v>
      </c>
      <c r="KO388" s="3">
        <v>42611</v>
      </c>
      <c r="KP388">
        <v>0.54300000000000004</v>
      </c>
      <c r="KQ388">
        <v>-10.106</v>
      </c>
      <c r="KR388">
        <v>3.2570000000000001</v>
      </c>
      <c r="KS388" t="s">
        <v>107</v>
      </c>
      <c r="KT388">
        <v>5.3129999999999997</v>
      </c>
      <c r="KU388">
        <v>1.204</v>
      </c>
      <c r="KV388" t="s">
        <v>107</v>
      </c>
      <c r="KW388" t="s">
        <v>107</v>
      </c>
      <c r="LI388" s="3">
        <v>42611</v>
      </c>
      <c r="LJ388">
        <v>-0.56100000000000005</v>
      </c>
      <c r="LK388">
        <v>-36.875999999999998</v>
      </c>
      <c r="LL388">
        <v>-13.092000000000001</v>
      </c>
      <c r="LM388">
        <v>-13.13</v>
      </c>
      <c r="LN388">
        <v>-10.996</v>
      </c>
      <c r="LO388">
        <v>-15.301</v>
      </c>
      <c r="LP388" t="s">
        <v>107</v>
      </c>
      <c r="LQ388" t="s">
        <v>107</v>
      </c>
      <c r="LS388" s="3">
        <v>42611</v>
      </c>
      <c r="LT388">
        <v>-0.50700000000000001</v>
      </c>
      <c r="LU388">
        <v>-33.646000000000001</v>
      </c>
      <c r="LV388">
        <v>-7.7620000000000005</v>
      </c>
      <c r="LW388">
        <v>-7.8440000000000003</v>
      </c>
      <c r="LX388">
        <v>-5.8570000000000002</v>
      </c>
      <c r="LY388">
        <v>-9.7200000000000006</v>
      </c>
      <c r="LZ388" t="s">
        <v>107</v>
      </c>
      <c r="MA388" t="s">
        <v>107</v>
      </c>
      <c r="MC388" s="3">
        <v>42611</v>
      </c>
      <c r="MD388">
        <v>-0.39100000000000001</v>
      </c>
      <c r="ME388">
        <v>-27.478999999999999</v>
      </c>
      <c r="MF388">
        <v>-0.19900000000000001</v>
      </c>
      <c r="MG388">
        <v>-0.23499999999999999</v>
      </c>
      <c r="MH388">
        <v>1.6459999999999999</v>
      </c>
      <c r="MI388">
        <v>-2.044</v>
      </c>
      <c r="MJ388" t="s">
        <v>107</v>
      </c>
      <c r="MK388" t="s">
        <v>107</v>
      </c>
      <c r="MM388" s="3">
        <v>42611</v>
      </c>
      <c r="MN388">
        <v>-0.14899999999999999</v>
      </c>
      <c r="MO388">
        <v>-21.768000000000001</v>
      </c>
      <c r="MP388">
        <v>5.0229999999999997</v>
      </c>
      <c r="MQ388">
        <v>2.4609999999999999</v>
      </c>
      <c r="MR388">
        <v>6.8369999999999997</v>
      </c>
      <c r="MS388">
        <v>3.2210000000000001</v>
      </c>
      <c r="MT388" t="s">
        <v>107</v>
      </c>
      <c r="MU388" t="s">
        <v>107</v>
      </c>
      <c r="NG388" s="3">
        <v>42611</v>
      </c>
      <c r="NH388">
        <v>0.51200000000000001</v>
      </c>
      <c r="NI388">
        <v>-1.339</v>
      </c>
      <c r="NJ388">
        <v>13.308</v>
      </c>
      <c r="NK388">
        <v>10.699</v>
      </c>
      <c r="NL388">
        <v>15.92</v>
      </c>
      <c r="NM388">
        <v>10.701000000000001</v>
      </c>
      <c r="NN388" t="s">
        <v>107</v>
      </c>
      <c r="NO388" t="s">
        <v>107</v>
      </c>
      <c r="NQ388" s="3">
        <v>42611</v>
      </c>
      <c r="NR388">
        <v>0.78400000000000003</v>
      </c>
      <c r="NS388">
        <v>12.502000000000001</v>
      </c>
      <c r="NT388">
        <v>26.268999999999998</v>
      </c>
      <c r="NU388">
        <v>24.097000000000001</v>
      </c>
      <c r="NV388">
        <v>28.288</v>
      </c>
      <c r="NW388">
        <v>24.254999999999999</v>
      </c>
      <c r="NX388" t="s">
        <v>107</v>
      </c>
      <c r="NY388" t="s">
        <v>107</v>
      </c>
      <c r="OA388" s="3">
        <v>42611</v>
      </c>
      <c r="OB388">
        <v>0.96399999999999997</v>
      </c>
      <c r="OC388">
        <v>26.641999999999999</v>
      </c>
      <c r="OD388">
        <v>40.036999999999999</v>
      </c>
      <c r="OE388">
        <v>37.761000000000003</v>
      </c>
      <c r="OF388">
        <v>42.667000000000002</v>
      </c>
      <c r="OG388">
        <v>37.404000000000003</v>
      </c>
      <c r="OH388" t="s">
        <v>107</v>
      </c>
      <c r="OI388" t="s">
        <v>107</v>
      </c>
      <c r="OK388" s="3">
        <v>42611</v>
      </c>
      <c r="OL388">
        <v>-0.59799999999999998</v>
      </c>
      <c r="OM388">
        <v>-40.414000000000001</v>
      </c>
      <c r="ON388">
        <v>-16.899000000000001</v>
      </c>
      <c r="OO388" t="s">
        <v>107</v>
      </c>
      <c r="OP388">
        <v>-14.541</v>
      </c>
      <c r="OQ388">
        <v>-19.407</v>
      </c>
      <c r="OR388" t="s">
        <v>107</v>
      </c>
      <c r="OS388" t="s">
        <v>107</v>
      </c>
      <c r="OU388" s="3">
        <v>42611</v>
      </c>
      <c r="OV388">
        <v>-0.52300000000000002</v>
      </c>
      <c r="OW388">
        <v>-36.030999999999999</v>
      </c>
      <c r="OX388">
        <v>-9.7259999999999991</v>
      </c>
      <c r="OY388" t="s">
        <v>107</v>
      </c>
      <c r="OZ388">
        <v>-7.8559999999999999</v>
      </c>
      <c r="PA388">
        <v>-11.574999999999999</v>
      </c>
      <c r="PB388" t="s">
        <v>107</v>
      </c>
      <c r="PC388" t="s">
        <v>107</v>
      </c>
      <c r="PE388" s="3">
        <v>42611</v>
      </c>
      <c r="PF388">
        <v>-0.38600000000000001</v>
      </c>
      <c r="PG388">
        <v>-32.195999999999998</v>
      </c>
      <c r="PH388">
        <v>-4.9950000000000001</v>
      </c>
      <c r="PI388" t="s">
        <v>107</v>
      </c>
      <c r="PJ388">
        <v>-3.1749999999999998</v>
      </c>
      <c r="PK388">
        <v>-6.8019999999999996</v>
      </c>
      <c r="PL388" t="s">
        <v>107</v>
      </c>
      <c r="PM388" t="s">
        <v>107</v>
      </c>
      <c r="PO388" s="3">
        <v>42611</v>
      </c>
      <c r="PP388">
        <v>-0.14399999999999999</v>
      </c>
      <c r="PQ388">
        <v>-21.821000000000002</v>
      </c>
      <c r="PR388">
        <v>4.8449999999999998</v>
      </c>
      <c r="PS388" t="s">
        <v>107</v>
      </c>
      <c r="PT388">
        <v>6.7309999999999999</v>
      </c>
      <c r="PU388">
        <v>2.9590000000000001</v>
      </c>
      <c r="PV388" t="s">
        <v>107</v>
      </c>
      <c r="PW388" t="s">
        <v>107</v>
      </c>
      <c r="QI388" s="3">
        <v>42611</v>
      </c>
      <c r="QJ388">
        <v>0.46300000000000002</v>
      </c>
      <c r="QK388">
        <v>-6.9619999999999997</v>
      </c>
      <c r="QL388">
        <v>10.374000000000001</v>
      </c>
      <c r="QM388" t="s">
        <v>107</v>
      </c>
      <c r="QN388">
        <v>13.206</v>
      </c>
      <c r="QO388">
        <v>7.5410000000000004</v>
      </c>
      <c r="QP388" t="s">
        <v>107</v>
      </c>
      <c r="QQ388" t="s">
        <v>107</v>
      </c>
      <c r="QS388" s="3">
        <v>42800</v>
      </c>
      <c r="QT388">
        <v>1.486</v>
      </c>
      <c r="QU388">
        <v>14.11</v>
      </c>
      <c r="QV388">
        <v>28.763999999999999</v>
      </c>
      <c r="QW388" t="s">
        <v>107</v>
      </c>
      <c r="QX388">
        <v>31.353000000000002</v>
      </c>
      <c r="QY388">
        <v>26.183</v>
      </c>
      <c r="QZ388">
        <v>12.561</v>
      </c>
      <c r="RA388">
        <v>15.563000000000001</v>
      </c>
      <c r="RM388" s="3">
        <v>42611</v>
      </c>
      <c r="RN388">
        <v>-0.40799999999999997</v>
      </c>
      <c r="RO388">
        <v>-20.917000000000002</v>
      </c>
      <c r="RP388">
        <v>1.712</v>
      </c>
      <c r="RQ388" t="s">
        <v>107</v>
      </c>
      <c r="RR388">
        <v>5.7140000000000004</v>
      </c>
      <c r="RS388">
        <v>-2.2709999999999999</v>
      </c>
      <c r="RT388" t="s">
        <v>107</v>
      </c>
      <c r="RU388" t="s">
        <v>107</v>
      </c>
      <c r="RW388" s="3">
        <v>42611</v>
      </c>
      <c r="RX388">
        <v>-0.39200000000000002</v>
      </c>
      <c r="RY388">
        <v>-20.433</v>
      </c>
      <c r="RZ388">
        <v>3.9910000000000001</v>
      </c>
      <c r="SA388" t="s">
        <v>107</v>
      </c>
      <c r="SB388">
        <v>7.7720000000000002</v>
      </c>
      <c r="SC388">
        <v>6.7000000000000004E-2</v>
      </c>
      <c r="SD388" t="s">
        <v>107</v>
      </c>
      <c r="SE388" t="s">
        <v>107</v>
      </c>
      <c r="SG388" s="3">
        <v>42611</v>
      </c>
      <c r="SH388">
        <v>-0.16800000000000001</v>
      </c>
      <c r="SI388">
        <v>-7.774</v>
      </c>
      <c r="SJ388">
        <v>19.992999999999999</v>
      </c>
      <c r="SK388" t="s">
        <v>107</v>
      </c>
      <c r="SL388">
        <v>23.06</v>
      </c>
      <c r="SM388">
        <v>16.927</v>
      </c>
      <c r="SN388" t="s">
        <v>107</v>
      </c>
      <c r="SO388" t="s">
        <v>107</v>
      </c>
      <c r="SQ388" s="3">
        <v>42611</v>
      </c>
      <c r="SR388">
        <v>0.14000000000000001</v>
      </c>
      <c r="SS388">
        <v>9.141</v>
      </c>
      <c r="ST388">
        <v>35.597999999999999</v>
      </c>
      <c r="SU388" t="s">
        <v>107</v>
      </c>
      <c r="SV388">
        <v>38.268999999999998</v>
      </c>
      <c r="SW388">
        <v>32.927999999999997</v>
      </c>
      <c r="SX388" t="s">
        <v>107</v>
      </c>
      <c r="SY388" t="s">
        <v>107</v>
      </c>
      <c r="TK388" s="3">
        <v>42611</v>
      </c>
      <c r="TL388">
        <v>0.70099999999999996</v>
      </c>
      <c r="TM388">
        <v>22.1</v>
      </c>
      <c r="TN388">
        <v>44.776000000000003</v>
      </c>
      <c r="TO388" t="s">
        <v>107</v>
      </c>
      <c r="TP388">
        <v>48.573</v>
      </c>
      <c r="TQ388">
        <v>40.981999999999999</v>
      </c>
      <c r="TR388" t="s">
        <v>107</v>
      </c>
      <c r="TS388" t="s">
        <v>107</v>
      </c>
      <c r="TU388" s="3">
        <v>42611</v>
      </c>
      <c r="TV388">
        <v>1.19</v>
      </c>
      <c r="TW388">
        <v>47.74</v>
      </c>
      <c r="TX388">
        <v>62.813000000000002</v>
      </c>
      <c r="TY388" t="s">
        <v>107</v>
      </c>
      <c r="TZ388">
        <v>66.08</v>
      </c>
      <c r="UA388">
        <v>59.546999999999997</v>
      </c>
      <c r="UB388" t="s">
        <v>107</v>
      </c>
      <c r="UC388" t="s">
        <v>107</v>
      </c>
      <c r="UE388" s="3">
        <v>42611</v>
      </c>
      <c r="UF388">
        <v>-0.13</v>
      </c>
      <c r="UG388">
        <v>6.3380000000000001</v>
      </c>
      <c r="UH388">
        <v>29.974</v>
      </c>
      <c r="UI388">
        <v>29.943999999999999</v>
      </c>
      <c r="UJ388">
        <v>32.081000000000003</v>
      </c>
      <c r="UK388">
        <v>27.77</v>
      </c>
      <c r="UL388" t="s">
        <v>107</v>
      </c>
      <c r="UM388" t="s">
        <v>107</v>
      </c>
      <c r="UO388" s="3">
        <v>42612</v>
      </c>
      <c r="UP388">
        <v>-3.7999999999999999E-2</v>
      </c>
      <c r="UQ388">
        <v>14.196999999999999</v>
      </c>
      <c r="UR388">
        <v>39.21</v>
      </c>
      <c r="US388">
        <v>39.387999999999998</v>
      </c>
      <c r="UT388">
        <v>41.826999999999998</v>
      </c>
      <c r="UU388">
        <v>36.618000000000002</v>
      </c>
      <c r="UV388" t="s">
        <v>107</v>
      </c>
      <c r="UW388" t="s">
        <v>107</v>
      </c>
      <c r="UY388" s="3">
        <v>42611</v>
      </c>
      <c r="UZ388">
        <v>0.14000000000000001</v>
      </c>
      <c r="VA388">
        <v>24.484999999999999</v>
      </c>
      <c r="VB388">
        <v>51.441000000000003</v>
      </c>
      <c r="VC388">
        <v>50.860999999999997</v>
      </c>
      <c r="VD388">
        <v>53.613999999999997</v>
      </c>
      <c r="VE388">
        <v>49.283000000000001</v>
      </c>
      <c r="VF388" t="s">
        <v>107</v>
      </c>
      <c r="VG388" t="s">
        <v>107</v>
      </c>
      <c r="VI388" s="3">
        <v>42611</v>
      </c>
      <c r="VJ388">
        <v>0.63800000000000001</v>
      </c>
      <c r="VK388">
        <v>58.237000000000002</v>
      </c>
      <c r="VL388">
        <v>84.378</v>
      </c>
      <c r="VM388">
        <v>81.88</v>
      </c>
      <c r="VN388">
        <v>86.504000000000005</v>
      </c>
      <c r="VO388">
        <v>82.263999999999996</v>
      </c>
      <c r="VP388" t="s">
        <v>107</v>
      </c>
      <c r="VQ388" t="s">
        <v>107</v>
      </c>
      <c r="WC388" s="3">
        <v>42611</v>
      </c>
      <c r="WD388">
        <v>1.331</v>
      </c>
      <c r="WE388">
        <v>81.769000000000005</v>
      </c>
      <c r="WF388">
        <v>96.012</v>
      </c>
      <c r="WG388">
        <v>93.528999999999996</v>
      </c>
      <c r="WH388">
        <v>99.013999999999996</v>
      </c>
      <c r="WI388">
        <v>93.015000000000001</v>
      </c>
      <c r="WJ388" t="s">
        <v>107</v>
      </c>
      <c r="WK388" t="s">
        <v>107</v>
      </c>
      <c r="WM388" s="3">
        <v>42611</v>
      </c>
      <c r="WN388">
        <v>1.62</v>
      </c>
      <c r="WO388">
        <v>98.718000000000004</v>
      </c>
      <c r="WP388">
        <v>111.056</v>
      </c>
      <c r="WQ388">
        <v>110.10299999999999</v>
      </c>
      <c r="WR388">
        <v>113.429</v>
      </c>
      <c r="WS388">
        <v>108.684</v>
      </c>
      <c r="WT388" t="s">
        <v>107</v>
      </c>
      <c r="WU388" t="s">
        <v>107</v>
      </c>
      <c r="XG388" s="3">
        <v>42611</v>
      </c>
      <c r="XH388">
        <v>-1.7999999999999999E-2</v>
      </c>
      <c r="XI388">
        <v>17.565999999999999</v>
      </c>
      <c r="XJ388">
        <v>41.213999999999999</v>
      </c>
      <c r="XK388">
        <v>41.186</v>
      </c>
      <c r="XL388">
        <v>43.040999999999997</v>
      </c>
      <c r="XM388">
        <v>39.253999999999998</v>
      </c>
      <c r="XN388" t="s">
        <v>107</v>
      </c>
      <c r="XO388" t="s">
        <v>107</v>
      </c>
      <c r="XQ388" s="3">
        <v>42662</v>
      </c>
      <c r="XR388">
        <v>0.13700000000000001</v>
      </c>
      <c r="XS388">
        <v>28.780999999999999</v>
      </c>
      <c r="XT388">
        <v>51.173000000000002</v>
      </c>
      <c r="XU388">
        <v>51.481999999999999</v>
      </c>
      <c r="XV388">
        <v>53.404000000000003</v>
      </c>
      <c r="XW388">
        <v>48.914999999999999</v>
      </c>
      <c r="XX388" t="s">
        <v>107</v>
      </c>
      <c r="XY388" t="s">
        <v>107</v>
      </c>
      <c r="YA388" s="3">
        <v>42611</v>
      </c>
      <c r="YB388">
        <v>0.371</v>
      </c>
      <c r="YC388">
        <v>47.04</v>
      </c>
      <c r="YD388">
        <v>74.075999999999993</v>
      </c>
      <c r="YE388">
        <v>73.287999999999997</v>
      </c>
      <c r="YF388">
        <v>75.817999999999998</v>
      </c>
      <c r="YG388">
        <v>72.332999999999998</v>
      </c>
      <c r="YH388" t="s">
        <v>107</v>
      </c>
      <c r="YI388" t="s">
        <v>107</v>
      </c>
      <c r="YK388" s="3">
        <v>42611</v>
      </c>
      <c r="YL388">
        <v>0.75700000000000001</v>
      </c>
      <c r="YM388">
        <v>71.707999999999998</v>
      </c>
      <c r="YN388">
        <v>97.674000000000007</v>
      </c>
      <c r="YO388">
        <v>95.248999999999995</v>
      </c>
      <c r="YP388">
        <v>99.414000000000001</v>
      </c>
      <c r="YQ388">
        <v>95.933999999999997</v>
      </c>
      <c r="YR388" t="s">
        <v>107</v>
      </c>
      <c r="YS388" t="s">
        <v>107</v>
      </c>
      <c r="YU388" s="3">
        <v>42611</v>
      </c>
      <c r="YV388">
        <v>1.0589999999999999</v>
      </c>
      <c r="YW388">
        <v>86.1</v>
      </c>
      <c r="YX388">
        <v>109.901</v>
      </c>
      <c r="YY388">
        <v>108.574</v>
      </c>
      <c r="YZ388">
        <v>111.929</v>
      </c>
      <c r="ZA388">
        <v>107.825</v>
      </c>
      <c r="ZB388" t="s">
        <v>107</v>
      </c>
      <c r="ZC388" t="s">
        <v>107</v>
      </c>
      <c r="ZE388" s="3">
        <v>42621</v>
      </c>
      <c r="ZF388">
        <v>1.5249999999999999</v>
      </c>
      <c r="ZG388">
        <v>91.817999999999998</v>
      </c>
      <c r="ZH388">
        <v>110.473</v>
      </c>
      <c r="ZI388">
        <v>108.723</v>
      </c>
      <c r="ZJ388">
        <v>112.3</v>
      </c>
      <c r="ZK388">
        <v>108.646</v>
      </c>
      <c r="ZL388" t="s">
        <v>107</v>
      </c>
      <c r="ZM388" t="s">
        <v>107</v>
      </c>
      <c r="ZO388" s="3">
        <v>42611</v>
      </c>
      <c r="ZP388">
        <v>1.7909999999999999</v>
      </c>
      <c r="ZQ388">
        <v>114.974</v>
      </c>
      <c r="ZR388">
        <v>128.10499999999999</v>
      </c>
      <c r="ZS388">
        <v>127.14</v>
      </c>
      <c r="ZT388">
        <v>130.17500000000001</v>
      </c>
      <c r="ZU388">
        <v>126.041</v>
      </c>
      <c r="ZV388" t="s">
        <v>107</v>
      </c>
      <c r="ZW388" t="s">
        <v>107</v>
      </c>
      <c r="ZY388" s="3">
        <v>42611</v>
      </c>
      <c r="ZZ388">
        <v>2.109</v>
      </c>
      <c r="AAA388">
        <v>141.24100000000001</v>
      </c>
      <c r="AAB388">
        <v>153.74799999999999</v>
      </c>
      <c r="AAC388">
        <v>151.95099999999999</v>
      </c>
      <c r="AAD388">
        <v>156.733</v>
      </c>
      <c r="AAE388">
        <v>150.768</v>
      </c>
      <c r="AAF388" t="s">
        <v>107</v>
      </c>
      <c r="AAG388" t="s">
        <v>107</v>
      </c>
      <c r="AAI388" s="3">
        <v>42611</v>
      </c>
      <c r="AAJ388">
        <v>0.95199999999999996</v>
      </c>
      <c r="AAK388">
        <v>114.236</v>
      </c>
      <c r="AAL388">
        <v>138.298</v>
      </c>
      <c r="AAM388" t="s">
        <v>107</v>
      </c>
      <c r="AAN388">
        <v>142.14400000000001</v>
      </c>
      <c r="AAO388">
        <v>134.29499999999999</v>
      </c>
      <c r="AAP388" t="s">
        <v>107</v>
      </c>
      <c r="AAQ388" t="s">
        <v>107</v>
      </c>
      <c r="AAS388" s="3">
        <v>42611</v>
      </c>
      <c r="AAT388">
        <v>1.5649999999999999</v>
      </c>
      <c r="AAU388">
        <v>173.524</v>
      </c>
      <c r="AAV388">
        <v>199.405</v>
      </c>
      <c r="AAW388" t="s">
        <v>107</v>
      </c>
      <c r="AAX388">
        <v>203.56700000000001</v>
      </c>
      <c r="AAY388">
        <v>195.20500000000001</v>
      </c>
      <c r="AAZ388" t="s">
        <v>107</v>
      </c>
      <c r="ABA388" t="s">
        <v>107</v>
      </c>
      <c r="ABC388" s="3">
        <v>42789</v>
      </c>
      <c r="ABD388">
        <v>2.593</v>
      </c>
      <c r="ABE388">
        <v>241.923</v>
      </c>
      <c r="ABF388">
        <v>267.04399999999998</v>
      </c>
      <c r="ABG388" t="s">
        <v>107</v>
      </c>
      <c r="ABH388">
        <v>270.25400000000002</v>
      </c>
      <c r="ABI388">
        <v>262.45499999999998</v>
      </c>
      <c r="ABJ388">
        <v>239.49100000000001</v>
      </c>
      <c r="ABK388">
        <v>245.11</v>
      </c>
      <c r="ABM388" s="3">
        <v>42611</v>
      </c>
      <c r="ABN388">
        <v>2.774</v>
      </c>
      <c r="ABO388">
        <v>274.38</v>
      </c>
      <c r="ABP388">
        <v>299.79899999999998</v>
      </c>
      <c r="ABQ388" t="s">
        <v>107</v>
      </c>
      <c r="ABR388">
        <v>303.18599999999998</v>
      </c>
      <c r="ABS388">
        <v>296.41500000000002</v>
      </c>
      <c r="ABT388" t="s">
        <v>107</v>
      </c>
      <c r="ABU388" t="s">
        <v>107</v>
      </c>
      <c r="ACG388" s="3">
        <v>42611</v>
      </c>
      <c r="ACH388">
        <v>3.375</v>
      </c>
      <c r="ACI388">
        <v>294.01100000000002</v>
      </c>
      <c r="ACJ388">
        <v>313.80099999999999</v>
      </c>
      <c r="ACK388" t="s">
        <v>107</v>
      </c>
      <c r="ACL388">
        <v>318.935</v>
      </c>
      <c r="ACM388">
        <v>308.67700000000002</v>
      </c>
      <c r="ACN388" t="s">
        <v>107</v>
      </c>
      <c r="ACO388" t="s">
        <v>107</v>
      </c>
      <c r="ACQ388" s="3">
        <v>42611</v>
      </c>
      <c r="ACR388">
        <v>3.673</v>
      </c>
      <c r="ACS388">
        <v>305.70699999999999</v>
      </c>
      <c r="ACT388">
        <v>316.21499999999997</v>
      </c>
      <c r="ACU388" t="s">
        <v>107</v>
      </c>
      <c r="ACV388">
        <v>320.46600000000001</v>
      </c>
      <c r="ACW388">
        <v>311.98500000000001</v>
      </c>
      <c r="ACX388" t="s">
        <v>107</v>
      </c>
      <c r="ACY388" t="s">
        <v>107</v>
      </c>
      <c r="ADA388" s="3">
        <v>42611</v>
      </c>
      <c r="ADB388">
        <v>3.8340000000000001</v>
      </c>
      <c r="ADC388">
        <v>318.02499999999998</v>
      </c>
      <c r="ADD388">
        <v>327.14400000000001</v>
      </c>
      <c r="ADE388" t="s">
        <v>107</v>
      </c>
      <c r="ADF388">
        <v>331.322</v>
      </c>
      <c r="ADG388">
        <v>322.97800000000001</v>
      </c>
      <c r="ADH388" t="s">
        <v>107</v>
      </c>
      <c r="ADI388" t="s">
        <v>107</v>
      </c>
      <c r="ADK388" s="3">
        <v>42612</v>
      </c>
      <c r="ADL388">
        <v>0.13400000000000001</v>
      </c>
      <c r="ADM388">
        <v>-30.821000000000002</v>
      </c>
      <c r="ADN388">
        <v>1.0169999999999999</v>
      </c>
      <c r="ADO388">
        <v>1.1040000000000001</v>
      </c>
      <c r="ADP388">
        <v>1.8404</v>
      </c>
      <c r="ADQ388">
        <v>0.22750000000000001</v>
      </c>
      <c r="ADR388" t="s">
        <v>107</v>
      </c>
      <c r="ADS388" t="s">
        <v>107</v>
      </c>
      <c r="ADU388" s="3">
        <v>42612</v>
      </c>
      <c r="ADV388">
        <v>0.184</v>
      </c>
      <c r="ADW388">
        <v>-28.021999999999998</v>
      </c>
      <c r="ADX388">
        <v>4.3441999999999998</v>
      </c>
      <c r="ADY388">
        <v>4.3339999999999996</v>
      </c>
      <c r="ADZ388">
        <v>6.4314</v>
      </c>
      <c r="AEA388">
        <v>2.282</v>
      </c>
      <c r="AEB388" t="s">
        <v>107</v>
      </c>
      <c r="AEC388" t="s">
        <v>107</v>
      </c>
      <c r="AEO388" s="3">
        <v>42612</v>
      </c>
      <c r="AEP388">
        <v>0.439</v>
      </c>
      <c r="AEQ388">
        <v>-15.9</v>
      </c>
      <c r="AER388">
        <v>14.941700000000001</v>
      </c>
      <c r="AES388">
        <v>14.949</v>
      </c>
      <c r="AET388">
        <v>17.142199999999999</v>
      </c>
      <c r="AEU388">
        <v>12.7529</v>
      </c>
      <c r="AEV388" t="s">
        <v>107</v>
      </c>
      <c r="AEW388" t="s">
        <v>107</v>
      </c>
      <c r="AEY388" s="3">
        <v>42612</v>
      </c>
      <c r="AEZ388">
        <v>0.73399999999999999</v>
      </c>
      <c r="AFA388">
        <v>0.872</v>
      </c>
      <c r="AFB388">
        <v>30.093</v>
      </c>
      <c r="AFC388">
        <v>28.879000000000001</v>
      </c>
      <c r="AFD388">
        <v>32.488799999999998</v>
      </c>
      <c r="AFE388">
        <v>27.697199999999999</v>
      </c>
      <c r="AFF388" t="s">
        <v>107</v>
      </c>
      <c r="AFG388" t="s">
        <v>107</v>
      </c>
      <c r="AFI388" s="3">
        <v>42612</v>
      </c>
      <c r="AFJ388">
        <v>0.96399999999999997</v>
      </c>
      <c r="AFK388">
        <v>14.614000000000001</v>
      </c>
      <c r="AFL388">
        <v>38.046100000000003</v>
      </c>
      <c r="AFM388">
        <v>37.450000000000003</v>
      </c>
      <c r="AFN388">
        <v>40.947499999999998</v>
      </c>
      <c r="AFO388">
        <v>35.150199999999998</v>
      </c>
      <c r="AFP388" t="s">
        <v>107</v>
      </c>
      <c r="AFQ388" t="s">
        <v>107</v>
      </c>
      <c r="AFS388" s="3">
        <v>42612</v>
      </c>
      <c r="AFT388">
        <v>1.1100000000000001</v>
      </c>
      <c r="AFU388">
        <v>26.436</v>
      </c>
      <c r="AFV388">
        <v>47.244900000000001</v>
      </c>
      <c r="AFW388">
        <v>47.274999999999999</v>
      </c>
      <c r="AFX388">
        <v>50.4848</v>
      </c>
      <c r="AFY388">
        <v>44.005099999999999</v>
      </c>
      <c r="AFZ388" t="s">
        <v>107</v>
      </c>
      <c r="AGA388" t="s">
        <v>107</v>
      </c>
      <c r="AGM388" s="3">
        <v>42611</v>
      </c>
      <c r="AGN388">
        <v>0.80700000000000005</v>
      </c>
      <c r="AGO388" t="s">
        <v>107</v>
      </c>
      <c r="AGP388" t="s">
        <v>107</v>
      </c>
      <c r="AGQ388" t="s">
        <v>107</v>
      </c>
      <c r="AGR388" t="s">
        <v>107</v>
      </c>
      <c r="AGS388" t="s">
        <v>107</v>
      </c>
      <c r="AGT388" t="s">
        <v>107</v>
      </c>
      <c r="AGU388" t="s">
        <v>107</v>
      </c>
      <c r="AGW388" s="3">
        <v>42611</v>
      </c>
      <c r="AGX388">
        <v>0.91</v>
      </c>
      <c r="AGY388" t="s">
        <v>107</v>
      </c>
      <c r="AGZ388" t="s">
        <v>107</v>
      </c>
      <c r="AHA388" t="s">
        <v>107</v>
      </c>
      <c r="AHB388" t="s">
        <v>107</v>
      </c>
      <c r="AHC388" t="s">
        <v>107</v>
      </c>
      <c r="AHD388" t="s">
        <v>107</v>
      </c>
      <c r="AHE388" t="s">
        <v>107</v>
      </c>
      <c r="AHG388" s="3">
        <v>42611</v>
      </c>
      <c r="AHH388">
        <v>1.169</v>
      </c>
      <c r="AHI388" t="s">
        <v>107</v>
      </c>
      <c r="AHJ388" t="s">
        <v>107</v>
      </c>
      <c r="AHK388" t="s">
        <v>107</v>
      </c>
      <c r="AHL388" t="s">
        <v>107</v>
      </c>
      <c r="AHM388" t="s">
        <v>107</v>
      </c>
      <c r="AHN388" t="s">
        <v>107</v>
      </c>
      <c r="AHO388" t="s">
        <v>107</v>
      </c>
      <c r="AHQ388" s="3">
        <v>42611</v>
      </c>
      <c r="AHR388">
        <v>1.4259999999999999</v>
      </c>
      <c r="AHS388" t="s">
        <v>107</v>
      </c>
      <c r="AHT388" t="s">
        <v>107</v>
      </c>
      <c r="AHU388" t="s">
        <v>107</v>
      </c>
      <c r="AHV388" t="s">
        <v>107</v>
      </c>
      <c r="AHW388" t="s">
        <v>107</v>
      </c>
      <c r="AHX388" t="s">
        <v>107</v>
      </c>
      <c r="AHY388" t="s">
        <v>107</v>
      </c>
      <c r="AIA388" s="3">
        <v>42611</v>
      </c>
      <c r="AIB388">
        <v>1.56</v>
      </c>
      <c r="AIC388" t="s">
        <v>107</v>
      </c>
      <c r="AID388" t="s">
        <v>107</v>
      </c>
      <c r="AIE388" t="s">
        <v>107</v>
      </c>
      <c r="AIF388" t="s">
        <v>107</v>
      </c>
      <c r="AIG388" t="s">
        <v>107</v>
      </c>
      <c r="AIH388" t="s">
        <v>107</v>
      </c>
      <c r="AII388" t="s">
        <v>107</v>
      </c>
      <c r="AIK388" s="3">
        <v>42611</v>
      </c>
      <c r="AIL388">
        <v>1.681</v>
      </c>
      <c r="AIM388" t="s">
        <v>107</v>
      </c>
      <c r="AIN388" t="s">
        <v>107</v>
      </c>
      <c r="AIO388">
        <v>56.527999999999999</v>
      </c>
      <c r="AIP388" t="s">
        <v>107</v>
      </c>
      <c r="AIQ388" t="s">
        <v>107</v>
      </c>
      <c r="AIR388" t="s">
        <v>107</v>
      </c>
      <c r="AIS388" t="s">
        <v>107</v>
      </c>
      <c r="AIU388" s="3">
        <v>42611</v>
      </c>
      <c r="AIV388">
        <v>2.2149999999999999</v>
      </c>
      <c r="AIW388" t="s">
        <v>107</v>
      </c>
      <c r="AIX388" t="s">
        <v>107</v>
      </c>
      <c r="AIY388" t="s">
        <v>107</v>
      </c>
      <c r="AIZ388" t="s">
        <v>107</v>
      </c>
      <c r="AJA388" t="s">
        <v>107</v>
      </c>
      <c r="AJB388" t="s">
        <v>107</v>
      </c>
      <c r="AJC388" t="s">
        <v>107</v>
      </c>
      <c r="AJE388" s="3">
        <v>42611</v>
      </c>
      <c r="AJF388">
        <v>2.2149999999999999</v>
      </c>
      <c r="AJG388" t="s">
        <v>107</v>
      </c>
      <c r="AJH388" t="s">
        <v>107</v>
      </c>
      <c r="AJI388" t="s">
        <v>107</v>
      </c>
      <c r="AJJ388" t="s">
        <v>107</v>
      </c>
      <c r="AJK388" t="s">
        <v>107</v>
      </c>
      <c r="AJL388" t="s">
        <v>107</v>
      </c>
      <c r="AJM388" t="s">
        <v>107</v>
      </c>
    </row>
    <row r="389" spans="1:949" x14ac:dyDescent="0.25">
      <c r="A389" s="3">
        <v>42612</v>
      </c>
      <c r="B389">
        <v>-0.64900000000000002</v>
      </c>
      <c r="C389">
        <v>-44.975999999999999</v>
      </c>
      <c r="D389">
        <v>-21.84</v>
      </c>
      <c r="E389">
        <v>-21.846</v>
      </c>
      <c r="F389">
        <v>-19.161999999999999</v>
      </c>
      <c r="G389">
        <v>-24.478999999999999</v>
      </c>
      <c r="H389" t="s">
        <v>107</v>
      </c>
      <c r="I389" t="s">
        <v>107</v>
      </c>
      <c r="K389" s="3">
        <v>42612</v>
      </c>
      <c r="L389">
        <v>-0.64100000000000001</v>
      </c>
      <c r="M389">
        <v>-45.482999999999997</v>
      </c>
      <c r="N389">
        <v>-20.928999999999998</v>
      </c>
      <c r="O389">
        <v>-20.806999999999999</v>
      </c>
      <c r="P389">
        <v>-18.673999999999999</v>
      </c>
      <c r="Q389">
        <v>-23.184999999999999</v>
      </c>
      <c r="R389" t="s">
        <v>107</v>
      </c>
      <c r="S389" t="s">
        <v>107</v>
      </c>
      <c r="U389" s="3">
        <v>42612</v>
      </c>
      <c r="V389">
        <v>-0.51900000000000002</v>
      </c>
      <c r="W389">
        <v>-40.744</v>
      </c>
      <c r="X389">
        <v>-13.932</v>
      </c>
      <c r="Y389">
        <v>-13.525</v>
      </c>
      <c r="Z389">
        <v>-11.741</v>
      </c>
      <c r="AA389">
        <v>-16.106000000000002</v>
      </c>
      <c r="AB389" t="s">
        <v>107</v>
      </c>
      <c r="AC389" t="s">
        <v>107</v>
      </c>
      <c r="AE389" s="3">
        <v>42612</v>
      </c>
      <c r="AF389">
        <v>-0.40300000000000002</v>
      </c>
      <c r="AG389">
        <v>-43.878999999999998</v>
      </c>
      <c r="AH389">
        <v>-17.353999999999999</v>
      </c>
      <c r="AI389">
        <v>-17.145</v>
      </c>
      <c r="AJ389">
        <v>-15.624000000000001</v>
      </c>
      <c r="AK389">
        <v>-19.082999999999998</v>
      </c>
      <c r="AL389" t="s">
        <v>107</v>
      </c>
      <c r="AM389" t="s">
        <v>107</v>
      </c>
      <c r="AY389" s="3">
        <v>42612</v>
      </c>
      <c r="AZ389">
        <v>0.14199999999999999</v>
      </c>
      <c r="BA389">
        <v>-41.41</v>
      </c>
      <c r="BB389">
        <v>-27.664999999999999</v>
      </c>
      <c r="BC389">
        <v>-29.582000000000001</v>
      </c>
      <c r="BD389">
        <v>-25.716000000000001</v>
      </c>
      <c r="BE389">
        <v>-29.613</v>
      </c>
      <c r="BF389" t="s">
        <v>107</v>
      </c>
      <c r="BG389" t="s">
        <v>107</v>
      </c>
      <c r="BI389" s="3">
        <v>42612</v>
      </c>
      <c r="BJ389">
        <v>0.23499999999999999</v>
      </c>
      <c r="BK389">
        <v>-38.433</v>
      </c>
      <c r="BL389">
        <v>-25.198</v>
      </c>
      <c r="BM389">
        <v>-25.885000000000002</v>
      </c>
      <c r="BN389">
        <v>-23.327000000000002</v>
      </c>
      <c r="BO389">
        <v>-27.07</v>
      </c>
      <c r="BP389" t="s">
        <v>107</v>
      </c>
      <c r="BQ389" t="s">
        <v>107</v>
      </c>
      <c r="BS389" s="3">
        <v>42612</v>
      </c>
      <c r="BT389">
        <v>0.42299999999999999</v>
      </c>
      <c r="BU389">
        <v>-25.972000000000001</v>
      </c>
      <c r="BV389">
        <v>-13.499000000000001</v>
      </c>
      <c r="BW389">
        <v>-13.704000000000001</v>
      </c>
      <c r="BX389">
        <v>-11.667999999999999</v>
      </c>
      <c r="BY389">
        <v>-15.327</v>
      </c>
      <c r="BZ389" t="s">
        <v>107</v>
      </c>
      <c r="CA389" t="s">
        <v>107</v>
      </c>
      <c r="CC389" s="3">
        <v>42612</v>
      </c>
      <c r="CD389">
        <v>-0.61899999999999999</v>
      </c>
      <c r="CE389">
        <v>-42.44</v>
      </c>
      <c r="CF389">
        <v>-18.600000000000001</v>
      </c>
      <c r="CG389" t="s">
        <v>107</v>
      </c>
      <c r="CH389">
        <v>-16.341999999999999</v>
      </c>
      <c r="CI389">
        <v>-20.856999999999999</v>
      </c>
      <c r="CJ389" t="s">
        <v>107</v>
      </c>
      <c r="CK389" t="s">
        <v>107</v>
      </c>
      <c r="CM389" s="3">
        <v>42612</v>
      </c>
      <c r="CN389">
        <v>-0.58599999999999997</v>
      </c>
      <c r="CO389">
        <v>-41.128</v>
      </c>
      <c r="CP389">
        <v>-15.774000000000001</v>
      </c>
      <c r="CQ389" t="s">
        <v>107</v>
      </c>
      <c r="CR389">
        <v>-12.933999999999999</v>
      </c>
      <c r="CS389">
        <v>-18.614000000000001</v>
      </c>
      <c r="CT389" t="s">
        <v>107</v>
      </c>
      <c r="CU389" t="s">
        <v>107</v>
      </c>
      <c r="CW389" s="3">
        <v>42612</v>
      </c>
      <c r="CX389">
        <v>-0.43</v>
      </c>
      <c r="CY389">
        <v>-34.603999999999999</v>
      </c>
      <c r="CZ389">
        <v>-7.7880000000000003</v>
      </c>
      <c r="DA389" t="s">
        <v>107</v>
      </c>
      <c r="DB389">
        <v>-5.0419999999999998</v>
      </c>
      <c r="DC389">
        <v>-10.532999999999999</v>
      </c>
      <c r="DD389" t="s">
        <v>107</v>
      </c>
      <c r="DE389" t="s">
        <v>107</v>
      </c>
      <c r="DG389" s="3">
        <v>42612</v>
      </c>
      <c r="DH389">
        <v>-0.23200000000000001</v>
      </c>
      <c r="DI389">
        <v>-30.082999999999998</v>
      </c>
      <c r="DJ389">
        <v>-3.9409999999999998</v>
      </c>
      <c r="DK389" t="s">
        <v>107</v>
      </c>
      <c r="DL389">
        <v>-2.121</v>
      </c>
      <c r="DM389">
        <v>-5.7610000000000001</v>
      </c>
      <c r="DN389" t="s">
        <v>107</v>
      </c>
      <c r="DO389" t="s">
        <v>107</v>
      </c>
      <c r="EA389" s="3">
        <v>42612</v>
      </c>
      <c r="EB389">
        <v>0.24099999999999999</v>
      </c>
      <c r="EC389">
        <v>-31.202999999999999</v>
      </c>
      <c r="ED389">
        <v>-13.329000000000001</v>
      </c>
      <c r="EE389" t="s">
        <v>107</v>
      </c>
      <c r="EF389">
        <v>-11.082000000000001</v>
      </c>
      <c r="EG389">
        <v>-15.57</v>
      </c>
      <c r="EH389" t="s">
        <v>107</v>
      </c>
      <c r="EI389" t="s">
        <v>107</v>
      </c>
      <c r="EK389" s="3">
        <v>42612</v>
      </c>
      <c r="EL389">
        <v>0.33</v>
      </c>
      <c r="EM389">
        <v>-28.78</v>
      </c>
      <c r="EN389">
        <v>-15.659000000000001</v>
      </c>
      <c r="EO389" t="s">
        <v>107</v>
      </c>
      <c r="EP389">
        <v>-13.605</v>
      </c>
      <c r="EQ389">
        <v>-17.709</v>
      </c>
      <c r="ER389" t="s">
        <v>107</v>
      </c>
      <c r="ES389" t="s">
        <v>107</v>
      </c>
      <c r="EU389" s="3">
        <v>42612</v>
      </c>
      <c r="EV389">
        <v>0.50900000000000001</v>
      </c>
      <c r="EW389">
        <v>-16.888000000000002</v>
      </c>
      <c r="EX389">
        <v>-4.8970000000000002</v>
      </c>
      <c r="EY389" t="s">
        <v>107</v>
      </c>
      <c r="EZ389">
        <v>-2.9510000000000001</v>
      </c>
      <c r="FA389">
        <v>-6.84</v>
      </c>
      <c r="FB389" t="s">
        <v>107</v>
      </c>
      <c r="FC389" t="s">
        <v>107</v>
      </c>
      <c r="FE389" s="3">
        <v>42612</v>
      </c>
      <c r="FF389">
        <v>-0.59599999999999997</v>
      </c>
      <c r="FG389">
        <v>-40.085999999999999</v>
      </c>
      <c r="FH389">
        <v>-16.318999999999999</v>
      </c>
      <c r="FI389" t="s">
        <v>107</v>
      </c>
      <c r="FJ389">
        <v>-13.615</v>
      </c>
      <c r="FK389">
        <v>-19.023</v>
      </c>
      <c r="FL389" t="s">
        <v>107</v>
      </c>
      <c r="FM389" t="s">
        <v>107</v>
      </c>
      <c r="FO389" s="3">
        <v>42612</v>
      </c>
      <c r="FP389">
        <v>-0.54</v>
      </c>
      <c r="FQ389">
        <v>-36.051000000000002</v>
      </c>
      <c r="FR389">
        <v>-10.933</v>
      </c>
      <c r="FS389" t="s">
        <v>107</v>
      </c>
      <c r="FT389">
        <v>-7.8559999999999999</v>
      </c>
      <c r="FU389">
        <v>-13.984</v>
      </c>
      <c r="FV389" t="s">
        <v>107</v>
      </c>
      <c r="FW389" t="s">
        <v>107</v>
      </c>
      <c r="FY389" s="3">
        <v>42612</v>
      </c>
      <c r="FZ389">
        <v>-0.372</v>
      </c>
      <c r="GA389">
        <v>-29.991</v>
      </c>
      <c r="GB389">
        <v>-3.0459999999999998</v>
      </c>
      <c r="GC389" t="s">
        <v>107</v>
      </c>
      <c r="GD389">
        <v>4.9000000000000002E-2</v>
      </c>
      <c r="GE389">
        <v>-6.125</v>
      </c>
      <c r="GF389" t="s">
        <v>107</v>
      </c>
      <c r="GG389" t="s">
        <v>107</v>
      </c>
      <c r="GI389" s="3">
        <v>42612</v>
      </c>
      <c r="GJ389">
        <v>-0.19500000000000001</v>
      </c>
      <c r="GK389">
        <v>-24.33</v>
      </c>
      <c r="GL389">
        <v>1.98</v>
      </c>
      <c r="GM389" t="s">
        <v>107</v>
      </c>
      <c r="GN389">
        <v>3.9670000000000001</v>
      </c>
      <c r="GO389">
        <v>-7.0000000000000001E-3</v>
      </c>
      <c r="GP389" t="s">
        <v>107</v>
      </c>
      <c r="GQ389" t="s">
        <v>107</v>
      </c>
      <c r="HC389" s="3">
        <v>42612</v>
      </c>
      <c r="HD389">
        <v>0.33100000000000002</v>
      </c>
      <c r="HE389">
        <v>-20.305</v>
      </c>
      <c r="HF389">
        <v>2.3220000000000001</v>
      </c>
      <c r="HG389" t="s">
        <v>107</v>
      </c>
      <c r="HH389">
        <v>4.6050000000000004</v>
      </c>
      <c r="HI389">
        <v>4.8000000000000001E-2</v>
      </c>
      <c r="HJ389" t="s">
        <v>107</v>
      </c>
      <c r="HK389" t="s">
        <v>107</v>
      </c>
      <c r="HW389" s="3">
        <v>42612</v>
      </c>
      <c r="HX389">
        <v>0.53500000000000003</v>
      </c>
      <c r="HY389">
        <v>-13.816000000000001</v>
      </c>
      <c r="HZ389">
        <v>0.80100000000000005</v>
      </c>
      <c r="IA389" t="s">
        <v>107</v>
      </c>
      <c r="IB389">
        <v>2.863</v>
      </c>
      <c r="IC389">
        <v>-1.26</v>
      </c>
      <c r="ID389" t="s">
        <v>107</v>
      </c>
      <c r="IE389" t="s">
        <v>107</v>
      </c>
      <c r="IG389" s="3">
        <v>42612</v>
      </c>
      <c r="IH389">
        <v>-0.54900000000000004</v>
      </c>
      <c r="II389">
        <v>-35.072000000000003</v>
      </c>
      <c r="IJ389">
        <v>-11.787000000000001</v>
      </c>
      <c r="IK389" t="s">
        <v>107</v>
      </c>
      <c r="IL389">
        <v>-8.3190000000000008</v>
      </c>
      <c r="IM389">
        <v>-15.217000000000001</v>
      </c>
      <c r="IN389" t="s">
        <v>107</v>
      </c>
      <c r="IO389" t="s">
        <v>107</v>
      </c>
      <c r="IQ389" s="3">
        <v>42612</v>
      </c>
      <c r="IR389">
        <v>-0.51200000000000001</v>
      </c>
      <c r="IS389">
        <v>-33.755000000000003</v>
      </c>
      <c r="IT389">
        <v>-8.3070000000000004</v>
      </c>
      <c r="IU389" t="s">
        <v>107</v>
      </c>
      <c r="IV389">
        <v>-4.9859999999999998</v>
      </c>
      <c r="IW389">
        <v>-11.605</v>
      </c>
      <c r="IX389" t="s">
        <v>107</v>
      </c>
      <c r="IY389" t="s">
        <v>107</v>
      </c>
      <c r="JA389" s="3">
        <v>42612</v>
      </c>
      <c r="JB389">
        <v>-0.40400000000000003</v>
      </c>
      <c r="JC389">
        <v>-30.536000000000001</v>
      </c>
      <c r="JD389">
        <v>-3.9849999999999999</v>
      </c>
      <c r="JE389" t="s">
        <v>107</v>
      </c>
      <c r="JF389">
        <v>-1.196</v>
      </c>
      <c r="JG389">
        <v>-6.758</v>
      </c>
      <c r="JH389" t="s">
        <v>107</v>
      </c>
      <c r="JI389" t="s">
        <v>107</v>
      </c>
      <c r="JK389" s="3">
        <v>42612</v>
      </c>
      <c r="JL389">
        <v>-0.16</v>
      </c>
      <c r="JM389">
        <v>-25.349</v>
      </c>
      <c r="JN389">
        <v>0.81299999999999994</v>
      </c>
      <c r="JO389" t="s">
        <v>107</v>
      </c>
      <c r="JP389">
        <v>2.819</v>
      </c>
      <c r="JQ389">
        <v>-1.194</v>
      </c>
      <c r="JR389" t="s">
        <v>107</v>
      </c>
      <c r="JS389" t="s">
        <v>107</v>
      </c>
      <c r="KE389" s="3">
        <v>42612</v>
      </c>
      <c r="KF389">
        <v>0.45700000000000002</v>
      </c>
      <c r="KG389">
        <v>-13.098000000000001</v>
      </c>
      <c r="KH389">
        <v>4.157</v>
      </c>
      <c r="KI389" t="s">
        <v>107</v>
      </c>
      <c r="KJ389">
        <v>6.532</v>
      </c>
      <c r="KK389">
        <v>1.7890000000000001</v>
      </c>
      <c r="KL389" t="s">
        <v>107</v>
      </c>
      <c r="KM389" t="s">
        <v>107</v>
      </c>
      <c r="KO389" s="3">
        <v>42612</v>
      </c>
      <c r="KP389">
        <v>0.51900000000000002</v>
      </c>
      <c r="KQ389">
        <v>-9.7219999999999995</v>
      </c>
      <c r="KR389">
        <v>3.1320000000000001</v>
      </c>
      <c r="KS389" t="s">
        <v>107</v>
      </c>
      <c r="KT389">
        <v>5.3070000000000004</v>
      </c>
      <c r="KU389">
        <v>0.95899999999999996</v>
      </c>
      <c r="KV389" t="s">
        <v>107</v>
      </c>
      <c r="KW389" t="s">
        <v>107</v>
      </c>
      <c r="LI389" s="3">
        <v>42612</v>
      </c>
      <c r="LJ389">
        <v>-0.56100000000000005</v>
      </c>
      <c r="LK389">
        <v>-36.387999999999998</v>
      </c>
      <c r="LL389">
        <v>-12.82</v>
      </c>
      <c r="LM389">
        <v>-12.824999999999999</v>
      </c>
      <c r="LN389">
        <v>-10.28</v>
      </c>
      <c r="LO389">
        <v>-15.361000000000001</v>
      </c>
      <c r="LP389" t="s">
        <v>107</v>
      </c>
      <c r="LQ389" t="s">
        <v>107</v>
      </c>
      <c r="LS389" s="3">
        <v>42612</v>
      </c>
      <c r="LT389">
        <v>-0.51</v>
      </c>
      <c r="LU389">
        <v>-33.271000000000001</v>
      </c>
      <c r="LV389">
        <v>-8.0470000000000006</v>
      </c>
      <c r="LW389">
        <v>-7.883</v>
      </c>
      <c r="LX389">
        <v>-5.3120000000000003</v>
      </c>
      <c r="LY389">
        <v>-10.755000000000001</v>
      </c>
      <c r="LZ389" t="s">
        <v>107</v>
      </c>
      <c r="MA389" t="s">
        <v>107</v>
      </c>
      <c r="MC389" s="3">
        <v>42612</v>
      </c>
      <c r="MD389">
        <v>-0.39500000000000002</v>
      </c>
      <c r="ME389">
        <v>-27.093</v>
      </c>
      <c r="MF389">
        <v>-0.46800000000000003</v>
      </c>
      <c r="MG389">
        <v>-0.17100000000000001</v>
      </c>
      <c r="MH389">
        <v>1.516</v>
      </c>
      <c r="MI389">
        <v>-2.452</v>
      </c>
      <c r="MJ389" t="s">
        <v>107</v>
      </c>
      <c r="MK389" t="s">
        <v>107</v>
      </c>
      <c r="MM389" s="3">
        <v>42612</v>
      </c>
      <c r="MN389">
        <v>-0.158</v>
      </c>
      <c r="MO389">
        <v>-21.382000000000001</v>
      </c>
      <c r="MP389">
        <v>4.6840000000000002</v>
      </c>
      <c r="MQ389">
        <v>4.798</v>
      </c>
      <c r="MR389">
        <v>6.44</v>
      </c>
      <c r="MS389">
        <v>2.94</v>
      </c>
      <c r="MT389" t="s">
        <v>107</v>
      </c>
      <c r="MU389" t="s">
        <v>107</v>
      </c>
      <c r="NG389" s="3">
        <v>42612</v>
      </c>
      <c r="NH389">
        <v>0.49299999999999999</v>
      </c>
      <c r="NI389">
        <v>-0.82099999999999995</v>
      </c>
      <c r="NJ389">
        <v>12.593</v>
      </c>
      <c r="NK389">
        <v>11.054</v>
      </c>
      <c r="NL389">
        <v>14.433</v>
      </c>
      <c r="NM389">
        <v>10.753</v>
      </c>
      <c r="NN389" t="s">
        <v>107</v>
      </c>
      <c r="NO389" t="s">
        <v>107</v>
      </c>
      <c r="NQ389" s="3">
        <v>42612</v>
      </c>
      <c r="NR389">
        <v>0.76400000000000001</v>
      </c>
      <c r="NS389">
        <v>13.358000000000001</v>
      </c>
      <c r="NT389">
        <v>26.396000000000001</v>
      </c>
      <c r="NU389">
        <v>24.553000000000001</v>
      </c>
      <c r="NV389">
        <v>28.236000000000001</v>
      </c>
      <c r="NW389">
        <v>24.56</v>
      </c>
      <c r="NX389" t="s">
        <v>107</v>
      </c>
      <c r="NY389" t="s">
        <v>107</v>
      </c>
      <c r="OA389" s="3">
        <v>42612</v>
      </c>
      <c r="OB389">
        <v>0.94299999999999995</v>
      </c>
      <c r="OC389">
        <v>27.584</v>
      </c>
      <c r="OD389">
        <v>39.447000000000003</v>
      </c>
      <c r="OE389">
        <v>38.622999999999998</v>
      </c>
      <c r="OF389">
        <v>41.311999999999998</v>
      </c>
      <c r="OG389">
        <v>37.582999999999998</v>
      </c>
      <c r="OH389" t="s">
        <v>107</v>
      </c>
      <c r="OI389" t="s">
        <v>107</v>
      </c>
      <c r="OK389" s="3">
        <v>42612</v>
      </c>
      <c r="OL389">
        <v>-0.59899999999999998</v>
      </c>
      <c r="OM389">
        <v>-40.085000000000001</v>
      </c>
      <c r="ON389">
        <v>-16.745000000000001</v>
      </c>
      <c r="OO389" t="s">
        <v>107</v>
      </c>
      <c r="OP389">
        <v>-14.111000000000001</v>
      </c>
      <c r="OQ389">
        <v>-19.344000000000001</v>
      </c>
      <c r="OR389" t="s">
        <v>107</v>
      </c>
      <c r="OS389" t="s">
        <v>107</v>
      </c>
      <c r="OU389" s="3">
        <v>42612</v>
      </c>
      <c r="OV389">
        <v>-0.52200000000000002</v>
      </c>
      <c r="OW389">
        <v>-35.338999999999999</v>
      </c>
      <c r="OX389">
        <v>-9.6440000000000001</v>
      </c>
      <c r="OY389" t="s">
        <v>107</v>
      </c>
      <c r="OZ389">
        <v>-6.899</v>
      </c>
      <c r="PA389">
        <v>-12.388999999999999</v>
      </c>
      <c r="PB389" t="s">
        <v>107</v>
      </c>
      <c r="PC389" t="s">
        <v>107</v>
      </c>
      <c r="PE389" s="3">
        <v>42612</v>
      </c>
      <c r="PF389">
        <v>-0.38800000000000001</v>
      </c>
      <c r="PG389">
        <v>-31.4</v>
      </c>
      <c r="PH389">
        <v>-4.9169999999999998</v>
      </c>
      <c r="PI389" t="s">
        <v>107</v>
      </c>
      <c r="PJ389">
        <v>-2.2210000000000001</v>
      </c>
      <c r="PK389">
        <v>-7.5990000000000002</v>
      </c>
      <c r="PL389" t="s">
        <v>107</v>
      </c>
      <c r="PM389" t="s">
        <v>107</v>
      </c>
      <c r="PO389" s="3">
        <v>42612</v>
      </c>
      <c r="PP389">
        <v>-0.14499999999999999</v>
      </c>
      <c r="PQ389">
        <v>-20.518000000000001</v>
      </c>
      <c r="PR389">
        <v>5.3079999999999998</v>
      </c>
      <c r="PS389" t="s">
        <v>107</v>
      </c>
      <c r="PT389">
        <v>7.069</v>
      </c>
      <c r="PU389">
        <v>3.5590000000000002</v>
      </c>
      <c r="PV389" t="s">
        <v>107</v>
      </c>
      <c r="PW389" t="s">
        <v>107</v>
      </c>
      <c r="QI389" s="3">
        <v>42612</v>
      </c>
      <c r="QJ389">
        <v>0.45</v>
      </c>
      <c r="QK389">
        <v>-5.92</v>
      </c>
      <c r="QL389">
        <v>10.009</v>
      </c>
      <c r="QM389" t="s">
        <v>107</v>
      </c>
      <c r="QN389">
        <v>12.103</v>
      </c>
      <c r="QO389">
        <v>7.92</v>
      </c>
      <c r="QP389" t="s">
        <v>107</v>
      </c>
      <c r="QQ389" t="s">
        <v>107</v>
      </c>
      <c r="QS389" s="3">
        <v>42801</v>
      </c>
      <c r="QT389">
        <v>1.4990000000000001</v>
      </c>
      <c r="QU389">
        <v>15.71</v>
      </c>
      <c r="QV389">
        <v>30.326000000000001</v>
      </c>
      <c r="QW389" t="s">
        <v>107</v>
      </c>
      <c r="QX389">
        <v>32.594999999999999</v>
      </c>
      <c r="QY389">
        <v>28.064</v>
      </c>
      <c r="QZ389">
        <v>14.744</v>
      </c>
      <c r="RA389">
        <v>17.297000000000001</v>
      </c>
      <c r="RM389" s="3">
        <v>42612</v>
      </c>
      <c r="RN389">
        <v>-0.40200000000000002</v>
      </c>
      <c r="RO389">
        <v>-19.911000000000001</v>
      </c>
      <c r="RP389">
        <v>2.7010000000000001</v>
      </c>
      <c r="RQ389" t="s">
        <v>107</v>
      </c>
      <c r="RR389">
        <v>6.5830000000000002</v>
      </c>
      <c r="RS389">
        <v>-1.18</v>
      </c>
      <c r="RT389" t="s">
        <v>107</v>
      </c>
      <c r="RU389" t="s">
        <v>107</v>
      </c>
      <c r="RW389" s="3">
        <v>42612</v>
      </c>
      <c r="RX389">
        <v>-0.39600000000000002</v>
      </c>
      <c r="RY389">
        <v>-20.553999999999998</v>
      </c>
      <c r="RZ389">
        <v>3.7170000000000001</v>
      </c>
      <c r="SA389" t="s">
        <v>107</v>
      </c>
      <c r="SB389">
        <v>6.6120000000000001</v>
      </c>
      <c r="SC389">
        <v>0.82199999999999995</v>
      </c>
      <c r="SD389" t="s">
        <v>107</v>
      </c>
      <c r="SE389" t="s">
        <v>107</v>
      </c>
      <c r="SG389" s="3">
        <v>42612</v>
      </c>
      <c r="SH389">
        <v>-0.17299999999999999</v>
      </c>
      <c r="SI389">
        <v>-7.2889999999999997</v>
      </c>
      <c r="SJ389">
        <v>19.68</v>
      </c>
      <c r="SK389" t="s">
        <v>107</v>
      </c>
      <c r="SL389">
        <v>23.029</v>
      </c>
      <c r="SM389">
        <v>16.332999999999998</v>
      </c>
      <c r="SN389" t="s">
        <v>107</v>
      </c>
      <c r="SO389" t="s">
        <v>107</v>
      </c>
      <c r="SQ389" s="3">
        <v>42612</v>
      </c>
      <c r="SR389">
        <v>0.13</v>
      </c>
      <c r="SS389">
        <v>9.39</v>
      </c>
      <c r="ST389">
        <v>35.197000000000003</v>
      </c>
      <c r="SU389" t="s">
        <v>107</v>
      </c>
      <c r="SV389">
        <v>37.515999999999998</v>
      </c>
      <c r="SW389">
        <v>32.878999999999998</v>
      </c>
      <c r="SX389" t="s">
        <v>107</v>
      </c>
      <c r="SY389" t="s">
        <v>107</v>
      </c>
      <c r="TK389" s="3">
        <v>42612</v>
      </c>
      <c r="TL389">
        <v>0.68500000000000005</v>
      </c>
      <c r="TM389">
        <v>22.893000000000001</v>
      </c>
      <c r="TN389">
        <v>43.9</v>
      </c>
      <c r="TO389" t="s">
        <v>107</v>
      </c>
      <c r="TP389">
        <v>46.24</v>
      </c>
      <c r="TQ389">
        <v>41.567</v>
      </c>
      <c r="TR389" t="s">
        <v>107</v>
      </c>
      <c r="TS389" t="s">
        <v>107</v>
      </c>
      <c r="TU389" s="3">
        <v>42612</v>
      </c>
      <c r="TV389">
        <v>1.1639999999999999</v>
      </c>
      <c r="TW389">
        <v>48.075000000000003</v>
      </c>
      <c r="TX389">
        <v>61.676000000000002</v>
      </c>
      <c r="TY389" t="s">
        <v>107</v>
      </c>
      <c r="TZ389">
        <v>63.902000000000001</v>
      </c>
      <c r="UA389">
        <v>59.451999999999998</v>
      </c>
      <c r="UB389" t="s">
        <v>107</v>
      </c>
      <c r="UC389" t="s">
        <v>107</v>
      </c>
      <c r="UE389" s="3">
        <v>42612</v>
      </c>
      <c r="UF389">
        <v>-0.109</v>
      </c>
      <c r="UG389">
        <v>8.8859999999999992</v>
      </c>
      <c r="UH389">
        <v>32.344000000000001</v>
      </c>
      <c r="UI389">
        <v>32.347999999999999</v>
      </c>
      <c r="UJ389">
        <v>34.713000000000001</v>
      </c>
      <c r="UK389">
        <v>29.975999999999999</v>
      </c>
      <c r="UL389" t="s">
        <v>107</v>
      </c>
      <c r="UM389" t="s">
        <v>107</v>
      </c>
      <c r="UO389" s="3">
        <v>42613</v>
      </c>
      <c r="UP389">
        <v>6.0000000000000001E-3</v>
      </c>
      <c r="UQ389">
        <v>18.422000000000001</v>
      </c>
      <c r="UR389">
        <v>43.121000000000002</v>
      </c>
      <c r="US389">
        <v>43.496000000000002</v>
      </c>
      <c r="UT389">
        <v>45.070999999999998</v>
      </c>
      <c r="UU389">
        <v>41.195999999999998</v>
      </c>
      <c r="UV389" t="s">
        <v>107</v>
      </c>
      <c r="UW389" t="s">
        <v>107</v>
      </c>
      <c r="UY389" s="3">
        <v>42612</v>
      </c>
      <c r="UZ389">
        <v>0.16200000000000001</v>
      </c>
      <c r="VA389">
        <v>27.462</v>
      </c>
      <c r="VB389">
        <v>53.802</v>
      </c>
      <c r="VC389">
        <v>54.225000000000001</v>
      </c>
      <c r="VD389">
        <v>56.070999999999998</v>
      </c>
      <c r="VE389">
        <v>51.515999999999998</v>
      </c>
      <c r="VF389" t="s">
        <v>107</v>
      </c>
      <c r="VG389" t="s">
        <v>107</v>
      </c>
      <c r="VI389" s="3">
        <v>42612</v>
      </c>
      <c r="VJ389">
        <v>0.65800000000000003</v>
      </c>
      <c r="VK389">
        <v>61.545999999999999</v>
      </c>
      <c r="VL389">
        <v>86.918000000000006</v>
      </c>
      <c r="VM389">
        <v>87.100999999999999</v>
      </c>
      <c r="VN389">
        <v>88.772999999999996</v>
      </c>
      <c r="VO389">
        <v>85.063000000000002</v>
      </c>
      <c r="VP389" t="s">
        <v>107</v>
      </c>
      <c r="VQ389" t="s">
        <v>107</v>
      </c>
      <c r="WC389" s="3">
        <v>42612</v>
      </c>
      <c r="WD389">
        <v>1.357</v>
      </c>
      <c r="WE389">
        <v>86.695999999999998</v>
      </c>
      <c r="WF389">
        <v>99.653999999999996</v>
      </c>
      <c r="WG389">
        <v>98.305999999999997</v>
      </c>
      <c r="WH389">
        <v>101.517</v>
      </c>
      <c r="WI389">
        <v>97.790999999999997</v>
      </c>
      <c r="WJ389" t="s">
        <v>107</v>
      </c>
      <c r="WK389" t="s">
        <v>107</v>
      </c>
      <c r="WM389" s="3">
        <v>42612</v>
      </c>
      <c r="WN389">
        <v>1.6520000000000001</v>
      </c>
      <c r="WO389">
        <v>104.72199999999999</v>
      </c>
      <c r="WP389">
        <v>116.505</v>
      </c>
      <c r="WQ389">
        <v>115.758</v>
      </c>
      <c r="WR389">
        <v>118.538</v>
      </c>
      <c r="WS389">
        <v>114.47199999999999</v>
      </c>
      <c r="WT389" t="s">
        <v>107</v>
      </c>
      <c r="WU389" t="s">
        <v>107</v>
      </c>
      <c r="XG389" s="3">
        <v>42612</v>
      </c>
      <c r="XH389">
        <v>-1.0999999999999999E-2</v>
      </c>
      <c r="XI389">
        <v>18.649000000000001</v>
      </c>
      <c r="XJ389">
        <v>42.098999999999997</v>
      </c>
      <c r="XK389">
        <v>42.103999999999999</v>
      </c>
      <c r="XL389">
        <v>44.29</v>
      </c>
      <c r="XM389">
        <v>39.906999999999996</v>
      </c>
      <c r="XN389" t="s">
        <v>107</v>
      </c>
      <c r="XO389" t="s">
        <v>107</v>
      </c>
      <c r="XQ389" s="3">
        <v>42663</v>
      </c>
      <c r="XR389">
        <v>0.14199999999999999</v>
      </c>
      <c r="XS389">
        <v>29.829000000000001</v>
      </c>
      <c r="XT389">
        <v>51.652000000000001</v>
      </c>
      <c r="XU389">
        <v>51.747</v>
      </c>
      <c r="XV389">
        <v>53.908999999999999</v>
      </c>
      <c r="XW389">
        <v>49.470999999999997</v>
      </c>
      <c r="XX389" t="s">
        <v>107</v>
      </c>
      <c r="XY389" t="s">
        <v>107</v>
      </c>
      <c r="YA389" s="3">
        <v>42612</v>
      </c>
      <c r="YB389">
        <v>0.38200000000000001</v>
      </c>
      <c r="YC389">
        <v>48.982999999999997</v>
      </c>
      <c r="YD389">
        <v>75.369</v>
      </c>
      <c r="YE389">
        <v>75.796000000000006</v>
      </c>
      <c r="YF389">
        <v>77.584000000000003</v>
      </c>
      <c r="YG389">
        <v>73.171000000000006</v>
      </c>
      <c r="YH389" t="s">
        <v>107</v>
      </c>
      <c r="YI389" t="s">
        <v>107</v>
      </c>
      <c r="YK389" s="3">
        <v>42612</v>
      </c>
      <c r="YL389">
        <v>0.75900000000000001</v>
      </c>
      <c r="YM389">
        <v>73.233000000000004</v>
      </c>
      <c r="YN389">
        <v>98.495000000000005</v>
      </c>
      <c r="YO389">
        <v>98.701999999999998</v>
      </c>
      <c r="YP389">
        <v>100.175</v>
      </c>
      <c r="YQ389">
        <v>96.814999999999998</v>
      </c>
      <c r="YR389" t="s">
        <v>107</v>
      </c>
      <c r="YS389" t="s">
        <v>107</v>
      </c>
      <c r="YU389" s="3">
        <v>42612</v>
      </c>
      <c r="YV389">
        <v>1.044</v>
      </c>
      <c r="YW389">
        <v>86.305000000000007</v>
      </c>
      <c r="YX389">
        <v>108.904</v>
      </c>
      <c r="YY389">
        <v>108.514</v>
      </c>
      <c r="YZ389">
        <v>110.52800000000001</v>
      </c>
      <c r="ZA389">
        <v>107.29</v>
      </c>
      <c r="ZB389" t="s">
        <v>107</v>
      </c>
      <c r="ZC389" t="s">
        <v>107</v>
      </c>
      <c r="ZE389" s="3">
        <v>42622</v>
      </c>
      <c r="ZF389">
        <v>1.6160000000000001</v>
      </c>
      <c r="ZG389">
        <v>93.870999999999995</v>
      </c>
      <c r="ZH389">
        <v>111.446</v>
      </c>
      <c r="ZI389">
        <v>111.438</v>
      </c>
      <c r="ZJ389">
        <v>114.18</v>
      </c>
      <c r="ZK389">
        <v>108.711</v>
      </c>
      <c r="ZL389" t="s">
        <v>107</v>
      </c>
      <c r="ZM389" t="s">
        <v>107</v>
      </c>
      <c r="ZO389" s="3">
        <v>42612</v>
      </c>
      <c r="ZP389">
        <v>1.786</v>
      </c>
      <c r="ZQ389">
        <v>117.21299999999999</v>
      </c>
      <c r="ZR389">
        <v>129.83699999999999</v>
      </c>
      <c r="ZS389">
        <v>129.078</v>
      </c>
      <c r="ZT389">
        <v>131.643</v>
      </c>
      <c r="ZU389">
        <v>128.035</v>
      </c>
      <c r="ZV389" t="s">
        <v>107</v>
      </c>
      <c r="ZW389" t="s">
        <v>107</v>
      </c>
      <c r="ZY389" s="3">
        <v>42612</v>
      </c>
      <c r="ZZ389">
        <v>2.1059999999999999</v>
      </c>
      <c r="AAA389">
        <v>143.88800000000001</v>
      </c>
      <c r="AAB389">
        <v>154.76</v>
      </c>
      <c r="AAC389">
        <v>154.56</v>
      </c>
      <c r="AAD389">
        <v>156.55500000000001</v>
      </c>
      <c r="AAE389">
        <v>152.965</v>
      </c>
      <c r="AAF389" t="s">
        <v>107</v>
      </c>
      <c r="AAG389" t="s">
        <v>107</v>
      </c>
      <c r="AAI389" s="3">
        <v>42612</v>
      </c>
      <c r="AAJ389">
        <v>0.94</v>
      </c>
      <c r="AAK389">
        <v>113.47499999999999</v>
      </c>
      <c r="AAL389">
        <v>137.30099999999999</v>
      </c>
      <c r="AAM389" t="s">
        <v>107</v>
      </c>
      <c r="AAN389">
        <v>141.05799999999999</v>
      </c>
      <c r="AAO389">
        <v>133.54499999999999</v>
      </c>
      <c r="AAP389" t="s">
        <v>107</v>
      </c>
      <c r="AAQ389" t="s">
        <v>107</v>
      </c>
      <c r="AAS389" s="3">
        <v>42612</v>
      </c>
      <c r="AAT389">
        <v>1.5720000000000001</v>
      </c>
      <c r="AAU389">
        <v>174.96799999999999</v>
      </c>
      <c r="AAV389">
        <v>200.166</v>
      </c>
      <c r="AAW389" t="s">
        <v>107</v>
      </c>
      <c r="AAX389">
        <v>204.57499999999999</v>
      </c>
      <c r="AAY389">
        <v>195.785</v>
      </c>
      <c r="AAZ389" t="s">
        <v>107</v>
      </c>
      <c r="ABA389" t="s">
        <v>107</v>
      </c>
      <c r="ABC389" s="3">
        <v>42790</v>
      </c>
      <c r="ABD389">
        <v>2.5789999999999997</v>
      </c>
      <c r="ABE389">
        <v>242.31800000000001</v>
      </c>
      <c r="ABF389">
        <v>265.786</v>
      </c>
      <c r="ABG389" t="s">
        <v>107</v>
      </c>
      <c r="ABH389">
        <v>270.26400000000001</v>
      </c>
      <c r="ABI389">
        <v>261.31400000000002</v>
      </c>
      <c r="ABJ389">
        <v>238.03899999999999</v>
      </c>
      <c r="ABK389">
        <v>246.76599999999999</v>
      </c>
      <c r="ABM389" s="3">
        <v>42612</v>
      </c>
      <c r="ABN389">
        <v>2.7749999999999999</v>
      </c>
      <c r="ABO389">
        <v>275.71199999999999</v>
      </c>
      <c r="ABP389">
        <v>300.447</v>
      </c>
      <c r="ABQ389" t="s">
        <v>107</v>
      </c>
      <c r="ABR389">
        <v>303.26799999999997</v>
      </c>
      <c r="ABS389">
        <v>297.64100000000002</v>
      </c>
      <c r="ABT389" t="s">
        <v>107</v>
      </c>
      <c r="ABU389" t="s">
        <v>107</v>
      </c>
      <c r="ACG389" s="3">
        <v>42612</v>
      </c>
      <c r="ACH389">
        <v>3.3839999999999999</v>
      </c>
      <c r="ACI389">
        <v>297.12900000000002</v>
      </c>
      <c r="ACJ389">
        <v>315.39699999999999</v>
      </c>
      <c r="ACK389" t="s">
        <v>107</v>
      </c>
      <c r="ACL389">
        <v>318.988</v>
      </c>
      <c r="ACM389">
        <v>311.81099999999998</v>
      </c>
      <c r="ACN389" t="s">
        <v>107</v>
      </c>
      <c r="ACO389" t="s">
        <v>107</v>
      </c>
      <c r="ACQ389" s="3">
        <v>42612</v>
      </c>
      <c r="ACR389">
        <v>3.6790000000000003</v>
      </c>
      <c r="ACS389">
        <v>308.97500000000002</v>
      </c>
      <c r="ACT389">
        <v>318.995</v>
      </c>
      <c r="ACU389" t="s">
        <v>107</v>
      </c>
      <c r="ACV389">
        <v>322.03399999999999</v>
      </c>
      <c r="ACW389">
        <v>315.96699999999998</v>
      </c>
      <c r="ACX389" t="s">
        <v>107</v>
      </c>
      <c r="ACY389" t="s">
        <v>107</v>
      </c>
      <c r="ADA389" s="3">
        <v>42612</v>
      </c>
      <c r="ADB389">
        <v>3.843</v>
      </c>
      <c r="ADC389">
        <v>321.93299999999999</v>
      </c>
      <c r="ADD389">
        <v>329.60300000000001</v>
      </c>
      <c r="ADE389" t="s">
        <v>107</v>
      </c>
      <c r="ADF389">
        <v>332.721</v>
      </c>
      <c r="ADG389">
        <v>326.49099999999999</v>
      </c>
      <c r="ADH389" t="s">
        <v>107</v>
      </c>
      <c r="ADI389" t="s">
        <v>107</v>
      </c>
      <c r="ADK389" s="3">
        <v>42613</v>
      </c>
      <c r="ADL389">
        <v>0.128</v>
      </c>
      <c r="ADM389">
        <v>-29.891999999999999</v>
      </c>
      <c r="ADN389">
        <v>2.0914999999999999</v>
      </c>
      <c r="ADO389">
        <v>2.173</v>
      </c>
      <c r="ADP389">
        <v>3.0388000000000002</v>
      </c>
      <c r="ADQ389">
        <v>1.1445000000000001</v>
      </c>
      <c r="ADR389" t="s">
        <v>107</v>
      </c>
      <c r="ADS389" t="s">
        <v>107</v>
      </c>
      <c r="ADU389" s="3">
        <v>42613</v>
      </c>
      <c r="ADV389">
        <v>0.18</v>
      </c>
      <c r="ADW389">
        <v>-26.827999999999999</v>
      </c>
      <c r="ADX389">
        <v>5.0438000000000001</v>
      </c>
      <c r="ADY389">
        <v>5.1479999999999997</v>
      </c>
      <c r="ADZ389">
        <v>6.8292000000000002</v>
      </c>
      <c r="AEA389">
        <v>3.08</v>
      </c>
      <c r="AEB389" t="s">
        <v>107</v>
      </c>
      <c r="AEC389" t="s">
        <v>107</v>
      </c>
      <c r="AEO389" s="3">
        <v>42613</v>
      </c>
      <c r="AEP389">
        <v>0.44500000000000001</v>
      </c>
      <c r="AEQ389">
        <v>-16.469000000000001</v>
      </c>
      <c r="AER389">
        <v>14.655900000000001</v>
      </c>
      <c r="AES389">
        <v>14.88</v>
      </c>
      <c r="AET389">
        <v>16.354500000000002</v>
      </c>
      <c r="AEU389">
        <v>12.527799999999999</v>
      </c>
      <c r="AEV389" t="s">
        <v>107</v>
      </c>
      <c r="AEW389" t="s">
        <v>107</v>
      </c>
      <c r="AEY389" s="3">
        <v>42613</v>
      </c>
      <c r="AEZ389">
        <v>0.73699999999999999</v>
      </c>
      <c r="AFA389">
        <v>0.25600000000000001</v>
      </c>
      <c r="AFB389">
        <v>28.332599999999999</v>
      </c>
      <c r="AFC389">
        <v>27.79</v>
      </c>
      <c r="AFD389">
        <v>30.651399999999999</v>
      </c>
      <c r="AFE389">
        <v>26.014099999999999</v>
      </c>
      <c r="AFF389" t="s">
        <v>107</v>
      </c>
      <c r="AFG389" t="s">
        <v>107</v>
      </c>
      <c r="AFI389" s="3">
        <v>42613</v>
      </c>
      <c r="AFJ389">
        <v>0.99</v>
      </c>
      <c r="AFK389">
        <v>15.263</v>
      </c>
      <c r="AFL389">
        <v>38.807000000000002</v>
      </c>
      <c r="AFM389">
        <v>38.103999999999999</v>
      </c>
      <c r="AFN389">
        <v>41.346400000000003</v>
      </c>
      <c r="AFO389">
        <v>36.189900000000002</v>
      </c>
      <c r="AFP389" t="s">
        <v>107</v>
      </c>
      <c r="AFQ389" t="s">
        <v>107</v>
      </c>
      <c r="AFS389" s="3">
        <v>42613</v>
      </c>
      <c r="AFT389">
        <v>1.1379999999999999</v>
      </c>
      <c r="AFU389">
        <v>27.19</v>
      </c>
      <c r="AFV389">
        <v>48.4054</v>
      </c>
      <c r="AFW389">
        <v>48.198</v>
      </c>
      <c r="AFX389">
        <v>50.357300000000002</v>
      </c>
      <c r="AFY389">
        <v>46.000700000000002</v>
      </c>
      <c r="AFZ389" t="s">
        <v>107</v>
      </c>
      <c r="AGA389" t="s">
        <v>107</v>
      </c>
      <c r="AGM389" s="3">
        <v>42612</v>
      </c>
      <c r="AGN389">
        <v>0.79900000000000004</v>
      </c>
      <c r="AGO389" t="s">
        <v>107</v>
      </c>
      <c r="AGP389" t="s">
        <v>107</v>
      </c>
      <c r="AGQ389" t="s">
        <v>107</v>
      </c>
      <c r="AGR389" t="s">
        <v>107</v>
      </c>
      <c r="AGS389" t="s">
        <v>107</v>
      </c>
      <c r="AGT389" t="s">
        <v>107</v>
      </c>
      <c r="AGU389" t="s">
        <v>107</v>
      </c>
      <c r="AGW389" s="3">
        <v>42612</v>
      </c>
      <c r="AGX389">
        <v>0.90700000000000003</v>
      </c>
      <c r="AGY389" t="s">
        <v>107</v>
      </c>
      <c r="AGZ389" t="s">
        <v>107</v>
      </c>
      <c r="AHA389" t="s">
        <v>107</v>
      </c>
      <c r="AHB389" t="s">
        <v>107</v>
      </c>
      <c r="AHC389" t="s">
        <v>107</v>
      </c>
      <c r="AHD389" t="s">
        <v>107</v>
      </c>
      <c r="AHE389" t="s">
        <v>107</v>
      </c>
      <c r="AHG389" s="3">
        <v>42612</v>
      </c>
      <c r="AHH389">
        <v>1.177</v>
      </c>
      <c r="AHI389" t="s">
        <v>107</v>
      </c>
      <c r="AHJ389" t="s">
        <v>107</v>
      </c>
      <c r="AHK389" t="s">
        <v>107</v>
      </c>
      <c r="AHL389" t="s">
        <v>107</v>
      </c>
      <c r="AHM389" t="s">
        <v>107</v>
      </c>
      <c r="AHN389" t="s">
        <v>107</v>
      </c>
      <c r="AHO389" t="s">
        <v>107</v>
      </c>
      <c r="AHQ389" s="3">
        <v>42612</v>
      </c>
      <c r="AHR389">
        <v>1.4350000000000001</v>
      </c>
      <c r="AHS389" t="s">
        <v>107</v>
      </c>
      <c r="AHT389" t="s">
        <v>107</v>
      </c>
      <c r="AHU389" t="s">
        <v>107</v>
      </c>
      <c r="AHV389" t="s">
        <v>107</v>
      </c>
      <c r="AHW389" t="s">
        <v>107</v>
      </c>
      <c r="AHX389" t="s">
        <v>107</v>
      </c>
      <c r="AHY389" t="s">
        <v>107</v>
      </c>
      <c r="AIA389" s="3">
        <v>42612</v>
      </c>
      <c r="AIB389">
        <v>1.5669999999999999</v>
      </c>
      <c r="AIC389" t="s">
        <v>107</v>
      </c>
      <c r="AID389" t="s">
        <v>107</v>
      </c>
      <c r="AIE389" t="s">
        <v>107</v>
      </c>
      <c r="AIF389" t="s">
        <v>107</v>
      </c>
      <c r="AIG389" t="s">
        <v>107</v>
      </c>
      <c r="AIH389" t="s">
        <v>107</v>
      </c>
      <c r="AII389" t="s">
        <v>107</v>
      </c>
      <c r="AIK389" s="3">
        <v>42612</v>
      </c>
      <c r="AIL389">
        <v>1.6930000000000001</v>
      </c>
      <c r="AIM389" t="s">
        <v>107</v>
      </c>
      <c r="AIN389" t="s">
        <v>107</v>
      </c>
      <c r="AIO389">
        <v>56.223999999999997</v>
      </c>
      <c r="AIP389" t="s">
        <v>107</v>
      </c>
      <c r="AIQ389" t="s">
        <v>107</v>
      </c>
      <c r="AIR389" t="s">
        <v>107</v>
      </c>
      <c r="AIS389" t="s">
        <v>107</v>
      </c>
      <c r="AIU389" s="3">
        <v>42612</v>
      </c>
      <c r="AIV389">
        <v>2.23</v>
      </c>
      <c r="AIW389" t="s">
        <v>107</v>
      </c>
      <c r="AIX389" t="s">
        <v>107</v>
      </c>
      <c r="AIY389" t="s">
        <v>107</v>
      </c>
      <c r="AIZ389" t="s">
        <v>107</v>
      </c>
      <c r="AJA389" t="s">
        <v>107</v>
      </c>
      <c r="AJB389" t="s">
        <v>107</v>
      </c>
      <c r="AJC389" t="s">
        <v>107</v>
      </c>
      <c r="AJE389" s="3">
        <v>42612</v>
      </c>
      <c r="AJF389">
        <v>2.23</v>
      </c>
      <c r="AJG389" t="s">
        <v>107</v>
      </c>
      <c r="AJH389" t="s">
        <v>107</v>
      </c>
      <c r="AJI389" t="s">
        <v>107</v>
      </c>
      <c r="AJJ389" t="s">
        <v>107</v>
      </c>
      <c r="AJK389" t="s">
        <v>107</v>
      </c>
      <c r="AJL389" t="s">
        <v>107</v>
      </c>
      <c r="AJM389" t="s">
        <v>107</v>
      </c>
    </row>
    <row r="390" spans="1:949" x14ac:dyDescent="0.25">
      <c r="A390" s="3">
        <v>42613</v>
      </c>
      <c r="B390">
        <v>-0.64300000000000002</v>
      </c>
      <c r="C390">
        <v>-44.121000000000002</v>
      </c>
      <c r="D390">
        <v>-21.247</v>
      </c>
      <c r="E390">
        <v>-21.052</v>
      </c>
      <c r="F390">
        <v>-19.087</v>
      </c>
      <c r="G390">
        <v>-23.733000000000001</v>
      </c>
      <c r="H390" t="s">
        <v>107</v>
      </c>
      <c r="I390" t="s">
        <v>107</v>
      </c>
      <c r="K390" s="3">
        <v>42613</v>
      </c>
      <c r="L390">
        <v>-0.63300000000000001</v>
      </c>
      <c r="M390">
        <v>-44.588000000000001</v>
      </c>
      <c r="N390">
        <v>-20.312999999999999</v>
      </c>
      <c r="O390">
        <v>-20.05</v>
      </c>
      <c r="P390">
        <v>-18.268999999999998</v>
      </c>
      <c r="Q390">
        <v>-22.356999999999999</v>
      </c>
      <c r="R390" t="s">
        <v>107</v>
      </c>
      <c r="S390" t="s">
        <v>107</v>
      </c>
      <c r="U390" s="3">
        <v>42613</v>
      </c>
      <c r="V390">
        <v>-0.50700000000000001</v>
      </c>
      <c r="W390">
        <v>-40.258000000000003</v>
      </c>
      <c r="X390">
        <v>-13.83</v>
      </c>
      <c r="Y390">
        <v>-13.037000000000001</v>
      </c>
      <c r="Z390">
        <v>-11.955</v>
      </c>
      <c r="AA390">
        <v>-15.689</v>
      </c>
      <c r="AB390" t="s">
        <v>107</v>
      </c>
      <c r="AC390" t="s">
        <v>107</v>
      </c>
      <c r="AE390" s="3">
        <v>42613</v>
      </c>
      <c r="AF390">
        <v>-0.38300000000000001</v>
      </c>
      <c r="AG390">
        <v>-43.46</v>
      </c>
      <c r="AH390">
        <v>-17.649999999999999</v>
      </c>
      <c r="AI390">
        <v>-16.716000000000001</v>
      </c>
      <c r="AJ390">
        <v>-15.884</v>
      </c>
      <c r="AK390">
        <v>-19.417000000000002</v>
      </c>
      <c r="AL390" t="s">
        <v>107</v>
      </c>
      <c r="AM390" t="s">
        <v>107</v>
      </c>
      <c r="AY390" s="3">
        <v>42613</v>
      </c>
      <c r="AZ390">
        <v>0.17199999999999999</v>
      </c>
      <c r="BA390">
        <v>-41.585999999999999</v>
      </c>
      <c r="BB390">
        <v>-28.597000000000001</v>
      </c>
      <c r="BC390">
        <v>-29.425000000000001</v>
      </c>
      <c r="BD390">
        <v>-26.646000000000001</v>
      </c>
      <c r="BE390">
        <v>-30.550999999999998</v>
      </c>
      <c r="BF390" t="s">
        <v>107</v>
      </c>
      <c r="BG390" t="s">
        <v>107</v>
      </c>
      <c r="BI390" s="3">
        <v>42613</v>
      </c>
      <c r="BJ390">
        <v>0.26500000000000001</v>
      </c>
      <c r="BK390">
        <v>-38.686999999999998</v>
      </c>
      <c r="BL390">
        <v>-26.257999999999999</v>
      </c>
      <c r="BM390">
        <v>-25.797000000000001</v>
      </c>
      <c r="BN390">
        <v>-24.344000000000001</v>
      </c>
      <c r="BO390">
        <v>-28.167999999999999</v>
      </c>
      <c r="BP390" t="s">
        <v>107</v>
      </c>
      <c r="BQ390" t="s">
        <v>107</v>
      </c>
      <c r="BS390" s="3">
        <v>42613</v>
      </c>
      <c r="BT390">
        <v>0.45400000000000001</v>
      </c>
      <c r="BU390">
        <v>-26.31</v>
      </c>
      <c r="BV390">
        <v>-14.554</v>
      </c>
      <c r="BW390">
        <v>-13.558999999999999</v>
      </c>
      <c r="BX390">
        <v>-12.728</v>
      </c>
      <c r="BY390">
        <v>-16.376000000000001</v>
      </c>
      <c r="BZ390" t="s">
        <v>107</v>
      </c>
      <c r="CA390" t="s">
        <v>107</v>
      </c>
      <c r="CC390" s="3">
        <v>42613</v>
      </c>
      <c r="CD390">
        <v>-0.61499999999999999</v>
      </c>
      <c r="CE390">
        <v>-41.741</v>
      </c>
      <c r="CF390">
        <v>-18.145</v>
      </c>
      <c r="CG390" t="s">
        <v>107</v>
      </c>
      <c r="CH390">
        <v>-16.044</v>
      </c>
      <c r="CI390">
        <v>-20.335000000000001</v>
      </c>
      <c r="CJ390" t="s">
        <v>107</v>
      </c>
      <c r="CK390" t="s">
        <v>107</v>
      </c>
      <c r="CM390" s="3">
        <v>42613</v>
      </c>
      <c r="CN390">
        <v>-0.57799999999999996</v>
      </c>
      <c r="CO390">
        <v>-40.524000000000001</v>
      </c>
      <c r="CP390">
        <v>-15.571</v>
      </c>
      <c r="CQ390" t="s">
        <v>107</v>
      </c>
      <c r="CR390">
        <v>-13.515000000000001</v>
      </c>
      <c r="CS390">
        <v>-17.603999999999999</v>
      </c>
      <c r="CT390" t="s">
        <v>107</v>
      </c>
      <c r="CU390" t="s">
        <v>107</v>
      </c>
      <c r="CW390" s="3">
        <v>42613</v>
      </c>
      <c r="CX390">
        <v>-0.41699999999999998</v>
      </c>
      <c r="CY390">
        <v>-34.393999999999998</v>
      </c>
      <c r="CZ390">
        <v>-7.8550000000000004</v>
      </c>
      <c r="DA390" t="s">
        <v>107</v>
      </c>
      <c r="DB390">
        <v>-5.9390000000000001</v>
      </c>
      <c r="DC390">
        <v>-9.77</v>
      </c>
      <c r="DD390" t="s">
        <v>107</v>
      </c>
      <c r="DE390" t="s">
        <v>107</v>
      </c>
      <c r="DG390" s="3">
        <v>42613</v>
      </c>
      <c r="DH390">
        <v>-0.20499999999999999</v>
      </c>
      <c r="DI390">
        <v>-29.145</v>
      </c>
      <c r="DJ390">
        <v>-3.7010000000000001</v>
      </c>
      <c r="DK390" t="s">
        <v>107</v>
      </c>
      <c r="DL390">
        <v>-1.857</v>
      </c>
      <c r="DM390">
        <v>-5.5449999999999999</v>
      </c>
      <c r="DN390" t="s">
        <v>107</v>
      </c>
      <c r="DO390" t="s">
        <v>107</v>
      </c>
      <c r="EA390" s="3">
        <v>42613</v>
      </c>
      <c r="EB390">
        <v>0.26100000000000001</v>
      </c>
      <c r="EC390">
        <v>-32.441000000000003</v>
      </c>
      <c r="ED390">
        <v>-15.2</v>
      </c>
      <c r="EE390" t="s">
        <v>107</v>
      </c>
      <c r="EF390">
        <v>-12.972</v>
      </c>
      <c r="EG390">
        <v>-17.428000000000001</v>
      </c>
      <c r="EH390" t="s">
        <v>107</v>
      </c>
      <c r="EI390" t="s">
        <v>107</v>
      </c>
      <c r="EK390" s="3">
        <v>42613</v>
      </c>
      <c r="EL390">
        <v>0.35</v>
      </c>
      <c r="EM390">
        <v>-30.207000000000001</v>
      </c>
      <c r="EN390">
        <v>-17.745999999999999</v>
      </c>
      <c r="EO390" t="s">
        <v>107</v>
      </c>
      <c r="EP390">
        <v>-15.712</v>
      </c>
      <c r="EQ390">
        <v>-19.774999999999999</v>
      </c>
      <c r="ER390" t="s">
        <v>107</v>
      </c>
      <c r="ES390" t="s">
        <v>107</v>
      </c>
      <c r="EU390" s="3">
        <v>42613</v>
      </c>
      <c r="EV390">
        <v>0.52900000000000003</v>
      </c>
      <c r="EW390">
        <v>-18.466999999999999</v>
      </c>
      <c r="EX390">
        <v>-7.0890000000000004</v>
      </c>
      <c r="EY390" t="s">
        <v>107</v>
      </c>
      <c r="EZ390">
        <v>-5.1749999999999998</v>
      </c>
      <c r="FA390">
        <v>-9.0030000000000001</v>
      </c>
      <c r="FB390" t="s">
        <v>107</v>
      </c>
      <c r="FC390" t="s">
        <v>107</v>
      </c>
      <c r="FE390" s="3">
        <v>42613</v>
      </c>
      <c r="FF390">
        <v>-0.58299999999999996</v>
      </c>
      <c r="FG390">
        <v>-38.472999999999999</v>
      </c>
      <c r="FH390">
        <v>-14.914</v>
      </c>
      <c r="FI390" t="s">
        <v>107</v>
      </c>
      <c r="FJ390">
        <v>-12.301</v>
      </c>
      <c r="FK390">
        <v>-17.637</v>
      </c>
      <c r="FL390" t="s">
        <v>107</v>
      </c>
      <c r="FM390" t="s">
        <v>107</v>
      </c>
      <c r="FO390" s="3">
        <v>42613</v>
      </c>
      <c r="FP390">
        <v>-0.53</v>
      </c>
      <c r="FQ390">
        <v>-35.113999999999997</v>
      </c>
      <c r="FR390">
        <v>-10.379</v>
      </c>
      <c r="FS390" t="s">
        <v>107</v>
      </c>
      <c r="FT390">
        <v>-7.6029999999999998</v>
      </c>
      <c r="FU390">
        <v>-13.13</v>
      </c>
      <c r="FV390" t="s">
        <v>107</v>
      </c>
      <c r="FW390" t="s">
        <v>107</v>
      </c>
      <c r="FY390" s="3">
        <v>42613</v>
      </c>
      <c r="FZ390">
        <v>-0.36599999999999999</v>
      </c>
      <c r="GA390">
        <v>-30.46</v>
      </c>
      <c r="GB390">
        <v>-3.8580000000000001</v>
      </c>
      <c r="GC390" t="s">
        <v>107</v>
      </c>
      <c r="GD390">
        <v>-1.5329999999999999</v>
      </c>
      <c r="GE390">
        <v>-6.1829999999999998</v>
      </c>
      <c r="GF390" t="s">
        <v>107</v>
      </c>
      <c r="GG390" t="s">
        <v>107</v>
      </c>
      <c r="GI390" s="3">
        <v>42613</v>
      </c>
      <c r="GJ390">
        <v>-0.18099999999999999</v>
      </c>
      <c r="GK390">
        <v>-24.608000000000001</v>
      </c>
      <c r="GL390">
        <v>0.98199999999999998</v>
      </c>
      <c r="GM390" t="s">
        <v>107</v>
      </c>
      <c r="GN390">
        <v>3.0659999999999998</v>
      </c>
      <c r="GO390">
        <v>-1.101</v>
      </c>
      <c r="GP390" t="s">
        <v>107</v>
      </c>
      <c r="GQ390" t="s">
        <v>107</v>
      </c>
      <c r="HC390" s="3">
        <v>42613</v>
      </c>
      <c r="HD390">
        <v>0.32800000000000001</v>
      </c>
      <c r="HE390">
        <v>-23.655999999999999</v>
      </c>
      <c r="HF390">
        <v>-1.6539999999999999</v>
      </c>
      <c r="HG390" t="s">
        <v>107</v>
      </c>
      <c r="HH390">
        <v>0.68200000000000005</v>
      </c>
      <c r="HI390">
        <v>-3.99</v>
      </c>
      <c r="HJ390" t="s">
        <v>107</v>
      </c>
      <c r="HK390" t="s">
        <v>107</v>
      </c>
      <c r="HW390" s="3">
        <v>42613</v>
      </c>
      <c r="HX390">
        <v>0.53400000000000003</v>
      </c>
      <c r="HY390">
        <v>-17.57</v>
      </c>
      <c r="HZ390">
        <v>-3.5249999999999999</v>
      </c>
      <c r="IA390" t="s">
        <v>107</v>
      </c>
      <c r="IB390">
        <v>-1.464</v>
      </c>
      <c r="IC390">
        <v>-5.5860000000000003</v>
      </c>
      <c r="ID390" t="s">
        <v>107</v>
      </c>
      <c r="IE390" t="s">
        <v>107</v>
      </c>
      <c r="IG390" s="3">
        <v>42613</v>
      </c>
      <c r="IH390">
        <v>-0.54300000000000004</v>
      </c>
      <c r="II390">
        <v>-34.188000000000002</v>
      </c>
      <c r="IJ390">
        <v>-11.122</v>
      </c>
      <c r="IK390" t="s">
        <v>107</v>
      </c>
      <c r="IL390">
        <v>-7.9690000000000003</v>
      </c>
      <c r="IM390">
        <v>-14.598000000000001</v>
      </c>
      <c r="IN390" t="s">
        <v>107</v>
      </c>
      <c r="IO390" t="s">
        <v>107</v>
      </c>
      <c r="IQ390" s="3">
        <v>42613</v>
      </c>
      <c r="IR390">
        <v>-0.505</v>
      </c>
      <c r="IS390">
        <v>-33.119</v>
      </c>
      <c r="IT390">
        <v>-8.1980000000000004</v>
      </c>
      <c r="IU390" t="s">
        <v>107</v>
      </c>
      <c r="IV390">
        <v>-5.4530000000000003</v>
      </c>
      <c r="IW390">
        <v>-10.943</v>
      </c>
      <c r="IX390" t="s">
        <v>107</v>
      </c>
      <c r="IY390" t="s">
        <v>107</v>
      </c>
      <c r="JA390" s="3">
        <v>42613</v>
      </c>
      <c r="JB390">
        <v>-0.39200000000000002</v>
      </c>
      <c r="JC390">
        <v>-30.247</v>
      </c>
      <c r="JD390">
        <v>-4.0430000000000001</v>
      </c>
      <c r="JE390" t="s">
        <v>107</v>
      </c>
      <c r="JF390">
        <v>-1.802</v>
      </c>
      <c r="JG390">
        <v>-6.2990000000000004</v>
      </c>
      <c r="JH390" t="s">
        <v>107</v>
      </c>
      <c r="JI390" t="s">
        <v>107</v>
      </c>
      <c r="JK390" s="3">
        <v>42613</v>
      </c>
      <c r="JL390">
        <v>-0.14199999999999999</v>
      </c>
      <c r="JM390">
        <v>-25.314</v>
      </c>
      <c r="JN390">
        <v>8.4000000000000005E-2</v>
      </c>
      <c r="JO390" t="s">
        <v>107</v>
      </c>
      <c r="JP390">
        <v>2.2269999999999999</v>
      </c>
      <c r="JQ390">
        <v>-2.0710000000000002</v>
      </c>
      <c r="JR390" t="s">
        <v>107</v>
      </c>
      <c r="JS390" t="s">
        <v>107</v>
      </c>
      <c r="KE390" s="3">
        <v>42613</v>
      </c>
      <c r="KF390">
        <v>0.48499999999999999</v>
      </c>
      <c r="KG390">
        <v>-13.502000000000001</v>
      </c>
      <c r="KH390">
        <v>3.01</v>
      </c>
      <c r="KI390" t="s">
        <v>107</v>
      </c>
      <c r="KJ390">
        <v>5.4649999999999999</v>
      </c>
      <c r="KK390">
        <v>0.56299999999999994</v>
      </c>
      <c r="KL390" t="s">
        <v>107</v>
      </c>
      <c r="KM390" t="s">
        <v>107</v>
      </c>
      <c r="KO390" s="3">
        <v>42613</v>
      </c>
      <c r="KP390">
        <v>0.54800000000000004</v>
      </c>
      <c r="KQ390">
        <v>-10.375</v>
      </c>
      <c r="KR390">
        <v>1.8399999999999999</v>
      </c>
      <c r="KS390" t="s">
        <v>107</v>
      </c>
      <c r="KT390">
        <v>4.1079999999999997</v>
      </c>
      <c r="KU390">
        <v>-0.42599999999999999</v>
      </c>
      <c r="KV390" t="s">
        <v>107</v>
      </c>
      <c r="KW390" t="s">
        <v>107</v>
      </c>
      <c r="LI390" s="3">
        <v>42613</v>
      </c>
      <c r="LJ390">
        <v>-0.55100000000000005</v>
      </c>
      <c r="LK390">
        <v>-35.085999999999999</v>
      </c>
      <c r="LL390">
        <v>-11.766</v>
      </c>
      <c r="LM390">
        <v>-11.635</v>
      </c>
      <c r="LN390">
        <v>-9.3480000000000008</v>
      </c>
      <c r="LO390">
        <v>-14.335000000000001</v>
      </c>
      <c r="LP390" t="s">
        <v>107</v>
      </c>
      <c r="LQ390" t="s">
        <v>107</v>
      </c>
      <c r="LS390" s="3">
        <v>42613</v>
      </c>
      <c r="LT390">
        <v>-0.498</v>
      </c>
      <c r="LU390">
        <v>-32.286000000000001</v>
      </c>
      <c r="LV390">
        <v>-7.3639999999999999</v>
      </c>
      <c r="LW390">
        <v>-6.99</v>
      </c>
      <c r="LX390">
        <v>-5.2350000000000003</v>
      </c>
      <c r="LY390">
        <v>-9.4930000000000003</v>
      </c>
      <c r="LZ390" t="s">
        <v>107</v>
      </c>
      <c r="MA390" t="s">
        <v>107</v>
      </c>
      <c r="MC390" s="3">
        <v>42613</v>
      </c>
      <c r="MD390">
        <v>-0.38</v>
      </c>
      <c r="ME390">
        <v>-26.26</v>
      </c>
      <c r="MF390">
        <v>-1.7000000000000001E-2</v>
      </c>
      <c r="MG390">
        <v>0.63</v>
      </c>
      <c r="MH390">
        <v>1.9319999999999999</v>
      </c>
      <c r="MI390">
        <v>-1.948</v>
      </c>
      <c r="MJ390" t="s">
        <v>107</v>
      </c>
      <c r="MK390" t="s">
        <v>107</v>
      </c>
      <c r="MM390" s="3">
        <v>42613</v>
      </c>
      <c r="MN390">
        <v>-0.13300000000000001</v>
      </c>
      <c r="MO390">
        <v>-20.504000000000001</v>
      </c>
      <c r="MP390">
        <v>4.851</v>
      </c>
      <c r="MQ390">
        <v>5.7039999999999997</v>
      </c>
      <c r="MR390">
        <v>6.6779999999999999</v>
      </c>
      <c r="MS390">
        <v>3.0249999999999999</v>
      </c>
      <c r="MT390" t="s">
        <v>107</v>
      </c>
      <c r="MU390" t="s">
        <v>107</v>
      </c>
      <c r="NG390" s="3">
        <v>42613</v>
      </c>
      <c r="NH390">
        <v>0.52500000000000002</v>
      </c>
      <c r="NI390">
        <v>-0.59099999999999997</v>
      </c>
      <c r="NJ390">
        <v>11.920999999999999</v>
      </c>
      <c r="NK390">
        <v>11.494999999999999</v>
      </c>
      <c r="NL390">
        <v>13.817</v>
      </c>
      <c r="NM390">
        <v>10.029999999999999</v>
      </c>
      <c r="NN390" t="s">
        <v>107</v>
      </c>
      <c r="NO390" t="s">
        <v>107</v>
      </c>
      <c r="NQ390" s="3">
        <v>42613</v>
      </c>
      <c r="NR390">
        <v>0.79700000000000004</v>
      </c>
      <c r="NS390">
        <v>13.291</v>
      </c>
      <c r="NT390">
        <v>25.541</v>
      </c>
      <c r="NU390">
        <v>24.826000000000001</v>
      </c>
      <c r="NV390">
        <v>27.428000000000001</v>
      </c>
      <c r="NW390">
        <v>23.655999999999999</v>
      </c>
      <c r="NX390" t="s">
        <v>107</v>
      </c>
      <c r="NY390" t="s">
        <v>107</v>
      </c>
      <c r="OA390" s="3">
        <v>42613</v>
      </c>
      <c r="OB390">
        <v>0.97699999999999998</v>
      </c>
      <c r="OC390">
        <v>27.395</v>
      </c>
      <c r="OD390">
        <v>38.625999999999998</v>
      </c>
      <c r="OE390">
        <v>39.029000000000003</v>
      </c>
      <c r="OF390">
        <v>40.542000000000002</v>
      </c>
      <c r="OG390">
        <v>36.71</v>
      </c>
      <c r="OH390" t="s">
        <v>107</v>
      </c>
      <c r="OI390" t="s">
        <v>107</v>
      </c>
      <c r="OK390" s="3">
        <v>42613</v>
      </c>
      <c r="OL390">
        <v>-0.59499999999999997</v>
      </c>
      <c r="OM390">
        <v>-39.323</v>
      </c>
      <c r="ON390">
        <v>-16.3</v>
      </c>
      <c r="OO390" t="s">
        <v>107</v>
      </c>
      <c r="OP390">
        <v>-14.089</v>
      </c>
      <c r="OQ390">
        <v>-18.809999999999999</v>
      </c>
      <c r="OR390" t="s">
        <v>107</v>
      </c>
      <c r="OS390" t="s">
        <v>107</v>
      </c>
      <c r="OU390" s="3">
        <v>42613</v>
      </c>
      <c r="OV390">
        <v>-0.51100000000000001</v>
      </c>
      <c r="OW390">
        <v>-34.405000000000001</v>
      </c>
      <c r="OX390">
        <v>-9.2889999999999997</v>
      </c>
      <c r="OY390" t="s">
        <v>107</v>
      </c>
      <c r="OZ390">
        <v>-7.3079999999999998</v>
      </c>
      <c r="PA390">
        <v>-11.247999999999999</v>
      </c>
      <c r="PB390" t="s">
        <v>107</v>
      </c>
      <c r="PC390" t="s">
        <v>107</v>
      </c>
      <c r="PE390" s="3">
        <v>42613</v>
      </c>
      <c r="PF390">
        <v>-0.372</v>
      </c>
      <c r="PG390">
        <v>-30.776</v>
      </c>
      <c r="PH390">
        <v>-4.7850000000000001</v>
      </c>
      <c r="PI390" t="s">
        <v>107</v>
      </c>
      <c r="PJ390">
        <v>-2.9350000000000001</v>
      </c>
      <c r="PK390">
        <v>-6.633</v>
      </c>
      <c r="PL390" t="s">
        <v>107</v>
      </c>
      <c r="PM390" t="s">
        <v>107</v>
      </c>
      <c r="PO390" s="3">
        <v>42613</v>
      </c>
      <c r="PP390">
        <v>-0.126</v>
      </c>
      <c r="PQ390">
        <v>-20.423999999999999</v>
      </c>
      <c r="PR390">
        <v>4.7910000000000004</v>
      </c>
      <c r="PS390" t="s">
        <v>107</v>
      </c>
      <c r="PT390">
        <v>6.609</v>
      </c>
      <c r="PU390">
        <v>2.9729999999999999</v>
      </c>
      <c r="PV390" t="s">
        <v>107</v>
      </c>
      <c r="PW390" t="s">
        <v>107</v>
      </c>
      <c r="QI390" s="3">
        <v>42613</v>
      </c>
      <c r="QJ390">
        <v>0.48</v>
      </c>
      <c r="QK390">
        <v>-5.9829999999999997</v>
      </c>
      <c r="QL390">
        <v>9.15</v>
      </c>
      <c r="QM390" t="s">
        <v>107</v>
      </c>
      <c r="QN390">
        <v>11.304</v>
      </c>
      <c r="QO390">
        <v>6.9909999999999997</v>
      </c>
      <c r="QP390" t="s">
        <v>107</v>
      </c>
      <c r="QQ390" t="s">
        <v>107</v>
      </c>
      <c r="QS390" s="3">
        <v>42802</v>
      </c>
      <c r="QT390">
        <v>1.548</v>
      </c>
      <c r="QU390">
        <v>17.84</v>
      </c>
      <c r="QV390">
        <v>32.314</v>
      </c>
      <c r="QW390" t="s">
        <v>107</v>
      </c>
      <c r="QX390">
        <v>35.741</v>
      </c>
      <c r="QY390">
        <v>28.888000000000002</v>
      </c>
      <c r="QZ390">
        <v>16.263000000000002</v>
      </c>
      <c r="RA390">
        <v>19.658999999999999</v>
      </c>
      <c r="RM390" s="3">
        <v>42613</v>
      </c>
      <c r="RN390">
        <v>-0.4</v>
      </c>
      <c r="RO390">
        <v>-19.381</v>
      </c>
      <c r="RP390">
        <v>2.7749999999999999</v>
      </c>
      <c r="RQ390" t="s">
        <v>107</v>
      </c>
      <c r="RR390">
        <v>6.14</v>
      </c>
      <c r="RS390">
        <v>-1.153</v>
      </c>
      <c r="RT390" t="s">
        <v>107</v>
      </c>
      <c r="RU390" t="s">
        <v>107</v>
      </c>
      <c r="RW390" s="3">
        <v>42613</v>
      </c>
      <c r="RX390">
        <v>-0.39200000000000002</v>
      </c>
      <c r="RY390">
        <v>-19.972000000000001</v>
      </c>
      <c r="RZ390">
        <v>4.1210000000000004</v>
      </c>
      <c r="SA390" t="s">
        <v>107</v>
      </c>
      <c r="SB390">
        <v>6.9669999999999996</v>
      </c>
      <c r="SC390">
        <v>1.3029999999999999</v>
      </c>
      <c r="SD390" t="s">
        <v>107</v>
      </c>
      <c r="SE390" t="s">
        <v>107</v>
      </c>
      <c r="SG390" s="3">
        <v>42613</v>
      </c>
      <c r="SH390">
        <v>-0.156</v>
      </c>
      <c r="SI390">
        <v>-6.5410000000000004</v>
      </c>
      <c r="SJ390">
        <v>20.123000000000001</v>
      </c>
      <c r="SK390" t="s">
        <v>107</v>
      </c>
      <c r="SL390">
        <v>22.984000000000002</v>
      </c>
      <c r="SM390">
        <v>17.280999999999999</v>
      </c>
      <c r="SN390" t="s">
        <v>107</v>
      </c>
      <c r="SO390" t="s">
        <v>107</v>
      </c>
      <c r="SQ390" s="3">
        <v>42613</v>
      </c>
      <c r="SR390">
        <v>0.161</v>
      </c>
      <c r="SS390">
        <v>10.888999999999999</v>
      </c>
      <c r="ST390">
        <v>35.915999999999997</v>
      </c>
      <c r="SU390" t="s">
        <v>107</v>
      </c>
      <c r="SV390">
        <v>38.295999999999999</v>
      </c>
      <c r="SW390">
        <v>33.536000000000001</v>
      </c>
      <c r="SX390" t="s">
        <v>107</v>
      </c>
      <c r="SY390" t="s">
        <v>107</v>
      </c>
      <c r="TK390" s="3">
        <v>42613</v>
      </c>
      <c r="TL390">
        <v>0.71399999999999997</v>
      </c>
      <c r="TM390">
        <v>22.72</v>
      </c>
      <c r="TN390">
        <v>43.058</v>
      </c>
      <c r="TO390" t="s">
        <v>107</v>
      </c>
      <c r="TP390">
        <v>45.436</v>
      </c>
      <c r="TQ390">
        <v>40.686999999999998</v>
      </c>
      <c r="TR390" t="s">
        <v>107</v>
      </c>
      <c r="TS390" t="s">
        <v>107</v>
      </c>
      <c r="TU390" s="3">
        <v>42613</v>
      </c>
      <c r="TV390">
        <v>1.198</v>
      </c>
      <c r="TW390">
        <v>47.84</v>
      </c>
      <c r="TX390">
        <v>60.905000000000001</v>
      </c>
      <c r="TY390" t="s">
        <v>107</v>
      </c>
      <c r="TZ390">
        <v>63.1</v>
      </c>
      <c r="UA390">
        <v>58.712000000000003</v>
      </c>
      <c r="UB390" t="s">
        <v>107</v>
      </c>
      <c r="UC390" t="s">
        <v>107</v>
      </c>
      <c r="UE390" s="3">
        <v>42613</v>
      </c>
      <c r="UF390">
        <v>-7.4999999999999997E-2</v>
      </c>
      <c r="UG390">
        <v>12.557</v>
      </c>
      <c r="UH390">
        <v>35.732999999999997</v>
      </c>
      <c r="UI390">
        <v>35.890999999999998</v>
      </c>
      <c r="UJ390">
        <v>37.697000000000003</v>
      </c>
      <c r="UK390">
        <v>33.569000000000003</v>
      </c>
      <c r="UL390" t="s">
        <v>107</v>
      </c>
      <c r="UM390" t="s">
        <v>107</v>
      </c>
      <c r="UO390" s="3">
        <v>42614</v>
      </c>
      <c r="UP390">
        <v>6.0999999999999999E-2</v>
      </c>
      <c r="UQ390">
        <v>24.46</v>
      </c>
      <c r="UR390">
        <v>49.311999999999998</v>
      </c>
      <c r="US390">
        <v>49.499000000000002</v>
      </c>
      <c r="UT390">
        <v>51.189</v>
      </c>
      <c r="UU390">
        <v>47.436</v>
      </c>
      <c r="UV390" t="s">
        <v>107</v>
      </c>
      <c r="UW390" t="s">
        <v>107</v>
      </c>
      <c r="UY390" s="3">
        <v>42613</v>
      </c>
      <c r="UZ390">
        <v>0.21299999999999999</v>
      </c>
      <c r="VA390">
        <v>31.867000000000001</v>
      </c>
      <c r="VB390">
        <v>57.734999999999999</v>
      </c>
      <c r="VC390">
        <v>58.557000000000002</v>
      </c>
      <c r="VD390">
        <v>59.597000000000001</v>
      </c>
      <c r="VE390">
        <v>55.889000000000003</v>
      </c>
      <c r="VF390" t="s">
        <v>107</v>
      </c>
      <c r="VG390" t="s">
        <v>107</v>
      </c>
      <c r="VI390" s="3">
        <v>42613</v>
      </c>
      <c r="VJ390">
        <v>0.72299999999999998</v>
      </c>
      <c r="VK390">
        <v>66.415000000000006</v>
      </c>
      <c r="VL390">
        <v>91.033000000000001</v>
      </c>
      <c r="VM390">
        <v>91.95</v>
      </c>
      <c r="VN390">
        <v>92.89</v>
      </c>
      <c r="VO390">
        <v>89.176000000000002</v>
      </c>
      <c r="VP390" t="s">
        <v>107</v>
      </c>
      <c r="VQ390" t="s">
        <v>107</v>
      </c>
      <c r="WC390" s="3">
        <v>42613</v>
      </c>
      <c r="WD390">
        <v>1.4359999999999999</v>
      </c>
      <c r="WE390">
        <v>91.727000000000004</v>
      </c>
      <c r="WF390">
        <v>103.721</v>
      </c>
      <c r="WG390">
        <v>103.499</v>
      </c>
      <c r="WH390">
        <v>105.589</v>
      </c>
      <c r="WI390">
        <v>101.85299999999999</v>
      </c>
      <c r="WJ390" t="s">
        <v>107</v>
      </c>
      <c r="WK390" t="s">
        <v>107</v>
      </c>
      <c r="WM390" s="3">
        <v>42613</v>
      </c>
      <c r="WN390">
        <v>1.7269999999999999</v>
      </c>
      <c r="WO390">
        <v>108.8</v>
      </c>
      <c r="WP390">
        <v>119.876</v>
      </c>
      <c r="WQ390">
        <v>120.276</v>
      </c>
      <c r="WR390">
        <v>121.95399999999999</v>
      </c>
      <c r="WS390">
        <v>117.803</v>
      </c>
      <c r="WT390" t="s">
        <v>107</v>
      </c>
      <c r="WU390" t="s">
        <v>107</v>
      </c>
      <c r="XG390" s="3">
        <v>42613</v>
      </c>
      <c r="XH390">
        <v>-6.0000000000000001E-3</v>
      </c>
      <c r="XI390">
        <v>19.510000000000002</v>
      </c>
      <c r="XJ390">
        <v>42.677999999999997</v>
      </c>
      <c r="XK390">
        <v>42.835000000000001</v>
      </c>
      <c r="XL390">
        <v>44.466000000000001</v>
      </c>
      <c r="XM390">
        <v>40.691000000000003</v>
      </c>
      <c r="XN390" t="s">
        <v>107</v>
      </c>
      <c r="XO390" t="s">
        <v>107</v>
      </c>
      <c r="XQ390" s="3">
        <v>42664</v>
      </c>
      <c r="XR390">
        <v>0.14299999999999999</v>
      </c>
      <c r="XS390">
        <v>28.882999999999999</v>
      </c>
      <c r="XT390">
        <v>51.088000000000001</v>
      </c>
      <c r="XU390">
        <v>51.164000000000001</v>
      </c>
      <c r="XV390">
        <v>52.87</v>
      </c>
      <c r="XW390">
        <v>49.307000000000002</v>
      </c>
      <c r="XX390" t="s">
        <v>107</v>
      </c>
      <c r="XY390" t="s">
        <v>107</v>
      </c>
      <c r="YA390" s="3">
        <v>42613</v>
      </c>
      <c r="YB390">
        <v>0.40300000000000002</v>
      </c>
      <c r="YC390">
        <v>50.398000000000003</v>
      </c>
      <c r="YD390">
        <v>76.331999999999994</v>
      </c>
      <c r="YE390">
        <v>77.168000000000006</v>
      </c>
      <c r="YF390">
        <v>78.043000000000006</v>
      </c>
      <c r="YG390">
        <v>74.637</v>
      </c>
      <c r="YH390" t="s">
        <v>107</v>
      </c>
      <c r="YI390" t="s">
        <v>107</v>
      </c>
      <c r="YK390" s="3">
        <v>42613</v>
      </c>
      <c r="YL390">
        <v>0.79100000000000004</v>
      </c>
      <c r="YM390">
        <v>74.823999999999998</v>
      </c>
      <c r="YN390">
        <v>99.323999999999998</v>
      </c>
      <c r="YO390">
        <v>100.258</v>
      </c>
      <c r="YP390">
        <v>101.041</v>
      </c>
      <c r="YQ390">
        <v>97.619</v>
      </c>
      <c r="YR390" t="s">
        <v>107</v>
      </c>
      <c r="YS390" t="s">
        <v>107</v>
      </c>
      <c r="YU390" s="3">
        <v>42613</v>
      </c>
      <c r="YV390">
        <v>1.0840000000000001</v>
      </c>
      <c r="YW390">
        <v>88.117999999999995</v>
      </c>
      <c r="YX390">
        <v>109.85899999999999</v>
      </c>
      <c r="YY390">
        <v>110.833</v>
      </c>
      <c r="YZ390">
        <v>111.474</v>
      </c>
      <c r="ZA390">
        <v>108.23399999999999</v>
      </c>
      <c r="ZB390" t="s">
        <v>107</v>
      </c>
      <c r="ZC390" t="s">
        <v>107</v>
      </c>
      <c r="ZE390" s="3">
        <v>42625</v>
      </c>
      <c r="ZF390">
        <v>1.6379999999999999</v>
      </c>
      <c r="ZG390">
        <v>93.878</v>
      </c>
      <c r="ZH390">
        <v>113.502</v>
      </c>
      <c r="ZI390">
        <v>111.82</v>
      </c>
      <c r="ZJ390">
        <v>115.357</v>
      </c>
      <c r="ZK390">
        <v>111.655</v>
      </c>
      <c r="ZL390" t="s">
        <v>107</v>
      </c>
      <c r="ZM390" t="s">
        <v>107</v>
      </c>
      <c r="ZO390" s="3">
        <v>42613</v>
      </c>
      <c r="ZP390">
        <v>1.83</v>
      </c>
      <c r="ZQ390">
        <v>118.405</v>
      </c>
      <c r="ZR390">
        <v>130.19399999999999</v>
      </c>
      <c r="ZS390">
        <v>130.583</v>
      </c>
      <c r="ZT390">
        <v>132.01300000000001</v>
      </c>
      <c r="ZU390">
        <v>128.376</v>
      </c>
      <c r="ZV390" t="s">
        <v>107</v>
      </c>
      <c r="ZW390" t="s">
        <v>107</v>
      </c>
      <c r="ZY390" s="3">
        <v>42613</v>
      </c>
      <c r="ZZ390">
        <v>2.1589999999999998</v>
      </c>
      <c r="AAA390">
        <v>145.71899999999999</v>
      </c>
      <c r="AAB390">
        <v>155.89400000000001</v>
      </c>
      <c r="AAC390">
        <v>156.89400000000001</v>
      </c>
      <c r="AAD390">
        <v>157.685</v>
      </c>
      <c r="AAE390">
        <v>154.10599999999999</v>
      </c>
      <c r="AAF390" t="s">
        <v>107</v>
      </c>
      <c r="AAG390" t="s">
        <v>107</v>
      </c>
      <c r="AAI390" s="3">
        <v>42613</v>
      </c>
      <c r="AAJ390">
        <v>0.97299999999999998</v>
      </c>
      <c r="AAK390">
        <v>117.14100000000001</v>
      </c>
      <c r="AAL390">
        <v>140.595</v>
      </c>
      <c r="AAM390" t="s">
        <v>107</v>
      </c>
      <c r="AAN390">
        <v>144.316</v>
      </c>
      <c r="AAO390">
        <v>136.72499999999999</v>
      </c>
      <c r="AAP390" t="s">
        <v>107</v>
      </c>
      <c r="AAQ390" t="s">
        <v>107</v>
      </c>
      <c r="AAS390" s="3">
        <v>42613</v>
      </c>
      <c r="AAT390">
        <v>1.6019999999999999</v>
      </c>
      <c r="AAU390">
        <v>177.80500000000001</v>
      </c>
      <c r="AAV390">
        <v>202.60900000000001</v>
      </c>
      <c r="AAW390" t="s">
        <v>107</v>
      </c>
      <c r="AAX390">
        <v>205.97300000000001</v>
      </c>
      <c r="AAY390">
        <v>199.273</v>
      </c>
      <c r="AAZ390" t="s">
        <v>107</v>
      </c>
      <c r="ABA390" t="s">
        <v>107</v>
      </c>
      <c r="ABC390" s="3">
        <v>42793</v>
      </c>
      <c r="ABD390">
        <v>2.5339999999999998</v>
      </c>
      <c r="ABE390">
        <v>238.38300000000001</v>
      </c>
      <c r="ABF390">
        <v>260.57799999999997</v>
      </c>
      <c r="ABG390" t="s">
        <v>107</v>
      </c>
      <c r="ABH390">
        <v>265.56299999999999</v>
      </c>
      <c r="ABI390">
        <v>255.59899999999999</v>
      </c>
      <c r="ABJ390">
        <v>234.512</v>
      </c>
      <c r="ABK390">
        <v>240.81299999999999</v>
      </c>
      <c r="ABM390" s="3">
        <v>42613</v>
      </c>
      <c r="ABN390">
        <v>2.798</v>
      </c>
      <c r="ABO390">
        <v>276.59100000000001</v>
      </c>
      <c r="ABP390">
        <v>300.44900000000001</v>
      </c>
      <c r="ABQ390" t="s">
        <v>107</v>
      </c>
      <c r="ABR390">
        <v>303.70499999999998</v>
      </c>
      <c r="ABS390">
        <v>297.19499999999999</v>
      </c>
      <c r="ABT390" t="s">
        <v>107</v>
      </c>
      <c r="ABU390" t="s">
        <v>107</v>
      </c>
      <c r="ACG390" s="3">
        <v>42613</v>
      </c>
      <c r="ACH390">
        <v>3.4430000000000001</v>
      </c>
      <c r="ACI390">
        <v>300.21600000000001</v>
      </c>
      <c r="ACJ390">
        <v>317.613</v>
      </c>
      <c r="ACK390" t="s">
        <v>107</v>
      </c>
      <c r="ACL390">
        <v>321.38600000000002</v>
      </c>
      <c r="ACM390">
        <v>313.85599999999999</v>
      </c>
      <c r="ACN390" t="s">
        <v>107</v>
      </c>
      <c r="ACO390" t="s">
        <v>107</v>
      </c>
      <c r="ACQ390" s="3">
        <v>42613</v>
      </c>
      <c r="ACR390">
        <v>3.73</v>
      </c>
      <c r="ACS390">
        <v>310.87700000000001</v>
      </c>
      <c r="ACT390">
        <v>320.05399999999997</v>
      </c>
      <c r="ACU390" t="s">
        <v>107</v>
      </c>
      <c r="ACV390">
        <v>322.88299999999998</v>
      </c>
      <c r="ACW390">
        <v>317.22899999999998</v>
      </c>
      <c r="ACX390" t="s">
        <v>107</v>
      </c>
      <c r="ACY390" t="s">
        <v>107</v>
      </c>
      <c r="ADA390" s="3">
        <v>42613</v>
      </c>
      <c r="ADB390">
        <v>3.8970000000000002</v>
      </c>
      <c r="ADC390">
        <v>324.03300000000002</v>
      </c>
      <c r="ADD390">
        <v>330.791</v>
      </c>
      <c r="ADE390" t="s">
        <v>107</v>
      </c>
      <c r="ADF390">
        <v>334.09100000000001</v>
      </c>
      <c r="ADG390">
        <v>327.50400000000002</v>
      </c>
      <c r="ADH390" t="s">
        <v>107</v>
      </c>
      <c r="ADI390" t="s">
        <v>107</v>
      </c>
      <c r="ADK390" s="3">
        <v>42614</v>
      </c>
      <c r="ADL390">
        <v>0.105</v>
      </c>
      <c r="ADM390">
        <v>-33.761000000000003</v>
      </c>
      <c r="ADN390">
        <v>-2.3066</v>
      </c>
      <c r="ADO390">
        <v>-2.444</v>
      </c>
      <c r="ADP390">
        <v>-1.3568</v>
      </c>
      <c r="ADQ390">
        <v>-3.2566999999999999</v>
      </c>
      <c r="ADR390" t="s">
        <v>107</v>
      </c>
      <c r="ADS390" t="s">
        <v>107</v>
      </c>
      <c r="ADU390" s="3">
        <v>42614</v>
      </c>
      <c r="ADV390">
        <v>0.17499999999999999</v>
      </c>
      <c r="ADW390">
        <v>-29.189</v>
      </c>
      <c r="ADX390">
        <v>2.4559000000000002</v>
      </c>
      <c r="ADY390">
        <v>2.2519999999999998</v>
      </c>
      <c r="ADZ390">
        <v>4.9851999999999999</v>
      </c>
      <c r="AEA390">
        <v>-7.3099999999999998E-2</v>
      </c>
      <c r="AEB390" t="s">
        <v>107</v>
      </c>
      <c r="AEC390" t="s">
        <v>107</v>
      </c>
      <c r="AEO390" s="3">
        <v>42614</v>
      </c>
      <c r="AEP390">
        <v>0.46700000000000003</v>
      </c>
      <c r="AEQ390">
        <v>-16.2</v>
      </c>
      <c r="AER390">
        <v>15.0532</v>
      </c>
      <c r="AES390">
        <v>15.018000000000001</v>
      </c>
      <c r="AET390">
        <v>16.323</v>
      </c>
      <c r="AEU390">
        <v>12.379099999999999</v>
      </c>
      <c r="AEV390" t="s">
        <v>107</v>
      </c>
      <c r="AEW390" t="s">
        <v>107</v>
      </c>
      <c r="AEY390" s="3">
        <v>42614</v>
      </c>
      <c r="AEZ390">
        <v>0.75900000000000001</v>
      </c>
      <c r="AFA390">
        <v>0.33200000000000002</v>
      </c>
      <c r="AFB390">
        <v>29.560099999999998</v>
      </c>
      <c r="AFC390">
        <v>28.353999999999999</v>
      </c>
      <c r="AFD390">
        <v>31.06</v>
      </c>
      <c r="AFE390">
        <v>26.867100000000001</v>
      </c>
      <c r="AFF390" t="s">
        <v>107</v>
      </c>
      <c r="AFG390" t="s">
        <v>107</v>
      </c>
      <c r="AFI390" s="3">
        <v>42614</v>
      </c>
      <c r="AFJ390">
        <v>1.0089999999999999</v>
      </c>
      <c r="AFK390">
        <v>15.034000000000001</v>
      </c>
      <c r="AFL390">
        <v>39.411499999999997</v>
      </c>
      <c r="AFM390">
        <v>38.692999999999998</v>
      </c>
      <c r="AFN390">
        <v>41.863399999999999</v>
      </c>
      <c r="AFO390">
        <v>36.7637</v>
      </c>
      <c r="AFP390" t="s">
        <v>107</v>
      </c>
      <c r="AFQ390" t="s">
        <v>107</v>
      </c>
      <c r="AFS390" s="3">
        <v>42614</v>
      </c>
      <c r="AFT390">
        <v>1.1559999999999999</v>
      </c>
      <c r="AFU390">
        <v>26.890999999999998</v>
      </c>
      <c r="AFV390">
        <v>49.109099999999998</v>
      </c>
      <c r="AFW390">
        <v>48.637</v>
      </c>
      <c r="AFX390">
        <v>50.587200000000003</v>
      </c>
      <c r="AFY390">
        <v>46.4542</v>
      </c>
      <c r="AFZ390" t="s">
        <v>107</v>
      </c>
      <c r="AGA390" t="s">
        <v>107</v>
      </c>
      <c r="AGM390" s="3">
        <v>42613</v>
      </c>
      <c r="AGN390">
        <v>0.80700000000000005</v>
      </c>
      <c r="AGO390" t="s">
        <v>107</v>
      </c>
      <c r="AGP390" t="s">
        <v>107</v>
      </c>
      <c r="AGQ390" t="s">
        <v>107</v>
      </c>
      <c r="AGR390" t="s">
        <v>107</v>
      </c>
      <c r="AGS390" t="s">
        <v>107</v>
      </c>
      <c r="AGT390" t="s">
        <v>107</v>
      </c>
      <c r="AGU390" t="s">
        <v>107</v>
      </c>
      <c r="AGW390" s="3">
        <v>42613</v>
      </c>
      <c r="AGX390">
        <v>0.92300000000000004</v>
      </c>
      <c r="AGY390" t="s">
        <v>107</v>
      </c>
      <c r="AGZ390" t="s">
        <v>107</v>
      </c>
      <c r="AHA390" t="s">
        <v>107</v>
      </c>
      <c r="AHB390" t="s">
        <v>107</v>
      </c>
      <c r="AHC390" t="s">
        <v>107</v>
      </c>
      <c r="AHD390" t="s">
        <v>107</v>
      </c>
      <c r="AHE390" t="s">
        <v>107</v>
      </c>
      <c r="AHG390" s="3">
        <v>42613</v>
      </c>
      <c r="AHH390">
        <v>1.198</v>
      </c>
      <c r="AHI390" t="s">
        <v>107</v>
      </c>
      <c r="AHJ390" t="s">
        <v>107</v>
      </c>
      <c r="AHK390" t="s">
        <v>107</v>
      </c>
      <c r="AHL390" t="s">
        <v>107</v>
      </c>
      <c r="AHM390" t="s">
        <v>107</v>
      </c>
      <c r="AHN390" t="s">
        <v>107</v>
      </c>
      <c r="AHO390" t="s">
        <v>107</v>
      </c>
      <c r="AHQ390" s="3">
        <v>42613</v>
      </c>
      <c r="AHR390">
        <v>1.456</v>
      </c>
      <c r="AHS390" t="s">
        <v>107</v>
      </c>
      <c r="AHT390" t="s">
        <v>107</v>
      </c>
      <c r="AHU390" t="s">
        <v>107</v>
      </c>
      <c r="AHV390" t="s">
        <v>107</v>
      </c>
      <c r="AHW390" t="s">
        <v>107</v>
      </c>
      <c r="AHX390" t="s">
        <v>107</v>
      </c>
      <c r="AHY390" t="s">
        <v>107</v>
      </c>
      <c r="AIA390" s="3">
        <v>42613</v>
      </c>
      <c r="AIB390">
        <v>1.581</v>
      </c>
      <c r="AIC390" t="s">
        <v>107</v>
      </c>
      <c r="AID390" t="s">
        <v>107</v>
      </c>
      <c r="AIE390" t="s">
        <v>107</v>
      </c>
      <c r="AIF390" t="s">
        <v>107</v>
      </c>
      <c r="AIG390" t="s">
        <v>107</v>
      </c>
      <c r="AIH390" t="s">
        <v>107</v>
      </c>
      <c r="AII390" t="s">
        <v>107</v>
      </c>
      <c r="AIK390" s="3">
        <v>42613</v>
      </c>
      <c r="AIL390">
        <v>1.7</v>
      </c>
      <c r="AIM390" t="s">
        <v>107</v>
      </c>
      <c r="AIN390" t="s">
        <v>107</v>
      </c>
      <c r="AIO390">
        <v>55.209000000000003</v>
      </c>
      <c r="AIP390" t="s">
        <v>107</v>
      </c>
      <c r="AIQ390" t="s">
        <v>107</v>
      </c>
      <c r="AIR390" t="s">
        <v>107</v>
      </c>
      <c r="AIS390" t="s">
        <v>107</v>
      </c>
      <c r="AIU390" s="3">
        <v>42613</v>
      </c>
      <c r="AIV390">
        <v>2.2320000000000002</v>
      </c>
      <c r="AIW390" t="s">
        <v>107</v>
      </c>
      <c r="AIX390" t="s">
        <v>107</v>
      </c>
      <c r="AIY390" t="s">
        <v>107</v>
      </c>
      <c r="AIZ390" t="s">
        <v>107</v>
      </c>
      <c r="AJA390" t="s">
        <v>107</v>
      </c>
      <c r="AJB390" t="s">
        <v>107</v>
      </c>
      <c r="AJC390" t="s">
        <v>107</v>
      </c>
      <c r="AJE390" s="3">
        <v>42613</v>
      </c>
      <c r="AJF390">
        <v>2.2320000000000002</v>
      </c>
      <c r="AJG390" t="s">
        <v>107</v>
      </c>
      <c r="AJH390" t="s">
        <v>107</v>
      </c>
      <c r="AJI390" t="s">
        <v>107</v>
      </c>
      <c r="AJJ390" t="s">
        <v>107</v>
      </c>
      <c r="AJK390" t="s">
        <v>107</v>
      </c>
      <c r="AJL390" t="s">
        <v>107</v>
      </c>
      <c r="AJM390" t="s">
        <v>107</v>
      </c>
    </row>
    <row r="391" spans="1:949" x14ac:dyDescent="0.25">
      <c r="A391" s="3">
        <v>42614</v>
      </c>
      <c r="B391">
        <v>-0.64600000000000002</v>
      </c>
      <c r="C391">
        <v>-43.912999999999997</v>
      </c>
      <c r="D391">
        <v>-21.177</v>
      </c>
      <c r="E391">
        <v>-20.972000000000001</v>
      </c>
      <c r="F391">
        <v>-19.132000000000001</v>
      </c>
      <c r="G391">
        <v>-23.262</v>
      </c>
      <c r="H391" t="s">
        <v>107</v>
      </c>
      <c r="I391" t="s">
        <v>107</v>
      </c>
      <c r="K391" s="3">
        <v>42614</v>
      </c>
      <c r="L391">
        <v>-0.63600000000000001</v>
      </c>
      <c r="M391">
        <v>-44.500999999999998</v>
      </c>
      <c r="N391">
        <v>-20.088999999999999</v>
      </c>
      <c r="O391">
        <v>-19.923999999999999</v>
      </c>
      <c r="P391">
        <v>-18.071000000000002</v>
      </c>
      <c r="Q391">
        <v>-22.08</v>
      </c>
      <c r="R391" t="s">
        <v>107</v>
      </c>
      <c r="S391" t="s">
        <v>107</v>
      </c>
      <c r="U391" s="3">
        <v>42614</v>
      </c>
      <c r="V391">
        <v>-0.51200000000000001</v>
      </c>
      <c r="W391">
        <v>-40.450000000000003</v>
      </c>
      <c r="X391">
        <v>-13.816000000000001</v>
      </c>
      <c r="Y391">
        <v>-13.499000000000001</v>
      </c>
      <c r="Z391">
        <v>-11.664</v>
      </c>
      <c r="AA391">
        <v>-15.968999999999999</v>
      </c>
      <c r="AB391" t="s">
        <v>107</v>
      </c>
      <c r="AC391" t="s">
        <v>107</v>
      </c>
      <c r="AE391" s="3">
        <v>42614</v>
      </c>
      <c r="AF391">
        <v>-0.38</v>
      </c>
      <c r="AG391">
        <v>-42.99</v>
      </c>
      <c r="AH391">
        <v>-16.875</v>
      </c>
      <c r="AI391">
        <v>-16.488</v>
      </c>
      <c r="AJ391">
        <v>-14.157</v>
      </c>
      <c r="AK391">
        <v>-19.581</v>
      </c>
      <c r="AL391" t="s">
        <v>107</v>
      </c>
      <c r="AM391" t="s">
        <v>107</v>
      </c>
      <c r="AY391" s="3">
        <v>42614</v>
      </c>
      <c r="AZ391">
        <v>0.185</v>
      </c>
      <c r="BA391">
        <v>-40.689</v>
      </c>
      <c r="BB391">
        <v>-27.398</v>
      </c>
      <c r="BC391">
        <v>-28.721</v>
      </c>
      <c r="BD391">
        <v>-25.047000000000001</v>
      </c>
      <c r="BE391">
        <v>-29.744</v>
      </c>
      <c r="BF391" t="s">
        <v>107</v>
      </c>
      <c r="BG391" t="s">
        <v>107</v>
      </c>
      <c r="BI391" s="3">
        <v>42614</v>
      </c>
      <c r="BJ391">
        <v>0.28100000000000003</v>
      </c>
      <c r="BK391">
        <v>-38.585000000000001</v>
      </c>
      <c r="BL391">
        <v>-24.904</v>
      </c>
      <c r="BM391">
        <v>-24.986000000000001</v>
      </c>
      <c r="BN391">
        <v>-22.992999999999999</v>
      </c>
      <c r="BO391">
        <v>-26.814</v>
      </c>
      <c r="BP391" t="s">
        <v>107</v>
      </c>
      <c r="BQ391" t="s">
        <v>107</v>
      </c>
      <c r="BS391" s="3">
        <v>42614</v>
      </c>
      <c r="BT391">
        <v>0.47499999999999998</v>
      </c>
      <c r="BU391">
        <v>-26.193000000000001</v>
      </c>
      <c r="BV391">
        <v>-13.006</v>
      </c>
      <c r="BW391">
        <v>-12.513</v>
      </c>
      <c r="BX391">
        <v>-10.202999999999999</v>
      </c>
      <c r="BY391">
        <v>-15.808</v>
      </c>
      <c r="BZ391" t="s">
        <v>107</v>
      </c>
      <c r="CA391" t="s">
        <v>107</v>
      </c>
      <c r="CC391" s="3">
        <v>42614</v>
      </c>
      <c r="CD391">
        <v>-0.62</v>
      </c>
      <c r="CE391">
        <v>-41.728999999999999</v>
      </c>
      <c r="CF391">
        <v>-18.206</v>
      </c>
      <c r="CG391" t="s">
        <v>107</v>
      </c>
      <c r="CH391">
        <v>-16.04</v>
      </c>
      <c r="CI391">
        <v>-20.34</v>
      </c>
      <c r="CJ391" t="s">
        <v>107</v>
      </c>
      <c r="CK391" t="s">
        <v>107</v>
      </c>
      <c r="CM391" s="3">
        <v>42614</v>
      </c>
      <c r="CN391">
        <v>-0.58299999999999996</v>
      </c>
      <c r="CO391">
        <v>-40.445</v>
      </c>
      <c r="CP391">
        <v>-15.244999999999999</v>
      </c>
      <c r="CQ391" t="s">
        <v>107</v>
      </c>
      <c r="CR391">
        <v>-13.141</v>
      </c>
      <c r="CS391">
        <v>-17.347999999999999</v>
      </c>
      <c r="CT391" t="s">
        <v>107</v>
      </c>
      <c r="CU391" t="s">
        <v>107</v>
      </c>
      <c r="CW391" s="3">
        <v>42614</v>
      </c>
      <c r="CX391">
        <v>-0.41599999999999998</v>
      </c>
      <c r="CY391">
        <v>-33.920999999999999</v>
      </c>
      <c r="CZ391">
        <v>-7.282</v>
      </c>
      <c r="DA391" t="s">
        <v>107</v>
      </c>
      <c r="DB391">
        <v>-4.4790000000000001</v>
      </c>
      <c r="DC391">
        <v>-10.084</v>
      </c>
      <c r="DD391" t="s">
        <v>107</v>
      </c>
      <c r="DE391" t="s">
        <v>107</v>
      </c>
      <c r="DG391" s="3">
        <v>42614</v>
      </c>
      <c r="DH391">
        <v>-0.20699999999999999</v>
      </c>
      <c r="DI391">
        <v>-28.908999999999999</v>
      </c>
      <c r="DJ391">
        <v>-3.3940000000000001</v>
      </c>
      <c r="DK391" t="s">
        <v>107</v>
      </c>
      <c r="DL391">
        <v>-0.61799999999999999</v>
      </c>
      <c r="DM391">
        <v>-6.1689999999999996</v>
      </c>
      <c r="DN391" t="s">
        <v>107</v>
      </c>
      <c r="DO391" t="s">
        <v>107</v>
      </c>
      <c r="EA391" s="3">
        <v>42614</v>
      </c>
      <c r="EB391">
        <v>0.27100000000000002</v>
      </c>
      <c r="EC391">
        <v>-31.87</v>
      </c>
      <c r="ED391">
        <v>-14.253</v>
      </c>
      <c r="EE391" t="s">
        <v>107</v>
      </c>
      <c r="EF391">
        <v>-11.342000000000001</v>
      </c>
      <c r="EG391">
        <v>-17.164000000000001</v>
      </c>
      <c r="EH391" t="s">
        <v>107</v>
      </c>
      <c r="EI391" t="s">
        <v>107</v>
      </c>
      <c r="EK391" s="3">
        <v>42614</v>
      </c>
      <c r="EL391">
        <v>0.36699999999999999</v>
      </c>
      <c r="EM391">
        <v>-29.071000000000002</v>
      </c>
      <c r="EN391">
        <v>-16.317</v>
      </c>
      <c r="EO391" t="s">
        <v>107</v>
      </c>
      <c r="EP391">
        <v>-14.287000000000001</v>
      </c>
      <c r="EQ391">
        <v>-18.343</v>
      </c>
      <c r="ER391" t="s">
        <v>107</v>
      </c>
      <c r="ES391" t="s">
        <v>107</v>
      </c>
      <c r="EU391" s="3">
        <v>42614</v>
      </c>
      <c r="EV391">
        <v>0.55000000000000004</v>
      </c>
      <c r="EW391">
        <v>-17.254000000000001</v>
      </c>
      <c r="EX391">
        <v>-5.5380000000000003</v>
      </c>
      <c r="EY391" t="s">
        <v>107</v>
      </c>
      <c r="EZ391">
        <v>-2.6509999999999998</v>
      </c>
      <c r="FA391">
        <v>-8.4250000000000007</v>
      </c>
      <c r="FB391" t="s">
        <v>107</v>
      </c>
      <c r="FC391" t="s">
        <v>107</v>
      </c>
      <c r="FE391" s="3">
        <v>42614</v>
      </c>
      <c r="FF391">
        <v>-0.59099999999999997</v>
      </c>
      <c r="FG391">
        <v>-38.808999999999997</v>
      </c>
      <c r="FH391">
        <v>-15.329000000000001</v>
      </c>
      <c r="FI391" t="s">
        <v>107</v>
      </c>
      <c r="FJ391">
        <v>-13</v>
      </c>
      <c r="FK391">
        <v>-17.626000000000001</v>
      </c>
      <c r="FL391" t="s">
        <v>107</v>
      </c>
      <c r="FM391" t="s">
        <v>107</v>
      </c>
      <c r="FO391" s="3">
        <v>42614</v>
      </c>
      <c r="FP391">
        <v>-0.53300000000000003</v>
      </c>
      <c r="FQ391">
        <v>-34.817999999999998</v>
      </c>
      <c r="FR391">
        <v>-10.047000000000001</v>
      </c>
      <c r="FS391" t="s">
        <v>107</v>
      </c>
      <c r="FT391">
        <v>-7.6189999999999998</v>
      </c>
      <c r="FU391">
        <v>-12.45</v>
      </c>
      <c r="FV391" t="s">
        <v>107</v>
      </c>
      <c r="FW391" t="s">
        <v>107</v>
      </c>
      <c r="FY391" s="3">
        <v>42614</v>
      </c>
      <c r="FZ391">
        <v>-0.374</v>
      </c>
      <c r="GA391">
        <v>-30.995999999999999</v>
      </c>
      <c r="GB391">
        <v>-4.234</v>
      </c>
      <c r="GC391" t="s">
        <v>107</v>
      </c>
      <c r="GD391">
        <v>-1.077</v>
      </c>
      <c r="GE391">
        <v>-7.3769999999999998</v>
      </c>
      <c r="GF391" t="s">
        <v>107</v>
      </c>
      <c r="GG391" t="s">
        <v>107</v>
      </c>
      <c r="GI391" s="3">
        <v>42614</v>
      </c>
      <c r="GJ391">
        <v>-0.185</v>
      </c>
      <c r="GK391">
        <v>-24.715</v>
      </c>
      <c r="GL391">
        <v>1.087</v>
      </c>
      <c r="GM391" t="s">
        <v>107</v>
      </c>
      <c r="GN391">
        <v>3.968</v>
      </c>
      <c r="GO391">
        <v>-1.794</v>
      </c>
      <c r="GP391" t="s">
        <v>107</v>
      </c>
      <c r="GQ391" t="s">
        <v>107</v>
      </c>
      <c r="HC391" s="3">
        <v>42614</v>
      </c>
      <c r="HD391">
        <v>0.33300000000000002</v>
      </c>
      <c r="HE391">
        <v>-23.446999999999999</v>
      </c>
      <c r="HF391">
        <v>-1.103</v>
      </c>
      <c r="HG391" t="s">
        <v>107</v>
      </c>
      <c r="HH391">
        <v>2.0990000000000002</v>
      </c>
      <c r="HI391">
        <v>-4.3040000000000003</v>
      </c>
      <c r="HJ391" t="s">
        <v>107</v>
      </c>
      <c r="HK391" t="s">
        <v>107</v>
      </c>
      <c r="HW391" s="3">
        <v>42614</v>
      </c>
      <c r="HX391">
        <v>0.55800000000000005</v>
      </c>
      <c r="HY391">
        <v>-15.776999999999999</v>
      </c>
      <c r="HZ391">
        <v>-1.476</v>
      </c>
      <c r="IA391" t="s">
        <v>107</v>
      </c>
      <c r="IB391">
        <v>1.1910000000000001</v>
      </c>
      <c r="IC391">
        <v>-4.1390000000000002</v>
      </c>
      <c r="ID391" t="s">
        <v>107</v>
      </c>
      <c r="IE391" t="s">
        <v>107</v>
      </c>
      <c r="IG391" s="3">
        <v>42614</v>
      </c>
      <c r="IH391">
        <v>-0.54100000000000004</v>
      </c>
      <c r="II391">
        <v>-33.436999999999998</v>
      </c>
      <c r="IJ391">
        <v>-10.632</v>
      </c>
      <c r="IK391" t="s">
        <v>107</v>
      </c>
      <c r="IL391">
        <v>-7.7620000000000005</v>
      </c>
      <c r="IM391">
        <v>-13.465999999999999</v>
      </c>
      <c r="IN391" t="s">
        <v>107</v>
      </c>
      <c r="IO391" t="s">
        <v>107</v>
      </c>
      <c r="IQ391" s="3">
        <v>42614</v>
      </c>
      <c r="IR391">
        <v>-0.498</v>
      </c>
      <c r="IS391">
        <v>-31.968</v>
      </c>
      <c r="IT391">
        <v>-6.7750000000000004</v>
      </c>
      <c r="IU391" t="s">
        <v>107</v>
      </c>
      <c r="IV391">
        <v>-4.258</v>
      </c>
      <c r="IW391">
        <v>-9.2919999999999998</v>
      </c>
      <c r="IX391" t="s">
        <v>107</v>
      </c>
      <c r="IY391" t="s">
        <v>107</v>
      </c>
      <c r="JA391" s="3">
        <v>42614</v>
      </c>
      <c r="JB391">
        <v>-0.38700000000000001</v>
      </c>
      <c r="JC391">
        <v>-29.413</v>
      </c>
      <c r="JD391">
        <v>-3.06</v>
      </c>
      <c r="JE391" t="s">
        <v>107</v>
      </c>
      <c r="JF391">
        <v>-0.18099999999999999</v>
      </c>
      <c r="JG391">
        <v>-5.9219999999999997</v>
      </c>
      <c r="JH391" t="s">
        <v>107</v>
      </c>
      <c r="JI391" t="s">
        <v>107</v>
      </c>
      <c r="JK391" s="3">
        <v>42614</v>
      </c>
      <c r="JL391">
        <v>-0.14000000000000001</v>
      </c>
      <c r="JM391">
        <v>-24.972000000000001</v>
      </c>
      <c r="JN391">
        <v>0.71499999999999997</v>
      </c>
      <c r="JO391" t="s">
        <v>107</v>
      </c>
      <c r="JP391">
        <v>3.7010000000000001</v>
      </c>
      <c r="JQ391">
        <v>-2.2709999999999999</v>
      </c>
      <c r="JR391" t="s">
        <v>107</v>
      </c>
      <c r="JS391" t="s">
        <v>107</v>
      </c>
      <c r="KE391" s="3">
        <v>42614</v>
      </c>
      <c r="KF391">
        <v>0.49399999999999999</v>
      </c>
      <c r="KG391">
        <v>-13.071</v>
      </c>
      <c r="KH391">
        <v>3.847</v>
      </c>
      <c r="KI391" t="s">
        <v>107</v>
      </c>
      <c r="KJ391">
        <v>6.6909999999999998</v>
      </c>
      <c r="KK391">
        <v>1.0049999999999999</v>
      </c>
      <c r="KL391" t="s">
        <v>107</v>
      </c>
      <c r="KM391" t="s">
        <v>107</v>
      </c>
      <c r="KO391" s="3">
        <v>42614</v>
      </c>
      <c r="KP391">
        <v>0.55900000000000005</v>
      </c>
      <c r="KQ391">
        <v>-9.6359999999999992</v>
      </c>
      <c r="KR391">
        <v>2.7640000000000002</v>
      </c>
      <c r="KS391" t="s">
        <v>107</v>
      </c>
      <c r="KT391">
        <v>5.048</v>
      </c>
      <c r="KU391">
        <v>0.48199999999999998</v>
      </c>
      <c r="KV391" t="s">
        <v>107</v>
      </c>
      <c r="KW391" t="s">
        <v>107</v>
      </c>
      <c r="LI391" s="3">
        <v>42614</v>
      </c>
      <c r="LJ391">
        <v>-0.54700000000000004</v>
      </c>
      <c r="LK391">
        <v>-34.374000000000002</v>
      </c>
      <c r="LL391">
        <v>-11.102</v>
      </c>
      <c r="LM391">
        <v>-11.009</v>
      </c>
      <c r="LN391">
        <v>-9.0009999999999994</v>
      </c>
      <c r="LO391">
        <v>-13.204000000000001</v>
      </c>
      <c r="LP391" t="s">
        <v>107</v>
      </c>
      <c r="LQ391" t="s">
        <v>107</v>
      </c>
      <c r="LS391" s="3">
        <v>42614</v>
      </c>
      <c r="LT391">
        <v>-0.495</v>
      </c>
      <c r="LU391">
        <v>-31.439</v>
      </c>
      <c r="LV391">
        <v>-6.3310000000000004</v>
      </c>
      <c r="LW391">
        <v>-6.1710000000000003</v>
      </c>
      <c r="LX391">
        <v>-4.3579999999999997</v>
      </c>
      <c r="LY391">
        <v>-8.3040000000000003</v>
      </c>
      <c r="LZ391" t="s">
        <v>107</v>
      </c>
      <c r="MA391" t="s">
        <v>107</v>
      </c>
      <c r="MC391" s="3">
        <v>42614</v>
      </c>
      <c r="MD391">
        <v>-0.37</v>
      </c>
      <c r="ME391">
        <v>-24.856999999999999</v>
      </c>
      <c r="MF391">
        <v>1.5649999999999999</v>
      </c>
      <c r="MG391">
        <v>1.726</v>
      </c>
      <c r="MH391">
        <v>3.5449999999999999</v>
      </c>
      <c r="MI391">
        <v>-0.432</v>
      </c>
      <c r="MJ391" t="s">
        <v>107</v>
      </c>
      <c r="MK391" t="s">
        <v>107</v>
      </c>
      <c r="MM391" s="3">
        <v>42614</v>
      </c>
      <c r="MN391">
        <v>-0.13</v>
      </c>
      <c r="MO391">
        <v>-19.986000000000001</v>
      </c>
      <c r="MP391">
        <v>5.5540000000000003</v>
      </c>
      <c r="MQ391">
        <v>5.8760000000000003</v>
      </c>
      <c r="MR391">
        <v>8.2989999999999995</v>
      </c>
      <c r="MS391">
        <v>2.82</v>
      </c>
      <c r="MT391" t="s">
        <v>107</v>
      </c>
      <c r="MU391" t="s">
        <v>107</v>
      </c>
      <c r="NG391" s="3">
        <v>42614</v>
      </c>
      <c r="NH391">
        <v>0.53300000000000003</v>
      </c>
      <c r="NI391">
        <v>-0.17799999999999999</v>
      </c>
      <c r="NJ391">
        <v>12.643000000000001</v>
      </c>
      <c r="NK391">
        <v>11.757999999999999</v>
      </c>
      <c r="NL391">
        <v>15.209</v>
      </c>
      <c r="NM391">
        <v>10.077999999999999</v>
      </c>
      <c r="NN391" t="s">
        <v>107</v>
      </c>
      <c r="NO391" t="s">
        <v>107</v>
      </c>
      <c r="NQ391" s="3">
        <v>42614</v>
      </c>
      <c r="NR391">
        <v>0.80900000000000005</v>
      </c>
      <c r="NS391">
        <v>13.96</v>
      </c>
      <c r="NT391">
        <v>26.562999999999999</v>
      </c>
      <c r="NU391">
        <v>25.292999999999999</v>
      </c>
      <c r="NV391">
        <v>28.561</v>
      </c>
      <c r="NW391">
        <v>24.565999999999999</v>
      </c>
      <c r="NX391" t="s">
        <v>107</v>
      </c>
      <c r="NY391" t="s">
        <v>107</v>
      </c>
      <c r="OA391" s="3">
        <v>42614</v>
      </c>
      <c r="OB391">
        <v>0.99299999999999999</v>
      </c>
      <c r="OC391">
        <v>28.288</v>
      </c>
      <c r="OD391">
        <v>39.764000000000003</v>
      </c>
      <c r="OE391">
        <v>39.633000000000003</v>
      </c>
      <c r="OF391">
        <v>42.392000000000003</v>
      </c>
      <c r="OG391">
        <v>37.139000000000003</v>
      </c>
      <c r="OH391" t="s">
        <v>107</v>
      </c>
      <c r="OI391" t="s">
        <v>107</v>
      </c>
      <c r="OK391" s="3">
        <v>42614</v>
      </c>
      <c r="OL391">
        <v>-0.59499999999999997</v>
      </c>
      <c r="OM391">
        <v>-38.951999999999998</v>
      </c>
      <c r="ON391">
        <v>-16.04</v>
      </c>
      <c r="OO391" t="s">
        <v>107</v>
      </c>
      <c r="OP391">
        <v>-13.791</v>
      </c>
      <c r="OQ391">
        <v>-18.253</v>
      </c>
      <c r="OR391" t="s">
        <v>107</v>
      </c>
      <c r="OS391" t="s">
        <v>107</v>
      </c>
      <c r="OU391" s="3">
        <v>42614</v>
      </c>
      <c r="OV391">
        <v>-0.50900000000000001</v>
      </c>
      <c r="OW391">
        <v>-33.697000000000003</v>
      </c>
      <c r="OX391">
        <v>-8.25</v>
      </c>
      <c r="OY391" t="s">
        <v>107</v>
      </c>
      <c r="OZ391">
        <v>-6.2460000000000004</v>
      </c>
      <c r="PA391">
        <v>-10.254</v>
      </c>
      <c r="PB391" t="s">
        <v>107</v>
      </c>
      <c r="PC391" t="s">
        <v>107</v>
      </c>
      <c r="PE391" s="3">
        <v>42614</v>
      </c>
      <c r="PF391">
        <v>-0.36699999999999999</v>
      </c>
      <c r="PG391">
        <v>-29.917000000000002</v>
      </c>
      <c r="PH391">
        <v>-3.7720000000000002</v>
      </c>
      <c r="PI391" t="s">
        <v>107</v>
      </c>
      <c r="PJ391">
        <v>-0.88</v>
      </c>
      <c r="PK391">
        <v>-6.649</v>
      </c>
      <c r="PL391" t="s">
        <v>107</v>
      </c>
      <c r="PM391" t="s">
        <v>107</v>
      </c>
      <c r="PO391" s="3">
        <v>42614</v>
      </c>
      <c r="PP391">
        <v>-0.11799999999999999</v>
      </c>
      <c r="PQ391">
        <v>-19.324000000000002</v>
      </c>
      <c r="PR391">
        <v>6.0330000000000004</v>
      </c>
      <c r="PS391" t="s">
        <v>107</v>
      </c>
      <c r="PT391">
        <v>8.8290000000000006</v>
      </c>
      <c r="PU391">
        <v>3.2480000000000002</v>
      </c>
      <c r="PV391" t="s">
        <v>107</v>
      </c>
      <c r="PW391" t="s">
        <v>107</v>
      </c>
      <c r="QI391" s="3">
        <v>42614</v>
      </c>
      <c r="QJ391">
        <v>0.499</v>
      </c>
      <c r="QK391">
        <v>-4.3650000000000002</v>
      </c>
      <c r="QL391">
        <v>11.04</v>
      </c>
      <c r="QM391" t="s">
        <v>107</v>
      </c>
      <c r="QN391">
        <v>14.044</v>
      </c>
      <c r="QO391">
        <v>8.0359999999999996</v>
      </c>
      <c r="QP391" t="s">
        <v>107</v>
      </c>
      <c r="QQ391" t="s">
        <v>107</v>
      </c>
      <c r="QS391" s="3">
        <v>42803</v>
      </c>
      <c r="QT391">
        <v>1.6179999999999999</v>
      </c>
      <c r="QU391">
        <v>18.689</v>
      </c>
      <c r="QV391">
        <v>32.677999999999997</v>
      </c>
      <c r="QW391" t="s">
        <v>107</v>
      </c>
      <c r="QX391">
        <v>34.725999999999999</v>
      </c>
      <c r="QY391">
        <v>30.635999999999999</v>
      </c>
      <c r="QZ391">
        <v>17.251000000000001</v>
      </c>
      <c r="RA391">
        <v>19.689</v>
      </c>
      <c r="RM391" s="3">
        <v>42614</v>
      </c>
      <c r="RN391">
        <v>-0.39700000000000002</v>
      </c>
      <c r="RO391">
        <v>-18.690999999999999</v>
      </c>
      <c r="RP391">
        <v>3.319</v>
      </c>
      <c r="RQ391" t="s">
        <v>107</v>
      </c>
      <c r="RR391">
        <v>6.7789999999999999</v>
      </c>
      <c r="RS391">
        <v>-0.14000000000000001</v>
      </c>
      <c r="RT391" t="s">
        <v>107</v>
      </c>
      <c r="RU391" t="s">
        <v>107</v>
      </c>
      <c r="RW391" s="3">
        <v>42614</v>
      </c>
      <c r="RX391">
        <v>-0.38700000000000001</v>
      </c>
      <c r="RY391">
        <v>-18.975999999999999</v>
      </c>
      <c r="RZ391">
        <v>5.0720000000000001</v>
      </c>
      <c r="SA391" t="s">
        <v>107</v>
      </c>
      <c r="SB391">
        <v>8.0630000000000006</v>
      </c>
      <c r="SC391">
        <v>2.109</v>
      </c>
      <c r="SD391" t="s">
        <v>107</v>
      </c>
      <c r="SE391" t="s">
        <v>107</v>
      </c>
      <c r="SG391" s="3">
        <v>42614</v>
      </c>
      <c r="SH391">
        <v>-0.13800000000000001</v>
      </c>
      <c r="SI391">
        <v>-4.34</v>
      </c>
      <c r="SJ391">
        <v>22.501999999999999</v>
      </c>
      <c r="SK391" t="s">
        <v>107</v>
      </c>
      <c r="SL391">
        <v>25.904</v>
      </c>
      <c r="SM391">
        <v>19.12</v>
      </c>
      <c r="SN391" t="s">
        <v>107</v>
      </c>
      <c r="SO391" t="s">
        <v>107</v>
      </c>
      <c r="SQ391" s="3">
        <v>42614</v>
      </c>
      <c r="SR391">
        <v>0.19600000000000001</v>
      </c>
      <c r="SS391">
        <v>14.771000000000001</v>
      </c>
      <c r="ST391">
        <v>39.968000000000004</v>
      </c>
      <c r="SU391" t="s">
        <v>107</v>
      </c>
      <c r="SV391">
        <v>43.445999999999998</v>
      </c>
      <c r="SW391">
        <v>36.503</v>
      </c>
      <c r="SX391" t="s">
        <v>107</v>
      </c>
      <c r="SY391" t="s">
        <v>107</v>
      </c>
      <c r="TK391" s="3">
        <v>42614</v>
      </c>
      <c r="TL391">
        <v>0.755</v>
      </c>
      <c r="TM391">
        <v>26.754000000000001</v>
      </c>
      <c r="TN391">
        <v>47.375999999999998</v>
      </c>
      <c r="TO391" t="s">
        <v>107</v>
      </c>
      <c r="TP391">
        <v>50.604999999999997</v>
      </c>
      <c r="TQ391">
        <v>44.155000000000001</v>
      </c>
      <c r="TR391" t="s">
        <v>107</v>
      </c>
      <c r="TS391" t="s">
        <v>107</v>
      </c>
      <c r="TU391" s="3">
        <v>42614</v>
      </c>
      <c r="TV391">
        <v>1.2429999999999999</v>
      </c>
      <c r="TW391">
        <v>51.863</v>
      </c>
      <c r="TX391">
        <v>64.974000000000004</v>
      </c>
      <c r="TY391" t="s">
        <v>107</v>
      </c>
      <c r="TZ391">
        <v>68.114000000000004</v>
      </c>
      <c r="UA391">
        <v>61.84</v>
      </c>
      <c r="UB391" t="s">
        <v>107</v>
      </c>
      <c r="UC391" t="s">
        <v>107</v>
      </c>
      <c r="UE391" s="3">
        <v>42614</v>
      </c>
      <c r="UF391">
        <v>-2.8000000000000001E-2</v>
      </c>
      <c r="UG391">
        <v>17.727</v>
      </c>
      <c r="UH391">
        <v>40.783999999999999</v>
      </c>
      <c r="UI391">
        <v>40.908000000000001</v>
      </c>
      <c r="UJ391">
        <v>42.75</v>
      </c>
      <c r="UK391">
        <v>38.853000000000002</v>
      </c>
      <c r="UL391" t="s">
        <v>107</v>
      </c>
      <c r="UM391" t="s">
        <v>107</v>
      </c>
      <c r="UO391" s="3">
        <v>42615</v>
      </c>
      <c r="UP391">
        <v>4.2999999999999997E-2</v>
      </c>
      <c r="UQ391">
        <v>22.420999999999999</v>
      </c>
      <c r="UR391">
        <v>47.533000000000001</v>
      </c>
      <c r="US391">
        <v>47.441000000000003</v>
      </c>
      <c r="UT391">
        <v>49.41</v>
      </c>
      <c r="UU391">
        <v>45.656999999999996</v>
      </c>
      <c r="UV391" t="s">
        <v>107</v>
      </c>
      <c r="UW391" t="s">
        <v>107</v>
      </c>
      <c r="UY391" s="3">
        <v>42614</v>
      </c>
      <c r="UZ391">
        <v>0.26400000000000001</v>
      </c>
      <c r="VA391">
        <v>37.311</v>
      </c>
      <c r="VB391">
        <v>63.36</v>
      </c>
      <c r="VC391">
        <v>63.713000000000001</v>
      </c>
      <c r="VD391">
        <v>65.594999999999999</v>
      </c>
      <c r="VE391">
        <v>61.124000000000002</v>
      </c>
      <c r="VF391" t="s">
        <v>107</v>
      </c>
      <c r="VG391" t="s">
        <v>107</v>
      </c>
      <c r="VI391" s="3">
        <v>42614</v>
      </c>
      <c r="VJ391">
        <v>0.76600000000000001</v>
      </c>
      <c r="VK391">
        <v>70.986000000000004</v>
      </c>
      <c r="VL391">
        <v>95.8</v>
      </c>
      <c r="VM391">
        <v>96.18</v>
      </c>
      <c r="VN391">
        <v>98.635000000000005</v>
      </c>
      <c r="VO391">
        <v>92.977000000000004</v>
      </c>
      <c r="VP391" t="s">
        <v>107</v>
      </c>
      <c r="VQ391" t="s">
        <v>107</v>
      </c>
      <c r="WC391" s="3">
        <v>42614</v>
      </c>
      <c r="WD391">
        <v>1.486</v>
      </c>
      <c r="WE391">
        <v>96.570999999999998</v>
      </c>
      <c r="WF391">
        <v>108.74</v>
      </c>
      <c r="WG391">
        <v>108.06</v>
      </c>
      <c r="WH391">
        <v>111.42700000000001</v>
      </c>
      <c r="WI391">
        <v>106.054</v>
      </c>
      <c r="WJ391" t="s">
        <v>107</v>
      </c>
      <c r="WK391" t="s">
        <v>107</v>
      </c>
      <c r="WM391" s="3">
        <v>42614</v>
      </c>
      <c r="WN391">
        <v>1.7810000000000001</v>
      </c>
      <c r="WO391">
        <v>113.798</v>
      </c>
      <c r="WP391">
        <v>125.044</v>
      </c>
      <c r="WQ391">
        <v>124.9</v>
      </c>
      <c r="WR391">
        <v>127.11</v>
      </c>
      <c r="WS391">
        <v>122.979</v>
      </c>
      <c r="WT391" t="s">
        <v>107</v>
      </c>
      <c r="WU391" t="s">
        <v>107</v>
      </c>
      <c r="XG391" s="3">
        <v>42614</v>
      </c>
      <c r="XH391">
        <v>0.02</v>
      </c>
      <c r="XI391">
        <v>22.452000000000002</v>
      </c>
      <c r="XJ391">
        <v>45.526000000000003</v>
      </c>
      <c r="XK391">
        <v>45.652000000000001</v>
      </c>
      <c r="XL391">
        <v>47.316000000000003</v>
      </c>
      <c r="XM391">
        <v>43.773000000000003</v>
      </c>
      <c r="XN391" t="s">
        <v>107</v>
      </c>
      <c r="XO391" t="s">
        <v>107</v>
      </c>
      <c r="XQ391" s="3">
        <v>42667</v>
      </c>
      <c r="XR391">
        <v>0.14799999999999999</v>
      </c>
      <c r="XS391">
        <v>28.72</v>
      </c>
      <c r="XT391">
        <v>50.773000000000003</v>
      </c>
      <c r="XU391">
        <v>51.158000000000001</v>
      </c>
      <c r="XV391">
        <v>52.506</v>
      </c>
      <c r="XW391">
        <v>48.847000000000001</v>
      </c>
      <c r="XX391" t="s">
        <v>107</v>
      </c>
      <c r="XY391" t="s">
        <v>107</v>
      </c>
      <c r="YA391" s="3">
        <v>42614</v>
      </c>
      <c r="YB391">
        <v>0.432</v>
      </c>
      <c r="YC391">
        <v>53.57</v>
      </c>
      <c r="YD391">
        <v>79.706000000000003</v>
      </c>
      <c r="YE391">
        <v>80.082999999999998</v>
      </c>
      <c r="YF391">
        <v>81.867000000000004</v>
      </c>
      <c r="YG391">
        <v>77.545000000000002</v>
      </c>
      <c r="YH391" t="s">
        <v>107</v>
      </c>
      <c r="YI391" t="s">
        <v>107</v>
      </c>
      <c r="YK391" s="3">
        <v>42614</v>
      </c>
      <c r="YL391">
        <v>0.81899999999999995</v>
      </c>
      <c r="YM391">
        <v>77.903999999999996</v>
      </c>
      <c r="YN391">
        <v>102.676</v>
      </c>
      <c r="YO391">
        <v>103.06399999999999</v>
      </c>
      <c r="YP391">
        <v>105.357</v>
      </c>
      <c r="YQ391">
        <v>99.995000000000005</v>
      </c>
      <c r="YR391" t="s">
        <v>107</v>
      </c>
      <c r="YS391" t="s">
        <v>107</v>
      </c>
      <c r="YU391" s="3">
        <v>42614</v>
      </c>
      <c r="YV391">
        <v>1.113</v>
      </c>
      <c r="YW391">
        <v>91.162000000000006</v>
      </c>
      <c r="YX391">
        <v>113.255</v>
      </c>
      <c r="YY391">
        <v>113.819</v>
      </c>
      <c r="YZ391">
        <v>115.369</v>
      </c>
      <c r="ZA391">
        <v>111.13200000000001</v>
      </c>
      <c r="ZB391" t="s">
        <v>107</v>
      </c>
      <c r="ZC391" t="s">
        <v>107</v>
      </c>
      <c r="ZE391" s="3">
        <v>42626</v>
      </c>
      <c r="ZF391">
        <v>1.677</v>
      </c>
      <c r="ZG391">
        <v>95.483999999999995</v>
      </c>
      <c r="ZH391">
        <v>113.001</v>
      </c>
      <c r="ZI391">
        <v>110.93899999999999</v>
      </c>
      <c r="ZJ391">
        <v>115.741</v>
      </c>
      <c r="ZK391">
        <v>110.261</v>
      </c>
      <c r="ZL391" t="s">
        <v>107</v>
      </c>
      <c r="ZM391" t="s">
        <v>107</v>
      </c>
      <c r="ZO391" s="3">
        <v>42614</v>
      </c>
      <c r="ZP391">
        <v>1.865</v>
      </c>
      <c r="ZQ391">
        <v>121.261</v>
      </c>
      <c r="ZR391">
        <v>133.42500000000001</v>
      </c>
      <c r="ZS391">
        <v>133.26900000000001</v>
      </c>
      <c r="ZT391">
        <v>135.279</v>
      </c>
      <c r="ZU391">
        <v>131.57599999999999</v>
      </c>
      <c r="ZV391" t="s">
        <v>107</v>
      </c>
      <c r="ZW391" t="s">
        <v>107</v>
      </c>
      <c r="ZY391" s="3">
        <v>42614</v>
      </c>
      <c r="ZZ391">
        <v>2.1970000000000001</v>
      </c>
      <c r="AAA391">
        <v>148.845</v>
      </c>
      <c r="AAB391">
        <v>159.21899999999999</v>
      </c>
      <c r="AAC391">
        <v>159.72</v>
      </c>
      <c r="AAD391">
        <v>162.02199999999999</v>
      </c>
      <c r="AAE391">
        <v>156.416</v>
      </c>
      <c r="AAF391" t="s">
        <v>107</v>
      </c>
      <c r="AAG391" t="s">
        <v>107</v>
      </c>
      <c r="AAI391" s="3">
        <v>42614</v>
      </c>
      <c r="AAJ391">
        <v>0.97299999999999998</v>
      </c>
      <c r="AAK391">
        <v>117.631</v>
      </c>
      <c r="AAL391">
        <v>141.012</v>
      </c>
      <c r="AAM391" t="s">
        <v>107</v>
      </c>
      <c r="AAN391">
        <v>144.84299999999999</v>
      </c>
      <c r="AAO391">
        <v>137.21600000000001</v>
      </c>
      <c r="AAP391" t="s">
        <v>107</v>
      </c>
      <c r="AAQ391" t="s">
        <v>107</v>
      </c>
      <c r="AAS391" s="3">
        <v>42614</v>
      </c>
      <c r="AAT391">
        <v>1.599</v>
      </c>
      <c r="AAU391">
        <v>177.98400000000001</v>
      </c>
      <c r="AAV391">
        <v>203.029</v>
      </c>
      <c r="AAW391" t="s">
        <v>107</v>
      </c>
      <c r="AAX391">
        <v>206.703</v>
      </c>
      <c r="AAY391">
        <v>199.35599999999999</v>
      </c>
      <c r="AAZ391" t="s">
        <v>107</v>
      </c>
      <c r="ABA391" t="s">
        <v>107</v>
      </c>
      <c r="ABC391" s="3">
        <v>42794</v>
      </c>
      <c r="ABD391">
        <v>2.536</v>
      </c>
      <c r="ABE391">
        <v>239.691</v>
      </c>
      <c r="ABF391">
        <v>262.26400000000001</v>
      </c>
      <c r="ABG391" t="s">
        <v>107</v>
      </c>
      <c r="ABH391">
        <v>267.09199999999998</v>
      </c>
      <c r="ABI391">
        <v>257.42099999999999</v>
      </c>
      <c r="ABJ391">
        <v>236.05199999999999</v>
      </c>
      <c r="ABK391">
        <v>243.398</v>
      </c>
      <c r="ABM391" s="3">
        <v>42614</v>
      </c>
      <c r="ABN391">
        <v>2.823</v>
      </c>
      <c r="ABO391">
        <v>279.31299999999999</v>
      </c>
      <c r="ABP391">
        <v>303.43400000000003</v>
      </c>
      <c r="ABQ391" t="s">
        <v>107</v>
      </c>
      <c r="ABR391">
        <v>307.899</v>
      </c>
      <c r="ABS391">
        <v>298.97199999999998</v>
      </c>
      <c r="ABT391" t="s">
        <v>107</v>
      </c>
      <c r="ABU391" t="s">
        <v>107</v>
      </c>
      <c r="ACG391" s="3">
        <v>42614</v>
      </c>
      <c r="ACH391">
        <v>3.4569999999999999</v>
      </c>
      <c r="ACI391">
        <v>301.64999999999998</v>
      </c>
      <c r="ACJ391">
        <v>319.29000000000002</v>
      </c>
      <c r="ACK391" t="s">
        <v>107</v>
      </c>
      <c r="ACL391">
        <v>323.82499999999999</v>
      </c>
      <c r="ACM391">
        <v>314.76100000000002</v>
      </c>
      <c r="ACN391" t="s">
        <v>107</v>
      </c>
      <c r="ACO391" t="s">
        <v>107</v>
      </c>
      <c r="ACQ391" s="3">
        <v>42614</v>
      </c>
      <c r="ACR391">
        <v>3.7509999999999999</v>
      </c>
      <c r="ACS391">
        <v>312.67200000000003</v>
      </c>
      <c r="ACT391">
        <v>321.92</v>
      </c>
      <c r="ACU391" t="s">
        <v>107</v>
      </c>
      <c r="ACV391">
        <v>325.11200000000002</v>
      </c>
      <c r="ACW391">
        <v>318.74</v>
      </c>
      <c r="ACX391" t="s">
        <v>107</v>
      </c>
      <c r="ACY391" t="s">
        <v>107</v>
      </c>
      <c r="ADA391" s="3">
        <v>42614</v>
      </c>
      <c r="ADB391">
        <v>3.9239999999999999</v>
      </c>
      <c r="ADC391">
        <v>326.178</v>
      </c>
      <c r="ADD391">
        <v>333.08800000000002</v>
      </c>
      <c r="ADE391" t="s">
        <v>107</v>
      </c>
      <c r="ADF391">
        <v>337.08499999999998</v>
      </c>
      <c r="ADG391">
        <v>329.09699999999998</v>
      </c>
      <c r="ADH391" t="s">
        <v>107</v>
      </c>
      <c r="ADI391" t="s">
        <v>107</v>
      </c>
      <c r="ADK391" s="3">
        <v>42615</v>
      </c>
      <c r="ADL391">
        <v>0.127</v>
      </c>
      <c r="ADM391">
        <v>-33.097000000000001</v>
      </c>
      <c r="ADN391">
        <v>-1.3996</v>
      </c>
      <c r="ADO391">
        <v>-1.236</v>
      </c>
      <c r="ADP391">
        <v>-0.4456</v>
      </c>
      <c r="ADQ391">
        <v>-2.3534000000000002</v>
      </c>
      <c r="ADR391" t="s">
        <v>107</v>
      </c>
      <c r="ADS391" t="s">
        <v>107</v>
      </c>
      <c r="ADU391" s="3">
        <v>42615</v>
      </c>
      <c r="ADV391">
        <v>0.20499999999999999</v>
      </c>
      <c r="ADW391">
        <v>-28.327999999999999</v>
      </c>
      <c r="ADX391">
        <v>3.2580999999999998</v>
      </c>
      <c r="ADY391">
        <v>3.327</v>
      </c>
      <c r="ADZ391">
        <v>5.3334999999999999</v>
      </c>
      <c r="AEA391">
        <v>1.2079</v>
      </c>
      <c r="AEB391" t="s">
        <v>107</v>
      </c>
      <c r="AEC391" t="s">
        <v>107</v>
      </c>
      <c r="AEO391" s="3">
        <v>42615</v>
      </c>
      <c r="AEP391">
        <v>0.52600000000000002</v>
      </c>
      <c r="AEQ391">
        <v>-15.038</v>
      </c>
      <c r="AER391">
        <v>15.0082</v>
      </c>
      <c r="AES391">
        <v>16.2</v>
      </c>
      <c r="AET391">
        <v>17.2333</v>
      </c>
      <c r="AEU391">
        <v>12.782999999999999</v>
      </c>
      <c r="AEV391" t="s">
        <v>107</v>
      </c>
      <c r="AEW391" t="s">
        <v>107</v>
      </c>
      <c r="AEY391" s="3">
        <v>42615</v>
      </c>
      <c r="AEZ391">
        <v>0.82399999999999995</v>
      </c>
      <c r="AFA391">
        <v>0.92300000000000004</v>
      </c>
      <c r="AFB391">
        <v>29.254799999999999</v>
      </c>
      <c r="AFC391">
        <v>29.190999999999999</v>
      </c>
      <c r="AFD391">
        <v>31.613600000000002</v>
      </c>
      <c r="AFE391">
        <v>26.896100000000001</v>
      </c>
      <c r="AFF391" t="s">
        <v>107</v>
      </c>
      <c r="AFG391" t="s">
        <v>107</v>
      </c>
      <c r="AFI391" s="3">
        <v>42615</v>
      </c>
      <c r="AFJ391">
        <v>1.07</v>
      </c>
      <c r="AFK391">
        <v>15.233000000000001</v>
      </c>
      <c r="AFL391">
        <v>39.4848</v>
      </c>
      <c r="AFM391">
        <v>39.082999999999998</v>
      </c>
      <c r="AFN391">
        <v>42.235799999999998</v>
      </c>
      <c r="AFO391">
        <v>36.733899999999998</v>
      </c>
      <c r="AFP391" t="s">
        <v>107</v>
      </c>
      <c r="AFQ391" t="s">
        <v>107</v>
      </c>
      <c r="AFS391" s="3">
        <v>42615</v>
      </c>
      <c r="AFT391">
        <v>1.2150000000000001</v>
      </c>
      <c r="AFU391">
        <v>26.902000000000001</v>
      </c>
      <c r="AFV391">
        <v>47.464500000000001</v>
      </c>
      <c r="AFW391">
        <v>48.923000000000002</v>
      </c>
      <c r="AFX391">
        <v>50.632100000000001</v>
      </c>
      <c r="AFY391">
        <v>44.301400000000001</v>
      </c>
      <c r="AFZ391" t="s">
        <v>107</v>
      </c>
      <c r="AGA391" t="s">
        <v>107</v>
      </c>
      <c r="AGM391" s="3">
        <v>42614</v>
      </c>
      <c r="AGN391">
        <v>0.78400000000000003</v>
      </c>
      <c r="AGO391" t="s">
        <v>107</v>
      </c>
      <c r="AGP391" t="s">
        <v>107</v>
      </c>
      <c r="AGQ391" t="s">
        <v>107</v>
      </c>
      <c r="AGR391" t="s">
        <v>107</v>
      </c>
      <c r="AGS391" t="s">
        <v>107</v>
      </c>
      <c r="AGT391" t="s">
        <v>107</v>
      </c>
      <c r="AGU391" t="s">
        <v>107</v>
      </c>
      <c r="AGW391" s="3">
        <v>42614</v>
      </c>
      <c r="AGX391">
        <v>0.90200000000000002</v>
      </c>
      <c r="AGY391" t="s">
        <v>107</v>
      </c>
      <c r="AGZ391" t="s">
        <v>107</v>
      </c>
      <c r="AHA391" t="s">
        <v>107</v>
      </c>
      <c r="AHB391" t="s">
        <v>107</v>
      </c>
      <c r="AHC391" t="s">
        <v>107</v>
      </c>
      <c r="AHD391" t="s">
        <v>107</v>
      </c>
      <c r="AHE391" t="s">
        <v>107</v>
      </c>
      <c r="AHG391" s="3">
        <v>42614</v>
      </c>
      <c r="AHH391">
        <v>1.181</v>
      </c>
      <c r="AHI391" t="s">
        <v>107</v>
      </c>
      <c r="AHJ391" t="s">
        <v>107</v>
      </c>
      <c r="AHK391" t="s">
        <v>107</v>
      </c>
      <c r="AHL391" t="s">
        <v>107</v>
      </c>
      <c r="AHM391" t="s">
        <v>107</v>
      </c>
      <c r="AHN391" t="s">
        <v>107</v>
      </c>
      <c r="AHO391" t="s">
        <v>107</v>
      </c>
      <c r="AHQ391" s="3">
        <v>42614</v>
      </c>
      <c r="AHR391">
        <v>1.4350000000000001</v>
      </c>
      <c r="AHS391" t="s">
        <v>107</v>
      </c>
      <c r="AHT391" t="s">
        <v>107</v>
      </c>
      <c r="AHU391" t="s">
        <v>107</v>
      </c>
      <c r="AHV391" t="s">
        <v>107</v>
      </c>
      <c r="AHW391" t="s">
        <v>107</v>
      </c>
      <c r="AHX391" t="s">
        <v>107</v>
      </c>
      <c r="AHY391" t="s">
        <v>107</v>
      </c>
      <c r="AIA391" s="3">
        <v>42614</v>
      </c>
      <c r="AIB391">
        <v>1.569</v>
      </c>
      <c r="AIC391" t="s">
        <v>107</v>
      </c>
      <c r="AID391" t="s">
        <v>107</v>
      </c>
      <c r="AIE391" t="s">
        <v>107</v>
      </c>
      <c r="AIF391" t="s">
        <v>107</v>
      </c>
      <c r="AIG391" t="s">
        <v>107</v>
      </c>
      <c r="AIH391" t="s">
        <v>107</v>
      </c>
      <c r="AII391" t="s">
        <v>107</v>
      </c>
      <c r="AIK391" s="3">
        <v>42614</v>
      </c>
      <c r="AIL391">
        <v>1.6859999999999999</v>
      </c>
      <c r="AIM391" t="s">
        <v>107</v>
      </c>
      <c r="AIN391" t="s">
        <v>107</v>
      </c>
      <c r="AIO391">
        <v>54.171999999999997</v>
      </c>
      <c r="AIP391" t="s">
        <v>107</v>
      </c>
      <c r="AIQ391" t="s">
        <v>107</v>
      </c>
      <c r="AIR391" t="s">
        <v>107</v>
      </c>
      <c r="AIS391" t="s">
        <v>107</v>
      </c>
      <c r="AIU391" s="3">
        <v>42614</v>
      </c>
      <c r="AIV391">
        <v>2.23</v>
      </c>
      <c r="AIW391" t="s">
        <v>107</v>
      </c>
      <c r="AIX391" t="s">
        <v>107</v>
      </c>
      <c r="AIY391" t="s">
        <v>107</v>
      </c>
      <c r="AIZ391" t="s">
        <v>107</v>
      </c>
      <c r="AJA391" t="s">
        <v>107</v>
      </c>
      <c r="AJB391" t="s">
        <v>107</v>
      </c>
      <c r="AJC391" t="s">
        <v>107</v>
      </c>
      <c r="AJE391" s="3">
        <v>42614</v>
      </c>
      <c r="AJF391">
        <v>2.23</v>
      </c>
      <c r="AJG391" t="s">
        <v>107</v>
      </c>
      <c r="AJH391" t="s">
        <v>107</v>
      </c>
      <c r="AJI391" t="s">
        <v>107</v>
      </c>
      <c r="AJJ391" t="s">
        <v>107</v>
      </c>
      <c r="AJK391" t="s">
        <v>107</v>
      </c>
      <c r="AJL391" t="s">
        <v>107</v>
      </c>
      <c r="AJM391" t="s">
        <v>107</v>
      </c>
    </row>
    <row r="392" spans="1:949" x14ac:dyDescent="0.25">
      <c r="A392" s="3">
        <v>42615</v>
      </c>
      <c r="B392">
        <v>-0.65100000000000002</v>
      </c>
      <c r="C392">
        <v>-44.552999999999997</v>
      </c>
      <c r="D392">
        <v>-21.951999999999998</v>
      </c>
      <c r="E392">
        <v>-21.497</v>
      </c>
      <c r="F392">
        <v>-19.789000000000001</v>
      </c>
      <c r="G392">
        <v>-24.116</v>
      </c>
      <c r="H392" t="s">
        <v>107</v>
      </c>
      <c r="I392" t="s">
        <v>107</v>
      </c>
      <c r="K392" s="3">
        <v>42615</v>
      </c>
      <c r="L392">
        <v>-0.63400000000000001</v>
      </c>
      <c r="M392">
        <v>-44.42</v>
      </c>
      <c r="N392">
        <v>-20.061</v>
      </c>
      <c r="O392">
        <v>-20.05</v>
      </c>
      <c r="P392">
        <v>-17.824000000000002</v>
      </c>
      <c r="Q392">
        <v>-22.326000000000001</v>
      </c>
      <c r="R392" t="s">
        <v>107</v>
      </c>
      <c r="S392" t="s">
        <v>107</v>
      </c>
      <c r="U392" s="3">
        <v>42615</v>
      </c>
      <c r="V392">
        <v>-0.505</v>
      </c>
      <c r="W392">
        <v>-40.442</v>
      </c>
      <c r="X392">
        <v>-13.218</v>
      </c>
      <c r="Y392">
        <v>-13.401999999999999</v>
      </c>
      <c r="Z392">
        <v>-10.999000000000001</v>
      </c>
      <c r="AA392">
        <v>-15.419</v>
      </c>
      <c r="AB392" t="s">
        <v>107</v>
      </c>
      <c r="AC392" t="s">
        <v>107</v>
      </c>
      <c r="AE392" s="3">
        <v>42615</v>
      </c>
      <c r="AF392">
        <v>-0.36199999999999999</v>
      </c>
      <c r="AG392">
        <v>-42.512999999999998</v>
      </c>
      <c r="AH392">
        <v>-15.852</v>
      </c>
      <c r="AI392">
        <v>-16.283999999999999</v>
      </c>
      <c r="AJ392">
        <v>-14.121</v>
      </c>
      <c r="AK392">
        <v>-17.582000000000001</v>
      </c>
      <c r="AL392" t="s">
        <v>107</v>
      </c>
      <c r="AM392" t="s">
        <v>107</v>
      </c>
      <c r="AY392" s="3">
        <v>42615</v>
      </c>
      <c r="AZ392">
        <v>0.22700000000000001</v>
      </c>
      <c r="BA392">
        <v>-39.238</v>
      </c>
      <c r="BB392">
        <v>-25.25</v>
      </c>
      <c r="BC392">
        <v>-27.062999999999999</v>
      </c>
      <c r="BD392">
        <v>-23.347000000000001</v>
      </c>
      <c r="BE392">
        <v>-27.149000000000001</v>
      </c>
      <c r="BF392" t="s">
        <v>107</v>
      </c>
      <c r="BG392" t="s">
        <v>107</v>
      </c>
      <c r="BI392" s="3">
        <v>42615</v>
      </c>
      <c r="BJ392">
        <v>0.32700000000000001</v>
      </c>
      <c r="BK392">
        <v>-36.332000000000001</v>
      </c>
      <c r="BL392">
        <v>-22.347999999999999</v>
      </c>
      <c r="BM392">
        <v>-22.856000000000002</v>
      </c>
      <c r="BN392">
        <v>-20.408999999999999</v>
      </c>
      <c r="BO392">
        <v>-24.286999999999999</v>
      </c>
      <c r="BP392" t="s">
        <v>107</v>
      </c>
      <c r="BQ392" t="s">
        <v>107</v>
      </c>
      <c r="BS392" s="3">
        <v>42615</v>
      </c>
      <c r="BT392">
        <v>0.52800000000000002</v>
      </c>
      <c r="BU392">
        <v>-22.922000000000001</v>
      </c>
      <c r="BV392">
        <v>-10.109</v>
      </c>
      <c r="BW392">
        <v>-10.012</v>
      </c>
      <c r="BX392">
        <v>-7.2709999999999999</v>
      </c>
      <c r="BY392">
        <v>-12.946999999999999</v>
      </c>
      <c r="BZ392" t="s">
        <v>107</v>
      </c>
      <c r="CA392" t="s">
        <v>107</v>
      </c>
      <c r="CC392" s="3">
        <v>42615</v>
      </c>
      <c r="CD392">
        <v>-0.62</v>
      </c>
      <c r="CE392">
        <v>-41.966999999999999</v>
      </c>
      <c r="CF392">
        <v>-18.597000000000001</v>
      </c>
      <c r="CG392" t="s">
        <v>107</v>
      </c>
      <c r="CH392">
        <v>-16.145</v>
      </c>
      <c r="CI392">
        <v>-21.048999999999999</v>
      </c>
      <c r="CJ392" t="s">
        <v>107</v>
      </c>
      <c r="CK392" t="s">
        <v>107</v>
      </c>
      <c r="CM392" s="3">
        <v>42615</v>
      </c>
      <c r="CN392">
        <v>-0.57699999999999996</v>
      </c>
      <c r="CO392">
        <v>-40.164999999999999</v>
      </c>
      <c r="CP392">
        <v>-14.55</v>
      </c>
      <c r="CQ392" t="s">
        <v>107</v>
      </c>
      <c r="CR392">
        <v>-12.282999999999999</v>
      </c>
      <c r="CS392">
        <v>-16.817</v>
      </c>
      <c r="CT392" t="s">
        <v>107</v>
      </c>
      <c r="CU392" t="s">
        <v>107</v>
      </c>
      <c r="CW392" s="3">
        <v>42615</v>
      </c>
      <c r="CX392">
        <v>-0.40600000000000003</v>
      </c>
      <c r="CY392">
        <v>-33.857999999999997</v>
      </c>
      <c r="CZ392">
        <v>-6.5039999999999996</v>
      </c>
      <c r="DA392" t="s">
        <v>107</v>
      </c>
      <c r="DB392">
        <v>-3.5179999999999998</v>
      </c>
      <c r="DC392">
        <v>-9.4890000000000008</v>
      </c>
      <c r="DD392" t="s">
        <v>107</v>
      </c>
      <c r="DE392" t="s">
        <v>107</v>
      </c>
      <c r="DG392" s="3">
        <v>42615</v>
      </c>
      <c r="DH392">
        <v>-0.19</v>
      </c>
      <c r="DI392">
        <v>-28.782</v>
      </c>
      <c r="DJ392">
        <v>-2.532</v>
      </c>
      <c r="DK392" t="s">
        <v>107</v>
      </c>
      <c r="DL392">
        <v>-0.65300000000000002</v>
      </c>
      <c r="DM392">
        <v>-4.4000000000000004</v>
      </c>
      <c r="DN392" t="s">
        <v>107</v>
      </c>
      <c r="DO392" t="s">
        <v>107</v>
      </c>
      <c r="EA392" s="3">
        <v>42615</v>
      </c>
      <c r="EB392">
        <v>0.31</v>
      </c>
      <c r="EC392">
        <v>-30.702999999999999</v>
      </c>
      <c r="ED392">
        <v>-12.388999999999999</v>
      </c>
      <c r="EE392" t="s">
        <v>107</v>
      </c>
      <c r="EF392">
        <v>-10.085000000000001</v>
      </c>
      <c r="EG392">
        <v>-14.692</v>
      </c>
      <c r="EH392" t="s">
        <v>107</v>
      </c>
      <c r="EI392" t="s">
        <v>107</v>
      </c>
      <c r="EK392" s="3">
        <v>42615</v>
      </c>
      <c r="EL392">
        <v>0.41099999999999998</v>
      </c>
      <c r="EM392">
        <v>-27.175999999999998</v>
      </c>
      <c r="EN392">
        <v>-13.978</v>
      </c>
      <c r="EO392" t="s">
        <v>107</v>
      </c>
      <c r="EP392">
        <v>-11.827999999999999</v>
      </c>
      <c r="EQ392">
        <v>-16.126999999999999</v>
      </c>
      <c r="ER392" t="s">
        <v>107</v>
      </c>
      <c r="ES392" t="s">
        <v>107</v>
      </c>
      <c r="EU392" s="3">
        <v>42615</v>
      </c>
      <c r="EV392">
        <v>0.60099999999999998</v>
      </c>
      <c r="EW392">
        <v>-14.968</v>
      </c>
      <c r="EX392">
        <v>-2.819</v>
      </c>
      <c r="EY392" t="s">
        <v>107</v>
      </c>
      <c r="EZ392">
        <v>0.15</v>
      </c>
      <c r="FA392">
        <v>-5.7880000000000003</v>
      </c>
      <c r="FB392" t="s">
        <v>107</v>
      </c>
      <c r="FC392" t="s">
        <v>107</v>
      </c>
      <c r="FE392" s="3">
        <v>42615</v>
      </c>
      <c r="FF392">
        <v>-0.59599999999999997</v>
      </c>
      <c r="FG392">
        <v>-39.585999999999999</v>
      </c>
      <c r="FH392">
        <v>-16.251999999999999</v>
      </c>
      <c r="FI392" t="s">
        <v>107</v>
      </c>
      <c r="FJ392">
        <v>-13.731</v>
      </c>
      <c r="FK392">
        <v>-18.773</v>
      </c>
      <c r="FL392" t="s">
        <v>107</v>
      </c>
      <c r="FM392" t="s">
        <v>107</v>
      </c>
      <c r="FO392" s="3">
        <v>42615</v>
      </c>
      <c r="FP392">
        <v>-0.53500000000000003</v>
      </c>
      <c r="FQ392">
        <v>-35.292000000000002</v>
      </c>
      <c r="FR392">
        <v>-10.272</v>
      </c>
      <c r="FS392" t="s">
        <v>107</v>
      </c>
      <c r="FT392">
        <v>-6.9399999999999995</v>
      </c>
      <c r="FU392">
        <v>-13.603</v>
      </c>
      <c r="FV392" t="s">
        <v>107</v>
      </c>
      <c r="FW392" t="s">
        <v>107</v>
      </c>
      <c r="FY392" s="3">
        <v>42615</v>
      </c>
      <c r="FZ392">
        <v>-0.36899999999999999</v>
      </c>
      <c r="GA392">
        <v>-31.393999999999998</v>
      </c>
      <c r="GB392">
        <v>-3.9089999999999998</v>
      </c>
      <c r="GC392" t="s">
        <v>107</v>
      </c>
      <c r="GD392">
        <v>-0.437</v>
      </c>
      <c r="GE392">
        <v>-7.3650000000000002</v>
      </c>
      <c r="GF392" t="s">
        <v>107</v>
      </c>
      <c r="GG392" t="s">
        <v>107</v>
      </c>
      <c r="GI392" s="3">
        <v>42615</v>
      </c>
      <c r="GJ392">
        <v>-0.17499999999999999</v>
      </c>
      <c r="GK392">
        <v>-25.103999999999999</v>
      </c>
      <c r="GL392">
        <v>1.335</v>
      </c>
      <c r="GM392" t="s">
        <v>107</v>
      </c>
      <c r="GN392">
        <v>3.359</v>
      </c>
      <c r="GO392">
        <v>-0.69</v>
      </c>
      <c r="GP392" t="s">
        <v>107</v>
      </c>
      <c r="GQ392" t="s">
        <v>107</v>
      </c>
      <c r="HC392" s="3">
        <v>42615</v>
      </c>
      <c r="HD392">
        <v>0.36599999999999999</v>
      </c>
      <c r="HE392">
        <v>-22.875</v>
      </c>
      <c r="HF392">
        <v>0.221</v>
      </c>
      <c r="HG392" t="s">
        <v>107</v>
      </c>
      <c r="HH392">
        <v>2.6720000000000002</v>
      </c>
      <c r="HI392">
        <v>-2.2229999999999999</v>
      </c>
      <c r="HJ392" t="s">
        <v>107</v>
      </c>
      <c r="HK392" t="s">
        <v>107</v>
      </c>
      <c r="HW392" s="3">
        <v>42615</v>
      </c>
      <c r="HX392">
        <v>0.61299999999999999</v>
      </c>
      <c r="HY392">
        <v>-13.098000000000001</v>
      </c>
      <c r="HZ392">
        <v>1.8050000000000002</v>
      </c>
      <c r="IA392" t="s">
        <v>107</v>
      </c>
      <c r="IB392">
        <v>4.5369999999999999</v>
      </c>
      <c r="IC392">
        <v>-0.92200000000000004</v>
      </c>
      <c r="ID392" t="s">
        <v>107</v>
      </c>
      <c r="IE392" t="s">
        <v>107</v>
      </c>
      <c r="IG392" s="3">
        <v>42615</v>
      </c>
      <c r="IH392">
        <v>-0.54700000000000004</v>
      </c>
      <c r="II392">
        <v>-34.231000000000002</v>
      </c>
      <c r="IJ392">
        <v>-11.53</v>
      </c>
      <c r="IK392" t="s">
        <v>107</v>
      </c>
      <c r="IL392">
        <v>-7.9729999999999999</v>
      </c>
      <c r="IM392">
        <v>-15.05</v>
      </c>
      <c r="IN392" t="s">
        <v>107</v>
      </c>
      <c r="IO392" t="s">
        <v>107</v>
      </c>
      <c r="IQ392" s="3">
        <v>42615</v>
      </c>
      <c r="IR392">
        <v>-0.499</v>
      </c>
      <c r="IS392">
        <v>-32.320999999999998</v>
      </c>
      <c r="IT392">
        <v>-6.7270000000000003</v>
      </c>
      <c r="IU392" t="s">
        <v>107</v>
      </c>
      <c r="IV392">
        <v>-3.1680000000000001</v>
      </c>
      <c r="IW392">
        <v>-10.284000000000001</v>
      </c>
      <c r="IX392" t="s">
        <v>107</v>
      </c>
      <c r="IY392" t="s">
        <v>107</v>
      </c>
      <c r="JA392" s="3">
        <v>42615</v>
      </c>
      <c r="JB392">
        <v>-0.376</v>
      </c>
      <c r="JC392">
        <v>-29.097000000000001</v>
      </c>
      <c r="JD392">
        <v>-2.097</v>
      </c>
      <c r="JE392" t="s">
        <v>107</v>
      </c>
      <c r="JF392">
        <v>0.749</v>
      </c>
      <c r="JG392">
        <v>-4.9260000000000002</v>
      </c>
      <c r="JH392" t="s">
        <v>107</v>
      </c>
      <c r="JI392" t="s">
        <v>107</v>
      </c>
      <c r="JK392" s="3">
        <v>42615</v>
      </c>
      <c r="JL392">
        <v>-0.13</v>
      </c>
      <c r="JM392">
        <v>-25.373999999999999</v>
      </c>
      <c r="JN392">
        <v>0.84</v>
      </c>
      <c r="JO392" t="s">
        <v>107</v>
      </c>
      <c r="JP392">
        <v>2.8040000000000003</v>
      </c>
      <c r="JQ392">
        <v>-1.1240000000000001</v>
      </c>
      <c r="JR392" t="s">
        <v>107</v>
      </c>
      <c r="JS392" t="s">
        <v>107</v>
      </c>
      <c r="KE392" s="3">
        <v>42615</v>
      </c>
      <c r="KF392">
        <v>0.53</v>
      </c>
      <c r="KG392">
        <v>-12.257</v>
      </c>
      <c r="KH392">
        <v>5.34</v>
      </c>
      <c r="KI392" t="s">
        <v>107</v>
      </c>
      <c r="KJ392">
        <v>7.7919999999999998</v>
      </c>
      <c r="KK392">
        <v>2.8940000000000001</v>
      </c>
      <c r="KL392" t="s">
        <v>107</v>
      </c>
      <c r="KM392" t="s">
        <v>107</v>
      </c>
      <c r="KO392" s="3">
        <v>42615</v>
      </c>
      <c r="KP392">
        <v>0.60299999999999998</v>
      </c>
      <c r="KQ392">
        <v>-8.0350000000000001</v>
      </c>
      <c r="KR392">
        <v>5.032</v>
      </c>
      <c r="KS392" t="s">
        <v>107</v>
      </c>
      <c r="KT392">
        <v>7.3629999999999995</v>
      </c>
      <c r="KU392">
        <v>2.706</v>
      </c>
      <c r="KV392" t="s">
        <v>107</v>
      </c>
      <c r="KW392" t="s">
        <v>107</v>
      </c>
      <c r="LI392" s="3">
        <v>42615</v>
      </c>
      <c r="LJ392">
        <v>-0.55100000000000005</v>
      </c>
      <c r="LK392">
        <v>-34.868000000000002</v>
      </c>
      <c r="LL392">
        <v>-11.823</v>
      </c>
      <c r="LM392">
        <v>-11.532999999999999</v>
      </c>
      <c r="LN392">
        <v>-9.3670000000000009</v>
      </c>
      <c r="LO392">
        <v>-14.244</v>
      </c>
      <c r="LP392" t="s">
        <v>107</v>
      </c>
      <c r="LQ392" t="s">
        <v>107</v>
      </c>
      <c r="LS392" s="3">
        <v>42615</v>
      </c>
      <c r="LT392">
        <v>-0.497</v>
      </c>
      <c r="LU392">
        <v>-31.882999999999999</v>
      </c>
      <c r="LV392">
        <v>-6.4589999999999996</v>
      </c>
      <c r="LW392">
        <v>-6.5990000000000002</v>
      </c>
      <c r="LX392">
        <v>-4.3019999999999996</v>
      </c>
      <c r="LY392">
        <v>-8.59</v>
      </c>
      <c r="LZ392" t="s">
        <v>107</v>
      </c>
      <c r="MA392" t="s">
        <v>107</v>
      </c>
      <c r="MC392" s="3">
        <v>42615</v>
      </c>
      <c r="MD392">
        <v>-0.36799999999999999</v>
      </c>
      <c r="ME392">
        <v>-25.26</v>
      </c>
      <c r="MF392">
        <v>1.742</v>
      </c>
      <c r="MG392">
        <v>1.5840000000000001</v>
      </c>
      <c r="MH392">
        <v>3.7880000000000003</v>
      </c>
      <c r="MI392">
        <v>-0.30399999999999999</v>
      </c>
      <c r="MJ392" t="s">
        <v>107</v>
      </c>
      <c r="MK392" t="s">
        <v>107</v>
      </c>
      <c r="MM392" s="3">
        <v>42615</v>
      </c>
      <c r="MN392">
        <v>-0.122</v>
      </c>
      <c r="MO392">
        <v>-20.651</v>
      </c>
      <c r="MP392">
        <v>5.5629999999999997</v>
      </c>
      <c r="MQ392">
        <v>5.0570000000000004</v>
      </c>
      <c r="MR392">
        <v>7.3319999999999999</v>
      </c>
      <c r="MS392">
        <v>3.7949999999999999</v>
      </c>
      <c r="MT392" t="s">
        <v>107</v>
      </c>
      <c r="MU392" t="s">
        <v>107</v>
      </c>
      <c r="NG392" s="3">
        <v>42615</v>
      </c>
      <c r="NH392">
        <v>0.54700000000000004</v>
      </c>
      <c r="NI392">
        <v>-1.22</v>
      </c>
      <c r="NJ392">
        <v>12.086</v>
      </c>
      <c r="NK392">
        <v>10.731</v>
      </c>
      <c r="NL392">
        <v>13.888999999999999</v>
      </c>
      <c r="NM392">
        <v>10.282999999999999</v>
      </c>
      <c r="NN392" t="s">
        <v>107</v>
      </c>
      <c r="NO392" t="s">
        <v>107</v>
      </c>
      <c r="NQ392" s="3">
        <v>42615</v>
      </c>
      <c r="NR392">
        <v>0.83299999999999996</v>
      </c>
      <c r="NS392">
        <v>13.497</v>
      </c>
      <c r="NT392">
        <v>26.795000000000002</v>
      </c>
      <c r="NU392">
        <v>25.134</v>
      </c>
      <c r="NV392">
        <v>28.800999999999998</v>
      </c>
      <c r="NW392">
        <v>24.789000000000001</v>
      </c>
      <c r="NX392" t="s">
        <v>107</v>
      </c>
      <c r="NY392" t="s">
        <v>107</v>
      </c>
      <c r="OA392" s="3">
        <v>42615</v>
      </c>
      <c r="OB392">
        <v>1.0209999999999999</v>
      </c>
      <c r="OC392">
        <v>28.009</v>
      </c>
      <c r="OD392">
        <v>40.201000000000001</v>
      </c>
      <c r="OE392">
        <v>39.734999999999999</v>
      </c>
      <c r="OF392">
        <v>42.92</v>
      </c>
      <c r="OG392">
        <v>37.485999999999997</v>
      </c>
      <c r="OH392" t="s">
        <v>107</v>
      </c>
      <c r="OI392" t="s">
        <v>107</v>
      </c>
      <c r="OK392" s="3">
        <v>42615</v>
      </c>
      <c r="OL392">
        <v>-0.59599999999999997</v>
      </c>
      <c r="OM392">
        <v>-39.161999999999999</v>
      </c>
      <c r="ON392">
        <v>-16.413</v>
      </c>
      <c r="OO392" t="s">
        <v>107</v>
      </c>
      <c r="OP392">
        <v>-14.128</v>
      </c>
      <c r="OQ392">
        <v>-18.663</v>
      </c>
      <c r="OR392" t="s">
        <v>107</v>
      </c>
      <c r="OS392" t="s">
        <v>107</v>
      </c>
      <c r="OU392" s="3">
        <v>42615</v>
      </c>
      <c r="OV392">
        <v>-0.50600000000000001</v>
      </c>
      <c r="OW392">
        <v>-33.741999999999997</v>
      </c>
      <c r="OX392">
        <v>-7.7770000000000001</v>
      </c>
      <c r="OY392" t="s">
        <v>107</v>
      </c>
      <c r="OZ392">
        <v>-5.6840000000000002</v>
      </c>
      <c r="PA392">
        <v>-9.8469999999999995</v>
      </c>
      <c r="PB392" t="s">
        <v>107</v>
      </c>
      <c r="PC392" t="s">
        <v>107</v>
      </c>
      <c r="PE392" s="3">
        <v>42615</v>
      </c>
      <c r="PF392">
        <v>-0.36099999999999999</v>
      </c>
      <c r="PG392">
        <v>-30.297000000000001</v>
      </c>
      <c r="PH392">
        <v>-3.4340000000000002</v>
      </c>
      <c r="PI392" t="s">
        <v>107</v>
      </c>
      <c r="PJ392">
        <v>-0.65800000000000003</v>
      </c>
      <c r="PK392">
        <v>-6.1959999999999997</v>
      </c>
      <c r="PL392" t="s">
        <v>107</v>
      </c>
      <c r="PM392" t="s">
        <v>107</v>
      </c>
      <c r="PO392" s="3">
        <v>42615</v>
      </c>
      <c r="PP392">
        <v>-0.107</v>
      </c>
      <c r="PQ392">
        <v>-19.536999999999999</v>
      </c>
      <c r="PR392">
        <v>6.3579999999999997</v>
      </c>
      <c r="PS392" t="s">
        <v>107</v>
      </c>
      <c r="PT392">
        <v>8.1539999999999999</v>
      </c>
      <c r="PU392">
        <v>4.5609999999999999</v>
      </c>
      <c r="PV392" t="s">
        <v>107</v>
      </c>
      <c r="PW392" t="s">
        <v>107</v>
      </c>
      <c r="QI392" s="3">
        <v>42615</v>
      </c>
      <c r="QJ392">
        <v>0.52500000000000002</v>
      </c>
      <c r="QK392">
        <v>-4.3840000000000003</v>
      </c>
      <c r="QL392">
        <v>11.659000000000001</v>
      </c>
      <c r="QM392" t="s">
        <v>107</v>
      </c>
      <c r="QN392">
        <v>13.802</v>
      </c>
      <c r="QO392">
        <v>9.51</v>
      </c>
      <c r="QP392" t="s">
        <v>107</v>
      </c>
      <c r="QQ392" t="s">
        <v>107</v>
      </c>
      <c r="QS392" s="3">
        <v>42804</v>
      </c>
      <c r="QT392">
        <v>1.641</v>
      </c>
      <c r="QU392">
        <v>17.725999999999999</v>
      </c>
      <c r="QV392">
        <v>32.597000000000001</v>
      </c>
      <c r="QW392" t="s">
        <v>107</v>
      </c>
      <c r="QX392">
        <v>35.194000000000003</v>
      </c>
      <c r="QY392">
        <v>30.001000000000001</v>
      </c>
      <c r="QZ392">
        <v>16.196000000000002</v>
      </c>
      <c r="RA392">
        <v>20.606000000000002</v>
      </c>
      <c r="RM392" s="3">
        <v>42615</v>
      </c>
      <c r="RN392">
        <v>-0.38600000000000001</v>
      </c>
      <c r="RO392">
        <v>-17.597000000000001</v>
      </c>
      <c r="RP392">
        <v>4.3330000000000002</v>
      </c>
      <c r="RQ392" t="s">
        <v>107</v>
      </c>
      <c r="RR392">
        <v>7.36</v>
      </c>
      <c r="RS392">
        <v>1.306</v>
      </c>
      <c r="RT392" t="s">
        <v>107</v>
      </c>
      <c r="RU392" t="s">
        <v>107</v>
      </c>
      <c r="RW392" s="3">
        <v>42615</v>
      </c>
      <c r="RX392">
        <v>-0.38500000000000001</v>
      </c>
      <c r="RY392">
        <v>-18.927</v>
      </c>
      <c r="RZ392">
        <v>4.9059999999999997</v>
      </c>
      <c r="SA392" t="s">
        <v>107</v>
      </c>
      <c r="SB392">
        <v>7.6740000000000004</v>
      </c>
      <c r="SC392">
        <v>2.14</v>
      </c>
      <c r="SD392" t="s">
        <v>107</v>
      </c>
      <c r="SE392" t="s">
        <v>107</v>
      </c>
      <c r="SG392" s="3">
        <v>42615</v>
      </c>
      <c r="SH392">
        <v>-0.13300000000000001</v>
      </c>
      <c r="SI392">
        <v>-4.7279999999999998</v>
      </c>
      <c r="SJ392">
        <v>22.81</v>
      </c>
      <c r="SK392" t="s">
        <v>107</v>
      </c>
      <c r="SL392">
        <v>25.981999999999999</v>
      </c>
      <c r="SM392">
        <v>19.638999999999999</v>
      </c>
      <c r="SN392" t="s">
        <v>107</v>
      </c>
      <c r="SO392" t="s">
        <v>107</v>
      </c>
      <c r="SQ392" s="3">
        <v>42615</v>
      </c>
      <c r="SR392">
        <v>0.20699999999999999</v>
      </c>
      <c r="SS392">
        <v>14.425000000000001</v>
      </c>
      <c r="ST392">
        <v>40.192999999999998</v>
      </c>
      <c r="SU392" t="s">
        <v>107</v>
      </c>
      <c r="SV392">
        <v>42.578000000000003</v>
      </c>
      <c r="SW392">
        <v>37.808999999999997</v>
      </c>
      <c r="SX392" t="s">
        <v>107</v>
      </c>
      <c r="SY392" t="s">
        <v>107</v>
      </c>
      <c r="TK392" s="3">
        <v>42615</v>
      </c>
      <c r="TL392">
        <v>0.77300000000000002</v>
      </c>
      <c r="TM392">
        <v>26.151</v>
      </c>
      <c r="TN392">
        <v>47.322000000000003</v>
      </c>
      <c r="TO392" t="s">
        <v>107</v>
      </c>
      <c r="TP392">
        <v>49.877000000000002</v>
      </c>
      <c r="TQ392">
        <v>44.768000000000001</v>
      </c>
      <c r="TR392" t="s">
        <v>107</v>
      </c>
      <c r="TS392" t="s">
        <v>107</v>
      </c>
      <c r="TU392" s="3">
        <v>42615</v>
      </c>
      <c r="TV392">
        <v>1.266</v>
      </c>
      <c r="TW392">
        <v>50.981999999999999</v>
      </c>
      <c r="TX392">
        <v>64.903000000000006</v>
      </c>
      <c r="TY392" t="s">
        <v>107</v>
      </c>
      <c r="TZ392">
        <v>67.97</v>
      </c>
      <c r="UA392">
        <v>61.84</v>
      </c>
      <c r="UB392" t="s">
        <v>107</v>
      </c>
      <c r="UC392" t="s">
        <v>107</v>
      </c>
      <c r="UE392" s="3">
        <v>42615</v>
      </c>
      <c r="UF392">
        <v>-3.7999999999999999E-2</v>
      </c>
      <c r="UG392">
        <v>16.603999999999999</v>
      </c>
      <c r="UH392">
        <v>39.491999999999997</v>
      </c>
      <c r="UI392">
        <v>39.841999999999999</v>
      </c>
      <c r="UJ392">
        <v>41.459000000000003</v>
      </c>
      <c r="UK392">
        <v>37.561999999999998</v>
      </c>
      <c r="UL392" t="s">
        <v>107</v>
      </c>
      <c r="UM392" t="s">
        <v>107</v>
      </c>
      <c r="UO392" s="3">
        <v>42618</v>
      </c>
      <c r="UP392">
        <v>1.6E-2</v>
      </c>
      <c r="UQ392">
        <v>20.338999999999999</v>
      </c>
      <c r="UR392">
        <v>45.174999999999997</v>
      </c>
      <c r="US392">
        <v>45.125</v>
      </c>
      <c r="UT392">
        <v>47.286000000000001</v>
      </c>
      <c r="UU392">
        <v>42.262999999999998</v>
      </c>
      <c r="UV392" t="s">
        <v>107</v>
      </c>
      <c r="UW392" t="s">
        <v>107</v>
      </c>
      <c r="UY392" s="3">
        <v>42615</v>
      </c>
      <c r="UZ392">
        <v>0.24199999999999999</v>
      </c>
      <c r="VA392">
        <v>34.353999999999999</v>
      </c>
      <c r="VB392">
        <v>61.018999999999998</v>
      </c>
      <c r="VC392">
        <v>60.796999999999997</v>
      </c>
      <c r="VD392">
        <v>63.173000000000002</v>
      </c>
      <c r="VE392">
        <v>58.866</v>
      </c>
      <c r="VF392" t="s">
        <v>107</v>
      </c>
      <c r="VG392" t="s">
        <v>107</v>
      </c>
      <c r="VI392" s="3">
        <v>42615</v>
      </c>
      <c r="VJ392">
        <v>0.74099999999999999</v>
      </c>
      <c r="VK392">
        <v>67.096000000000004</v>
      </c>
      <c r="VL392">
        <v>92.510999999999996</v>
      </c>
      <c r="VM392">
        <v>92.063000000000002</v>
      </c>
      <c r="VN392">
        <v>94.31</v>
      </c>
      <c r="VO392">
        <v>90.712999999999994</v>
      </c>
      <c r="VP392" t="s">
        <v>107</v>
      </c>
      <c r="VQ392" t="s">
        <v>107</v>
      </c>
      <c r="WC392" s="3">
        <v>42615</v>
      </c>
      <c r="WD392">
        <v>1.468</v>
      </c>
      <c r="WE392">
        <v>92.099000000000004</v>
      </c>
      <c r="WF392">
        <v>104.946</v>
      </c>
      <c r="WG392">
        <v>103.81</v>
      </c>
      <c r="WH392">
        <v>106.753</v>
      </c>
      <c r="WI392">
        <v>103.145</v>
      </c>
      <c r="WJ392" t="s">
        <v>107</v>
      </c>
      <c r="WK392" t="s">
        <v>107</v>
      </c>
      <c r="WM392" s="3">
        <v>42615</v>
      </c>
      <c r="WN392">
        <v>1.774</v>
      </c>
      <c r="WO392">
        <v>110.587</v>
      </c>
      <c r="WP392">
        <v>122.271</v>
      </c>
      <c r="WQ392">
        <v>121.70399999999999</v>
      </c>
      <c r="WR392">
        <v>124.289</v>
      </c>
      <c r="WS392">
        <v>120.255</v>
      </c>
      <c r="WT392" t="s">
        <v>107</v>
      </c>
      <c r="WU392" t="s">
        <v>107</v>
      </c>
      <c r="XG392" s="3">
        <v>42615</v>
      </c>
      <c r="XH392">
        <v>7.0000000000000001E-3</v>
      </c>
      <c r="XI392">
        <v>21.04</v>
      </c>
      <c r="XJ392">
        <v>44.002000000000002</v>
      </c>
      <c r="XK392">
        <v>44.350999999999999</v>
      </c>
      <c r="XL392">
        <v>45.865000000000002</v>
      </c>
      <c r="XM392">
        <v>42.14</v>
      </c>
      <c r="XN392" t="s">
        <v>107</v>
      </c>
      <c r="XO392" t="s">
        <v>107</v>
      </c>
      <c r="XQ392" s="3">
        <v>42668</v>
      </c>
      <c r="XR392">
        <v>0.14599999999999999</v>
      </c>
      <c r="XS392">
        <v>28.003</v>
      </c>
      <c r="XT392">
        <v>50.279000000000003</v>
      </c>
      <c r="XU392">
        <v>50.128999999999998</v>
      </c>
      <c r="XV392">
        <v>52.494999999999997</v>
      </c>
      <c r="XW392">
        <v>48.064</v>
      </c>
      <c r="XX392" t="s">
        <v>107</v>
      </c>
      <c r="XY392" t="s">
        <v>107</v>
      </c>
      <c r="YA392" s="3">
        <v>42615</v>
      </c>
      <c r="YB392">
        <v>0.42899999999999999</v>
      </c>
      <c r="YC392">
        <v>52.593000000000004</v>
      </c>
      <c r="YD392">
        <v>79.322999999999993</v>
      </c>
      <c r="YE392">
        <v>79.043999999999997</v>
      </c>
      <c r="YF392">
        <v>81.531000000000006</v>
      </c>
      <c r="YG392">
        <v>77.132000000000005</v>
      </c>
      <c r="YH392" t="s">
        <v>107</v>
      </c>
      <c r="YI392" t="s">
        <v>107</v>
      </c>
      <c r="YK392" s="3">
        <v>42615</v>
      </c>
      <c r="YL392">
        <v>0.81799999999999995</v>
      </c>
      <c r="YM392">
        <v>76.453999999999994</v>
      </c>
      <c r="YN392">
        <v>101.797</v>
      </c>
      <c r="YO392">
        <v>101.361</v>
      </c>
      <c r="YP392">
        <v>103.47799999999999</v>
      </c>
      <c r="YQ392">
        <v>100.11499999999999</v>
      </c>
      <c r="YR392" t="s">
        <v>107</v>
      </c>
      <c r="YS392" t="s">
        <v>107</v>
      </c>
      <c r="YU392" s="3">
        <v>42615</v>
      </c>
      <c r="YV392">
        <v>1.1120000000000001</v>
      </c>
      <c r="YW392">
        <v>89.278999999999996</v>
      </c>
      <c r="YX392">
        <v>111.771</v>
      </c>
      <c r="YY392">
        <v>112.065</v>
      </c>
      <c r="YZ392">
        <v>113.914</v>
      </c>
      <c r="ZA392">
        <v>109.628</v>
      </c>
      <c r="ZB392" t="s">
        <v>107</v>
      </c>
      <c r="ZC392" t="s">
        <v>107</v>
      </c>
      <c r="ZE392" s="3">
        <v>42627</v>
      </c>
      <c r="ZF392">
        <v>1.649</v>
      </c>
      <c r="ZG392">
        <v>95.894999999999996</v>
      </c>
      <c r="ZH392">
        <v>113.45699999999999</v>
      </c>
      <c r="ZI392">
        <v>112.60599999999999</v>
      </c>
      <c r="ZJ392">
        <v>116.312</v>
      </c>
      <c r="ZK392">
        <v>110.608</v>
      </c>
      <c r="ZL392" t="s">
        <v>107</v>
      </c>
      <c r="ZM392" t="s">
        <v>107</v>
      </c>
      <c r="ZO392" s="3">
        <v>42615</v>
      </c>
      <c r="ZP392">
        <v>1.8660000000000001</v>
      </c>
      <c r="ZQ392">
        <v>118.643</v>
      </c>
      <c r="ZR392">
        <v>131.482</v>
      </c>
      <c r="ZS392">
        <v>130.90199999999999</v>
      </c>
      <c r="ZT392">
        <v>133.346</v>
      </c>
      <c r="ZU392">
        <v>129.61799999999999</v>
      </c>
      <c r="ZV392" t="s">
        <v>107</v>
      </c>
      <c r="ZW392" t="s">
        <v>107</v>
      </c>
      <c r="ZY392" s="3">
        <v>42615</v>
      </c>
      <c r="ZZ392">
        <v>2.2040000000000002</v>
      </c>
      <c r="AAA392">
        <v>146.36500000000001</v>
      </c>
      <c r="AAB392">
        <v>157.46700000000001</v>
      </c>
      <c r="AAC392">
        <v>157.56899999999999</v>
      </c>
      <c r="AAD392">
        <v>160.28200000000001</v>
      </c>
      <c r="AAE392">
        <v>154.65600000000001</v>
      </c>
      <c r="AAF392" t="s">
        <v>107</v>
      </c>
      <c r="AAG392" t="s">
        <v>107</v>
      </c>
      <c r="AAI392" s="3">
        <v>42615</v>
      </c>
      <c r="AAJ392">
        <v>0.96799999999999997</v>
      </c>
      <c r="AAK392">
        <v>117.077</v>
      </c>
      <c r="AAL392">
        <v>140.15799999999999</v>
      </c>
      <c r="AAM392" t="s">
        <v>107</v>
      </c>
      <c r="AAN392">
        <v>143.99100000000001</v>
      </c>
      <c r="AAO392">
        <v>136.36099999999999</v>
      </c>
      <c r="AAP392" t="s">
        <v>107</v>
      </c>
      <c r="AAQ392" t="s">
        <v>107</v>
      </c>
      <c r="AAS392" s="3">
        <v>42615</v>
      </c>
      <c r="AAT392">
        <v>1.5739999999999998</v>
      </c>
      <c r="AAU392">
        <v>175.18</v>
      </c>
      <c r="AAV392">
        <v>200.59100000000001</v>
      </c>
      <c r="AAW392" t="s">
        <v>107</v>
      </c>
      <c r="AAX392">
        <v>204.26400000000001</v>
      </c>
      <c r="AAY392">
        <v>196.91900000000001</v>
      </c>
      <c r="AAZ392" t="s">
        <v>107</v>
      </c>
      <c r="ABA392" t="s">
        <v>107</v>
      </c>
      <c r="ABC392" s="3">
        <v>42795</v>
      </c>
      <c r="ABD392">
        <v>2.5620000000000003</v>
      </c>
      <c r="ABE392">
        <v>239.221</v>
      </c>
      <c r="ABF392">
        <v>261.60700000000003</v>
      </c>
      <c r="ABG392" t="s">
        <v>107</v>
      </c>
      <c r="ABH392">
        <v>266.47699999999998</v>
      </c>
      <c r="ABI392">
        <v>256.762</v>
      </c>
      <c r="ABJ392">
        <v>236.86799999999999</v>
      </c>
      <c r="ABK392">
        <v>242.892</v>
      </c>
      <c r="ABM392" s="3">
        <v>42615</v>
      </c>
      <c r="ABN392">
        <v>2.8079999999999998</v>
      </c>
      <c r="ABO392">
        <v>276.52100000000002</v>
      </c>
      <c r="ABP392">
        <v>301.17700000000002</v>
      </c>
      <c r="ABQ392" t="s">
        <v>107</v>
      </c>
      <c r="ABR392">
        <v>304.64</v>
      </c>
      <c r="ABS392">
        <v>297.71600000000001</v>
      </c>
      <c r="ABT392" t="s">
        <v>107</v>
      </c>
      <c r="ABU392" t="s">
        <v>107</v>
      </c>
      <c r="ACG392" s="3">
        <v>42615</v>
      </c>
      <c r="ACH392">
        <v>3.4609999999999999</v>
      </c>
      <c r="ACI392">
        <v>299.58499999999998</v>
      </c>
      <c r="ACJ392">
        <v>317.83800000000002</v>
      </c>
      <c r="ACK392" t="s">
        <v>107</v>
      </c>
      <c r="ACL392">
        <v>321.99</v>
      </c>
      <c r="ACM392">
        <v>313.69400000000002</v>
      </c>
      <c r="ACN392" t="s">
        <v>107</v>
      </c>
      <c r="ACO392" t="s">
        <v>107</v>
      </c>
      <c r="ACQ392" s="3">
        <v>42615</v>
      </c>
      <c r="ACR392">
        <v>3.75</v>
      </c>
      <c r="ACS392">
        <v>309.62200000000001</v>
      </c>
      <c r="ACT392">
        <v>319.64999999999998</v>
      </c>
      <c r="ACU392" t="s">
        <v>107</v>
      </c>
      <c r="ACV392">
        <v>322.923</v>
      </c>
      <c r="ACW392">
        <v>316.38200000000001</v>
      </c>
      <c r="ACX392" t="s">
        <v>107</v>
      </c>
      <c r="ACY392" t="s">
        <v>107</v>
      </c>
      <c r="ADA392" s="3">
        <v>42615</v>
      </c>
      <c r="ADB392">
        <v>3.9279999999999999</v>
      </c>
      <c r="ADC392">
        <v>323.791</v>
      </c>
      <c r="ADD392">
        <v>331.11099999999999</v>
      </c>
      <c r="ADE392" t="s">
        <v>107</v>
      </c>
      <c r="ADF392">
        <v>335.10899999999998</v>
      </c>
      <c r="ADG392">
        <v>327.11900000000003</v>
      </c>
      <c r="ADH392" t="s">
        <v>107</v>
      </c>
      <c r="ADI392" t="s">
        <v>107</v>
      </c>
      <c r="ADK392" s="3">
        <v>42618</v>
      </c>
      <c r="ADL392">
        <v>0.126</v>
      </c>
      <c r="ADM392">
        <v>-33.628999999999998</v>
      </c>
      <c r="ADN392">
        <v>-1.9483000000000001</v>
      </c>
      <c r="ADO392">
        <v>-1.6840000000000002</v>
      </c>
      <c r="ADP392">
        <v>-0.61539999999999995</v>
      </c>
      <c r="ADQ392">
        <v>-3.2475000000000001</v>
      </c>
      <c r="ADR392" t="s">
        <v>107</v>
      </c>
      <c r="ADS392" t="s">
        <v>107</v>
      </c>
      <c r="ADU392" s="3">
        <v>42618</v>
      </c>
      <c r="ADV392">
        <v>0.20899999999999999</v>
      </c>
      <c r="ADW392">
        <v>-27.972000000000001</v>
      </c>
      <c r="ADX392">
        <v>3.4339</v>
      </c>
      <c r="ADY392">
        <v>3.8980000000000001</v>
      </c>
      <c r="ADZ392">
        <v>5.5568</v>
      </c>
      <c r="AEA392">
        <v>1.3357000000000001</v>
      </c>
      <c r="AEB392" t="s">
        <v>107</v>
      </c>
      <c r="AEC392" t="s">
        <v>107</v>
      </c>
      <c r="AEO392" s="3">
        <v>42618</v>
      </c>
      <c r="AEP392">
        <v>0.51800000000000002</v>
      </c>
      <c r="AEQ392">
        <v>-15.423999999999999</v>
      </c>
      <c r="AER392">
        <v>14.9658</v>
      </c>
      <c r="AES392">
        <v>16.111999999999998</v>
      </c>
      <c r="AET392">
        <v>17.155899999999999</v>
      </c>
      <c r="AEU392">
        <v>12.763999999999999</v>
      </c>
      <c r="AEV392" t="s">
        <v>107</v>
      </c>
      <c r="AEW392" t="s">
        <v>107</v>
      </c>
      <c r="AEY392" s="3">
        <v>42618</v>
      </c>
      <c r="AEZ392">
        <v>0.81699999999999995</v>
      </c>
      <c r="AFA392">
        <v>1.4430000000000001</v>
      </c>
      <c r="AFB392">
        <v>29.707699999999999</v>
      </c>
      <c r="AFC392">
        <v>29.274999999999999</v>
      </c>
      <c r="AFD392">
        <v>32.0657</v>
      </c>
      <c r="AFE392">
        <v>27.349799999999998</v>
      </c>
      <c r="AFF392" t="s">
        <v>107</v>
      </c>
      <c r="AFG392" t="s">
        <v>107</v>
      </c>
      <c r="AFI392" s="3">
        <v>42618</v>
      </c>
      <c r="AFJ392">
        <v>1.0589999999999999</v>
      </c>
      <c r="AFK392">
        <v>15.456</v>
      </c>
      <c r="AFL392">
        <v>39.125300000000003</v>
      </c>
      <c r="AFM392">
        <v>38.670999999999999</v>
      </c>
      <c r="AFN392">
        <v>41.836399999999998</v>
      </c>
      <c r="AFO392">
        <v>36.419699999999999</v>
      </c>
      <c r="AFP392" t="s">
        <v>107</v>
      </c>
      <c r="AFQ392" t="s">
        <v>107</v>
      </c>
      <c r="AFS392" s="3">
        <v>42618</v>
      </c>
      <c r="AFT392">
        <v>1.2050000000000001</v>
      </c>
      <c r="AFU392">
        <v>27.183</v>
      </c>
      <c r="AFV392">
        <v>47.518000000000001</v>
      </c>
      <c r="AFW392">
        <v>48.524000000000001</v>
      </c>
      <c r="AFX392">
        <v>50.648699999999998</v>
      </c>
      <c r="AFY392">
        <v>44.387300000000003</v>
      </c>
      <c r="AFZ392" t="s">
        <v>107</v>
      </c>
      <c r="AGA392" t="s">
        <v>107</v>
      </c>
      <c r="AGM392" s="3">
        <v>42615</v>
      </c>
      <c r="AGN392">
        <v>0.78800000000000003</v>
      </c>
      <c r="AGO392" t="s">
        <v>107</v>
      </c>
      <c r="AGP392" t="s">
        <v>107</v>
      </c>
      <c r="AGQ392" t="s">
        <v>107</v>
      </c>
      <c r="AGR392" t="s">
        <v>107</v>
      </c>
      <c r="AGS392" t="s">
        <v>107</v>
      </c>
      <c r="AGT392" t="s">
        <v>107</v>
      </c>
      <c r="AGU392" t="s">
        <v>107</v>
      </c>
      <c r="AGW392" s="3">
        <v>42615</v>
      </c>
      <c r="AGX392">
        <v>0.91100000000000003</v>
      </c>
      <c r="AGY392" t="s">
        <v>107</v>
      </c>
      <c r="AGZ392" t="s">
        <v>107</v>
      </c>
      <c r="AHA392" t="s">
        <v>107</v>
      </c>
      <c r="AHB392" t="s">
        <v>107</v>
      </c>
      <c r="AHC392" t="s">
        <v>107</v>
      </c>
      <c r="AHD392" t="s">
        <v>107</v>
      </c>
      <c r="AHE392" t="s">
        <v>107</v>
      </c>
      <c r="AHG392" s="3">
        <v>42615</v>
      </c>
      <c r="AHH392">
        <v>1.1919999999999999</v>
      </c>
      <c r="AHI392" t="s">
        <v>107</v>
      </c>
      <c r="AHJ392" t="s">
        <v>107</v>
      </c>
      <c r="AHK392" t="s">
        <v>107</v>
      </c>
      <c r="AHL392" t="s">
        <v>107</v>
      </c>
      <c r="AHM392" t="s">
        <v>107</v>
      </c>
      <c r="AHN392" t="s">
        <v>107</v>
      </c>
      <c r="AHO392" t="s">
        <v>107</v>
      </c>
      <c r="AHQ392" s="3">
        <v>42615</v>
      </c>
      <c r="AHR392">
        <v>1.464</v>
      </c>
      <c r="AHS392" t="s">
        <v>107</v>
      </c>
      <c r="AHT392" t="s">
        <v>107</v>
      </c>
      <c r="AHU392" t="s">
        <v>107</v>
      </c>
      <c r="AHV392" t="s">
        <v>107</v>
      </c>
      <c r="AHW392" t="s">
        <v>107</v>
      </c>
      <c r="AHX392" t="s">
        <v>107</v>
      </c>
      <c r="AHY392" t="s">
        <v>107</v>
      </c>
      <c r="AIA392" s="3">
        <v>42615</v>
      </c>
      <c r="AIB392">
        <v>1.603</v>
      </c>
      <c r="AIC392" t="s">
        <v>107</v>
      </c>
      <c r="AID392" t="s">
        <v>107</v>
      </c>
      <c r="AIE392" t="s">
        <v>107</v>
      </c>
      <c r="AIF392" t="s">
        <v>107</v>
      </c>
      <c r="AIG392" t="s">
        <v>107</v>
      </c>
      <c r="AIH392" t="s">
        <v>107</v>
      </c>
      <c r="AII392" t="s">
        <v>107</v>
      </c>
      <c r="AIK392" s="3">
        <v>42615</v>
      </c>
      <c r="AIL392">
        <v>1.724</v>
      </c>
      <c r="AIM392" t="s">
        <v>107</v>
      </c>
      <c r="AIN392" t="s">
        <v>107</v>
      </c>
      <c r="AIO392">
        <v>54.4</v>
      </c>
      <c r="AIP392" t="s">
        <v>107</v>
      </c>
      <c r="AIQ392" t="s">
        <v>107</v>
      </c>
      <c r="AIR392" t="s">
        <v>107</v>
      </c>
      <c r="AIS392" t="s">
        <v>107</v>
      </c>
      <c r="AIU392" s="3">
        <v>42615</v>
      </c>
      <c r="AIV392">
        <v>2.2789999999999999</v>
      </c>
      <c r="AIW392" t="s">
        <v>107</v>
      </c>
      <c r="AIX392" t="s">
        <v>107</v>
      </c>
      <c r="AIY392" t="s">
        <v>107</v>
      </c>
      <c r="AIZ392" t="s">
        <v>107</v>
      </c>
      <c r="AJA392" t="s">
        <v>107</v>
      </c>
      <c r="AJB392" t="s">
        <v>107</v>
      </c>
      <c r="AJC392" t="s">
        <v>107</v>
      </c>
      <c r="AJE392" s="3">
        <v>42615</v>
      </c>
      <c r="AJF392">
        <v>2.2789999999999999</v>
      </c>
      <c r="AJG392" t="s">
        <v>107</v>
      </c>
      <c r="AJH392" t="s">
        <v>107</v>
      </c>
      <c r="AJI392" t="s">
        <v>107</v>
      </c>
      <c r="AJJ392" t="s">
        <v>107</v>
      </c>
      <c r="AJK392" t="s">
        <v>107</v>
      </c>
      <c r="AJL392" t="s">
        <v>107</v>
      </c>
      <c r="AJM392" t="s">
        <v>107</v>
      </c>
    </row>
    <row r="393" spans="1:949" x14ac:dyDescent="0.25">
      <c r="A393" s="3">
        <v>42618</v>
      </c>
      <c r="B393">
        <v>-0.65600000000000003</v>
      </c>
      <c r="C393">
        <v>-44.439</v>
      </c>
      <c r="D393">
        <v>-21.317</v>
      </c>
      <c r="E393">
        <v>-22.05</v>
      </c>
      <c r="F393">
        <v>-19.216000000000001</v>
      </c>
      <c r="G393">
        <v>-24.449000000000002</v>
      </c>
      <c r="H393" t="s">
        <v>107</v>
      </c>
      <c r="I393" t="s">
        <v>107</v>
      </c>
      <c r="K393" s="3">
        <v>42618</v>
      </c>
      <c r="L393">
        <v>-0.64200000000000002</v>
      </c>
      <c r="M393">
        <v>-44.573999999999998</v>
      </c>
      <c r="N393">
        <v>-19.882999999999999</v>
      </c>
      <c r="O393">
        <v>-20.225000000000001</v>
      </c>
      <c r="P393">
        <v>-18.335000000000001</v>
      </c>
      <c r="Q393">
        <v>-22.995999999999999</v>
      </c>
      <c r="R393" t="s">
        <v>107</v>
      </c>
      <c r="S393" t="s">
        <v>107</v>
      </c>
      <c r="U393" s="3">
        <v>42618</v>
      </c>
      <c r="V393">
        <v>-0.51200000000000001</v>
      </c>
      <c r="W393">
        <v>-40.256</v>
      </c>
      <c r="X393">
        <v>-13.834</v>
      </c>
      <c r="Y393">
        <v>-13.606</v>
      </c>
      <c r="Z393">
        <v>-11.675000000000001</v>
      </c>
      <c r="AA393">
        <v>-16.010000000000002</v>
      </c>
      <c r="AB393" t="s">
        <v>107</v>
      </c>
      <c r="AC393" t="s">
        <v>107</v>
      </c>
      <c r="AE393" s="3">
        <v>42618</v>
      </c>
      <c r="AF393">
        <v>-0.36399999999999999</v>
      </c>
      <c r="AG393">
        <v>-41.784999999999997</v>
      </c>
      <c r="AH393">
        <v>-15.567</v>
      </c>
      <c r="AI393">
        <v>-15.683999999999999</v>
      </c>
      <c r="AJ393">
        <v>-12.849</v>
      </c>
      <c r="AK393">
        <v>-18.286000000000001</v>
      </c>
      <c r="AL393" t="s">
        <v>107</v>
      </c>
      <c r="AM393" t="s">
        <v>107</v>
      </c>
      <c r="AY393" s="3">
        <v>42618</v>
      </c>
      <c r="AZ393">
        <v>0.22</v>
      </c>
      <c r="BA393">
        <v>-39.073999999999998</v>
      </c>
      <c r="BB393">
        <v>-25.541</v>
      </c>
      <c r="BC393">
        <v>-27.704999999999998</v>
      </c>
      <c r="BD393">
        <v>-22.55</v>
      </c>
      <c r="BE393">
        <v>-28.527999999999999</v>
      </c>
      <c r="BF393" t="s">
        <v>107</v>
      </c>
      <c r="BG393" t="s">
        <v>107</v>
      </c>
      <c r="BI393" s="3">
        <v>42618</v>
      </c>
      <c r="BJ393">
        <v>0.32</v>
      </c>
      <c r="BK393">
        <v>-35.838999999999999</v>
      </c>
      <c r="BL393">
        <v>-22.917000000000002</v>
      </c>
      <c r="BM393">
        <v>-23.69</v>
      </c>
      <c r="BN393">
        <v>-19.946999999999999</v>
      </c>
      <c r="BO393">
        <v>-25.882999999999999</v>
      </c>
      <c r="BP393" t="s">
        <v>107</v>
      </c>
      <c r="BQ393" t="s">
        <v>107</v>
      </c>
      <c r="BS393" s="3">
        <v>42618</v>
      </c>
      <c r="BT393">
        <v>0.52200000000000002</v>
      </c>
      <c r="BU393">
        <v>-22.991</v>
      </c>
      <c r="BV393">
        <v>-10.52</v>
      </c>
      <c r="BW393">
        <v>-10.931000000000001</v>
      </c>
      <c r="BX393">
        <v>-7.6459999999999999</v>
      </c>
      <c r="BY393">
        <v>-13.391</v>
      </c>
      <c r="BZ393" t="s">
        <v>107</v>
      </c>
      <c r="CA393" t="s">
        <v>107</v>
      </c>
      <c r="CC393" s="3">
        <v>42618</v>
      </c>
      <c r="CD393">
        <v>-0.623</v>
      </c>
      <c r="CE393">
        <v>-41.625999999999998</v>
      </c>
      <c r="CF393">
        <v>-17.463000000000001</v>
      </c>
      <c r="CG393" t="s">
        <v>107</v>
      </c>
      <c r="CH393">
        <v>-16.213999999999999</v>
      </c>
      <c r="CI393">
        <v>-20.684000000000001</v>
      </c>
      <c r="CJ393" t="s">
        <v>107</v>
      </c>
      <c r="CK393" t="s">
        <v>107</v>
      </c>
      <c r="CM393" s="3">
        <v>42618</v>
      </c>
      <c r="CN393">
        <v>-0.58499999999999996</v>
      </c>
      <c r="CO393">
        <v>-40.404000000000003</v>
      </c>
      <c r="CP393">
        <v>-15.492000000000001</v>
      </c>
      <c r="CQ393" t="s">
        <v>107</v>
      </c>
      <c r="CR393">
        <v>-12.718</v>
      </c>
      <c r="CS393">
        <v>-18.587</v>
      </c>
      <c r="CT393" t="s">
        <v>107</v>
      </c>
      <c r="CU393" t="s">
        <v>107</v>
      </c>
      <c r="CW393" s="3">
        <v>42618</v>
      </c>
      <c r="CX393">
        <v>-0.42</v>
      </c>
      <c r="CY393">
        <v>-34.359000000000002</v>
      </c>
      <c r="CZ393">
        <v>-7.7620000000000005</v>
      </c>
      <c r="DA393" t="s">
        <v>107</v>
      </c>
      <c r="DB393">
        <v>-4.8920000000000003</v>
      </c>
      <c r="DC393">
        <v>-10.615</v>
      </c>
      <c r="DD393" t="s">
        <v>107</v>
      </c>
      <c r="DE393" t="s">
        <v>107</v>
      </c>
      <c r="DG393" s="3">
        <v>42618</v>
      </c>
      <c r="DH393">
        <v>-0.2</v>
      </c>
      <c r="DI393">
        <v>-28.798000000000002</v>
      </c>
      <c r="DJ393">
        <v>-3.0910000000000002</v>
      </c>
      <c r="DK393" t="s">
        <v>107</v>
      </c>
      <c r="DL393">
        <v>-0.21099999999999999</v>
      </c>
      <c r="DM393">
        <v>-5.9580000000000002</v>
      </c>
      <c r="DN393" t="s">
        <v>107</v>
      </c>
      <c r="DO393" t="s">
        <v>107</v>
      </c>
      <c r="EA393" s="3">
        <v>42618</v>
      </c>
      <c r="EB393">
        <v>0.29899999999999999</v>
      </c>
      <c r="EC393">
        <v>-30.867000000000001</v>
      </c>
      <c r="ED393">
        <v>-12.865</v>
      </c>
      <c r="EE393" t="s">
        <v>107</v>
      </c>
      <c r="EF393">
        <v>-9.4890000000000008</v>
      </c>
      <c r="EG393">
        <v>-16.234999999999999</v>
      </c>
      <c r="EH393" t="s">
        <v>107</v>
      </c>
      <c r="EI393" t="s">
        <v>107</v>
      </c>
      <c r="EK393" s="3">
        <v>42618</v>
      </c>
      <c r="EL393">
        <v>0.40500000000000003</v>
      </c>
      <c r="EM393">
        <v>-27.31</v>
      </c>
      <c r="EN393">
        <v>-14.407999999999999</v>
      </c>
      <c r="EO393" t="s">
        <v>107</v>
      </c>
      <c r="EP393">
        <v>-11.26</v>
      </c>
      <c r="EQ393">
        <v>-17.552</v>
      </c>
      <c r="ER393" t="s">
        <v>107</v>
      </c>
      <c r="ES393" t="s">
        <v>107</v>
      </c>
      <c r="EU393" s="3">
        <v>42618</v>
      </c>
      <c r="EV393">
        <v>0.59599999999999997</v>
      </c>
      <c r="EW393">
        <v>-15.255000000000001</v>
      </c>
      <c r="EX393">
        <v>-3.1789999999999998</v>
      </c>
      <c r="EY393" t="s">
        <v>107</v>
      </c>
      <c r="EZ393">
        <v>-0.16400000000000001</v>
      </c>
      <c r="FA393">
        <v>-6.1909999999999998</v>
      </c>
      <c r="FB393" t="s">
        <v>107</v>
      </c>
      <c r="FC393" t="s">
        <v>107</v>
      </c>
      <c r="FE393" s="3">
        <v>42618</v>
      </c>
      <c r="FF393">
        <v>-0.6</v>
      </c>
      <c r="FG393">
        <v>-39.194000000000003</v>
      </c>
      <c r="FH393">
        <v>-15.111000000000001</v>
      </c>
      <c r="FI393" t="s">
        <v>107</v>
      </c>
      <c r="FJ393">
        <v>-13.249000000000001</v>
      </c>
      <c r="FK393">
        <v>-18.843</v>
      </c>
      <c r="FL393" t="s">
        <v>107</v>
      </c>
      <c r="FM393" t="s">
        <v>107</v>
      </c>
      <c r="FO393" s="3">
        <v>42618</v>
      </c>
      <c r="FP393">
        <v>-0.53500000000000003</v>
      </c>
      <c r="FQ393">
        <v>-34.704000000000001</v>
      </c>
      <c r="FR393">
        <v>-9.89</v>
      </c>
      <c r="FS393" t="s">
        <v>107</v>
      </c>
      <c r="FT393">
        <v>-6.99</v>
      </c>
      <c r="FU393">
        <v>-13.683999999999999</v>
      </c>
      <c r="FV393" t="s">
        <v>107</v>
      </c>
      <c r="FW393" t="s">
        <v>107</v>
      </c>
      <c r="FY393" s="3">
        <v>42618</v>
      </c>
      <c r="FZ393">
        <v>-0.373</v>
      </c>
      <c r="GA393">
        <v>-30.928000000000001</v>
      </c>
      <c r="GB393">
        <v>-4.1370000000000005</v>
      </c>
      <c r="GC393" t="s">
        <v>107</v>
      </c>
      <c r="GD393">
        <v>-0.749</v>
      </c>
      <c r="GE393">
        <v>-7.524</v>
      </c>
      <c r="GF393" t="s">
        <v>107</v>
      </c>
      <c r="GG393" t="s">
        <v>107</v>
      </c>
      <c r="GI393" s="3">
        <v>42618</v>
      </c>
      <c r="GJ393">
        <v>-0.17399999999999999</v>
      </c>
      <c r="GK393">
        <v>-24.044</v>
      </c>
      <c r="GL393">
        <v>1.8599999999999999</v>
      </c>
      <c r="GM393" t="s">
        <v>107</v>
      </c>
      <c r="GN393">
        <v>4.8730000000000002</v>
      </c>
      <c r="GO393">
        <v>-1.141</v>
      </c>
      <c r="GP393" t="s">
        <v>107</v>
      </c>
      <c r="GQ393" t="s">
        <v>107</v>
      </c>
      <c r="HC393" s="3">
        <v>42618</v>
      </c>
      <c r="HD393">
        <v>0.35899999999999999</v>
      </c>
      <c r="HE393">
        <v>-22.664000000000001</v>
      </c>
      <c r="HF393">
        <v>0.29599999999999999</v>
      </c>
      <c r="HG393" t="s">
        <v>107</v>
      </c>
      <c r="HH393">
        <v>3.8490000000000002</v>
      </c>
      <c r="HI393">
        <v>-3.2560000000000002</v>
      </c>
      <c r="HJ393" t="s">
        <v>107</v>
      </c>
      <c r="HK393" t="s">
        <v>107</v>
      </c>
      <c r="HW393" s="3">
        <v>42618</v>
      </c>
      <c r="HX393">
        <v>0.61399999999999999</v>
      </c>
      <c r="HY393">
        <v>-12.672000000000001</v>
      </c>
      <c r="HZ393">
        <v>2.0539999999999998</v>
      </c>
      <c r="IA393" t="s">
        <v>107</v>
      </c>
      <c r="IB393">
        <v>5.2469999999999999</v>
      </c>
      <c r="IC393">
        <v>-1.1379999999999999</v>
      </c>
      <c r="ID393" t="s">
        <v>107</v>
      </c>
      <c r="IE393" t="s">
        <v>107</v>
      </c>
      <c r="IG393" s="3">
        <v>42618</v>
      </c>
      <c r="IH393">
        <v>-0.55400000000000005</v>
      </c>
      <c r="II393">
        <v>-34.265999999999998</v>
      </c>
      <c r="IJ393">
        <v>-10.991</v>
      </c>
      <c r="IK393" t="s">
        <v>107</v>
      </c>
      <c r="IL393">
        <v>-7.98</v>
      </c>
      <c r="IM393">
        <v>-15.204000000000001</v>
      </c>
      <c r="IN393" t="s">
        <v>107</v>
      </c>
      <c r="IO393" t="s">
        <v>107</v>
      </c>
      <c r="IQ393" s="3">
        <v>42618</v>
      </c>
      <c r="IR393">
        <v>-0.502</v>
      </c>
      <c r="IS393">
        <v>-32.058</v>
      </c>
      <c r="IT393">
        <v>-7.1289999999999996</v>
      </c>
      <c r="IU393" t="s">
        <v>107</v>
      </c>
      <c r="IV393">
        <v>-3.7789999999999999</v>
      </c>
      <c r="IW393">
        <v>-10.776999999999999</v>
      </c>
      <c r="IX393" t="s">
        <v>107</v>
      </c>
      <c r="IY393" t="s">
        <v>107</v>
      </c>
      <c r="JA393" s="3">
        <v>42618</v>
      </c>
      <c r="JB393">
        <v>-0.38</v>
      </c>
      <c r="JC393">
        <v>-28.63</v>
      </c>
      <c r="JD393">
        <v>-2.3820000000000001</v>
      </c>
      <c r="JE393" t="s">
        <v>107</v>
      </c>
      <c r="JF393">
        <v>0.377</v>
      </c>
      <c r="JG393">
        <v>-5.1420000000000003</v>
      </c>
      <c r="JH393" t="s">
        <v>107</v>
      </c>
      <c r="JI393" t="s">
        <v>107</v>
      </c>
      <c r="JK393" s="3">
        <v>42618</v>
      </c>
      <c r="JL393">
        <v>-0.13500000000000001</v>
      </c>
      <c r="JM393">
        <v>-24.946999999999999</v>
      </c>
      <c r="JN393">
        <v>0.80600000000000005</v>
      </c>
      <c r="JO393" t="s">
        <v>107</v>
      </c>
      <c r="JP393">
        <v>3.871</v>
      </c>
      <c r="JQ393">
        <v>-2.2490000000000001</v>
      </c>
      <c r="JR393" t="s">
        <v>107</v>
      </c>
      <c r="JS393" t="s">
        <v>107</v>
      </c>
      <c r="KE393" s="3">
        <v>42618</v>
      </c>
      <c r="KF393">
        <v>0.51300000000000001</v>
      </c>
      <c r="KG393">
        <v>-13.103</v>
      </c>
      <c r="KH393">
        <v>4.1669999999999998</v>
      </c>
      <c r="KI393" t="s">
        <v>107</v>
      </c>
      <c r="KJ393">
        <v>7.774</v>
      </c>
      <c r="KK393">
        <v>0.56799999999999995</v>
      </c>
      <c r="KL393" t="s">
        <v>107</v>
      </c>
      <c r="KM393" t="s">
        <v>107</v>
      </c>
      <c r="KO393" s="3">
        <v>42618</v>
      </c>
      <c r="KP393">
        <v>0.58799999999999997</v>
      </c>
      <c r="KQ393">
        <v>-8.827</v>
      </c>
      <c r="KR393">
        <v>3.726</v>
      </c>
      <c r="KS393" t="s">
        <v>107</v>
      </c>
      <c r="KT393">
        <v>7.08</v>
      </c>
      <c r="KU393">
        <v>0.373</v>
      </c>
      <c r="KV393" t="s">
        <v>107</v>
      </c>
      <c r="KW393" t="s">
        <v>107</v>
      </c>
      <c r="LI393" s="3">
        <v>42618</v>
      </c>
      <c r="LJ393">
        <v>-0.55800000000000005</v>
      </c>
      <c r="LK393">
        <v>-35.031999999999996</v>
      </c>
      <c r="LL393">
        <v>-11.14</v>
      </c>
      <c r="LM393">
        <v>-11.955</v>
      </c>
      <c r="LN393">
        <v>-9.4749999999999996</v>
      </c>
      <c r="LO393">
        <v>-14.456</v>
      </c>
      <c r="LP393" t="s">
        <v>107</v>
      </c>
      <c r="LQ393" t="s">
        <v>107</v>
      </c>
      <c r="LS393" s="3">
        <v>42618</v>
      </c>
      <c r="LT393">
        <v>-0.505</v>
      </c>
      <c r="LU393">
        <v>-32.173000000000002</v>
      </c>
      <c r="LV393">
        <v>-7.1749999999999998</v>
      </c>
      <c r="LW393">
        <v>-7.1950000000000003</v>
      </c>
      <c r="LX393">
        <v>-4.7110000000000003</v>
      </c>
      <c r="LY393">
        <v>-10.256</v>
      </c>
      <c r="LZ393" t="s">
        <v>107</v>
      </c>
      <c r="MA393" t="s">
        <v>107</v>
      </c>
      <c r="MC393" s="3">
        <v>42618</v>
      </c>
      <c r="MD393">
        <v>-0.377</v>
      </c>
      <c r="ME393">
        <v>-25.408000000000001</v>
      </c>
      <c r="MF393">
        <v>0.748</v>
      </c>
      <c r="MG393">
        <v>0.89700000000000002</v>
      </c>
      <c r="MH393">
        <v>2.7690000000000001</v>
      </c>
      <c r="MI393">
        <v>-1.2730000000000001</v>
      </c>
      <c r="MJ393" t="s">
        <v>107</v>
      </c>
      <c r="MK393" t="s">
        <v>107</v>
      </c>
      <c r="MM393" s="3">
        <v>42618</v>
      </c>
      <c r="MN393">
        <v>-0.13200000000000001</v>
      </c>
      <c r="MO393">
        <v>-20.658000000000001</v>
      </c>
      <c r="MP393">
        <v>5.0309999999999997</v>
      </c>
      <c r="MQ393">
        <v>4.8970000000000002</v>
      </c>
      <c r="MR393">
        <v>7.7759999999999998</v>
      </c>
      <c r="MS393">
        <v>2.2970000000000002</v>
      </c>
      <c r="MT393" t="s">
        <v>107</v>
      </c>
      <c r="MU393" t="s">
        <v>107</v>
      </c>
      <c r="NG393" s="3">
        <v>42618</v>
      </c>
      <c r="NH393">
        <v>0.54300000000000004</v>
      </c>
      <c r="NI393">
        <v>-0.82299999999999995</v>
      </c>
      <c r="NJ393">
        <v>12.241</v>
      </c>
      <c r="NK393">
        <v>10.44</v>
      </c>
      <c r="NL393">
        <v>15.143000000000001</v>
      </c>
      <c r="NM393">
        <v>9.34</v>
      </c>
      <c r="NN393" t="s">
        <v>107</v>
      </c>
      <c r="NO393" t="s">
        <v>107</v>
      </c>
      <c r="NQ393" s="3">
        <v>42618</v>
      </c>
      <c r="NR393">
        <v>0.82799999999999996</v>
      </c>
      <c r="NS393">
        <v>13.609</v>
      </c>
      <c r="NT393">
        <v>26.407</v>
      </c>
      <c r="NU393">
        <v>24.48</v>
      </c>
      <c r="NV393">
        <v>29.277999999999999</v>
      </c>
      <c r="NW393">
        <v>23.533000000000001</v>
      </c>
      <c r="NX393" t="s">
        <v>107</v>
      </c>
      <c r="NY393" t="s">
        <v>107</v>
      </c>
      <c r="OA393" s="3">
        <v>42618</v>
      </c>
      <c r="OB393">
        <v>1.0189999999999999</v>
      </c>
      <c r="OC393">
        <v>28.33</v>
      </c>
      <c r="OD393">
        <v>40.146999999999998</v>
      </c>
      <c r="OE393">
        <v>39.165999999999997</v>
      </c>
      <c r="OF393">
        <v>42.972999999999999</v>
      </c>
      <c r="OG393">
        <v>37.320999999999998</v>
      </c>
      <c r="OH393" t="s">
        <v>107</v>
      </c>
      <c r="OI393" t="s">
        <v>107</v>
      </c>
      <c r="OK393" s="3">
        <v>42618</v>
      </c>
      <c r="OL393">
        <v>-0.60699999999999998</v>
      </c>
      <c r="OM393">
        <v>-39.627000000000002</v>
      </c>
      <c r="ON393">
        <v>-16.273</v>
      </c>
      <c r="OO393" t="s">
        <v>107</v>
      </c>
      <c r="OP393">
        <v>-14.252000000000001</v>
      </c>
      <c r="OQ393">
        <v>-19.579000000000001</v>
      </c>
      <c r="OR393" t="s">
        <v>107</v>
      </c>
      <c r="OS393" t="s">
        <v>107</v>
      </c>
      <c r="OU393" s="3">
        <v>42618</v>
      </c>
      <c r="OV393">
        <v>-0.52400000000000002</v>
      </c>
      <c r="OW393">
        <v>-34.911000000000001</v>
      </c>
      <c r="OX393">
        <v>-9.9459999999999997</v>
      </c>
      <c r="OY393" t="s">
        <v>107</v>
      </c>
      <c r="OZ393">
        <v>-7.0069999999999997</v>
      </c>
      <c r="PA393">
        <v>-12.884</v>
      </c>
      <c r="PB393" t="s">
        <v>107</v>
      </c>
      <c r="PC393" t="s">
        <v>107</v>
      </c>
      <c r="PE393" s="3">
        <v>42618</v>
      </c>
      <c r="PF393">
        <v>-0.38100000000000001</v>
      </c>
      <c r="PG393">
        <v>-31.369</v>
      </c>
      <c r="PH393">
        <v>-5.2149999999999999</v>
      </c>
      <c r="PI393" t="s">
        <v>107</v>
      </c>
      <c r="PJ393">
        <v>-2.3519999999999999</v>
      </c>
      <c r="PK393">
        <v>-8.0790000000000006</v>
      </c>
      <c r="PL393" t="s">
        <v>107</v>
      </c>
      <c r="PM393" t="s">
        <v>107</v>
      </c>
      <c r="PO393" s="3">
        <v>42618</v>
      </c>
      <c r="PP393">
        <v>-0.128</v>
      </c>
      <c r="PQ393">
        <v>-20.702999999999999</v>
      </c>
      <c r="PR393">
        <v>4.6749999999999998</v>
      </c>
      <c r="PS393" t="s">
        <v>107</v>
      </c>
      <c r="PT393">
        <v>7.4480000000000004</v>
      </c>
      <c r="PU393">
        <v>1.9020000000000001</v>
      </c>
      <c r="PV393" t="s">
        <v>107</v>
      </c>
      <c r="PW393" t="s">
        <v>107</v>
      </c>
      <c r="QI393" s="3">
        <v>42618</v>
      </c>
      <c r="QJ393">
        <v>0.51900000000000002</v>
      </c>
      <c r="QK393">
        <v>-4.069</v>
      </c>
      <c r="QL393">
        <v>11.701000000000001</v>
      </c>
      <c r="QM393" t="s">
        <v>107</v>
      </c>
      <c r="QN393">
        <v>14.949</v>
      </c>
      <c r="QO393">
        <v>8.4540000000000006</v>
      </c>
      <c r="QP393" t="s">
        <v>107</v>
      </c>
      <c r="QQ393" t="s">
        <v>107</v>
      </c>
      <c r="QS393" s="3">
        <v>42807</v>
      </c>
      <c r="QT393">
        <v>1.627</v>
      </c>
      <c r="QU393">
        <v>19.38</v>
      </c>
      <c r="QV393">
        <v>31.937999999999999</v>
      </c>
      <c r="QW393" t="s">
        <v>107</v>
      </c>
      <c r="QX393">
        <v>35.277000000000001</v>
      </c>
      <c r="QY393">
        <v>28.588000000000001</v>
      </c>
      <c r="QZ393">
        <v>17.396999999999998</v>
      </c>
      <c r="RA393">
        <v>20.456</v>
      </c>
      <c r="RM393" s="3">
        <v>42618</v>
      </c>
      <c r="RN393">
        <v>-0.39900000000000002</v>
      </c>
      <c r="RO393">
        <v>-18.308</v>
      </c>
      <c r="RP393">
        <v>3.8449999999999998</v>
      </c>
      <c r="RQ393" t="s">
        <v>107</v>
      </c>
      <c r="RR393">
        <v>7.7460000000000004</v>
      </c>
      <c r="RS393">
        <v>-0.28100000000000003</v>
      </c>
      <c r="RT393" t="s">
        <v>107</v>
      </c>
      <c r="RU393" t="s">
        <v>107</v>
      </c>
      <c r="RW393" s="3">
        <v>42618</v>
      </c>
      <c r="RX393">
        <v>-0.39600000000000002</v>
      </c>
      <c r="RY393">
        <v>-19.366</v>
      </c>
      <c r="RZ393">
        <v>5.2190000000000003</v>
      </c>
      <c r="SA393" t="s">
        <v>107</v>
      </c>
      <c r="SB393">
        <v>7.1870000000000003</v>
      </c>
      <c r="SC393">
        <v>1.222</v>
      </c>
      <c r="SD393" t="s">
        <v>107</v>
      </c>
      <c r="SE393" t="s">
        <v>107</v>
      </c>
      <c r="SG393" s="3">
        <v>42618</v>
      </c>
      <c r="SH393">
        <v>-0.16800000000000001</v>
      </c>
      <c r="SI393">
        <v>-7.2729999999999997</v>
      </c>
      <c r="SJ393">
        <v>19.445</v>
      </c>
      <c r="SK393" t="s">
        <v>107</v>
      </c>
      <c r="SL393">
        <v>22.658999999999999</v>
      </c>
      <c r="SM393">
        <v>16.248999999999999</v>
      </c>
      <c r="SN393" t="s">
        <v>107</v>
      </c>
      <c r="SO393" t="s">
        <v>107</v>
      </c>
      <c r="SQ393" s="3">
        <v>42618</v>
      </c>
      <c r="SR393">
        <v>0.16500000000000001</v>
      </c>
      <c r="SS393">
        <v>11.26</v>
      </c>
      <c r="ST393">
        <v>36.470999999999997</v>
      </c>
      <c r="SU393" t="s">
        <v>107</v>
      </c>
      <c r="SV393">
        <v>39.829000000000001</v>
      </c>
      <c r="SW393">
        <v>33.125</v>
      </c>
      <c r="SX393" t="s">
        <v>107</v>
      </c>
      <c r="SY393" t="s">
        <v>107</v>
      </c>
      <c r="TK393" s="3">
        <v>42618</v>
      </c>
      <c r="TL393">
        <v>0.73</v>
      </c>
      <c r="TM393">
        <v>22.678000000000001</v>
      </c>
      <c r="TN393">
        <v>43.84</v>
      </c>
      <c r="TO393" t="s">
        <v>107</v>
      </c>
      <c r="TP393">
        <v>47.186</v>
      </c>
      <c r="TQ393">
        <v>40.500999999999998</v>
      </c>
      <c r="TR393" t="s">
        <v>107</v>
      </c>
      <c r="TS393" t="s">
        <v>107</v>
      </c>
      <c r="TU393" s="3">
        <v>42618</v>
      </c>
      <c r="TV393">
        <v>1.2349999999999999</v>
      </c>
      <c r="TW393">
        <v>48.253999999999998</v>
      </c>
      <c r="TX393">
        <v>61.927999999999997</v>
      </c>
      <c r="TY393" t="s">
        <v>107</v>
      </c>
      <c r="TZ393">
        <v>65.111000000000004</v>
      </c>
      <c r="UA393">
        <v>58.746000000000002</v>
      </c>
      <c r="UB393" t="s">
        <v>107</v>
      </c>
      <c r="UC393" t="s">
        <v>107</v>
      </c>
      <c r="UE393" s="3">
        <v>42618</v>
      </c>
      <c r="UF393">
        <v>-5.8000000000000003E-2</v>
      </c>
      <c r="UG393">
        <v>15.145</v>
      </c>
      <c r="UH393">
        <v>38.734999999999999</v>
      </c>
      <c r="UI393">
        <v>37.932000000000002</v>
      </c>
      <c r="UJ393">
        <v>40.274000000000001</v>
      </c>
      <c r="UK393">
        <v>35.74</v>
      </c>
      <c r="UL393" t="s">
        <v>107</v>
      </c>
      <c r="UM393" t="s">
        <v>107</v>
      </c>
      <c r="UO393" s="3">
        <v>42619</v>
      </c>
      <c r="UP393">
        <v>-3.2000000000000001E-2</v>
      </c>
      <c r="UQ393">
        <v>18.620999999999999</v>
      </c>
      <c r="UR393">
        <v>43.558999999999997</v>
      </c>
      <c r="US393">
        <v>43.468000000000004</v>
      </c>
      <c r="UT393">
        <v>45.435000000000002</v>
      </c>
      <c r="UU393">
        <v>41.683</v>
      </c>
      <c r="UV393" t="s">
        <v>107</v>
      </c>
      <c r="UW393" t="s">
        <v>107</v>
      </c>
      <c r="UY393" s="3">
        <v>42618</v>
      </c>
      <c r="UZ393">
        <v>0.218</v>
      </c>
      <c r="VA393">
        <v>32.802</v>
      </c>
      <c r="VB393">
        <v>58.677999999999997</v>
      </c>
      <c r="VC393">
        <v>58.908999999999999</v>
      </c>
      <c r="VD393">
        <v>60.823999999999998</v>
      </c>
      <c r="VE393">
        <v>56.533000000000001</v>
      </c>
      <c r="VF393" t="s">
        <v>107</v>
      </c>
      <c r="VG393" t="s">
        <v>107</v>
      </c>
      <c r="VI393" s="3">
        <v>42618</v>
      </c>
      <c r="VJ393">
        <v>0.72099999999999997</v>
      </c>
      <c r="VK393">
        <v>66.156999999999996</v>
      </c>
      <c r="VL393">
        <v>91.01</v>
      </c>
      <c r="VM393">
        <v>90.92</v>
      </c>
      <c r="VN393">
        <v>93.784000000000006</v>
      </c>
      <c r="VO393">
        <v>88.247</v>
      </c>
      <c r="VP393" t="s">
        <v>107</v>
      </c>
      <c r="VQ393" t="s">
        <v>107</v>
      </c>
      <c r="WC393" s="3">
        <v>42618</v>
      </c>
      <c r="WD393">
        <v>1.446</v>
      </c>
      <c r="WE393">
        <v>90.84</v>
      </c>
      <c r="WF393">
        <v>103.369</v>
      </c>
      <c r="WG393">
        <v>101.759</v>
      </c>
      <c r="WH393">
        <v>106.175</v>
      </c>
      <c r="WI393">
        <v>100.569</v>
      </c>
      <c r="WJ393" t="s">
        <v>107</v>
      </c>
      <c r="WK393" t="s">
        <v>107</v>
      </c>
      <c r="WM393" s="3">
        <v>42618</v>
      </c>
      <c r="WN393">
        <v>1.7490000000000001</v>
      </c>
      <c r="WO393">
        <v>108.53700000000001</v>
      </c>
      <c r="WP393">
        <v>119.94499999999999</v>
      </c>
      <c r="WQ393">
        <v>119.11199999999999</v>
      </c>
      <c r="WR393">
        <v>122.94</v>
      </c>
      <c r="WS393">
        <v>116.949</v>
      </c>
      <c r="WT393" t="s">
        <v>107</v>
      </c>
      <c r="WU393" t="s">
        <v>107</v>
      </c>
      <c r="XG393" s="3">
        <v>42618</v>
      </c>
      <c r="XH393">
        <v>-4.0000000000000001E-3</v>
      </c>
      <c r="XI393">
        <v>20.582000000000001</v>
      </c>
      <c r="XJ393">
        <v>44.165999999999997</v>
      </c>
      <c r="XK393">
        <v>43.365000000000002</v>
      </c>
      <c r="XL393">
        <v>45.594000000000001</v>
      </c>
      <c r="XM393">
        <v>41.238</v>
      </c>
      <c r="XN393" t="s">
        <v>107</v>
      </c>
      <c r="XO393" t="s">
        <v>107</v>
      </c>
      <c r="XQ393" s="3">
        <v>42669</v>
      </c>
      <c r="XR393">
        <v>0.17799999999999999</v>
      </c>
      <c r="XS393">
        <v>29.667000000000002</v>
      </c>
      <c r="XT393">
        <v>51.497</v>
      </c>
      <c r="XU393">
        <v>52.183</v>
      </c>
      <c r="XV393">
        <v>53.279000000000003</v>
      </c>
      <c r="XW393">
        <v>49.713999999999999</v>
      </c>
      <c r="XX393" t="s">
        <v>107</v>
      </c>
      <c r="XY393" t="s">
        <v>107</v>
      </c>
      <c r="YA393" s="3">
        <v>42618</v>
      </c>
      <c r="YB393">
        <v>0.41399999999999998</v>
      </c>
      <c r="YC393">
        <v>51.871000000000002</v>
      </c>
      <c r="YD393">
        <v>77.834999999999994</v>
      </c>
      <c r="YE393">
        <v>78.05</v>
      </c>
      <c r="YF393">
        <v>80.066999999999993</v>
      </c>
      <c r="YG393">
        <v>75.602999999999994</v>
      </c>
      <c r="YH393" t="s">
        <v>107</v>
      </c>
      <c r="YI393" t="s">
        <v>107</v>
      </c>
      <c r="YK393" s="3">
        <v>42618</v>
      </c>
      <c r="YL393">
        <v>0.80600000000000005</v>
      </c>
      <c r="YM393">
        <v>76.239999999999995</v>
      </c>
      <c r="YN393">
        <v>101.03400000000001</v>
      </c>
      <c r="YO393">
        <v>100.923</v>
      </c>
      <c r="YP393">
        <v>103.751</v>
      </c>
      <c r="YQ393">
        <v>98.328000000000003</v>
      </c>
      <c r="YR393" t="s">
        <v>107</v>
      </c>
      <c r="YS393" t="s">
        <v>107</v>
      </c>
      <c r="YU393" s="3">
        <v>42618</v>
      </c>
      <c r="YV393">
        <v>1.101</v>
      </c>
      <c r="YW393">
        <v>89.224000000000004</v>
      </c>
      <c r="YX393">
        <v>111.459</v>
      </c>
      <c r="YY393">
        <v>111.312</v>
      </c>
      <c r="YZ393">
        <v>114.10299999999999</v>
      </c>
      <c r="ZA393">
        <v>108.815</v>
      </c>
      <c r="ZB393" t="s">
        <v>107</v>
      </c>
      <c r="ZC393" t="s">
        <v>107</v>
      </c>
      <c r="ZE393" s="3">
        <v>42628</v>
      </c>
      <c r="ZF393">
        <v>1.6890000000000001</v>
      </c>
      <c r="ZG393">
        <v>98.194999999999993</v>
      </c>
      <c r="ZH393">
        <v>115.68600000000001</v>
      </c>
      <c r="ZI393">
        <v>114.062</v>
      </c>
      <c r="ZJ393">
        <v>117.675</v>
      </c>
      <c r="ZK393">
        <v>113.705</v>
      </c>
      <c r="ZL393" t="s">
        <v>107</v>
      </c>
      <c r="ZM393" t="s">
        <v>107</v>
      </c>
      <c r="ZO393" s="3">
        <v>42618</v>
      </c>
      <c r="ZP393">
        <v>1.8540000000000001</v>
      </c>
      <c r="ZQ393">
        <v>118.131</v>
      </c>
      <c r="ZR393">
        <v>130.43199999999999</v>
      </c>
      <c r="ZS393">
        <v>129.58600000000001</v>
      </c>
      <c r="ZT393">
        <v>133.25200000000001</v>
      </c>
      <c r="ZU393">
        <v>127.61199999999999</v>
      </c>
      <c r="ZV393" t="s">
        <v>107</v>
      </c>
      <c r="ZW393" t="s">
        <v>107</v>
      </c>
      <c r="ZY393" s="3">
        <v>42618</v>
      </c>
      <c r="ZZ393">
        <v>2.194</v>
      </c>
      <c r="AAA393">
        <v>145.89099999999999</v>
      </c>
      <c r="AAB393">
        <v>156.60400000000001</v>
      </c>
      <c r="AAC393">
        <v>156.20699999999999</v>
      </c>
      <c r="AAD393">
        <v>159.40600000000001</v>
      </c>
      <c r="AAE393">
        <v>153.80199999999999</v>
      </c>
      <c r="AAF393" t="s">
        <v>107</v>
      </c>
      <c r="AAG393" t="s">
        <v>107</v>
      </c>
      <c r="AAI393" s="3">
        <v>42618</v>
      </c>
      <c r="AAJ393">
        <v>0.96099999999999997</v>
      </c>
      <c r="AAK393">
        <v>116.935</v>
      </c>
      <c r="AAL393">
        <v>140.81299999999999</v>
      </c>
      <c r="AAM393" t="s">
        <v>107</v>
      </c>
      <c r="AAN393">
        <v>143.845</v>
      </c>
      <c r="AAO393">
        <v>136.005</v>
      </c>
      <c r="AAP393" t="s">
        <v>107</v>
      </c>
      <c r="AAQ393" t="s">
        <v>107</v>
      </c>
      <c r="AAS393" s="3">
        <v>42618</v>
      </c>
      <c r="AAT393">
        <v>1.532</v>
      </c>
      <c r="AAU393">
        <v>171.53</v>
      </c>
      <c r="AAV393">
        <v>196.38800000000001</v>
      </c>
      <c r="AAW393" t="s">
        <v>107</v>
      </c>
      <c r="AAX393">
        <v>200.26400000000001</v>
      </c>
      <c r="AAY393">
        <v>192.029</v>
      </c>
      <c r="AAZ393" t="s">
        <v>107</v>
      </c>
      <c r="ABA393" t="s">
        <v>107</v>
      </c>
      <c r="ABC393" s="3">
        <v>42796</v>
      </c>
      <c r="ABD393">
        <v>2.585</v>
      </c>
      <c r="ABE393">
        <v>237.99799999999999</v>
      </c>
      <c r="ABF393">
        <v>260.96899999999999</v>
      </c>
      <c r="ABG393" t="s">
        <v>107</v>
      </c>
      <c r="ABH393">
        <v>265.03699999999998</v>
      </c>
      <c r="ABI393">
        <v>256.90499999999997</v>
      </c>
      <c r="ABJ393">
        <v>234.65299999999999</v>
      </c>
      <c r="ABK393">
        <v>241.70500000000001</v>
      </c>
      <c r="ABM393" s="3">
        <v>42618</v>
      </c>
      <c r="ABN393">
        <v>2.798</v>
      </c>
      <c r="ABO393">
        <v>276.37099999999998</v>
      </c>
      <c r="ABP393">
        <v>300.62400000000002</v>
      </c>
      <c r="ABQ393" t="s">
        <v>107</v>
      </c>
      <c r="ABR393">
        <v>305.08600000000001</v>
      </c>
      <c r="ABS393">
        <v>296.16399999999999</v>
      </c>
      <c r="ABT393" t="s">
        <v>107</v>
      </c>
      <c r="ABU393" t="s">
        <v>107</v>
      </c>
      <c r="ACG393" s="3">
        <v>42618</v>
      </c>
      <c r="ACH393">
        <v>3.4670000000000001</v>
      </c>
      <c r="ACI393">
        <v>301.13799999999998</v>
      </c>
      <c r="ACJ393">
        <v>319.22000000000003</v>
      </c>
      <c r="ACK393" t="s">
        <v>107</v>
      </c>
      <c r="ACL393">
        <v>323.91000000000003</v>
      </c>
      <c r="ACM393">
        <v>314.54599999999999</v>
      </c>
      <c r="ACN393" t="s">
        <v>107</v>
      </c>
      <c r="ACO393" t="s">
        <v>107</v>
      </c>
      <c r="ACQ393" s="3">
        <v>42618</v>
      </c>
      <c r="ACR393">
        <v>3.746</v>
      </c>
      <c r="ACS393">
        <v>309.98700000000002</v>
      </c>
      <c r="ACT393">
        <v>319.50599999999997</v>
      </c>
      <c r="ACU393" t="s">
        <v>107</v>
      </c>
      <c r="ACV393">
        <v>323.47500000000002</v>
      </c>
      <c r="ACW393">
        <v>315.54000000000002</v>
      </c>
      <c r="ACX393" t="s">
        <v>107</v>
      </c>
      <c r="ACY393" t="s">
        <v>107</v>
      </c>
      <c r="ADA393" s="3">
        <v>42618</v>
      </c>
      <c r="ADB393">
        <v>3.9290000000000003</v>
      </c>
      <c r="ADC393">
        <v>324.24900000000002</v>
      </c>
      <c r="ADD393">
        <v>331.34800000000001</v>
      </c>
      <c r="ADE393" t="s">
        <v>107</v>
      </c>
      <c r="ADF393">
        <v>335.32499999999999</v>
      </c>
      <c r="ADG393">
        <v>327.37599999999998</v>
      </c>
      <c r="ADH393" t="s">
        <v>107</v>
      </c>
      <c r="ADI393" t="s">
        <v>107</v>
      </c>
      <c r="ADK393" s="3">
        <v>42619</v>
      </c>
      <c r="ADL393">
        <v>8.2000000000000003E-2</v>
      </c>
      <c r="ADM393">
        <v>-35.723999999999997</v>
      </c>
      <c r="ADN393">
        <v>-4.4039999999999999</v>
      </c>
      <c r="ADO393">
        <v>-4.3550000000000004</v>
      </c>
      <c r="ADP393">
        <v>-3.6082999999999998</v>
      </c>
      <c r="ADQ393">
        <v>-5.1995000000000005</v>
      </c>
      <c r="ADR393" t="s">
        <v>107</v>
      </c>
      <c r="ADS393" t="s">
        <v>107</v>
      </c>
      <c r="ADU393" s="3">
        <v>42619</v>
      </c>
      <c r="ADV393">
        <v>0.156</v>
      </c>
      <c r="ADW393">
        <v>-30.254999999999999</v>
      </c>
      <c r="ADX393">
        <v>1.4567999999999999</v>
      </c>
      <c r="ADY393">
        <v>1.591</v>
      </c>
      <c r="ADZ393">
        <v>3.9093999999999998</v>
      </c>
      <c r="AEA393">
        <v>-0.97099999999999997</v>
      </c>
      <c r="AEB393" t="s">
        <v>107</v>
      </c>
      <c r="AEC393" t="s">
        <v>107</v>
      </c>
      <c r="AEO393" s="3">
        <v>42619</v>
      </c>
      <c r="AEP393">
        <v>0.45900000000000002</v>
      </c>
      <c r="AEQ393">
        <v>-15.821</v>
      </c>
      <c r="AER393">
        <v>15.7852</v>
      </c>
      <c r="AES393">
        <v>15.734</v>
      </c>
      <c r="AET393">
        <v>18.436399999999999</v>
      </c>
      <c r="AEU393">
        <v>13.145799999999999</v>
      </c>
      <c r="AEV393" t="s">
        <v>107</v>
      </c>
      <c r="AEW393" t="s">
        <v>107</v>
      </c>
      <c r="AEY393" s="3">
        <v>42619</v>
      </c>
      <c r="AEZ393">
        <v>0.75800000000000001</v>
      </c>
      <c r="AFA393">
        <v>0.78</v>
      </c>
      <c r="AFB393">
        <v>30.419</v>
      </c>
      <c r="AFC393">
        <v>29.28</v>
      </c>
      <c r="AFD393">
        <v>33.151000000000003</v>
      </c>
      <c r="AFE393">
        <v>27.687100000000001</v>
      </c>
      <c r="AFF393" t="s">
        <v>107</v>
      </c>
      <c r="AFG393" t="s">
        <v>107</v>
      </c>
      <c r="AFI393" s="3">
        <v>42619</v>
      </c>
      <c r="AFJ393">
        <v>1.032</v>
      </c>
      <c r="AFK393">
        <v>18.003</v>
      </c>
      <c r="AFL393">
        <v>42.049300000000002</v>
      </c>
      <c r="AFM393">
        <v>41.381999999999998</v>
      </c>
      <c r="AFN393">
        <v>44.741900000000001</v>
      </c>
      <c r="AFO393">
        <v>39.356700000000004</v>
      </c>
      <c r="AFP393" t="s">
        <v>107</v>
      </c>
      <c r="AFQ393" t="s">
        <v>107</v>
      </c>
      <c r="AFS393" s="3">
        <v>42619</v>
      </c>
      <c r="AFT393">
        <v>1.1830000000000001</v>
      </c>
      <c r="AFU393">
        <v>29.962</v>
      </c>
      <c r="AFV393">
        <v>51.6877</v>
      </c>
      <c r="AFW393">
        <v>51.298000000000002</v>
      </c>
      <c r="AFX393">
        <v>54.387999999999998</v>
      </c>
      <c r="AFY393">
        <v>48.987400000000001</v>
      </c>
      <c r="AFZ393" t="s">
        <v>107</v>
      </c>
      <c r="AGA393" t="s">
        <v>107</v>
      </c>
      <c r="AGM393" s="3">
        <v>42618</v>
      </c>
      <c r="AGN393">
        <v>0.78800000000000003</v>
      </c>
      <c r="AGO393" t="s">
        <v>107</v>
      </c>
      <c r="AGP393" t="s">
        <v>107</v>
      </c>
      <c r="AGQ393" t="s">
        <v>107</v>
      </c>
      <c r="AGR393" t="s">
        <v>107</v>
      </c>
      <c r="AGS393" t="s">
        <v>107</v>
      </c>
      <c r="AGT393" t="s">
        <v>107</v>
      </c>
      <c r="AGU393" t="s">
        <v>107</v>
      </c>
      <c r="AGW393" s="3">
        <v>42618</v>
      </c>
      <c r="AGX393">
        <v>0.91100000000000003</v>
      </c>
      <c r="AGY393" t="s">
        <v>107</v>
      </c>
      <c r="AGZ393" t="s">
        <v>107</v>
      </c>
      <c r="AHA393" t="s">
        <v>107</v>
      </c>
      <c r="AHB393" t="s">
        <v>107</v>
      </c>
      <c r="AHC393" t="s">
        <v>107</v>
      </c>
      <c r="AHD393" t="s">
        <v>107</v>
      </c>
      <c r="AHE393" t="s">
        <v>107</v>
      </c>
      <c r="AHG393" s="3">
        <v>42618</v>
      </c>
      <c r="AHH393">
        <v>1.1919999999999999</v>
      </c>
      <c r="AHI393" t="s">
        <v>107</v>
      </c>
      <c r="AHJ393" t="s">
        <v>107</v>
      </c>
      <c r="AHK393" t="s">
        <v>107</v>
      </c>
      <c r="AHL393" t="s">
        <v>107</v>
      </c>
      <c r="AHM393" t="s">
        <v>107</v>
      </c>
      <c r="AHN393" t="s">
        <v>107</v>
      </c>
      <c r="AHO393" t="s">
        <v>107</v>
      </c>
      <c r="AHQ393" s="3">
        <v>42618</v>
      </c>
      <c r="AHR393">
        <v>1.464</v>
      </c>
      <c r="AHS393" t="s">
        <v>107</v>
      </c>
      <c r="AHT393" t="s">
        <v>107</v>
      </c>
      <c r="AHU393" t="s">
        <v>107</v>
      </c>
      <c r="AHV393" t="s">
        <v>107</v>
      </c>
      <c r="AHW393" t="s">
        <v>107</v>
      </c>
      <c r="AHX393" t="s">
        <v>107</v>
      </c>
      <c r="AHY393" t="s">
        <v>107</v>
      </c>
      <c r="AIA393" s="3">
        <v>42618</v>
      </c>
      <c r="AIB393">
        <v>1.603</v>
      </c>
      <c r="AIC393" t="s">
        <v>107</v>
      </c>
      <c r="AID393" t="s">
        <v>107</v>
      </c>
      <c r="AIE393" t="s">
        <v>107</v>
      </c>
      <c r="AIF393" t="s">
        <v>107</v>
      </c>
      <c r="AIG393" t="s">
        <v>107</v>
      </c>
      <c r="AIH393" t="s">
        <v>107</v>
      </c>
      <c r="AII393" t="s">
        <v>107</v>
      </c>
      <c r="AIK393" s="3">
        <v>42618</v>
      </c>
      <c r="AIL393">
        <v>1.724</v>
      </c>
      <c r="AIM393" t="s">
        <v>107</v>
      </c>
      <c r="AIN393" t="s">
        <v>107</v>
      </c>
      <c r="AIO393">
        <v>55.433</v>
      </c>
      <c r="AIP393" t="s">
        <v>107</v>
      </c>
      <c r="AIQ393" t="s">
        <v>107</v>
      </c>
      <c r="AIR393" t="s">
        <v>107</v>
      </c>
      <c r="AIS393" t="s">
        <v>107</v>
      </c>
      <c r="AIU393" s="3">
        <v>42618</v>
      </c>
      <c r="AIV393">
        <v>2.2789999999999999</v>
      </c>
      <c r="AIW393" t="s">
        <v>107</v>
      </c>
      <c r="AIX393" t="s">
        <v>107</v>
      </c>
      <c r="AIY393" t="s">
        <v>107</v>
      </c>
      <c r="AIZ393" t="s">
        <v>107</v>
      </c>
      <c r="AJA393" t="s">
        <v>107</v>
      </c>
      <c r="AJB393" t="s">
        <v>107</v>
      </c>
      <c r="AJC393" t="s">
        <v>107</v>
      </c>
      <c r="AJE393" s="3">
        <v>42618</v>
      </c>
      <c r="AJF393">
        <v>2.2789999999999999</v>
      </c>
      <c r="AJG393" t="s">
        <v>107</v>
      </c>
      <c r="AJH393" t="s">
        <v>107</v>
      </c>
      <c r="AJI393" t="s">
        <v>107</v>
      </c>
      <c r="AJJ393" t="s">
        <v>107</v>
      </c>
      <c r="AJK393" t="s">
        <v>107</v>
      </c>
      <c r="AJL393" t="s">
        <v>107</v>
      </c>
      <c r="AJM393" t="s">
        <v>107</v>
      </c>
    </row>
    <row r="394" spans="1:949" x14ac:dyDescent="0.25">
      <c r="A394" s="3">
        <v>42619</v>
      </c>
      <c r="B394">
        <v>-0.68899999999999995</v>
      </c>
      <c r="C394">
        <v>-45.381999999999998</v>
      </c>
      <c r="D394">
        <v>-22.574000000000002</v>
      </c>
      <c r="E394">
        <v>-22.558</v>
      </c>
      <c r="F394">
        <v>-20.332000000000001</v>
      </c>
      <c r="G394">
        <v>-24.815999999999999</v>
      </c>
      <c r="H394" t="s">
        <v>107</v>
      </c>
      <c r="I394" t="s">
        <v>107</v>
      </c>
      <c r="K394" s="3">
        <v>42619</v>
      </c>
      <c r="L394">
        <v>-0.68300000000000005</v>
      </c>
      <c r="M394">
        <v>-45.85</v>
      </c>
      <c r="N394">
        <v>-21.433</v>
      </c>
      <c r="O394">
        <v>-21.550999999999998</v>
      </c>
      <c r="P394">
        <v>-19.196000000000002</v>
      </c>
      <c r="Q394">
        <v>-23.641999999999999</v>
      </c>
      <c r="R394" t="s">
        <v>107</v>
      </c>
      <c r="S394" t="s">
        <v>107</v>
      </c>
      <c r="U394" s="3">
        <v>42619</v>
      </c>
      <c r="V394">
        <v>-0.56100000000000005</v>
      </c>
      <c r="W394">
        <v>-41.223999999999997</v>
      </c>
      <c r="X394">
        <v>-14.724</v>
      </c>
      <c r="Y394">
        <v>-14.86</v>
      </c>
      <c r="Z394">
        <v>-12.465999999999999</v>
      </c>
      <c r="AA394">
        <v>-16.965</v>
      </c>
      <c r="AB394" t="s">
        <v>107</v>
      </c>
      <c r="AC394" t="s">
        <v>107</v>
      </c>
      <c r="AE394" s="3">
        <v>42619</v>
      </c>
      <c r="AF394">
        <v>-0.42199999999999999</v>
      </c>
      <c r="AG394">
        <v>-42.917999999999999</v>
      </c>
      <c r="AH394">
        <v>-16.831</v>
      </c>
      <c r="AI394">
        <v>-17.579999999999998</v>
      </c>
      <c r="AJ394">
        <v>-14.077</v>
      </c>
      <c r="AK394">
        <v>-19.585000000000001</v>
      </c>
      <c r="AL394" t="s">
        <v>107</v>
      </c>
      <c r="AM394" t="s">
        <v>107</v>
      </c>
      <c r="AY394" s="3">
        <v>42619</v>
      </c>
      <c r="AZ394">
        <v>0.14599999999999999</v>
      </c>
      <c r="BA394">
        <v>-41.64</v>
      </c>
      <c r="BB394">
        <v>-29.015000000000001</v>
      </c>
      <c r="BC394">
        <v>-30.85</v>
      </c>
      <c r="BD394">
        <v>-27.184999999999999</v>
      </c>
      <c r="BE394">
        <v>-30.844999999999999</v>
      </c>
      <c r="BF394" t="s">
        <v>107</v>
      </c>
      <c r="BG394" t="s">
        <v>107</v>
      </c>
      <c r="BI394" s="3">
        <v>42619</v>
      </c>
      <c r="BJ394">
        <v>0.24399999999999999</v>
      </c>
      <c r="BK394">
        <v>-38.618000000000002</v>
      </c>
      <c r="BL394">
        <v>-26.402999999999999</v>
      </c>
      <c r="BM394">
        <v>-26.928000000000001</v>
      </c>
      <c r="BN394">
        <v>-24.596</v>
      </c>
      <c r="BO394">
        <v>-28.207000000000001</v>
      </c>
      <c r="BP394" t="s">
        <v>107</v>
      </c>
      <c r="BQ394" t="s">
        <v>107</v>
      </c>
      <c r="BS394" s="3">
        <v>42619</v>
      </c>
      <c r="BT394">
        <v>0.443</v>
      </c>
      <c r="BU394">
        <v>-26.91</v>
      </c>
      <c r="BV394">
        <v>-14.285</v>
      </c>
      <c r="BW394">
        <v>-14.505000000000001</v>
      </c>
      <c r="BX394">
        <v>-12.090999999999999</v>
      </c>
      <c r="BY394">
        <v>-16.477</v>
      </c>
      <c r="BZ394" t="s">
        <v>107</v>
      </c>
      <c r="CA394" t="s">
        <v>107</v>
      </c>
      <c r="CC394" s="3">
        <v>42619</v>
      </c>
      <c r="CD394">
        <v>-0.64700000000000002</v>
      </c>
      <c r="CE394">
        <v>-41.427</v>
      </c>
      <c r="CF394">
        <v>-17.834</v>
      </c>
      <c r="CG394" t="s">
        <v>107</v>
      </c>
      <c r="CH394">
        <v>-15.666</v>
      </c>
      <c r="CI394">
        <v>-19.969000000000001</v>
      </c>
      <c r="CJ394" t="s">
        <v>107</v>
      </c>
      <c r="CK394" t="s">
        <v>107</v>
      </c>
      <c r="CM394" s="3">
        <v>42619</v>
      </c>
      <c r="CN394">
        <v>-0.627</v>
      </c>
      <c r="CO394">
        <v>-41.475999999999999</v>
      </c>
      <c r="CP394">
        <v>-16.16</v>
      </c>
      <c r="CQ394" t="s">
        <v>107</v>
      </c>
      <c r="CR394">
        <v>-14.055999999999999</v>
      </c>
      <c r="CS394">
        <v>-18.241</v>
      </c>
      <c r="CT394" t="s">
        <v>107</v>
      </c>
      <c r="CU394" t="s">
        <v>107</v>
      </c>
      <c r="CW394" s="3">
        <v>42619</v>
      </c>
      <c r="CX394">
        <v>-0.47799999999999998</v>
      </c>
      <c r="CY394">
        <v>-36.042999999999999</v>
      </c>
      <c r="CZ394">
        <v>-9.3699999999999992</v>
      </c>
      <c r="DA394" t="s">
        <v>107</v>
      </c>
      <c r="DB394">
        <v>-6.5369999999999999</v>
      </c>
      <c r="DC394">
        <v>-12.204000000000001</v>
      </c>
      <c r="DD394" t="s">
        <v>107</v>
      </c>
      <c r="DE394" t="s">
        <v>107</v>
      </c>
      <c r="DG394" s="3">
        <v>42619</v>
      </c>
      <c r="DH394">
        <v>-0.26700000000000002</v>
      </c>
      <c r="DI394">
        <v>-31.067</v>
      </c>
      <c r="DJ394">
        <v>-5.2140000000000004</v>
      </c>
      <c r="DK394" t="s">
        <v>107</v>
      </c>
      <c r="DL394">
        <v>-2.3940000000000001</v>
      </c>
      <c r="DM394">
        <v>-8.0340000000000007</v>
      </c>
      <c r="DN394" t="s">
        <v>107</v>
      </c>
      <c r="DO394" t="s">
        <v>107</v>
      </c>
      <c r="EA394" s="3">
        <v>42619</v>
      </c>
      <c r="EB394">
        <v>0.223</v>
      </c>
      <c r="EC394">
        <v>-33.822000000000003</v>
      </c>
      <c r="ED394">
        <v>-16.562000000000001</v>
      </c>
      <c r="EE394" t="s">
        <v>107</v>
      </c>
      <c r="EF394">
        <v>-14.613</v>
      </c>
      <c r="EG394">
        <v>-18.510000000000002</v>
      </c>
      <c r="EH394" t="s">
        <v>107</v>
      </c>
      <c r="EI394" t="s">
        <v>107</v>
      </c>
      <c r="EK394" s="3">
        <v>42619</v>
      </c>
      <c r="EL394">
        <v>0.32800000000000001</v>
      </c>
      <c r="EM394">
        <v>-30.166</v>
      </c>
      <c r="EN394">
        <v>-18.044</v>
      </c>
      <c r="EO394" t="s">
        <v>107</v>
      </c>
      <c r="EP394">
        <v>-16.207000000000001</v>
      </c>
      <c r="EQ394">
        <v>-19.882000000000001</v>
      </c>
      <c r="ER394" t="s">
        <v>107</v>
      </c>
      <c r="ES394" t="s">
        <v>107</v>
      </c>
      <c r="EU394" s="3">
        <v>42619</v>
      </c>
      <c r="EV394">
        <v>0.51700000000000002</v>
      </c>
      <c r="EW394">
        <v>-18.291</v>
      </c>
      <c r="EX394">
        <v>-6.93</v>
      </c>
      <c r="EY394" t="s">
        <v>107</v>
      </c>
      <c r="EZ394">
        <v>-5.1470000000000002</v>
      </c>
      <c r="FA394">
        <v>-8.7149999999999999</v>
      </c>
      <c r="FB394" t="s">
        <v>107</v>
      </c>
      <c r="FC394" t="s">
        <v>107</v>
      </c>
      <c r="FE394" s="3">
        <v>42619</v>
      </c>
      <c r="FF394">
        <v>-0.63500000000000001</v>
      </c>
      <c r="FG394">
        <v>-40.192</v>
      </c>
      <c r="FH394">
        <v>-16.672000000000001</v>
      </c>
      <c r="FI394" t="s">
        <v>107</v>
      </c>
      <c r="FJ394">
        <v>-14.31</v>
      </c>
      <c r="FK394">
        <v>-19.033999999999999</v>
      </c>
      <c r="FL394" t="s">
        <v>107</v>
      </c>
      <c r="FM394" t="s">
        <v>107</v>
      </c>
      <c r="FO394" s="3">
        <v>42619</v>
      </c>
      <c r="FP394">
        <v>-0.57599999999999996</v>
      </c>
      <c r="FQ394">
        <v>-35.829000000000001</v>
      </c>
      <c r="FR394">
        <v>-10.904999999999999</v>
      </c>
      <c r="FS394" t="s">
        <v>107</v>
      </c>
      <c r="FT394">
        <v>-8.4260000000000002</v>
      </c>
      <c r="FU394">
        <v>-13.358000000000001</v>
      </c>
      <c r="FV394" t="s">
        <v>107</v>
      </c>
      <c r="FW394" t="s">
        <v>107</v>
      </c>
      <c r="FY394" s="3">
        <v>42619</v>
      </c>
      <c r="FZ394">
        <v>-0.42699999999999999</v>
      </c>
      <c r="GA394">
        <v>-32.286000000000001</v>
      </c>
      <c r="GB394">
        <v>-5.3440000000000003</v>
      </c>
      <c r="GC394" t="s">
        <v>107</v>
      </c>
      <c r="GD394">
        <v>-2.0960000000000001</v>
      </c>
      <c r="GE394">
        <v>-8.5760000000000005</v>
      </c>
      <c r="GF394" t="s">
        <v>107</v>
      </c>
      <c r="GG394" t="s">
        <v>107</v>
      </c>
      <c r="GI394" s="3">
        <v>42619</v>
      </c>
      <c r="GJ394">
        <v>-0.23400000000000001</v>
      </c>
      <c r="GK394">
        <v>-25.646000000000001</v>
      </c>
      <c r="GL394">
        <v>0.39500000000000002</v>
      </c>
      <c r="GM394" t="s">
        <v>107</v>
      </c>
      <c r="GN394">
        <v>3.335</v>
      </c>
      <c r="GO394">
        <v>-2.532</v>
      </c>
      <c r="GP394" t="s">
        <v>107</v>
      </c>
      <c r="GQ394" t="s">
        <v>107</v>
      </c>
      <c r="HC394" s="3">
        <v>42619</v>
      </c>
      <c r="HD394">
        <v>0.28499999999999998</v>
      </c>
      <c r="HE394">
        <v>-25.044</v>
      </c>
      <c r="HF394">
        <v>-3.3340000000000001</v>
      </c>
      <c r="HG394" t="s">
        <v>107</v>
      </c>
      <c r="HH394">
        <v>-1.26</v>
      </c>
      <c r="HI394">
        <v>-5.4089999999999998</v>
      </c>
      <c r="HJ394" t="s">
        <v>107</v>
      </c>
      <c r="HK394" t="s">
        <v>107</v>
      </c>
      <c r="HW394" s="3">
        <v>42619</v>
      </c>
      <c r="HX394">
        <v>0.53500000000000003</v>
      </c>
      <c r="HY394">
        <v>-15.574</v>
      </c>
      <c r="HZ394">
        <v>-1.6930000000000001</v>
      </c>
      <c r="IA394" t="s">
        <v>107</v>
      </c>
      <c r="IB394">
        <v>0.189</v>
      </c>
      <c r="IC394">
        <v>-3.5720000000000001</v>
      </c>
      <c r="ID394" t="s">
        <v>107</v>
      </c>
      <c r="IE394" t="s">
        <v>107</v>
      </c>
      <c r="IG394" s="3">
        <v>42619</v>
      </c>
      <c r="IH394">
        <v>-0.58099999999999996</v>
      </c>
      <c r="II394">
        <v>-34.362000000000002</v>
      </c>
      <c r="IJ394">
        <v>-11.681000000000001</v>
      </c>
      <c r="IK394" t="s">
        <v>107</v>
      </c>
      <c r="IL394">
        <v>-8.8079999999999998</v>
      </c>
      <c r="IM394">
        <v>-14.516999999999999</v>
      </c>
      <c r="IN394" t="s">
        <v>107</v>
      </c>
      <c r="IO394" t="s">
        <v>107</v>
      </c>
      <c r="IQ394" s="3">
        <v>42619</v>
      </c>
      <c r="IR394">
        <v>-0.54400000000000004</v>
      </c>
      <c r="IS394">
        <v>-33.033999999999999</v>
      </c>
      <c r="IT394">
        <v>-7.774</v>
      </c>
      <c r="IU394" t="s">
        <v>107</v>
      </c>
      <c r="IV394">
        <v>-5.1180000000000003</v>
      </c>
      <c r="IW394">
        <v>-10.429</v>
      </c>
      <c r="IX394" t="s">
        <v>107</v>
      </c>
      <c r="IY394" t="s">
        <v>107</v>
      </c>
      <c r="JA394" s="3">
        <v>42619</v>
      </c>
      <c r="JB394">
        <v>-0.433</v>
      </c>
      <c r="JC394">
        <v>-30.027000000000001</v>
      </c>
      <c r="JD394">
        <v>-3.5840000000000001</v>
      </c>
      <c r="JE394" t="s">
        <v>107</v>
      </c>
      <c r="JF394">
        <v>-0.72099999999999997</v>
      </c>
      <c r="JG394">
        <v>-6.4480000000000004</v>
      </c>
      <c r="JH394" t="s">
        <v>107</v>
      </c>
      <c r="JI394" t="s">
        <v>107</v>
      </c>
      <c r="JK394" s="3">
        <v>42619</v>
      </c>
      <c r="JL394">
        <v>-0.19800000000000001</v>
      </c>
      <c r="JM394">
        <v>-26.414000000000001</v>
      </c>
      <c r="JN394">
        <v>-0.87</v>
      </c>
      <c r="JO394" t="s">
        <v>107</v>
      </c>
      <c r="JP394">
        <v>2.238</v>
      </c>
      <c r="JQ394">
        <v>-3.9660000000000002</v>
      </c>
      <c r="JR394" t="s">
        <v>107</v>
      </c>
      <c r="JS394" t="s">
        <v>107</v>
      </c>
      <c r="KE394" s="3">
        <v>42619</v>
      </c>
      <c r="KF394">
        <v>0.434</v>
      </c>
      <c r="KG394">
        <v>-16.088000000000001</v>
      </c>
      <c r="KH394">
        <v>0.17899999999999999</v>
      </c>
      <c r="KI394" t="s">
        <v>107</v>
      </c>
      <c r="KJ394">
        <v>2.2560000000000002</v>
      </c>
      <c r="KK394">
        <v>-1.8940000000000001</v>
      </c>
      <c r="KL394" t="s">
        <v>107</v>
      </c>
      <c r="KM394" t="s">
        <v>107</v>
      </c>
      <c r="KO394" s="3">
        <v>42619</v>
      </c>
      <c r="KP394">
        <v>0.50900000000000001</v>
      </c>
      <c r="KQ394">
        <v>-11.832000000000001</v>
      </c>
      <c r="KR394">
        <v>-6.5000000000000002E-2</v>
      </c>
      <c r="KS394" t="s">
        <v>107</v>
      </c>
      <c r="KT394">
        <v>1.9489999999999998</v>
      </c>
      <c r="KU394">
        <v>-2.0779999999999998</v>
      </c>
      <c r="KV394" t="s">
        <v>107</v>
      </c>
      <c r="KW394" t="s">
        <v>107</v>
      </c>
      <c r="LI394" s="3">
        <v>42619</v>
      </c>
      <c r="LJ394">
        <v>-0.59399999999999997</v>
      </c>
      <c r="LK394">
        <v>-36.055999999999997</v>
      </c>
      <c r="LL394">
        <v>-12.744</v>
      </c>
      <c r="LM394">
        <v>-12.86</v>
      </c>
      <c r="LN394">
        <v>-10.571</v>
      </c>
      <c r="LO394">
        <v>-14.882</v>
      </c>
      <c r="LP394" t="s">
        <v>107</v>
      </c>
      <c r="LQ394" t="s">
        <v>107</v>
      </c>
      <c r="LS394" s="3">
        <v>42619</v>
      </c>
      <c r="LT394">
        <v>-0.55100000000000005</v>
      </c>
      <c r="LU394">
        <v>-33.56</v>
      </c>
      <c r="LV394">
        <v>-8.4359999999999999</v>
      </c>
      <c r="LW394">
        <v>-8.5489999999999995</v>
      </c>
      <c r="LX394">
        <v>-6.4109999999999996</v>
      </c>
      <c r="LY394">
        <v>-10.462</v>
      </c>
      <c r="LZ394" t="s">
        <v>107</v>
      </c>
      <c r="MA394" t="s">
        <v>107</v>
      </c>
      <c r="MC394" s="3">
        <v>42619</v>
      </c>
      <c r="MD394">
        <v>-0.42899999999999999</v>
      </c>
      <c r="ME394">
        <v>-26.765999999999998</v>
      </c>
      <c r="MF394">
        <v>-0.41899999999999998</v>
      </c>
      <c r="MG394">
        <v>-0.52800000000000002</v>
      </c>
      <c r="MH394">
        <v>1.6850000000000001</v>
      </c>
      <c r="MI394">
        <v>-2.5049999999999999</v>
      </c>
      <c r="MJ394" t="s">
        <v>107</v>
      </c>
      <c r="MK394" t="s">
        <v>107</v>
      </c>
      <c r="MM394" s="3">
        <v>42619</v>
      </c>
      <c r="MN394">
        <v>-0.19500000000000001</v>
      </c>
      <c r="MO394">
        <v>-22.318999999999999</v>
      </c>
      <c r="MP394">
        <v>3.27</v>
      </c>
      <c r="MQ394">
        <v>2.444</v>
      </c>
      <c r="MR394">
        <v>6.06</v>
      </c>
      <c r="MS394">
        <v>0.49099999999999999</v>
      </c>
      <c r="MT394" t="s">
        <v>107</v>
      </c>
      <c r="MU394" t="s">
        <v>107</v>
      </c>
      <c r="NG394" s="3">
        <v>42619</v>
      </c>
      <c r="NH394">
        <v>0.46400000000000002</v>
      </c>
      <c r="NI394">
        <v>-3.84</v>
      </c>
      <c r="NJ394">
        <v>8.2149999999999999</v>
      </c>
      <c r="NK394">
        <v>6.8209999999999997</v>
      </c>
      <c r="NL394">
        <v>10.085000000000001</v>
      </c>
      <c r="NM394">
        <v>6.3449999999999998</v>
      </c>
      <c r="NN394" t="s">
        <v>107</v>
      </c>
      <c r="NO394" t="s">
        <v>107</v>
      </c>
      <c r="NQ394" s="3">
        <v>42619</v>
      </c>
      <c r="NR394">
        <v>0.745</v>
      </c>
      <c r="NS394">
        <v>10.11</v>
      </c>
      <c r="NT394">
        <v>22.253</v>
      </c>
      <c r="NU394">
        <v>20.559000000000001</v>
      </c>
      <c r="NV394">
        <v>24.091999999999999</v>
      </c>
      <c r="NW394">
        <v>20.414000000000001</v>
      </c>
      <c r="NX394" t="s">
        <v>107</v>
      </c>
      <c r="NY394" t="s">
        <v>107</v>
      </c>
      <c r="OA394" s="3">
        <v>42619</v>
      </c>
      <c r="OB394">
        <v>0.93500000000000005</v>
      </c>
      <c r="OC394">
        <v>24.902999999999999</v>
      </c>
      <c r="OD394">
        <v>35.881</v>
      </c>
      <c r="OE394">
        <v>34.988</v>
      </c>
      <c r="OF394">
        <v>37.700000000000003</v>
      </c>
      <c r="OG394">
        <v>34.061999999999998</v>
      </c>
      <c r="OH394" t="s">
        <v>107</v>
      </c>
      <c r="OI394" t="s">
        <v>107</v>
      </c>
      <c r="OK394" s="3">
        <v>42619</v>
      </c>
      <c r="OL394">
        <v>-0.64</v>
      </c>
      <c r="OM394">
        <v>-40.505000000000003</v>
      </c>
      <c r="ON394">
        <v>-17.515999999999998</v>
      </c>
      <c r="OO394" t="s">
        <v>107</v>
      </c>
      <c r="OP394">
        <v>-15.302</v>
      </c>
      <c r="OQ394">
        <v>-19.695</v>
      </c>
      <c r="OR394" t="s">
        <v>107</v>
      </c>
      <c r="OS394" t="s">
        <v>107</v>
      </c>
      <c r="OU394" s="3">
        <v>42619</v>
      </c>
      <c r="OV394">
        <v>-0.56999999999999995</v>
      </c>
      <c r="OW394">
        <v>-36.296999999999997</v>
      </c>
      <c r="OX394">
        <v>-10.747999999999999</v>
      </c>
      <c r="OY394" t="s">
        <v>107</v>
      </c>
      <c r="OZ394">
        <v>-8.6790000000000003</v>
      </c>
      <c r="PA394">
        <v>-12.817</v>
      </c>
      <c r="PB394" t="s">
        <v>107</v>
      </c>
      <c r="PC394" t="s">
        <v>107</v>
      </c>
      <c r="PE394" s="3">
        <v>42619</v>
      </c>
      <c r="PF394">
        <v>-0.44</v>
      </c>
      <c r="PG394">
        <v>-33.088999999999999</v>
      </c>
      <c r="PH394">
        <v>-6.8860000000000001</v>
      </c>
      <c r="PI394" t="s">
        <v>107</v>
      </c>
      <c r="PJ394">
        <v>-3.968</v>
      </c>
      <c r="PK394">
        <v>-9.8040000000000003</v>
      </c>
      <c r="PL394" t="s">
        <v>107</v>
      </c>
      <c r="PM394" t="s">
        <v>107</v>
      </c>
      <c r="PO394" s="3">
        <v>42619</v>
      </c>
      <c r="PP394">
        <v>-0.192</v>
      </c>
      <c r="PQ394">
        <v>-22.526</v>
      </c>
      <c r="PR394">
        <v>2.9119999999999999</v>
      </c>
      <c r="PS394" t="s">
        <v>107</v>
      </c>
      <c r="PT394">
        <v>5.774</v>
      </c>
      <c r="PU394">
        <v>0.06</v>
      </c>
      <c r="PV394" t="s">
        <v>107</v>
      </c>
      <c r="PW394" t="s">
        <v>107</v>
      </c>
      <c r="QI394" s="3">
        <v>42619</v>
      </c>
      <c r="QJ394">
        <v>0.438</v>
      </c>
      <c r="QK394">
        <v>-7.23</v>
      </c>
      <c r="QL394">
        <v>7.4960000000000004</v>
      </c>
      <c r="QM394" t="s">
        <v>107</v>
      </c>
      <c r="QN394">
        <v>9.7189999999999994</v>
      </c>
      <c r="QO394">
        <v>5.2729999999999997</v>
      </c>
      <c r="QP394" t="s">
        <v>107</v>
      </c>
      <c r="QQ394" t="s">
        <v>107</v>
      </c>
      <c r="QS394" s="3">
        <v>42808</v>
      </c>
      <c r="QT394">
        <v>1.611</v>
      </c>
      <c r="QU394">
        <v>21.120999999999999</v>
      </c>
      <c r="QV394">
        <v>35.555</v>
      </c>
      <c r="QW394" t="s">
        <v>107</v>
      </c>
      <c r="QX394">
        <v>37.781999999999996</v>
      </c>
      <c r="QY394">
        <v>33.328000000000003</v>
      </c>
      <c r="QZ394">
        <v>18.901</v>
      </c>
      <c r="RA394">
        <v>23.361000000000001</v>
      </c>
      <c r="RM394" s="3">
        <v>42619</v>
      </c>
      <c r="RN394">
        <v>-0.40600000000000003</v>
      </c>
      <c r="RO394">
        <v>-16.934000000000001</v>
      </c>
      <c r="RP394">
        <v>5.25</v>
      </c>
      <c r="RQ394" t="s">
        <v>107</v>
      </c>
      <c r="RR394">
        <v>8.718</v>
      </c>
      <c r="RS394">
        <v>1.784</v>
      </c>
      <c r="RT394" t="s">
        <v>107</v>
      </c>
      <c r="RU394" t="s">
        <v>107</v>
      </c>
      <c r="RW394" s="3">
        <v>42619</v>
      </c>
      <c r="RX394">
        <v>-0.43099999999999999</v>
      </c>
      <c r="RY394">
        <v>-20.213000000000001</v>
      </c>
      <c r="RZ394">
        <v>3.8959999999999999</v>
      </c>
      <c r="SA394" t="s">
        <v>107</v>
      </c>
      <c r="SB394">
        <v>6.7480000000000002</v>
      </c>
      <c r="SC394">
        <v>1.073</v>
      </c>
      <c r="SD394" t="s">
        <v>107</v>
      </c>
      <c r="SE394" t="s">
        <v>107</v>
      </c>
      <c r="SG394" s="3">
        <v>42619</v>
      </c>
      <c r="SH394">
        <v>-0.217</v>
      </c>
      <c r="SI394">
        <v>-8.2539999999999996</v>
      </c>
      <c r="SJ394">
        <v>18.597999999999999</v>
      </c>
      <c r="SK394" t="s">
        <v>107</v>
      </c>
      <c r="SL394">
        <v>21.667000000000002</v>
      </c>
      <c r="SM394">
        <v>15.53</v>
      </c>
      <c r="SN394" t="s">
        <v>107</v>
      </c>
      <c r="SO394" t="s">
        <v>107</v>
      </c>
      <c r="SQ394" s="3">
        <v>42619</v>
      </c>
      <c r="SR394">
        <v>0.106</v>
      </c>
      <c r="SS394">
        <v>9.6880000000000006</v>
      </c>
      <c r="ST394">
        <v>35.128</v>
      </c>
      <c r="SU394" t="s">
        <v>107</v>
      </c>
      <c r="SV394">
        <v>38.564999999999998</v>
      </c>
      <c r="SW394">
        <v>31.692</v>
      </c>
      <c r="SX394" t="s">
        <v>107</v>
      </c>
      <c r="SY394" t="s">
        <v>107</v>
      </c>
      <c r="TK394" s="3">
        <v>42619</v>
      </c>
      <c r="TL394">
        <v>0.66800000000000004</v>
      </c>
      <c r="TM394">
        <v>20.972999999999999</v>
      </c>
      <c r="TN394">
        <v>41.408000000000001</v>
      </c>
      <c r="TO394" t="s">
        <v>107</v>
      </c>
      <c r="TP394">
        <v>43.692999999999998</v>
      </c>
      <c r="TQ394">
        <v>39.125</v>
      </c>
      <c r="TR394" t="s">
        <v>107</v>
      </c>
      <c r="TS394" t="s">
        <v>107</v>
      </c>
      <c r="TU394" s="3">
        <v>42619</v>
      </c>
      <c r="TV394">
        <v>1.171</v>
      </c>
      <c r="TW394">
        <v>46.356000000000002</v>
      </c>
      <c r="TX394">
        <v>59.707000000000001</v>
      </c>
      <c r="TY394" t="s">
        <v>107</v>
      </c>
      <c r="TZ394">
        <v>61.871000000000002</v>
      </c>
      <c r="UA394">
        <v>57.548000000000002</v>
      </c>
      <c r="UB394" t="s">
        <v>107</v>
      </c>
      <c r="UC394" t="s">
        <v>107</v>
      </c>
      <c r="UE394" s="3">
        <v>42619</v>
      </c>
      <c r="UF394">
        <v>-9.7000000000000003E-2</v>
      </c>
      <c r="UG394">
        <v>13.654</v>
      </c>
      <c r="UH394">
        <v>36.898000000000003</v>
      </c>
      <c r="UI394">
        <v>36.819000000000003</v>
      </c>
      <c r="UJ394">
        <v>38.865000000000002</v>
      </c>
      <c r="UK394">
        <v>34.968000000000004</v>
      </c>
      <c r="UL394" t="s">
        <v>107</v>
      </c>
      <c r="UM394" t="s">
        <v>107</v>
      </c>
      <c r="UO394" s="3">
        <v>42620</v>
      </c>
      <c r="UP394">
        <v>-1.7999999999999999E-2</v>
      </c>
      <c r="UQ394">
        <v>20.265000000000001</v>
      </c>
      <c r="UR394">
        <v>44.503</v>
      </c>
      <c r="US394">
        <v>44.594999999999999</v>
      </c>
      <c r="UT394">
        <v>46.253999999999998</v>
      </c>
      <c r="UU394">
        <v>42.752000000000002</v>
      </c>
      <c r="UV394" t="s">
        <v>107</v>
      </c>
      <c r="UW394" t="s">
        <v>107</v>
      </c>
      <c r="UY394" s="3">
        <v>42619</v>
      </c>
      <c r="UZ394">
        <v>0.15</v>
      </c>
      <c r="VA394">
        <v>29.917999999999999</v>
      </c>
      <c r="VB394">
        <v>55.991</v>
      </c>
      <c r="VC394">
        <v>55.814</v>
      </c>
      <c r="VD394">
        <v>58.210999999999999</v>
      </c>
      <c r="VE394">
        <v>53.771000000000001</v>
      </c>
      <c r="VF394" t="s">
        <v>107</v>
      </c>
      <c r="VG394" t="s">
        <v>107</v>
      </c>
      <c r="VI394" s="3">
        <v>42619</v>
      </c>
      <c r="VJ394">
        <v>0.64300000000000002</v>
      </c>
      <c r="VK394">
        <v>62.942</v>
      </c>
      <c r="VL394">
        <v>87.742999999999995</v>
      </c>
      <c r="VM394">
        <v>86.975999999999999</v>
      </c>
      <c r="VN394">
        <v>90.575000000000003</v>
      </c>
      <c r="VO394">
        <v>84.923000000000002</v>
      </c>
      <c r="VP394" t="s">
        <v>107</v>
      </c>
      <c r="VQ394" t="s">
        <v>107</v>
      </c>
      <c r="WC394" s="3">
        <v>42619</v>
      </c>
      <c r="WD394">
        <v>1.361</v>
      </c>
      <c r="WE394">
        <v>87.067999999999998</v>
      </c>
      <c r="WF394">
        <v>98.745000000000005</v>
      </c>
      <c r="WG394">
        <v>97.557000000000002</v>
      </c>
      <c r="WH394">
        <v>100.583</v>
      </c>
      <c r="WI394">
        <v>96.906999999999996</v>
      </c>
      <c r="WJ394" t="s">
        <v>107</v>
      </c>
      <c r="WK394" t="s">
        <v>107</v>
      </c>
      <c r="WM394" s="3">
        <v>42619</v>
      </c>
      <c r="WN394">
        <v>1.663</v>
      </c>
      <c r="WO394">
        <v>104.898</v>
      </c>
      <c r="WP394">
        <v>115.506</v>
      </c>
      <c r="WQ394">
        <v>114.92100000000001</v>
      </c>
      <c r="WR394">
        <v>117.494</v>
      </c>
      <c r="WS394">
        <v>113.518</v>
      </c>
      <c r="WT394" t="s">
        <v>107</v>
      </c>
      <c r="WU394" t="s">
        <v>107</v>
      </c>
      <c r="XG394" s="3">
        <v>42619</v>
      </c>
      <c r="XH394">
        <v>-3.9E-2</v>
      </c>
      <c r="XI394">
        <v>19.63</v>
      </c>
      <c r="XJ394">
        <v>42.758000000000003</v>
      </c>
      <c r="XK394">
        <v>42.679000000000002</v>
      </c>
      <c r="XL394">
        <v>44.548000000000002</v>
      </c>
      <c r="XM394">
        <v>41.003999999999998</v>
      </c>
      <c r="XN394" t="s">
        <v>107</v>
      </c>
      <c r="XO394" t="s">
        <v>107</v>
      </c>
      <c r="XQ394" s="3">
        <v>42670</v>
      </c>
      <c r="XR394">
        <v>0.22800000000000001</v>
      </c>
      <c r="XS394">
        <v>32.36</v>
      </c>
      <c r="XT394">
        <v>54.33</v>
      </c>
      <c r="XU394">
        <v>54.24</v>
      </c>
      <c r="XV394">
        <v>56.113999999999997</v>
      </c>
      <c r="XW394">
        <v>52.545999999999999</v>
      </c>
      <c r="XX394" t="s">
        <v>107</v>
      </c>
      <c r="XY394" t="s">
        <v>107</v>
      </c>
      <c r="YA394" s="3">
        <v>42619</v>
      </c>
      <c r="YB394">
        <v>0.35899999999999999</v>
      </c>
      <c r="YC394">
        <v>50.3</v>
      </c>
      <c r="YD394">
        <v>76.412999999999997</v>
      </c>
      <c r="YE394">
        <v>76.174999999999997</v>
      </c>
      <c r="YF394">
        <v>78.608999999999995</v>
      </c>
      <c r="YG394">
        <v>74.233000000000004</v>
      </c>
      <c r="YH394" t="s">
        <v>107</v>
      </c>
      <c r="YI394" t="s">
        <v>107</v>
      </c>
      <c r="YK394" s="3">
        <v>42619</v>
      </c>
      <c r="YL394">
        <v>0.73899999999999999</v>
      </c>
      <c r="YM394">
        <v>74.061000000000007</v>
      </c>
      <c r="YN394">
        <v>98.867000000000004</v>
      </c>
      <c r="YO394">
        <v>98.114999999999995</v>
      </c>
      <c r="YP394">
        <v>101.583</v>
      </c>
      <c r="YQ394">
        <v>96.162000000000006</v>
      </c>
      <c r="YR394" t="s">
        <v>107</v>
      </c>
      <c r="YS394" t="s">
        <v>107</v>
      </c>
      <c r="YU394" s="3">
        <v>42619</v>
      </c>
      <c r="YV394">
        <v>1.026</v>
      </c>
      <c r="YW394">
        <v>86.44</v>
      </c>
      <c r="YX394">
        <v>108.077</v>
      </c>
      <c r="YY394">
        <v>108.04600000000001</v>
      </c>
      <c r="YZ394">
        <v>110.20399999999999</v>
      </c>
      <c r="ZA394">
        <v>105.941</v>
      </c>
      <c r="ZB394" t="s">
        <v>107</v>
      </c>
      <c r="ZC394" t="s">
        <v>107</v>
      </c>
      <c r="ZE394" s="3">
        <v>42629</v>
      </c>
      <c r="ZF394">
        <v>1.6909999999999998</v>
      </c>
      <c r="ZG394">
        <v>99.991</v>
      </c>
      <c r="ZH394">
        <v>118.514</v>
      </c>
      <c r="ZI394">
        <v>117.52800000000001</v>
      </c>
      <c r="ZJ394">
        <v>120.425</v>
      </c>
      <c r="ZK394">
        <v>116.604</v>
      </c>
      <c r="ZL394" t="s">
        <v>107</v>
      </c>
      <c r="ZM394" t="s">
        <v>107</v>
      </c>
      <c r="ZO394" s="3">
        <v>42619</v>
      </c>
      <c r="ZP394">
        <v>1.778</v>
      </c>
      <c r="ZQ394">
        <v>115.486</v>
      </c>
      <c r="ZR394">
        <v>126.946</v>
      </c>
      <c r="ZS394">
        <v>126.348</v>
      </c>
      <c r="ZT394">
        <v>128.75200000000001</v>
      </c>
      <c r="ZU394">
        <v>125.145</v>
      </c>
      <c r="ZV394" t="s">
        <v>107</v>
      </c>
      <c r="ZW394" t="s">
        <v>107</v>
      </c>
      <c r="ZY394" s="3">
        <v>42619</v>
      </c>
      <c r="ZZ394">
        <v>2.1120000000000001</v>
      </c>
      <c r="AAA394">
        <v>142.69300000000001</v>
      </c>
      <c r="AAB394">
        <v>152.59</v>
      </c>
      <c r="AAC394">
        <v>152.393</v>
      </c>
      <c r="AAD394">
        <v>154.398</v>
      </c>
      <c r="AAE394">
        <v>150.786</v>
      </c>
      <c r="AAF394" t="s">
        <v>107</v>
      </c>
      <c r="AAG394" t="s">
        <v>107</v>
      </c>
      <c r="AAI394" s="3">
        <v>42619</v>
      </c>
      <c r="AAJ394">
        <v>0.91900000000000004</v>
      </c>
      <c r="AAK394">
        <v>115.31699999999999</v>
      </c>
      <c r="AAL394">
        <v>138.709</v>
      </c>
      <c r="AAM394" t="s">
        <v>107</v>
      </c>
      <c r="AAN394">
        <v>142.268</v>
      </c>
      <c r="AAO394">
        <v>135.15100000000001</v>
      </c>
      <c r="AAP394" t="s">
        <v>107</v>
      </c>
      <c r="AAQ394" t="s">
        <v>107</v>
      </c>
      <c r="AAS394" s="3">
        <v>42619</v>
      </c>
      <c r="AAT394">
        <v>1.486</v>
      </c>
      <c r="AAU394">
        <v>170.04599999999999</v>
      </c>
      <c r="AAV394">
        <v>195.23599999999999</v>
      </c>
      <c r="AAW394" t="s">
        <v>107</v>
      </c>
      <c r="AAX394">
        <v>198.98099999999999</v>
      </c>
      <c r="AAY394">
        <v>191.52</v>
      </c>
      <c r="AAZ394" t="s">
        <v>107</v>
      </c>
      <c r="ABA394" t="s">
        <v>107</v>
      </c>
      <c r="ABC394" s="3">
        <v>42797</v>
      </c>
      <c r="ABD394">
        <v>2.585</v>
      </c>
      <c r="ABE394">
        <v>233.14099999999999</v>
      </c>
      <c r="ABF394">
        <v>254.90700000000001</v>
      </c>
      <c r="ABG394" t="s">
        <v>107</v>
      </c>
      <c r="ABH394">
        <v>260.625</v>
      </c>
      <c r="ABI394">
        <v>249.21799999999999</v>
      </c>
      <c r="ABJ394">
        <v>229.21199999999999</v>
      </c>
      <c r="ABK394">
        <v>237.268</v>
      </c>
      <c r="ABM394" s="3">
        <v>42619</v>
      </c>
      <c r="ABN394">
        <v>2.7450000000000001</v>
      </c>
      <c r="ABO394">
        <v>275.66899999999998</v>
      </c>
      <c r="ABP394">
        <v>299.85700000000003</v>
      </c>
      <c r="ABQ394" t="s">
        <v>107</v>
      </c>
      <c r="ABR394">
        <v>304.04199999999997</v>
      </c>
      <c r="ABS394">
        <v>295.67399999999998</v>
      </c>
      <c r="ABT394" t="s">
        <v>107</v>
      </c>
      <c r="ABU394" t="s">
        <v>107</v>
      </c>
      <c r="ACG394" s="3">
        <v>42619</v>
      </c>
      <c r="ACH394">
        <v>3.3929999999999998</v>
      </c>
      <c r="ACI394">
        <v>298.49200000000002</v>
      </c>
      <c r="ACJ394">
        <v>315.68400000000003</v>
      </c>
      <c r="ACK394" t="s">
        <v>107</v>
      </c>
      <c r="ACL394">
        <v>319.14400000000001</v>
      </c>
      <c r="ACM394">
        <v>312.23</v>
      </c>
      <c r="ACN394" t="s">
        <v>107</v>
      </c>
      <c r="ACO394" t="s">
        <v>107</v>
      </c>
      <c r="ACQ394" s="3">
        <v>42619</v>
      </c>
      <c r="ACR394">
        <v>3.673</v>
      </c>
      <c r="ACS394">
        <v>307.51799999999997</v>
      </c>
      <c r="ACT394">
        <v>316.339</v>
      </c>
      <c r="ACU394" t="s">
        <v>107</v>
      </c>
      <c r="ACV394">
        <v>319.27</v>
      </c>
      <c r="ACW394">
        <v>313.40600000000001</v>
      </c>
      <c r="ACX394" t="s">
        <v>107</v>
      </c>
      <c r="ACY394" t="s">
        <v>107</v>
      </c>
      <c r="ADA394" s="3">
        <v>42619</v>
      </c>
      <c r="ADB394">
        <v>3.85</v>
      </c>
      <c r="ADC394">
        <v>321.07900000000001</v>
      </c>
      <c r="ADD394">
        <v>327.654</v>
      </c>
      <c r="ADE394" t="s">
        <v>107</v>
      </c>
      <c r="ADF394">
        <v>330.66199999999998</v>
      </c>
      <c r="ADG394">
        <v>324.65199999999999</v>
      </c>
      <c r="ADH394" t="s">
        <v>107</v>
      </c>
      <c r="ADI394" t="s">
        <v>107</v>
      </c>
      <c r="ADK394" s="3">
        <v>42620</v>
      </c>
      <c r="ADL394">
        <v>8.4000000000000005E-2</v>
      </c>
      <c r="ADM394">
        <v>-35.353999999999999</v>
      </c>
      <c r="ADN394">
        <v>-4.0640999999999998</v>
      </c>
      <c r="ADO394">
        <v>-4.17</v>
      </c>
      <c r="ADP394">
        <v>-2.7925</v>
      </c>
      <c r="ADQ394">
        <v>-5.3015999999999996</v>
      </c>
      <c r="ADR394" t="s">
        <v>107</v>
      </c>
      <c r="ADS394" t="s">
        <v>107</v>
      </c>
      <c r="ADU394" s="3">
        <v>42620</v>
      </c>
      <c r="ADV394">
        <v>0.15</v>
      </c>
      <c r="ADW394">
        <v>-31.472999999999999</v>
      </c>
      <c r="ADX394">
        <v>0.79490000000000005</v>
      </c>
      <c r="ADY394">
        <v>0.58299999999999996</v>
      </c>
      <c r="ADZ394">
        <v>2.9618000000000002</v>
      </c>
      <c r="AEA394">
        <v>-1.3717999999999999</v>
      </c>
      <c r="AEB394" t="s">
        <v>107</v>
      </c>
      <c r="AEC394" t="s">
        <v>107</v>
      </c>
      <c r="AEO394" s="3">
        <v>42620</v>
      </c>
      <c r="AEP394">
        <v>0.46700000000000003</v>
      </c>
      <c r="AEQ394">
        <v>-16.212</v>
      </c>
      <c r="AER394">
        <v>14.9267</v>
      </c>
      <c r="AES394">
        <v>14.852</v>
      </c>
      <c r="AET394">
        <v>17.0931</v>
      </c>
      <c r="AEU394">
        <v>12.760400000000001</v>
      </c>
      <c r="AEV394" t="s">
        <v>107</v>
      </c>
      <c r="AEW394" t="s">
        <v>107</v>
      </c>
      <c r="AEY394" s="3">
        <v>42620</v>
      </c>
      <c r="AEZ394">
        <v>0.77500000000000002</v>
      </c>
      <c r="AFA394">
        <v>1.3519999999999999</v>
      </c>
      <c r="AFB394">
        <v>30.104600000000001</v>
      </c>
      <c r="AFC394">
        <v>28.818000000000001</v>
      </c>
      <c r="AFD394">
        <v>32.422600000000003</v>
      </c>
      <c r="AFE394">
        <v>27.786799999999999</v>
      </c>
      <c r="AFF394" t="s">
        <v>107</v>
      </c>
      <c r="AFG394" t="s">
        <v>107</v>
      </c>
      <c r="AFI394" s="3">
        <v>42620</v>
      </c>
      <c r="AFJ394">
        <v>1.0409999999999999</v>
      </c>
      <c r="AFK394">
        <v>17.349</v>
      </c>
      <c r="AFL394">
        <v>40.695700000000002</v>
      </c>
      <c r="AFM394">
        <v>40.040999999999997</v>
      </c>
      <c r="AFN394">
        <v>43.472099999999998</v>
      </c>
      <c r="AFO394">
        <v>37.919499999999999</v>
      </c>
      <c r="AFP394" t="s">
        <v>107</v>
      </c>
      <c r="AFQ394" t="s">
        <v>107</v>
      </c>
      <c r="AFS394" s="3">
        <v>42620</v>
      </c>
      <c r="AFT394">
        <v>1.1930000000000001</v>
      </c>
      <c r="AFU394">
        <v>29.31</v>
      </c>
      <c r="AFV394">
        <v>50.341299999999997</v>
      </c>
      <c r="AFW394">
        <v>50.174999999999997</v>
      </c>
      <c r="AFX394">
        <v>53.604999999999997</v>
      </c>
      <c r="AFY394">
        <v>47.077800000000003</v>
      </c>
      <c r="AFZ394" t="s">
        <v>107</v>
      </c>
      <c r="AGA394" t="s">
        <v>107</v>
      </c>
      <c r="AGM394" s="3">
        <v>42619</v>
      </c>
      <c r="AGN394">
        <v>0.73</v>
      </c>
      <c r="AGO394" t="s">
        <v>107</v>
      </c>
      <c r="AGP394" t="s">
        <v>107</v>
      </c>
      <c r="AGQ394" t="s">
        <v>107</v>
      </c>
      <c r="AGR394" t="s">
        <v>107</v>
      </c>
      <c r="AGS394" t="s">
        <v>107</v>
      </c>
      <c r="AGT394" t="s">
        <v>107</v>
      </c>
      <c r="AGU394" t="s">
        <v>107</v>
      </c>
      <c r="AGW394" s="3">
        <v>42619</v>
      </c>
      <c r="AGX394">
        <v>0.84299999999999997</v>
      </c>
      <c r="AGY394" t="s">
        <v>107</v>
      </c>
      <c r="AGZ394" t="s">
        <v>107</v>
      </c>
      <c r="AHA394" t="s">
        <v>107</v>
      </c>
      <c r="AHB394" t="s">
        <v>107</v>
      </c>
      <c r="AHC394" t="s">
        <v>107</v>
      </c>
      <c r="AHD394" t="s">
        <v>107</v>
      </c>
      <c r="AHE394" t="s">
        <v>107</v>
      </c>
      <c r="AHG394" s="3">
        <v>42619</v>
      </c>
      <c r="AHH394">
        <v>1.1179999999999999</v>
      </c>
      <c r="AHI394" t="s">
        <v>107</v>
      </c>
      <c r="AHJ394" t="s">
        <v>107</v>
      </c>
      <c r="AHK394" t="s">
        <v>107</v>
      </c>
      <c r="AHL394" t="s">
        <v>107</v>
      </c>
      <c r="AHM394" t="s">
        <v>107</v>
      </c>
      <c r="AHN394" t="s">
        <v>107</v>
      </c>
      <c r="AHO394" t="s">
        <v>107</v>
      </c>
      <c r="AHQ394" s="3">
        <v>42619</v>
      </c>
      <c r="AHR394">
        <v>1.3860000000000001</v>
      </c>
      <c r="AHS394" t="s">
        <v>107</v>
      </c>
      <c r="AHT394" t="s">
        <v>107</v>
      </c>
      <c r="AHU394" t="s">
        <v>107</v>
      </c>
      <c r="AHV394" t="s">
        <v>107</v>
      </c>
      <c r="AHW394" t="s">
        <v>107</v>
      </c>
      <c r="AHX394" t="s">
        <v>107</v>
      </c>
      <c r="AHY394" t="s">
        <v>107</v>
      </c>
      <c r="AIA394" s="3">
        <v>42619</v>
      </c>
      <c r="AIB394">
        <v>1.5350000000000001</v>
      </c>
      <c r="AIC394" t="s">
        <v>107</v>
      </c>
      <c r="AID394" t="s">
        <v>107</v>
      </c>
      <c r="AIE394" t="s">
        <v>107</v>
      </c>
      <c r="AIF394" t="s">
        <v>107</v>
      </c>
      <c r="AIG394" t="s">
        <v>107</v>
      </c>
      <c r="AIH394" t="s">
        <v>107</v>
      </c>
      <c r="AII394" t="s">
        <v>107</v>
      </c>
      <c r="AIK394" s="3">
        <v>42619</v>
      </c>
      <c r="AIL394">
        <v>1.655</v>
      </c>
      <c r="AIM394" t="s">
        <v>107</v>
      </c>
      <c r="AIN394" t="s">
        <v>107</v>
      </c>
      <c r="AIO394">
        <v>53.954999999999998</v>
      </c>
      <c r="AIP394" t="s">
        <v>107</v>
      </c>
      <c r="AIQ394" t="s">
        <v>107</v>
      </c>
      <c r="AIR394" t="s">
        <v>107</v>
      </c>
      <c r="AIS394" t="s">
        <v>107</v>
      </c>
      <c r="AIU394" s="3">
        <v>42619</v>
      </c>
      <c r="AIV394">
        <v>2.2240000000000002</v>
      </c>
      <c r="AIW394" t="s">
        <v>107</v>
      </c>
      <c r="AIX394" t="s">
        <v>107</v>
      </c>
      <c r="AIY394" t="s">
        <v>107</v>
      </c>
      <c r="AIZ394" t="s">
        <v>107</v>
      </c>
      <c r="AJA394" t="s">
        <v>107</v>
      </c>
      <c r="AJB394" t="s">
        <v>107</v>
      </c>
      <c r="AJC394" t="s">
        <v>107</v>
      </c>
      <c r="AJE394" s="3">
        <v>42619</v>
      </c>
      <c r="AJF394">
        <v>2.2240000000000002</v>
      </c>
      <c r="AJG394" t="s">
        <v>107</v>
      </c>
      <c r="AJH394" t="s">
        <v>107</v>
      </c>
      <c r="AJI394" t="s">
        <v>107</v>
      </c>
      <c r="AJJ394" t="s">
        <v>107</v>
      </c>
      <c r="AJK394" t="s">
        <v>107</v>
      </c>
      <c r="AJL394" t="s">
        <v>107</v>
      </c>
      <c r="AJM394" t="s">
        <v>107</v>
      </c>
    </row>
    <row r="395" spans="1:949" x14ac:dyDescent="0.25">
      <c r="A395" s="3">
        <v>42620</v>
      </c>
      <c r="B395">
        <v>-0.69</v>
      </c>
      <c r="C395">
        <v>-45.116</v>
      </c>
      <c r="D395">
        <v>-23.405999999999999</v>
      </c>
      <c r="E395">
        <v>-23.024999999999999</v>
      </c>
      <c r="F395">
        <v>-21.241</v>
      </c>
      <c r="G395">
        <v>-25.57</v>
      </c>
      <c r="H395" t="s">
        <v>107</v>
      </c>
      <c r="I395" t="s">
        <v>107</v>
      </c>
      <c r="K395" s="3">
        <v>42620</v>
      </c>
      <c r="L395">
        <v>-0.68300000000000005</v>
      </c>
      <c r="M395">
        <v>-45.432000000000002</v>
      </c>
      <c r="N395">
        <v>-22.009</v>
      </c>
      <c r="O395">
        <v>-21.69</v>
      </c>
      <c r="P395">
        <v>-20.100000000000001</v>
      </c>
      <c r="Q395">
        <v>-23.919</v>
      </c>
      <c r="R395" t="s">
        <v>107</v>
      </c>
      <c r="S395" t="s">
        <v>107</v>
      </c>
      <c r="U395" s="3">
        <v>42620</v>
      </c>
      <c r="V395">
        <v>-0.56799999999999995</v>
      </c>
      <c r="W395">
        <v>-41.305999999999997</v>
      </c>
      <c r="X395">
        <v>-15.379</v>
      </c>
      <c r="Y395">
        <v>-15.052</v>
      </c>
      <c r="Z395">
        <v>-13.243</v>
      </c>
      <c r="AA395">
        <v>-17.515000000000001</v>
      </c>
      <c r="AB395" t="s">
        <v>107</v>
      </c>
      <c r="AC395" t="s">
        <v>107</v>
      </c>
      <c r="AE395" s="3">
        <v>42620</v>
      </c>
      <c r="AF395">
        <v>-0.43</v>
      </c>
      <c r="AG395">
        <v>-43.332999999999998</v>
      </c>
      <c r="AH395">
        <v>-17.452999999999999</v>
      </c>
      <c r="AI395">
        <v>-17.695</v>
      </c>
      <c r="AJ395">
        <v>-15.154999999999999</v>
      </c>
      <c r="AK395">
        <v>-19.751000000000001</v>
      </c>
      <c r="AL395" t="s">
        <v>107</v>
      </c>
      <c r="AM395" t="s">
        <v>107</v>
      </c>
      <c r="AY395" s="3">
        <v>42620</v>
      </c>
      <c r="AZ395">
        <v>0.123</v>
      </c>
      <c r="BA395">
        <v>-43.835999999999999</v>
      </c>
      <c r="BB395">
        <v>-30.817</v>
      </c>
      <c r="BC395">
        <v>-32.744</v>
      </c>
      <c r="BD395">
        <v>-28.456</v>
      </c>
      <c r="BE395">
        <v>-33.173999999999999</v>
      </c>
      <c r="BF395" t="s">
        <v>107</v>
      </c>
      <c r="BG395" t="s">
        <v>107</v>
      </c>
      <c r="BI395" s="3">
        <v>42620</v>
      </c>
      <c r="BJ395">
        <v>0.219</v>
      </c>
      <c r="BK395">
        <v>-41.253</v>
      </c>
      <c r="BL395">
        <v>-28.695</v>
      </c>
      <c r="BM395">
        <v>-29.09</v>
      </c>
      <c r="BN395">
        <v>-26.768000000000001</v>
      </c>
      <c r="BO395">
        <v>-30.617000000000001</v>
      </c>
      <c r="BP395" t="s">
        <v>107</v>
      </c>
      <c r="BQ395" t="s">
        <v>107</v>
      </c>
      <c r="BS395" s="3">
        <v>42620</v>
      </c>
      <c r="BT395">
        <v>0.41499999999999998</v>
      </c>
      <c r="BU395">
        <v>-29.064</v>
      </c>
      <c r="BV395">
        <v>-16.190999999999999</v>
      </c>
      <c r="BW395">
        <v>-16.811</v>
      </c>
      <c r="BX395">
        <v>-13.346</v>
      </c>
      <c r="BY395">
        <v>-19.033000000000001</v>
      </c>
      <c r="BZ395" t="s">
        <v>107</v>
      </c>
      <c r="CA395" t="s">
        <v>107</v>
      </c>
      <c r="CC395" s="3">
        <v>42620</v>
      </c>
      <c r="CD395">
        <v>-0.64400000000000002</v>
      </c>
      <c r="CE395">
        <v>-40.822000000000003</v>
      </c>
      <c r="CF395">
        <v>-18.286999999999999</v>
      </c>
      <c r="CG395" t="s">
        <v>107</v>
      </c>
      <c r="CH395">
        <v>-16.183</v>
      </c>
      <c r="CI395">
        <v>-20.390999999999998</v>
      </c>
      <c r="CJ395" t="s">
        <v>107</v>
      </c>
      <c r="CK395" t="s">
        <v>107</v>
      </c>
      <c r="CM395" s="3">
        <v>42620</v>
      </c>
      <c r="CN395">
        <v>-0.63100000000000001</v>
      </c>
      <c r="CO395">
        <v>-41.32</v>
      </c>
      <c r="CP395">
        <v>-16.785</v>
      </c>
      <c r="CQ395" t="s">
        <v>107</v>
      </c>
      <c r="CR395">
        <v>-14.797000000000001</v>
      </c>
      <c r="CS395">
        <v>-18.75</v>
      </c>
      <c r="CT395" t="s">
        <v>107</v>
      </c>
      <c r="CU395" t="s">
        <v>107</v>
      </c>
      <c r="CW395" s="3">
        <v>42620</v>
      </c>
      <c r="CX395">
        <v>-0.48699999999999999</v>
      </c>
      <c r="CY395">
        <v>-36.438000000000002</v>
      </c>
      <c r="CZ395">
        <v>-10.156000000000001</v>
      </c>
      <c r="DA395" t="s">
        <v>107</v>
      </c>
      <c r="DB395">
        <v>-7.3860000000000001</v>
      </c>
      <c r="DC395">
        <v>-12.91</v>
      </c>
      <c r="DD395" t="s">
        <v>107</v>
      </c>
      <c r="DE395" t="s">
        <v>107</v>
      </c>
      <c r="DG395" s="3">
        <v>42620</v>
      </c>
      <c r="DH395">
        <v>-0.27100000000000002</v>
      </c>
      <c r="DI395">
        <v>-30.890999999999998</v>
      </c>
      <c r="DJ395">
        <v>-5.4160000000000004</v>
      </c>
      <c r="DK395" t="s">
        <v>107</v>
      </c>
      <c r="DL395">
        <v>-3.419</v>
      </c>
      <c r="DM395">
        <v>-7.4009999999999998</v>
      </c>
      <c r="DN395" t="s">
        <v>107</v>
      </c>
      <c r="DO395" t="s">
        <v>107</v>
      </c>
      <c r="EA395" s="3">
        <v>42620</v>
      </c>
      <c r="EB395">
        <v>0.19800000000000001</v>
      </c>
      <c r="EC395">
        <v>-35.953000000000003</v>
      </c>
      <c r="ED395">
        <v>-18.393000000000001</v>
      </c>
      <c r="EE395" t="s">
        <v>107</v>
      </c>
      <c r="EF395">
        <v>-15.455</v>
      </c>
      <c r="EG395">
        <v>-21.324999999999999</v>
      </c>
      <c r="EH395" t="s">
        <v>107</v>
      </c>
      <c r="EI395" t="s">
        <v>107</v>
      </c>
      <c r="EK395" s="3">
        <v>42620</v>
      </c>
      <c r="EL395">
        <v>0.3</v>
      </c>
      <c r="EM395">
        <v>-32.898000000000003</v>
      </c>
      <c r="EN395">
        <v>-20.562000000000001</v>
      </c>
      <c r="EO395" t="s">
        <v>107</v>
      </c>
      <c r="EP395">
        <v>-18.477</v>
      </c>
      <c r="EQ395">
        <v>-22.641999999999999</v>
      </c>
      <c r="ER395" t="s">
        <v>107</v>
      </c>
      <c r="ES395" t="s">
        <v>107</v>
      </c>
      <c r="EU395" s="3">
        <v>42620</v>
      </c>
      <c r="EV395">
        <v>0.48399999999999999</v>
      </c>
      <c r="EW395">
        <v>-21.428000000000001</v>
      </c>
      <c r="EX395">
        <v>-9.35</v>
      </c>
      <c r="EY395" t="s">
        <v>107</v>
      </c>
      <c r="EZ395">
        <v>-6.3979999999999997</v>
      </c>
      <c r="FA395">
        <v>-12.298</v>
      </c>
      <c r="FB395" t="s">
        <v>107</v>
      </c>
      <c r="FC395" t="s">
        <v>107</v>
      </c>
      <c r="FE395" s="3">
        <v>42620</v>
      </c>
      <c r="FF395">
        <v>-0.63600000000000001</v>
      </c>
      <c r="FG395">
        <v>-40.094000000000001</v>
      </c>
      <c r="FH395">
        <v>-17.507000000000001</v>
      </c>
      <c r="FI395" t="s">
        <v>107</v>
      </c>
      <c r="FJ395">
        <v>-15.016</v>
      </c>
      <c r="FK395">
        <v>-19.998000000000001</v>
      </c>
      <c r="FL395" t="s">
        <v>107</v>
      </c>
      <c r="FM395" t="s">
        <v>107</v>
      </c>
      <c r="FO395" s="3">
        <v>42620</v>
      </c>
      <c r="FP395">
        <v>-0.57799999999999996</v>
      </c>
      <c r="FQ395">
        <v>-35.51</v>
      </c>
      <c r="FR395">
        <v>-11.542</v>
      </c>
      <c r="FS395" t="s">
        <v>107</v>
      </c>
      <c r="FT395">
        <v>-9.0630000000000006</v>
      </c>
      <c r="FU395">
        <v>-14.021000000000001</v>
      </c>
      <c r="FV395" t="s">
        <v>107</v>
      </c>
      <c r="FW395" t="s">
        <v>107</v>
      </c>
      <c r="FY395" s="3">
        <v>42620</v>
      </c>
      <c r="FZ395">
        <v>-0.436</v>
      </c>
      <c r="GA395">
        <v>-32.521999999999998</v>
      </c>
      <c r="GB395">
        <v>-6.0549999999999997</v>
      </c>
      <c r="GC395" t="s">
        <v>107</v>
      </c>
      <c r="GD395">
        <v>-2.8540000000000001</v>
      </c>
      <c r="GE395">
        <v>-9.2420000000000009</v>
      </c>
      <c r="GF395" t="s">
        <v>107</v>
      </c>
      <c r="GG395" t="s">
        <v>107</v>
      </c>
      <c r="GI395" s="3">
        <v>42620</v>
      </c>
      <c r="GJ395">
        <v>-0.24399999999999999</v>
      </c>
      <c r="GK395">
        <v>-26.091000000000001</v>
      </c>
      <c r="GL395">
        <v>-0.36799999999999999</v>
      </c>
      <c r="GM395" t="s">
        <v>107</v>
      </c>
      <c r="GN395">
        <v>1.9750000000000001</v>
      </c>
      <c r="GO395">
        <v>-2.71</v>
      </c>
      <c r="GP395" t="s">
        <v>107</v>
      </c>
      <c r="GQ395" t="s">
        <v>107</v>
      </c>
      <c r="HC395" s="3">
        <v>42620</v>
      </c>
      <c r="HD395">
        <v>0.26</v>
      </c>
      <c r="HE395">
        <v>-27.606000000000002</v>
      </c>
      <c r="HF395">
        <v>-4.9690000000000003</v>
      </c>
      <c r="HG395" t="s">
        <v>107</v>
      </c>
      <c r="HH395">
        <v>-1.6400000000000001</v>
      </c>
      <c r="HI395">
        <v>-8.2970000000000006</v>
      </c>
      <c r="HJ395" t="s">
        <v>107</v>
      </c>
      <c r="HK395" t="s">
        <v>107</v>
      </c>
      <c r="HW395" s="3">
        <v>42620</v>
      </c>
      <c r="HX395">
        <v>0.504</v>
      </c>
      <c r="HY395">
        <v>-18.792999999999999</v>
      </c>
      <c r="HZ395">
        <v>-4.2649999999999997</v>
      </c>
      <c r="IA395" t="s">
        <v>107</v>
      </c>
      <c r="IB395">
        <v>-1.552</v>
      </c>
      <c r="IC395">
        <v>-6.9770000000000003</v>
      </c>
      <c r="ID395" t="s">
        <v>107</v>
      </c>
      <c r="IE395" t="s">
        <v>107</v>
      </c>
      <c r="IG395" s="3">
        <v>42620</v>
      </c>
      <c r="IH395">
        <v>-0.58099999999999996</v>
      </c>
      <c r="II395">
        <v>-34.326000000000001</v>
      </c>
      <c r="IJ395">
        <v>-12.44</v>
      </c>
      <c r="IK395" t="s">
        <v>107</v>
      </c>
      <c r="IL395">
        <v>-9.42</v>
      </c>
      <c r="IM395">
        <v>-15.458</v>
      </c>
      <c r="IN395" t="s">
        <v>107</v>
      </c>
      <c r="IO395" t="s">
        <v>107</v>
      </c>
      <c r="IQ395" s="3">
        <v>42620</v>
      </c>
      <c r="IR395">
        <v>-0.54500000000000004</v>
      </c>
      <c r="IS395">
        <v>-32.722999999999999</v>
      </c>
      <c r="IT395">
        <v>-8.1620000000000008</v>
      </c>
      <c r="IU395" t="s">
        <v>107</v>
      </c>
      <c r="IV395">
        <v>-5.5049999999999999</v>
      </c>
      <c r="IW395">
        <v>-10.795</v>
      </c>
      <c r="IX395" t="s">
        <v>107</v>
      </c>
      <c r="IY395" t="s">
        <v>107</v>
      </c>
      <c r="JA395" s="3">
        <v>42620</v>
      </c>
      <c r="JB395">
        <v>-0.44</v>
      </c>
      <c r="JC395">
        <v>-30.163</v>
      </c>
      <c r="JD395">
        <v>-4.1630000000000003</v>
      </c>
      <c r="JE395" t="s">
        <v>107</v>
      </c>
      <c r="JF395">
        <v>-1.302</v>
      </c>
      <c r="JG395">
        <v>-7.024</v>
      </c>
      <c r="JH395" t="s">
        <v>107</v>
      </c>
      <c r="JI395" t="s">
        <v>107</v>
      </c>
      <c r="JK395" s="3">
        <v>42620</v>
      </c>
      <c r="JL395">
        <v>-0.20499999999999999</v>
      </c>
      <c r="JM395">
        <v>-26.841000000000001</v>
      </c>
      <c r="JN395">
        <v>-1.34</v>
      </c>
      <c r="JO395" t="s">
        <v>107</v>
      </c>
      <c r="JP395">
        <v>0.64400000000000002</v>
      </c>
      <c r="JQ395">
        <v>-3.3239999999999998</v>
      </c>
      <c r="JR395" t="s">
        <v>107</v>
      </c>
      <c r="JS395" t="s">
        <v>107</v>
      </c>
      <c r="KE395" s="3">
        <v>42620</v>
      </c>
      <c r="KF395">
        <v>0.40500000000000003</v>
      </c>
      <c r="KG395">
        <v>-18.885000000000002</v>
      </c>
      <c r="KH395">
        <v>-2.1850000000000001</v>
      </c>
      <c r="KI395" t="s">
        <v>107</v>
      </c>
      <c r="KJ395">
        <v>0.65900000000000003</v>
      </c>
      <c r="KK395">
        <v>-5.0279999999999996</v>
      </c>
      <c r="KL395" t="s">
        <v>107</v>
      </c>
      <c r="KM395" t="s">
        <v>107</v>
      </c>
      <c r="KO395" s="3">
        <v>42620</v>
      </c>
      <c r="KP395">
        <v>0.48</v>
      </c>
      <c r="KQ395">
        <v>-14.632999999999999</v>
      </c>
      <c r="KR395">
        <v>-2.6560000000000001</v>
      </c>
      <c r="KS395" t="s">
        <v>107</v>
      </c>
      <c r="KT395">
        <v>-0.41799999999999998</v>
      </c>
      <c r="KU395">
        <v>-4.8929999999999998</v>
      </c>
      <c r="KV395" t="s">
        <v>107</v>
      </c>
      <c r="KW395" t="s">
        <v>107</v>
      </c>
      <c r="LI395" s="3">
        <v>42620</v>
      </c>
      <c r="LJ395">
        <v>-0.59399999999999997</v>
      </c>
      <c r="LK395">
        <v>-35.676000000000002</v>
      </c>
      <c r="LL395">
        <v>-13.528</v>
      </c>
      <c r="LM395">
        <v>-13.11</v>
      </c>
      <c r="LN395">
        <v>-11.319000000000001</v>
      </c>
      <c r="LO395">
        <v>-15.737</v>
      </c>
      <c r="LP395" t="s">
        <v>107</v>
      </c>
      <c r="LQ395" t="s">
        <v>107</v>
      </c>
      <c r="LS395" s="3">
        <v>42620</v>
      </c>
      <c r="LT395">
        <v>-0.55600000000000005</v>
      </c>
      <c r="LU395">
        <v>-33.622999999999998</v>
      </c>
      <c r="LV395">
        <v>-9.2929999999999993</v>
      </c>
      <c r="LW395">
        <v>-9.2720000000000002</v>
      </c>
      <c r="LX395">
        <v>-7.2409999999999997</v>
      </c>
      <c r="LY395">
        <v>-11.319000000000001</v>
      </c>
      <c r="LZ395" t="s">
        <v>107</v>
      </c>
      <c r="MA395" t="s">
        <v>107</v>
      </c>
      <c r="MC395" s="3">
        <v>42620</v>
      </c>
      <c r="MD395">
        <v>-0.441</v>
      </c>
      <c r="ME395">
        <v>-27.341000000000001</v>
      </c>
      <c r="MF395">
        <v>-1.5529999999999999</v>
      </c>
      <c r="MG395">
        <v>-1.286</v>
      </c>
      <c r="MH395">
        <v>0.42699999999999999</v>
      </c>
      <c r="MI395">
        <v>-3.5150000000000001</v>
      </c>
      <c r="MJ395" t="s">
        <v>107</v>
      </c>
      <c r="MK395" t="s">
        <v>107</v>
      </c>
      <c r="MM395" s="3">
        <v>42620</v>
      </c>
      <c r="MN395">
        <v>-0.20799999999999999</v>
      </c>
      <c r="MO395">
        <v>-23.286000000000001</v>
      </c>
      <c r="MP395">
        <v>2.266</v>
      </c>
      <c r="MQ395">
        <v>1.94</v>
      </c>
      <c r="MR395">
        <v>4.3390000000000004</v>
      </c>
      <c r="MS395">
        <v>0.19400000000000001</v>
      </c>
      <c r="MT395" t="s">
        <v>107</v>
      </c>
      <c r="MU395" t="s">
        <v>107</v>
      </c>
      <c r="NG395" s="3">
        <v>42620</v>
      </c>
      <c r="NH395">
        <v>0.442</v>
      </c>
      <c r="NI395">
        <v>-6.0019999999999998</v>
      </c>
      <c r="NJ395">
        <v>6.6980000000000004</v>
      </c>
      <c r="NK395">
        <v>5.0339999999999998</v>
      </c>
      <c r="NL395">
        <v>9.3339999999999996</v>
      </c>
      <c r="NM395">
        <v>4.0659999999999998</v>
      </c>
      <c r="NN395" t="s">
        <v>107</v>
      </c>
      <c r="NO395" t="s">
        <v>107</v>
      </c>
      <c r="NQ395" s="3">
        <v>42620</v>
      </c>
      <c r="NR395">
        <v>0.71899999999999997</v>
      </c>
      <c r="NS395">
        <v>7.6909999999999998</v>
      </c>
      <c r="NT395">
        <v>19.998999999999999</v>
      </c>
      <c r="NU395">
        <v>18.312999999999999</v>
      </c>
      <c r="NV395">
        <v>22.036999999999999</v>
      </c>
      <c r="NW395">
        <v>17.966000000000001</v>
      </c>
      <c r="NX395" t="s">
        <v>107</v>
      </c>
      <c r="NY395" t="s">
        <v>107</v>
      </c>
      <c r="OA395" s="3">
        <v>42620</v>
      </c>
      <c r="OB395">
        <v>0.90400000000000003</v>
      </c>
      <c r="OC395">
        <v>21.94</v>
      </c>
      <c r="OD395">
        <v>33.603999999999999</v>
      </c>
      <c r="OE395">
        <v>32.377000000000002</v>
      </c>
      <c r="OF395">
        <v>36.279000000000003</v>
      </c>
      <c r="OG395">
        <v>30.93</v>
      </c>
      <c r="OH395" t="s">
        <v>107</v>
      </c>
      <c r="OI395" t="s">
        <v>107</v>
      </c>
      <c r="OK395" s="3">
        <v>42620</v>
      </c>
      <c r="OL395">
        <v>-0.63200000000000001</v>
      </c>
      <c r="OM395">
        <v>-39.448</v>
      </c>
      <c r="ON395">
        <v>-17.495999999999999</v>
      </c>
      <c r="OO395" t="s">
        <v>107</v>
      </c>
      <c r="OP395">
        <v>-15.316000000000001</v>
      </c>
      <c r="OQ395">
        <v>-19.675999999999998</v>
      </c>
      <c r="OR395" t="s">
        <v>107</v>
      </c>
      <c r="OS395" t="s">
        <v>107</v>
      </c>
      <c r="OU395" s="3">
        <v>42620</v>
      </c>
      <c r="OV395">
        <v>-0.57899999999999996</v>
      </c>
      <c r="OW395">
        <v>-36.661999999999999</v>
      </c>
      <c r="OX395">
        <v>-11.806000000000001</v>
      </c>
      <c r="OY395" t="s">
        <v>107</v>
      </c>
      <c r="OZ395">
        <v>-9.9559999999999995</v>
      </c>
      <c r="PA395">
        <v>-13.657</v>
      </c>
      <c r="PB395" t="s">
        <v>107</v>
      </c>
      <c r="PC395" t="s">
        <v>107</v>
      </c>
      <c r="PE395" s="3">
        <v>42620</v>
      </c>
      <c r="PF395">
        <v>-0.45</v>
      </c>
      <c r="PG395">
        <v>-33.552999999999997</v>
      </c>
      <c r="PH395">
        <v>-7.7919999999999998</v>
      </c>
      <c r="PI395" t="s">
        <v>107</v>
      </c>
      <c r="PJ395">
        <v>-5</v>
      </c>
      <c r="PK395">
        <v>-10.571</v>
      </c>
      <c r="PL395" t="s">
        <v>107</v>
      </c>
      <c r="PM395" t="s">
        <v>107</v>
      </c>
      <c r="PO395" s="3">
        <v>42620</v>
      </c>
      <c r="PP395">
        <v>-0.20300000000000001</v>
      </c>
      <c r="PQ395">
        <v>-23.215</v>
      </c>
      <c r="PR395">
        <v>1.972</v>
      </c>
      <c r="PS395" t="s">
        <v>107</v>
      </c>
      <c r="PT395">
        <v>3.9609999999999999</v>
      </c>
      <c r="PU395">
        <v>-5.0000000000000001E-3</v>
      </c>
      <c r="PV395" t="s">
        <v>107</v>
      </c>
      <c r="PW395" t="s">
        <v>107</v>
      </c>
      <c r="QI395" s="3">
        <v>42620</v>
      </c>
      <c r="QJ395">
        <v>0.41199999999999998</v>
      </c>
      <c r="QK395">
        <v>-9.8469999999999995</v>
      </c>
      <c r="QL395">
        <v>5.6479999999999997</v>
      </c>
      <c r="QM395" t="s">
        <v>107</v>
      </c>
      <c r="QN395">
        <v>8.7200000000000006</v>
      </c>
      <c r="QO395">
        <v>2.5819999999999999</v>
      </c>
      <c r="QP395" t="s">
        <v>107</v>
      </c>
      <c r="QQ395" t="s">
        <v>107</v>
      </c>
      <c r="QS395" s="3">
        <v>42809</v>
      </c>
      <c r="QT395">
        <v>1.556</v>
      </c>
      <c r="QU395">
        <v>18.056000000000001</v>
      </c>
      <c r="QV395">
        <v>34.189</v>
      </c>
      <c r="QW395" t="s">
        <v>107</v>
      </c>
      <c r="QX395">
        <v>37.619</v>
      </c>
      <c r="QY395">
        <v>30.760999999999999</v>
      </c>
      <c r="QZ395">
        <v>16.59</v>
      </c>
      <c r="RA395">
        <v>21.777000000000001</v>
      </c>
      <c r="RM395" s="3">
        <v>42620</v>
      </c>
      <c r="RN395">
        <v>-0.4</v>
      </c>
      <c r="RO395">
        <v>-16.305</v>
      </c>
      <c r="RP395">
        <v>5.0780000000000003</v>
      </c>
      <c r="RQ395" t="s">
        <v>107</v>
      </c>
      <c r="RR395">
        <v>8.1989999999999998</v>
      </c>
      <c r="RS395">
        <v>1.915</v>
      </c>
      <c r="RT395" t="s">
        <v>107</v>
      </c>
      <c r="RU395" t="s">
        <v>107</v>
      </c>
      <c r="RW395" s="3">
        <v>42620</v>
      </c>
      <c r="RX395">
        <v>-0.41899999999999998</v>
      </c>
      <c r="RY395">
        <v>-18.591000000000001</v>
      </c>
      <c r="RZ395">
        <v>4.3609999999999998</v>
      </c>
      <c r="SA395" t="s">
        <v>107</v>
      </c>
      <c r="SB395">
        <v>7.3559999999999999</v>
      </c>
      <c r="SC395">
        <v>1.3940000000000001</v>
      </c>
      <c r="SD395" t="s">
        <v>107</v>
      </c>
      <c r="SE395" t="s">
        <v>107</v>
      </c>
      <c r="SG395" s="3">
        <v>42620</v>
      </c>
      <c r="SH395">
        <v>-0.22800000000000001</v>
      </c>
      <c r="SI395">
        <v>-8.7040000000000006</v>
      </c>
      <c r="SJ395">
        <v>17.606000000000002</v>
      </c>
      <c r="SK395" t="s">
        <v>107</v>
      </c>
      <c r="SL395">
        <v>20.724</v>
      </c>
      <c r="SM395">
        <v>14.506</v>
      </c>
      <c r="SN395" t="s">
        <v>107</v>
      </c>
      <c r="SO395" t="s">
        <v>107</v>
      </c>
      <c r="SQ395" s="3">
        <v>42620</v>
      </c>
      <c r="SR395">
        <v>0.10299999999999999</v>
      </c>
      <c r="SS395">
        <v>9.8450000000000006</v>
      </c>
      <c r="ST395">
        <v>35.037999999999997</v>
      </c>
      <c r="SU395" t="s">
        <v>107</v>
      </c>
      <c r="SV395">
        <v>37.92</v>
      </c>
      <c r="SW395">
        <v>32.167999999999999</v>
      </c>
      <c r="SX395" t="s">
        <v>107</v>
      </c>
      <c r="SY395" t="s">
        <v>107</v>
      </c>
      <c r="TK395" s="3">
        <v>42620</v>
      </c>
      <c r="TL395">
        <v>0.65</v>
      </c>
      <c r="TM395">
        <v>19.634</v>
      </c>
      <c r="TN395">
        <v>40.396000000000001</v>
      </c>
      <c r="TO395" t="s">
        <v>107</v>
      </c>
      <c r="TP395">
        <v>43.732999999999997</v>
      </c>
      <c r="TQ395">
        <v>37.066000000000003</v>
      </c>
      <c r="TR395" t="s">
        <v>107</v>
      </c>
      <c r="TS395" t="s">
        <v>107</v>
      </c>
      <c r="TU395" s="3">
        <v>42620</v>
      </c>
      <c r="TV395">
        <v>1.139</v>
      </c>
      <c r="TW395">
        <v>43.8</v>
      </c>
      <c r="TX395">
        <v>57.286000000000001</v>
      </c>
      <c r="TY395" t="s">
        <v>107</v>
      </c>
      <c r="TZ395">
        <v>60.402000000000001</v>
      </c>
      <c r="UA395">
        <v>54.174999999999997</v>
      </c>
      <c r="UB395" t="s">
        <v>107</v>
      </c>
      <c r="UC395" t="s">
        <v>107</v>
      </c>
      <c r="UE395" s="3">
        <v>42620</v>
      </c>
      <c r="UF395">
        <v>-8.7999999999999995E-2</v>
      </c>
      <c r="UG395">
        <v>14.975999999999999</v>
      </c>
      <c r="UH395">
        <v>36.999000000000002</v>
      </c>
      <c r="UI395">
        <v>37.408000000000001</v>
      </c>
      <c r="UJ395">
        <v>39.037999999999997</v>
      </c>
      <c r="UK395">
        <v>34.96</v>
      </c>
      <c r="UL395" t="s">
        <v>107</v>
      </c>
      <c r="UM395" t="s">
        <v>107</v>
      </c>
      <c r="UO395" s="3">
        <v>42621</v>
      </c>
      <c r="UP395">
        <v>1.7999999999999999E-2</v>
      </c>
      <c r="UQ395">
        <v>21.728999999999999</v>
      </c>
      <c r="UR395">
        <v>45.546999999999997</v>
      </c>
      <c r="US395">
        <v>45.14</v>
      </c>
      <c r="UT395">
        <v>47.780999999999999</v>
      </c>
      <c r="UU395">
        <v>43.313000000000002</v>
      </c>
      <c r="UV395" t="s">
        <v>107</v>
      </c>
      <c r="UW395" t="s">
        <v>107</v>
      </c>
      <c r="UY395" s="3">
        <v>42620</v>
      </c>
      <c r="UZ395">
        <v>0.16</v>
      </c>
      <c r="VA395">
        <v>31.58</v>
      </c>
      <c r="VB395">
        <v>57.064</v>
      </c>
      <c r="VC395">
        <v>57.378999999999998</v>
      </c>
      <c r="VD395">
        <v>59.203000000000003</v>
      </c>
      <c r="VE395">
        <v>54.924999999999997</v>
      </c>
      <c r="VF395" t="s">
        <v>107</v>
      </c>
      <c r="VG395" t="s">
        <v>107</v>
      </c>
      <c r="VI395" s="3">
        <v>42620</v>
      </c>
      <c r="VJ395">
        <v>0.63700000000000001</v>
      </c>
      <c r="VK395">
        <v>62.518999999999998</v>
      </c>
      <c r="VL395">
        <v>87.397000000000006</v>
      </c>
      <c r="VM395">
        <v>87.132000000000005</v>
      </c>
      <c r="VN395">
        <v>89.578999999999994</v>
      </c>
      <c r="VO395">
        <v>85.225999999999999</v>
      </c>
      <c r="VP395" t="s">
        <v>107</v>
      </c>
      <c r="VQ395" t="s">
        <v>107</v>
      </c>
      <c r="WC395" s="3">
        <v>42620</v>
      </c>
      <c r="WD395">
        <v>1.363</v>
      </c>
      <c r="WE395">
        <v>87.278999999999996</v>
      </c>
      <c r="WF395">
        <v>99.576999999999998</v>
      </c>
      <c r="WG395">
        <v>98.093999999999994</v>
      </c>
      <c r="WH395">
        <v>102.26</v>
      </c>
      <c r="WI395">
        <v>96.893000000000001</v>
      </c>
      <c r="WJ395" t="s">
        <v>107</v>
      </c>
      <c r="WK395" t="s">
        <v>107</v>
      </c>
      <c r="WM395" s="3">
        <v>42620</v>
      </c>
      <c r="WN395">
        <v>1.659</v>
      </c>
      <c r="WO395">
        <v>104.732</v>
      </c>
      <c r="WP395">
        <v>115.29600000000001</v>
      </c>
      <c r="WQ395">
        <v>114.83499999999999</v>
      </c>
      <c r="WR395">
        <v>117.349</v>
      </c>
      <c r="WS395">
        <v>113.245</v>
      </c>
      <c r="WT395" t="s">
        <v>107</v>
      </c>
      <c r="WU395" t="s">
        <v>107</v>
      </c>
      <c r="XG395" s="3">
        <v>42620</v>
      </c>
      <c r="XH395">
        <v>-3.5999999999999997E-2</v>
      </c>
      <c r="XI395">
        <v>20.123000000000001</v>
      </c>
      <c r="XJ395">
        <v>42.174999999999997</v>
      </c>
      <c r="XK395">
        <v>42.588000000000001</v>
      </c>
      <c r="XL395">
        <v>44.037999999999997</v>
      </c>
      <c r="XM395">
        <v>40.311999999999998</v>
      </c>
      <c r="XN395" t="s">
        <v>107</v>
      </c>
      <c r="XO395" t="s">
        <v>107</v>
      </c>
      <c r="XQ395" s="3">
        <v>42671</v>
      </c>
      <c r="XR395">
        <v>0.28699999999999998</v>
      </c>
      <c r="XS395">
        <v>37.887</v>
      </c>
      <c r="XT395">
        <v>60.066000000000003</v>
      </c>
      <c r="XU395">
        <v>59.802999999999997</v>
      </c>
      <c r="XV395">
        <v>62.850999999999999</v>
      </c>
      <c r="XW395">
        <v>57.280999999999999</v>
      </c>
      <c r="XX395" t="s">
        <v>107</v>
      </c>
      <c r="XY395" t="s">
        <v>107</v>
      </c>
      <c r="YA395" s="3">
        <v>42620</v>
      </c>
      <c r="YB395">
        <v>0.35299999999999998</v>
      </c>
      <c r="YC395">
        <v>50.279000000000003</v>
      </c>
      <c r="YD395">
        <v>75.947999999999993</v>
      </c>
      <c r="YE395">
        <v>76.230999999999995</v>
      </c>
      <c r="YF395">
        <v>78.141000000000005</v>
      </c>
      <c r="YG395">
        <v>73.771000000000001</v>
      </c>
      <c r="YH395" t="s">
        <v>107</v>
      </c>
      <c r="YI395" t="s">
        <v>107</v>
      </c>
      <c r="YK395" s="3">
        <v>42620</v>
      </c>
      <c r="YL395">
        <v>0.73199999999999998</v>
      </c>
      <c r="YM395">
        <v>73.611999999999995</v>
      </c>
      <c r="YN395">
        <v>98.372</v>
      </c>
      <c r="YO395">
        <v>98.126999999999995</v>
      </c>
      <c r="YP395">
        <v>100.544</v>
      </c>
      <c r="YQ395">
        <v>96.212999999999994</v>
      </c>
      <c r="YR395" t="s">
        <v>107</v>
      </c>
      <c r="YS395" t="s">
        <v>107</v>
      </c>
      <c r="YU395" s="3">
        <v>42620</v>
      </c>
      <c r="YV395">
        <v>1.02</v>
      </c>
      <c r="YW395">
        <v>85.903000000000006</v>
      </c>
      <c r="YX395">
        <v>107.931</v>
      </c>
      <c r="YY395">
        <v>108.01</v>
      </c>
      <c r="YZ395">
        <v>110.04</v>
      </c>
      <c r="ZA395">
        <v>105.83199999999999</v>
      </c>
      <c r="ZB395" t="s">
        <v>107</v>
      </c>
      <c r="ZC395" t="s">
        <v>107</v>
      </c>
      <c r="ZE395" s="3">
        <v>42632</v>
      </c>
      <c r="ZF395">
        <v>1.659</v>
      </c>
      <c r="ZG395">
        <v>96.289000000000001</v>
      </c>
      <c r="ZH395">
        <v>113.884</v>
      </c>
      <c r="ZI395">
        <v>113.789</v>
      </c>
      <c r="ZJ395">
        <v>116.649</v>
      </c>
      <c r="ZK395">
        <v>111.127</v>
      </c>
      <c r="ZL395" t="s">
        <v>107</v>
      </c>
      <c r="ZM395" t="s">
        <v>107</v>
      </c>
      <c r="ZO395" s="3">
        <v>42620</v>
      </c>
      <c r="ZP395">
        <v>1.7650000000000001</v>
      </c>
      <c r="ZQ395">
        <v>114.277</v>
      </c>
      <c r="ZR395">
        <v>125.84699999999999</v>
      </c>
      <c r="ZS395">
        <v>125.372</v>
      </c>
      <c r="ZT395">
        <v>127.694</v>
      </c>
      <c r="ZU395">
        <v>124.005</v>
      </c>
      <c r="ZV395" t="s">
        <v>107</v>
      </c>
      <c r="ZW395" t="s">
        <v>107</v>
      </c>
      <c r="ZY395" s="3">
        <v>42620</v>
      </c>
      <c r="ZZ395">
        <v>2.0960000000000001</v>
      </c>
      <c r="AAA395">
        <v>141.154</v>
      </c>
      <c r="AAB395">
        <v>151.94</v>
      </c>
      <c r="AAC395">
        <v>151.34299999999999</v>
      </c>
      <c r="AAD395">
        <v>154.81299999999999</v>
      </c>
      <c r="AAE395">
        <v>149.066</v>
      </c>
      <c r="AAF395" t="s">
        <v>107</v>
      </c>
      <c r="AAG395" t="s">
        <v>107</v>
      </c>
      <c r="AAI395" s="3">
        <v>42620</v>
      </c>
      <c r="AAJ395">
        <v>0.89200000000000002</v>
      </c>
      <c r="AAK395">
        <v>112.824</v>
      </c>
      <c r="AAL395">
        <v>135.15199999999999</v>
      </c>
      <c r="AAM395" t="s">
        <v>107</v>
      </c>
      <c r="AAN395">
        <v>138.71100000000001</v>
      </c>
      <c r="AAO395">
        <v>131.59399999999999</v>
      </c>
      <c r="AAP395" t="s">
        <v>107</v>
      </c>
      <c r="AAQ395" t="s">
        <v>107</v>
      </c>
      <c r="AAS395" s="3">
        <v>42620</v>
      </c>
      <c r="AAT395">
        <v>1.4490000000000001</v>
      </c>
      <c r="AAU395">
        <v>166.90899999999999</v>
      </c>
      <c r="AAV395">
        <v>191.191</v>
      </c>
      <c r="AAW395" t="s">
        <v>107</v>
      </c>
      <c r="AAX395">
        <v>194.47399999999999</v>
      </c>
      <c r="AAY395">
        <v>187.90899999999999</v>
      </c>
      <c r="AAZ395" t="s">
        <v>107</v>
      </c>
      <c r="ABA395" t="s">
        <v>107</v>
      </c>
      <c r="ABC395" s="3">
        <v>42800</v>
      </c>
      <c r="ABD395">
        <v>2.5830000000000002</v>
      </c>
      <c r="ABE395">
        <v>233.601</v>
      </c>
      <c r="ABF395">
        <v>255.28899999999999</v>
      </c>
      <c r="ABG395" t="s">
        <v>107</v>
      </c>
      <c r="ABH395">
        <v>259.41800000000001</v>
      </c>
      <c r="ABI395">
        <v>251.184</v>
      </c>
      <c r="ABJ395">
        <v>230.34100000000001</v>
      </c>
      <c r="ABK395">
        <v>236.25</v>
      </c>
      <c r="ABM395" s="3">
        <v>42620</v>
      </c>
      <c r="ABN395">
        <v>2.722</v>
      </c>
      <c r="ABO395">
        <v>273.59500000000003</v>
      </c>
      <c r="ABP395">
        <v>297.774</v>
      </c>
      <c r="ABQ395" t="s">
        <v>107</v>
      </c>
      <c r="ABR395">
        <v>300.97500000000002</v>
      </c>
      <c r="ABS395">
        <v>294.57499999999999</v>
      </c>
      <c r="ABT395" t="s">
        <v>107</v>
      </c>
      <c r="ABU395" t="s">
        <v>107</v>
      </c>
      <c r="ACG395" s="3">
        <v>42620</v>
      </c>
      <c r="ACH395">
        <v>3.3650000000000002</v>
      </c>
      <c r="ACI395">
        <v>295.84100000000001</v>
      </c>
      <c r="ACJ395">
        <v>313.60500000000002</v>
      </c>
      <c r="ACK395" t="s">
        <v>107</v>
      </c>
      <c r="ACL395">
        <v>317.90300000000002</v>
      </c>
      <c r="ACM395">
        <v>309.32</v>
      </c>
      <c r="ACN395" t="s">
        <v>107</v>
      </c>
      <c r="ACO395" t="s">
        <v>107</v>
      </c>
      <c r="ACQ395" s="3">
        <v>42620</v>
      </c>
      <c r="ACR395">
        <v>3.621</v>
      </c>
      <c r="ACS395">
        <v>302.31900000000002</v>
      </c>
      <c r="ACT395">
        <v>311.32900000000001</v>
      </c>
      <c r="ACU395" t="s">
        <v>107</v>
      </c>
      <c r="ACV395">
        <v>314.32799999999997</v>
      </c>
      <c r="ACW395">
        <v>308.334</v>
      </c>
      <c r="ACX395" t="s">
        <v>107</v>
      </c>
      <c r="ACY395" t="s">
        <v>107</v>
      </c>
      <c r="ADA395" s="3">
        <v>42620</v>
      </c>
      <c r="ADB395">
        <v>3.7970000000000002</v>
      </c>
      <c r="ADC395">
        <v>315.96699999999998</v>
      </c>
      <c r="ADD395">
        <v>323.154</v>
      </c>
      <c r="ADE395" t="s">
        <v>107</v>
      </c>
      <c r="ADF395">
        <v>326.80900000000003</v>
      </c>
      <c r="ADG395">
        <v>319.50799999999998</v>
      </c>
      <c r="ADH395" t="s">
        <v>107</v>
      </c>
      <c r="ADI395" t="s">
        <v>107</v>
      </c>
      <c r="ADK395" s="3">
        <v>42621</v>
      </c>
      <c r="ADL395">
        <v>0.129</v>
      </c>
      <c r="ADM395">
        <v>-33.170999999999999</v>
      </c>
      <c r="ADN395">
        <v>-1.8978000000000002</v>
      </c>
      <c r="ADO395">
        <v>-2.0179999999999998</v>
      </c>
      <c r="ADP395">
        <v>-0.59370000000000001</v>
      </c>
      <c r="ADQ395">
        <v>-3.2355999999999998</v>
      </c>
      <c r="ADR395" t="s">
        <v>107</v>
      </c>
      <c r="ADS395" t="s">
        <v>107</v>
      </c>
      <c r="ADU395" s="3">
        <v>42621</v>
      </c>
      <c r="ADV395">
        <v>0.20300000000000001</v>
      </c>
      <c r="ADW395">
        <v>-29.710999999999999</v>
      </c>
      <c r="ADX395">
        <v>2.5853000000000002</v>
      </c>
      <c r="ADY395">
        <v>2.7039999999999997</v>
      </c>
      <c r="ADZ395">
        <v>4.6749000000000001</v>
      </c>
      <c r="AEA395">
        <v>0.47039999999999998</v>
      </c>
      <c r="AEB395" t="s">
        <v>107</v>
      </c>
      <c r="AEC395" t="s">
        <v>107</v>
      </c>
      <c r="AEO395" s="3">
        <v>42621</v>
      </c>
      <c r="AEP395">
        <v>0.54</v>
      </c>
      <c r="AEQ395">
        <v>-14.683</v>
      </c>
      <c r="AER395">
        <v>15.1815</v>
      </c>
      <c r="AES395">
        <v>15.041</v>
      </c>
      <c r="AET395">
        <v>17.148499999999999</v>
      </c>
      <c r="AEU395">
        <v>13.214499999999999</v>
      </c>
      <c r="AEV395" t="s">
        <v>107</v>
      </c>
      <c r="AEW395" t="s">
        <v>107</v>
      </c>
      <c r="AEY395" s="3">
        <v>42621</v>
      </c>
      <c r="AEZ395">
        <v>0.85099999999999998</v>
      </c>
      <c r="AFA395">
        <v>2.7389999999999999</v>
      </c>
      <c r="AFB395">
        <v>29.8249</v>
      </c>
      <c r="AFC395">
        <v>28.106999999999999</v>
      </c>
      <c r="AFD395">
        <v>32.143900000000002</v>
      </c>
      <c r="AFE395">
        <v>27.5059</v>
      </c>
      <c r="AFF395" t="s">
        <v>107</v>
      </c>
      <c r="AFG395" t="s">
        <v>107</v>
      </c>
      <c r="AFI395" s="3">
        <v>42621</v>
      </c>
      <c r="AFJ395">
        <v>1.115</v>
      </c>
      <c r="AFK395">
        <v>18.573</v>
      </c>
      <c r="AFL395">
        <v>40.187800000000003</v>
      </c>
      <c r="AFM395">
        <v>39.463999999999999</v>
      </c>
      <c r="AFN395">
        <v>42.938200000000002</v>
      </c>
      <c r="AFO395">
        <v>37.4375</v>
      </c>
      <c r="AFP395" t="s">
        <v>107</v>
      </c>
      <c r="AFQ395" t="s">
        <v>107</v>
      </c>
      <c r="AFS395" s="3">
        <v>42621</v>
      </c>
      <c r="AFT395">
        <v>1.266</v>
      </c>
      <c r="AFU395">
        <v>28.593</v>
      </c>
      <c r="AFV395">
        <v>50.173499999999997</v>
      </c>
      <c r="AFW395">
        <v>49.551000000000002</v>
      </c>
      <c r="AFX395">
        <v>53.282299999999999</v>
      </c>
      <c r="AFY395">
        <v>47.064799999999998</v>
      </c>
      <c r="AFZ395" t="s">
        <v>107</v>
      </c>
      <c r="AGA395" t="s">
        <v>107</v>
      </c>
      <c r="AGM395" s="3">
        <v>42620</v>
      </c>
      <c r="AGN395">
        <v>0.73599999999999999</v>
      </c>
      <c r="AGO395" t="s">
        <v>107</v>
      </c>
      <c r="AGP395" t="s">
        <v>107</v>
      </c>
      <c r="AGQ395" t="s">
        <v>107</v>
      </c>
      <c r="AGR395" t="s">
        <v>107</v>
      </c>
      <c r="AGS395" t="s">
        <v>107</v>
      </c>
      <c r="AGT395" t="s">
        <v>107</v>
      </c>
      <c r="AGU395" t="s">
        <v>107</v>
      </c>
      <c r="AGW395" s="3">
        <v>42620</v>
      </c>
      <c r="AGX395">
        <v>0.85699999999999998</v>
      </c>
      <c r="AGY395" t="s">
        <v>107</v>
      </c>
      <c r="AGZ395" t="s">
        <v>107</v>
      </c>
      <c r="AHA395" t="s">
        <v>107</v>
      </c>
      <c r="AHB395" t="s">
        <v>107</v>
      </c>
      <c r="AHC395" t="s">
        <v>107</v>
      </c>
      <c r="AHD395" t="s">
        <v>107</v>
      </c>
      <c r="AHE395" t="s">
        <v>107</v>
      </c>
      <c r="AHG395" s="3">
        <v>42620</v>
      </c>
      <c r="AHH395">
        <v>1.1240000000000001</v>
      </c>
      <c r="AHI395" t="s">
        <v>107</v>
      </c>
      <c r="AHJ395" t="s">
        <v>107</v>
      </c>
      <c r="AHK395" t="s">
        <v>107</v>
      </c>
      <c r="AHL395" t="s">
        <v>107</v>
      </c>
      <c r="AHM395" t="s">
        <v>107</v>
      </c>
      <c r="AHN395" t="s">
        <v>107</v>
      </c>
      <c r="AHO395" t="s">
        <v>107</v>
      </c>
      <c r="AHQ395" s="3">
        <v>42620</v>
      </c>
      <c r="AHR395">
        <v>1.3900000000000001</v>
      </c>
      <c r="AHS395" t="s">
        <v>107</v>
      </c>
      <c r="AHT395" t="s">
        <v>107</v>
      </c>
      <c r="AHU395" t="s">
        <v>107</v>
      </c>
      <c r="AHV395" t="s">
        <v>107</v>
      </c>
      <c r="AHW395" t="s">
        <v>107</v>
      </c>
      <c r="AHX395" t="s">
        <v>107</v>
      </c>
      <c r="AHY395" t="s">
        <v>107</v>
      </c>
      <c r="AIA395" s="3">
        <v>42620</v>
      </c>
      <c r="AIB395">
        <v>1.54</v>
      </c>
      <c r="AIC395" t="s">
        <v>107</v>
      </c>
      <c r="AID395" t="s">
        <v>107</v>
      </c>
      <c r="AIE395" t="s">
        <v>107</v>
      </c>
      <c r="AIF395" t="s">
        <v>107</v>
      </c>
      <c r="AIG395" t="s">
        <v>107</v>
      </c>
      <c r="AIH395" t="s">
        <v>107</v>
      </c>
      <c r="AII395" t="s">
        <v>107</v>
      </c>
      <c r="AIK395" s="3">
        <v>42620</v>
      </c>
      <c r="AIL395">
        <v>1.659</v>
      </c>
      <c r="AIM395" t="s">
        <v>107</v>
      </c>
      <c r="AIN395" t="s">
        <v>107</v>
      </c>
      <c r="AIO395">
        <v>53.933</v>
      </c>
      <c r="AIP395" t="s">
        <v>107</v>
      </c>
      <c r="AIQ395" t="s">
        <v>107</v>
      </c>
      <c r="AIR395" t="s">
        <v>107</v>
      </c>
      <c r="AIS395" t="s">
        <v>107</v>
      </c>
      <c r="AIU395" s="3">
        <v>42620</v>
      </c>
      <c r="AIV395">
        <v>2.2359999999999998</v>
      </c>
      <c r="AIW395" t="s">
        <v>107</v>
      </c>
      <c r="AIX395" t="s">
        <v>107</v>
      </c>
      <c r="AIY395" t="s">
        <v>107</v>
      </c>
      <c r="AIZ395" t="s">
        <v>107</v>
      </c>
      <c r="AJA395" t="s">
        <v>107</v>
      </c>
      <c r="AJB395" t="s">
        <v>107</v>
      </c>
      <c r="AJC395" t="s">
        <v>107</v>
      </c>
      <c r="AJE395" s="3">
        <v>42620</v>
      </c>
      <c r="AJF395">
        <v>2.2359999999999998</v>
      </c>
      <c r="AJG395" t="s">
        <v>107</v>
      </c>
      <c r="AJH395" t="s">
        <v>107</v>
      </c>
      <c r="AJI395" t="s">
        <v>107</v>
      </c>
      <c r="AJJ395" t="s">
        <v>107</v>
      </c>
      <c r="AJK395" t="s">
        <v>107</v>
      </c>
      <c r="AJL395" t="s">
        <v>107</v>
      </c>
      <c r="AJM395" t="s">
        <v>107</v>
      </c>
    </row>
    <row r="396" spans="1:949" x14ac:dyDescent="0.25">
      <c r="A396" s="3">
        <v>42621</v>
      </c>
      <c r="B396">
        <v>-0.66100000000000003</v>
      </c>
      <c r="C396">
        <v>-44.084000000000003</v>
      </c>
      <c r="D396">
        <v>-22.308</v>
      </c>
      <c r="E396">
        <v>-22.193000000000001</v>
      </c>
      <c r="F396">
        <v>-20.43</v>
      </c>
      <c r="G396">
        <v>-24.132000000000001</v>
      </c>
      <c r="H396" t="s">
        <v>107</v>
      </c>
      <c r="I396" t="s">
        <v>107</v>
      </c>
      <c r="K396" s="3">
        <v>42621</v>
      </c>
      <c r="L396">
        <v>-0.65100000000000002</v>
      </c>
      <c r="M396">
        <v>-44.392000000000003</v>
      </c>
      <c r="N396">
        <v>-20.824000000000002</v>
      </c>
      <c r="O396">
        <v>-21.468</v>
      </c>
      <c r="P396">
        <v>-18.154</v>
      </c>
      <c r="Q396">
        <v>-23.495000000000001</v>
      </c>
      <c r="R396" t="s">
        <v>107</v>
      </c>
      <c r="S396" t="s">
        <v>107</v>
      </c>
      <c r="U396" s="3">
        <v>42621</v>
      </c>
      <c r="V396">
        <v>-0.52600000000000002</v>
      </c>
      <c r="W396">
        <v>-40.098999999999997</v>
      </c>
      <c r="X396">
        <v>-14.965999999999999</v>
      </c>
      <c r="Y396">
        <v>-15.353999999999999</v>
      </c>
      <c r="Z396">
        <v>-13.141</v>
      </c>
      <c r="AA396">
        <v>-16.774999999999999</v>
      </c>
      <c r="AB396" t="s">
        <v>107</v>
      </c>
      <c r="AC396" t="s">
        <v>107</v>
      </c>
      <c r="AE396" s="3">
        <v>42621</v>
      </c>
      <c r="AF396">
        <v>-0.38300000000000001</v>
      </c>
      <c r="AG396">
        <v>-42.390999999999998</v>
      </c>
      <c r="AH396">
        <v>-17.501999999999999</v>
      </c>
      <c r="AI396">
        <v>-18.047999999999998</v>
      </c>
      <c r="AJ396">
        <v>-15.747</v>
      </c>
      <c r="AK396">
        <v>-19.257000000000001</v>
      </c>
      <c r="AL396" t="s">
        <v>107</v>
      </c>
      <c r="AM396" t="s">
        <v>107</v>
      </c>
      <c r="AY396" s="3">
        <v>42621</v>
      </c>
      <c r="AZ396">
        <v>0.19900000000000001</v>
      </c>
      <c r="BA396">
        <v>-41.773000000000003</v>
      </c>
      <c r="BB396">
        <v>-29.757000000000001</v>
      </c>
      <c r="BC396">
        <v>-32.631</v>
      </c>
      <c r="BD396">
        <v>-27.811</v>
      </c>
      <c r="BE396">
        <v>-31.698</v>
      </c>
      <c r="BF396" t="s">
        <v>107</v>
      </c>
      <c r="BG396" t="s">
        <v>107</v>
      </c>
      <c r="BI396" s="3">
        <v>42621</v>
      </c>
      <c r="BJ396">
        <v>0.29899999999999999</v>
      </c>
      <c r="BK396">
        <v>-40.268999999999998</v>
      </c>
      <c r="BL396">
        <v>-27.213000000000001</v>
      </c>
      <c r="BM396">
        <v>-28.832999999999998</v>
      </c>
      <c r="BN396">
        <v>-25.423999999999999</v>
      </c>
      <c r="BO396">
        <v>-28.998000000000001</v>
      </c>
      <c r="BP396" t="s">
        <v>107</v>
      </c>
      <c r="BQ396" t="s">
        <v>107</v>
      </c>
      <c r="BS396" s="3">
        <v>42621</v>
      </c>
      <c r="BT396">
        <v>0.504</v>
      </c>
      <c r="BU396">
        <v>-27.433</v>
      </c>
      <c r="BV396">
        <v>-14.778</v>
      </c>
      <c r="BW396">
        <v>-15.827999999999999</v>
      </c>
      <c r="BX396">
        <v>-12.906000000000001</v>
      </c>
      <c r="BY396">
        <v>-16.649999999999999</v>
      </c>
      <c r="BZ396" t="s">
        <v>107</v>
      </c>
      <c r="CA396" t="s">
        <v>107</v>
      </c>
      <c r="CC396" s="3">
        <v>42621</v>
      </c>
      <c r="CD396">
        <v>-0.61199999999999999</v>
      </c>
      <c r="CE396">
        <v>-39.674999999999997</v>
      </c>
      <c r="CF396">
        <v>-16.742999999999999</v>
      </c>
      <c r="CG396" t="s">
        <v>107</v>
      </c>
      <c r="CH396">
        <v>-13.942</v>
      </c>
      <c r="CI396">
        <v>-19.53</v>
      </c>
      <c r="CJ396" t="s">
        <v>107</v>
      </c>
      <c r="CK396" t="s">
        <v>107</v>
      </c>
      <c r="CM396" s="3">
        <v>42621</v>
      </c>
      <c r="CN396">
        <v>-0.59299999999999997</v>
      </c>
      <c r="CO396">
        <v>-39.808999999999997</v>
      </c>
      <c r="CP396">
        <v>-15.868</v>
      </c>
      <c r="CQ396" t="s">
        <v>107</v>
      </c>
      <c r="CR396">
        <v>-13.473000000000001</v>
      </c>
      <c r="CS396">
        <v>-18.239000000000001</v>
      </c>
      <c r="CT396" t="s">
        <v>107</v>
      </c>
      <c r="CU396" t="s">
        <v>107</v>
      </c>
      <c r="CW396" s="3">
        <v>42621</v>
      </c>
      <c r="CX396">
        <v>-0.44</v>
      </c>
      <c r="CY396">
        <v>-34.826999999999998</v>
      </c>
      <c r="CZ396">
        <v>-9.4450000000000003</v>
      </c>
      <c r="DA396" t="s">
        <v>107</v>
      </c>
      <c r="DB396">
        <v>-7.62</v>
      </c>
      <c r="DC396">
        <v>-11.269</v>
      </c>
      <c r="DD396" t="s">
        <v>107</v>
      </c>
      <c r="DE396" t="s">
        <v>107</v>
      </c>
      <c r="DG396" s="3">
        <v>42621</v>
      </c>
      <c r="DH396">
        <v>-0.217</v>
      </c>
      <c r="DI396">
        <v>-29.442</v>
      </c>
      <c r="DJ396">
        <v>-4.9320000000000004</v>
      </c>
      <c r="DK396" t="s">
        <v>107</v>
      </c>
      <c r="DL396">
        <v>-3.1440000000000001</v>
      </c>
      <c r="DM396">
        <v>-6.7080000000000002</v>
      </c>
      <c r="DN396" t="s">
        <v>107</v>
      </c>
      <c r="DO396" t="s">
        <v>107</v>
      </c>
      <c r="EA396" s="3">
        <v>42621</v>
      </c>
      <c r="EB396">
        <v>0.26700000000000002</v>
      </c>
      <c r="EC396">
        <v>-34.83</v>
      </c>
      <c r="ED396">
        <v>-18.207999999999998</v>
      </c>
      <c r="EE396" t="s">
        <v>107</v>
      </c>
      <c r="EF396">
        <v>-16.071999999999999</v>
      </c>
      <c r="EG396">
        <v>-20.344000000000001</v>
      </c>
      <c r="EH396" t="s">
        <v>107</v>
      </c>
      <c r="EI396" t="s">
        <v>107</v>
      </c>
      <c r="EK396" s="3">
        <v>42621</v>
      </c>
      <c r="EL396">
        <v>0.374</v>
      </c>
      <c r="EM396">
        <v>-31.280999999999999</v>
      </c>
      <c r="EN396">
        <v>-19.718</v>
      </c>
      <c r="EO396" t="s">
        <v>107</v>
      </c>
      <c r="EP396">
        <v>-17.462</v>
      </c>
      <c r="EQ396">
        <v>-21.972999999999999</v>
      </c>
      <c r="ER396" t="s">
        <v>107</v>
      </c>
      <c r="ES396" t="s">
        <v>107</v>
      </c>
      <c r="EU396" s="3">
        <v>42621</v>
      </c>
      <c r="EV396">
        <v>0.56599999999999995</v>
      </c>
      <c r="EW396">
        <v>-19.596</v>
      </c>
      <c r="EX396">
        <v>-8.6300000000000008</v>
      </c>
      <c r="EY396" t="s">
        <v>107</v>
      </c>
      <c r="EZ396">
        <v>-6.53</v>
      </c>
      <c r="FA396">
        <v>-10.728999999999999</v>
      </c>
      <c r="FB396" t="s">
        <v>107</v>
      </c>
      <c r="FC396" t="s">
        <v>107</v>
      </c>
      <c r="FE396" s="3">
        <v>42621</v>
      </c>
      <c r="FF396">
        <v>-0.60399999999999998</v>
      </c>
      <c r="FG396">
        <v>-38.682000000000002</v>
      </c>
      <c r="FH396">
        <v>-15.935</v>
      </c>
      <c r="FI396" t="s">
        <v>107</v>
      </c>
      <c r="FJ396">
        <v>-12.914999999999999</v>
      </c>
      <c r="FK396">
        <v>-18.904</v>
      </c>
      <c r="FL396" t="s">
        <v>107</v>
      </c>
      <c r="FM396" t="s">
        <v>107</v>
      </c>
      <c r="FO396" s="3">
        <v>42621</v>
      </c>
      <c r="FP396">
        <v>-0.53500000000000003</v>
      </c>
      <c r="FQ396">
        <v>-33.496000000000002</v>
      </c>
      <c r="FR396">
        <v>-9.7059999999999995</v>
      </c>
      <c r="FS396" t="s">
        <v>107</v>
      </c>
      <c r="FT396">
        <v>-6.952</v>
      </c>
      <c r="FU396">
        <v>-12.461</v>
      </c>
      <c r="FV396" t="s">
        <v>107</v>
      </c>
      <c r="FW396" t="s">
        <v>107</v>
      </c>
      <c r="FY396" s="3">
        <v>42621</v>
      </c>
      <c r="FZ396">
        <v>-0.39300000000000002</v>
      </c>
      <c r="GA396">
        <v>-31.36</v>
      </c>
      <c r="GB396">
        <v>-5.8170000000000002</v>
      </c>
      <c r="GC396" t="s">
        <v>107</v>
      </c>
      <c r="GD396">
        <v>-3.734</v>
      </c>
      <c r="GE396">
        <v>-7.899</v>
      </c>
      <c r="GF396" t="s">
        <v>107</v>
      </c>
      <c r="GG396" t="s">
        <v>107</v>
      </c>
      <c r="GI396" s="3">
        <v>42621</v>
      </c>
      <c r="GJ396">
        <v>-0.19400000000000001</v>
      </c>
      <c r="GK396">
        <v>-24.846</v>
      </c>
      <c r="GL396">
        <v>-0.22</v>
      </c>
      <c r="GM396" t="s">
        <v>107</v>
      </c>
      <c r="GN396">
        <v>1.71</v>
      </c>
      <c r="GO396">
        <v>-2.149</v>
      </c>
      <c r="GP396" t="s">
        <v>107</v>
      </c>
      <c r="GQ396" t="s">
        <v>107</v>
      </c>
      <c r="HC396" s="3">
        <v>42621</v>
      </c>
      <c r="HD396">
        <v>0.32400000000000001</v>
      </c>
      <c r="HE396">
        <v>-26.724</v>
      </c>
      <c r="HF396">
        <v>-5.2110000000000003</v>
      </c>
      <c r="HG396" t="s">
        <v>107</v>
      </c>
      <c r="HH396">
        <v>-2.9550000000000001</v>
      </c>
      <c r="HI396">
        <v>-7.4589999999999996</v>
      </c>
      <c r="HJ396" t="s">
        <v>107</v>
      </c>
      <c r="HK396" t="s">
        <v>107</v>
      </c>
      <c r="HW396" s="3">
        <v>42621</v>
      </c>
      <c r="HX396">
        <v>0.58799999999999997</v>
      </c>
      <c r="HY396">
        <v>-16.547000000000001</v>
      </c>
      <c r="HZ396">
        <v>-2.9210000000000003</v>
      </c>
      <c r="IA396" t="s">
        <v>107</v>
      </c>
      <c r="IB396">
        <v>-0.77500000000000002</v>
      </c>
      <c r="IC396">
        <v>-5.0629999999999997</v>
      </c>
      <c r="ID396" t="s">
        <v>107</v>
      </c>
      <c r="IE396" t="s">
        <v>107</v>
      </c>
      <c r="IG396" s="3">
        <v>42621</v>
      </c>
      <c r="IH396">
        <v>-0.55200000000000005</v>
      </c>
      <c r="II396">
        <v>-33.264000000000003</v>
      </c>
      <c r="IJ396">
        <v>-11.314</v>
      </c>
      <c r="IK396" t="s">
        <v>107</v>
      </c>
      <c r="IL396">
        <v>-8.5850000000000009</v>
      </c>
      <c r="IM396">
        <v>-13.994</v>
      </c>
      <c r="IN396" t="s">
        <v>107</v>
      </c>
      <c r="IO396" t="s">
        <v>107</v>
      </c>
      <c r="IQ396" s="3">
        <v>42621</v>
      </c>
      <c r="IR396">
        <v>-0.50600000000000001</v>
      </c>
      <c r="IS396">
        <v>-31.096</v>
      </c>
      <c r="IT396">
        <v>-7.1820000000000004</v>
      </c>
      <c r="IU396" t="s">
        <v>107</v>
      </c>
      <c r="IV396">
        <v>-4.6280000000000001</v>
      </c>
      <c r="IW396">
        <v>-9.7119999999999997</v>
      </c>
      <c r="IX396" t="s">
        <v>107</v>
      </c>
      <c r="IY396" t="s">
        <v>107</v>
      </c>
      <c r="JA396" s="3">
        <v>42621</v>
      </c>
      <c r="JB396">
        <v>-0.39</v>
      </c>
      <c r="JC396">
        <v>-28.12</v>
      </c>
      <c r="JD396">
        <v>-3.0659999999999998</v>
      </c>
      <c r="JE396" t="s">
        <v>107</v>
      </c>
      <c r="JF396">
        <v>-0.96099999999999997</v>
      </c>
      <c r="JG396">
        <v>-5.1710000000000003</v>
      </c>
      <c r="JH396" t="s">
        <v>107</v>
      </c>
      <c r="JI396" t="s">
        <v>107</v>
      </c>
      <c r="JK396" s="3">
        <v>42621</v>
      </c>
      <c r="JL396">
        <v>-0.14699999999999999</v>
      </c>
      <c r="JM396">
        <v>-25.065000000000001</v>
      </c>
      <c r="JN396">
        <v>-0.51600000000000001</v>
      </c>
      <c r="JO396" t="s">
        <v>107</v>
      </c>
      <c r="JP396">
        <v>1.6640000000000001</v>
      </c>
      <c r="JQ396">
        <v>-2.6949999999999998</v>
      </c>
      <c r="JR396" t="s">
        <v>107</v>
      </c>
      <c r="JS396" t="s">
        <v>107</v>
      </c>
      <c r="KE396" s="3">
        <v>42621</v>
      </c>
      <c r="KF396">
        <v>0.47699999999999998</v>
      </c>
      <c r="KG396">
        <v>-17.503</v>
      </c>
      <c r="KH396">
        <v>-1.6</v>
      </c>
      <c r="KI396" t="s">
        <v>107</v>
      </c>
      <c r="KJ396">
        <v>1.016</v>
      </c>
      <c r="KK396">
        <v>-4.2080000000000002</v>
      </c>
      <c r="KL396" t="s">
        <v>107</v>
      </c>
      <c r="KM396" t="s">
        <v>107</v>
      </c>
      <c r="KO396" s="3">
        <v>42621</v>
      </c>
      <c r="KP396">
        <v>0.55600000000000005</v>
      </c>
      <c r="KQ396">
        <v>-12.798999999999999</v>
      </c>
      <c r="KR396">
        <v>-1.673</v>
      </c>
      <c r="KS396" t="s">
        <v>107</v>
      </c>
      <c r="KT396">
        <v>0.68400000000000005</v>
      </c>
      <c r="KU396">
        <v>-4.0279999999999996</v>
      </c>
      <c r="KV396" t="s">
        <v>107</v>
      </c>
      <c r="KW396" t="s">
        <v>107</v>
      </c>
      <c r="LI396" s="3">
        <v>42621</v>
      </c>
      <c r="LJ396">
        <v>-0.56299999999999994</v>
      </c>
      <c r="LK396">
        <v>-34.61</v>
      </c>
      <c r="LL396">
        <v>-12.106999999999999</v>
      </c>
      <c r="LM396">
        <v>-12.406000000000001</v>
      </c>
      <c r="LN396">
        <v>-9.4990000000000006</v>
      </c>
      <c r="LO396">
        <v>-14.65</v>
      </c>
      <c r="LP396" t="s">
        <v>107</v>
      </c>
      <c r="LQ396" t="s">
        <v>107</v>
      </c>
      <c r="LS396" s="3">
        <v>42621</v>
      </c>
      <c r="LT396">
        <v>-0.51900000000000002</v>
      </c>
      <c r="LU396">
        <v>-32.210999999999999</v>
      </c>
      <c r="LV396">
        <v>-8.234</v>
      </c>
      <c r="LW396">
        <v>-8.6180000000000003</v>
      </c>
      <c r="LX396">
        <v>-5.7859999999999996</v>
      </c>
      <c r="LY396">
        <v>-10.681000000000001</v>
      </c>
      <c r="LZ396" t="s">
        <v>107</v>
      </c>
      <c r="MA396" t="s">
        <v>107</v>
      </c>
      <c r="MC396" s="3">
        <v>42621</v>
      </c>
      <c r="MD396">
        <v>-0.39700000000000002</v>
      </c>
      <c r="ME396">
        <v>-25.696000000000002</v>
      </c>
      <c r="MF396">
        <v>-0.84199999999999997</v>
      </c>
      <c r="MG396">
        <v>-1.2730000000000001</v>
      </c>
      <c r="MH396">
        <v>1.0569999999999999</v>
      </c>
      <c r="MI396">
        <v>-2.7240000000000002</v>
      </c>
      <c r="MJ396" t="s">
        <v>107</v>
      </c>
      <c r="MK396" t="s">
        <v>107</v>
      </c>
      <c r="MM396" s="3">
        <v>42621</v>
      </c>
      <c r="MN396">
        <v>-0.154</v>
      </c>
      <c r="MO396">
        <v>-21.646000000000001</v>
      </c>
      <c r="MP396">
        <v>2.7640000000000002</v>
      </c>
      <c r="MQ396">
        <v>2.2210000000000001</v>
      </c>
      <c r="MR396">
        <v>4.5789999999999997</v>
      </c>
      <c r="MS396">
        <v>0.96099999999999997</v>
      </c>
      <c r="MT396" t="s">
        <v>107</v>
      </c>
      <c r="MU396" t="s">
        <v>107</v>
      </c>
      <c r="NG396" s="3">
        <v>42621</v>
      </c>
      <c r="NH396">
        <v>0.52200000000000002</v>
      </c>
      <c r="NI396">
        <v>-3.5569999999999999</v>
      </c>
      <c r="NJ396">
        <v>8.0250000000000004</v>
      </c>
      <c r="NK396">
        <v>5.6459999999999999</v>
      </c>
      <c r="NL396">
        <v>9.89</v>
      </c>
      <c r="NM396">
        <v>6.165</v>
      </c>
      <c r="NN396" t="s">
        <v>107</v>
      </c>
      <c r="NO396" t="s">
        <v>107</v>
      </c>
      <c r="NQ396" s="3">
        <v>42621</v>
      </c>
      <c r="NR396">
        <v>0.80600000000000005</v>
      </c>
      <c r="NS396">
        <v>10.579000000000001</v>
      </c>
      <c r="NT396">
        <v>22.029</v>
      </c>
      <c r="NU396">
        <v>19.263999999999999</v>
      </c>
      <c r="NV396">
        <v>23.888000000000002</v>
      </c>
      <c r="NW396">
        <v>20.170999999999999</v>
      </c>
      <c r="NX396" t="s">
        <v>107</v>
      </c>
      <c r="NY396" t="s">
        <v>107</v>
      </c>
      <c r="OA396" s="3">
        <v>42621</v>
      </c>
      <c r="OB396">
        <v>0.995</v>
      </c>
      <c r="OC396">
        <v>24.844000000000001</v>
      </c>
      <c r="OD396">
        <v>35.320999999999998</v>
      </c>
      <c r="OE396">
        <v>33.256</v>
      </c>
      <c r="OF396">
        <v>37.158000000000001</v>
      </c>
      <c r="OG396">
        <v>33.488999999999997</v>
      </c>
      <c r="OH396" t="s">
        <v>107</v>
      </c>
      <c r="OI396" t="s">
        <v>107</v>
      </c>
      <c r="OK396" s="3">
        <v>42621</v>
      </c>
      <c r="OL396">
        <v>-0.59899999999999998</v>
      </c>
      <c r="OM396">
        <v>-38.030999999999999</v>
      </c>
      <c r="ON396">
        <v>-15.971</v>
      </c>
      <c r="OO396" t="s">
        <v>107</v>
      </c>
      <c r="OP396">
        <v>-13.817</v>
      </c>
      <c r="OQ396">
        <v>-18.044</v>
      </c>
      <c r="OR396" t="s">
        <v>107</v>
      </c>
      <c r="OS396" t="s">
        <v>107</v>
      </c>
      <c r="OU396" s="3">
        <v>42621</v>
      </c>
      <c r="OV396">
        <v>-0.53600000000000003</v>
      </c>
      <c r="OW396">
        <v>-34.707000000000001</v>
      </c>
      <c r="OX396">
        <v>-10.616</v>
      </c>
      <c r="OY396" t="s">
        <v>107</v>
      </c>
      <c r="OZ396">
        <v>-8.7420000000000009</v>
      </c>
      <c r="PA396">
        <v>-12.49</v>
      </c>
      <c r="PB396" t="s">
        <v>107</v>
      </c>
      <c r="PC396" t="s">
        <v>107</v>
      </c>
      <c r="PE396" s="3">
        <v>42621</v>
      </c>
      <c r="PF396">
        <v>-0.39800000000000002</v>
      </c>
      <c r="PG396">
        <v>-31.625</v>
      </c>
      <c r="PH396">
        <v>-6.6070000000000002</v>
      </c>
      <c r="PI396" t="s">
        <v>107</v>
      </c>
      <c r="PJ396">
        <v>-4.7990000000000004</v>
      </c>
      <c r="PK396">
        <v>-8.4149999999999991</v>
      </c>
      <c r="PL396" t="s">
        <v>107</v>
      </c>
      <c r="PM396" t="s">
        <v>107</v>
      </c>
      <c r="PO396" s="3">
        <v>42621</v>
      </c>
      <c r="PP396">
        <v>-0.15</v>
      </c>
      <c r="PQ396">
        <v>-21.783999999999999</v>
      </c>
      <c r="PR396">
        <v>2.3759999999999999</v>
      </c>
      <c r="PS396" t="s">
        <v>107</v>
      </c>
      <c r="PT396">
        <v>4.1829999999999998</v>
      </c>
      <c r="PU396">
        <v>0.57899999999999996</v>
      </c>
      <c r="PV396" t="s">
        <v>107</v>
      </c>
      <c r="PW396" t="s">
        <v>107</v>
      </c>
      <c r="QI396" s="3">
        <v>42621</v>
      </c>
      <c r="QJ396">
        <v>0.5</v>
      </c>
      <c r="QK396">
        <v>-6.4850000000000003</v>
      </c>
      <c r="QL396">
        <v>7.7309999999999999</v>
      </c>
      <c r="QM396" t="s">
        <v>107</v>
      </c>
      <c r="QN396">
        <v>10.009</v>
      </c>
      <c r="QO396">
        <v>5.4489999999999998</v>
      </c>
      <c r="QP396" t="s">
        <v>107</v>
      </c>
      <c r="QQ396" t="s">
        <v>107</v>
      </c>
      <c r="QS396" s="3">
        <v>42810</v>
      </c>
      <c r="QT396">
        <v>1.607</v>
      </c>
      <c r="QU396">
        <v>20.831</v>
      </c>
      <c r="QV396">
        <v>32.261000000000003</v>
      </c>
      <c r="QW396" t="s">
        <v>107</v>
      </c>
      <c r="QX396">
        <v>34.692999999999998</v>
      </c>
      <c r="QY396">
        <v>29.831</v>
      </c>
      <c r="QZ396">
        <v>18.984999999999999</v>
      </c>
      <c r="RA396">
        <v>22.308</v>
      </c>
      <c r="RM396" s="3">
        <v>42621</v>
      </c>
      <c r="RN396">
        <v>-0.38200000000000001</v>
      </c>
      <c r="RO396">
        <v>-15.948</v>
      </c>
      <c r="RP396">
        <v>4.9030000000000005</v>
      </c>
      <c r="RQ396" t="s">
        <v>107</v>
      </c>
      <c r="RR396">
        <v>6.7620000000000005</v>
      </c>
      <c r="RS396">
        <v>3.1349999999999998</v>
      </c>
      <c r="RT396" t="s">
        <v>107</v>
      </c>
      <c r="RU396" t="s">
        <v>107</v>
      </c>
      <c r="RW396" s="3">
        <v>42621</v>
      </c>
      <c r="RX396">
        <v>-0.40500000000000003</v>
      </c>
      <c r="RY396">
        <v>-19.231999999999999</v>
      </c>
      <c r="RZ396">
        <v>4.1100000000000003</v>
      </c>
      <c r="SA396" t="s">
        <v>107</v>
      </c>
      <c r="SB396">
        <v>7.9160000000000004</v>
      </c>
      <c r="SC396">
        <v>0.30399999999999999</v>
      </c>
      <c r="SD396" t="s">
        <v>107</v>
      </c>
      <c r="SE396" t="s">
        <v>107</v>
      </c>
      <c r="SG396" s="3">
        <v>42621</v>
      </c>
      <c r="SH396">
        <v>-0.19600000000000001</v>
      </c>
      <c r="SI396">
        <v>-8.5079999999999991</v>
      </c>
      <c r="SJ396">
        <v>16.986999999999998</v>
      </c>
      <c r="SK396" t="s">
        <v>107</v>
      </c>
      <c r="SL396">
        <v>19.623999999999999</v>
      </c>
      <c r="SM396">
        <v>14.350999999999999</v>
      </c>
      <c r="SN396" t="s">
        <v>107</v>
      </c>
      <c r="SO396" t="s">
        <v>107</v>
      </c>
      <c r="SQ396" s="3">
        <v>42621</v>
      </c>
      <c r="SR396">
        <v>0.13300000000000001</v>
      </c>
      <c r="SS396">
        <v>9.1669999999999998</v>
      </c>
      <c r="ST396">
        <v>33.210999999999999</v>
      </c>
      <c r="SU396" t="s">
        <v>107</v>
      </c>
      <c r="SV396">
        <v>35.591999999999999</v>
      </c>
      <c r="SW396">
        <v>30.83</v>
      </c>
      <c r="SX396" t="s">
        <v>107</v>
      </c>
      <c r="SY396" t="s">
        <v>107</v>
      </c>
      <c r="TK396" s="3">
        <v>42621</v>
      </c>
      <c r="TL396">
        <v>0.70799999999999996</v>
      </c>
      <c r="TM396">
        <v>20.228000000000002</v>
      </c>
      <c r="TN396">
        <v>39.847999999999999</v>
      </c>
      <c r="TO396" t="s">
        <v>107</v>
      </c>
      <c r="TP396">
        <v>42.173000000000002</v>
      </c>
      <c r="TQ396">
        <v>37.524999999999999</v>
      </c>
      <c r="TR396" t="s">
        <v>107</v>
      </c>
      <c r="TS396" t="s">
        <v>107</v>
      </c>
      <c r="TU396" s="3">
        <v>42621</v>
      </c>
      <c r="TV396">
        <v>1.2030000000000001</v>
      </c>
      <c r="TW396">
        <v>44.052999999999997</v>
      </c>
      <c r="TX396">
        <v>56.429000000000002</v>
      </c>
      <c r="TY396" t="s">
        <v>107</v>
      </c>
      <c r="TZ396">
        <v>58.618000000000002</v>
      </c>
      <c r="UA396">
        <v>54.244999999999997</v>
      </c>
      <c r="UB396" t="s">
        <v>107</v>
      </c>
      <c r="UC396" t="s">
        <v>107</v>
      </c>
      <c r="UE396" s="3">
        <v>42621</v>
      </c>
      <c r="UF396">
        <v>-5.8000000000000003E-2</v>
      </c>
      <c r="UG396">
        <v>16.007999999999999</v>
      </c>
      <c r="UH396">
        <v>38.314</v>
      </c>
      <c r="UI396">
        <v>38.155999999999999</v>
      </c>
      <c r="UJ396">
        <v>40.404000000000003</v>
      </c>
      <c r="UK396">
        <v>36.295999999999999</v>
      </c>
      <c r="UL396" t="s">
        <v>107</v>
      </c>
      <c r="UM396" t="s">
        <v>107</v>
      </c>
      <c r="UO396" s="3">
        <v>42622</v>
      </c>
      <c r="UP396">
        <v>6.6000000000000003E-2</v>
      </c>
      <c r="UQ396">
        <v>24.581</v>
      </c>
      <c r="UR396">
        <v>47.146999999999998</v>
      </c>
      <c r="US396">
        <v>47.683</v>
      </c>
      <c r="UT396">
        <v>48.881999999999998</v>
      </c>
      <c r="UU396">
        <v>45.411999999999999</v>
      </c>
      <c r="UV396" t="s">
        <v>107</v>
      </c>
      <c r="UW396" t="s">
        <v>107</v>
      </c>
      <c r="UY396" s="3">
        <v>42621</v>
      </c>
      <c r="UZ396">
        <v>0.19800000000000001</v>
      </c>
      <c r="VA396">
        <v>32.439</v>
      </c>
      <c r="VB396">
        <v>57.064999999999998</v>
      </c>
      <c r="VC396">
        <v>56.667000000000002</v>
      </c>
      <c r="VD396">
        <v>58.85</v>
      </c>
      <c r="VE396">
        <v>55.295999999999999</v>
      </c>
      <c r="VF396" t="s">
        <v>107</v>
      </c>
      <c r="VG396" t="s">
        <v>107</v>
      </c>
      <c r="VI396" s="3">
        <v>42621</v>
      </c>
      <c r="VJ396">
        <v>0.68899999999999995</v>
      </c>
      <c r="VK396">
        <v>64.096999999999994</v>
      </c>
      <c r="VL396">
        <v>87.739000000000004</v>
      </c>
      <c r="VM396">
        <v>87.244</v>
      </c>
      <c r="VN396">
        <v>89.537000000000006</v>
      </c>
      <c r="VO396">
        <v>85.941999999999993</v>
      </c>
      <c r="VP396" t="s">
        <v>107</v>
      </c>
      <c r="VQ396" t="s">
        <v>107</v>
      </c>
      <c r="WC396" s="3">
        <v>42621</v>
      </c>
      <c r="WD396">
        <v>1.4259999999999999</v>
      </c>
      <c r="WE396">
        <v>88.337999999999994</v>
      </c>
      <c r="WF396">
        <v>99.256</v>
      </c>
      <c r="WG396">
        <v>97.076999999999998</v>
      </c>
      <c r="WH396">
        <v>101.151</v>
      </c>
      <c r="WI396">
        <v>97.361999999999995</v>
      </c>
      <c r="WJ396" t="s">
        <v>107</v>
      </c>
      <c r="WK396" t="s">
        <v>107</v>
      </c>
      <c r="WM396" s="3">
        <v>42621</v>
      </c>
      <c r="WN396">
        <v>1.724</v>
      </c>
      <c r="WO396">
        <v>105.18899999999999</v>
      </c>
      <c r="WP396">
        <v>115.21599999999999</v>
      </c>
      <c r="WQ396">
        <v>113.535</v>
      </c>
      <c r="WR396">
        <v>117.43600000000001</v>
      </c>
      <c r="WS396">
        <v>113.002</v>
      </c>
      <c r="WT396" t="s">
        <v>107</v>
      </c>
      <c r="WU396" t="s">
        <v>107</v>
      </c>
      <c r="XG396" s="3">
        <v>42621</v>
      </c>
      <c r="XH396">
        <v>2E-3</v>
      </c>
      <c r="XI396">
        <v>22.077000000000002</v>
      </c>
      <c r="XJ396">
        <v>44.348999999999997</v>
      </c>
      <c r="XK396">
        <v>44.185000000000002</v>
      </c>
      <c r="XL396">
        <v>46.268000000000001</v>
      </c>
      <c r="XM396">
        <v>42.502000000000002</v>
      </c>
      <c r="XN396" t="s">
        <v>107</v>
      </c>
      <c r="XO396" t="s">
        <v>107</v>
      </c>
      <c r="XQ396" s="3">
        <v>42674</v>
      </c>
      <c r="XR396">
        <v>0.28499999999999998</v>
      </c>
      <c r="XS396">
        <v>37.729999999999997</v>
      </c>
      <c r="XT396">
        <v>59.901000000000003</v>
      </c>
      <c r="XU396">
        <v>59.804000000000002</v>
      </c>
      <c r="XV396">
        <v>62.628999999999998</v>
      </c>
      <c r="XW396">
        <v>57.201999999999998</v>
      </c>
      <c r="XX396" t="s">
        <v>107</v>
      </c>
      <c r="XY396" t="s">
        <v>107</v>
      </c>
      <c r="YA396" s="3">
        <v>42621</v>
      </c>
      <c r="YB396">
        <v>0.41</v>
      </c>
      <c r="YC396">
        <v>53.073</v>
      </c>
      <c r="YD396">
        <v>77.775999999999996</v>
      </c>
      <c r="YE396">
        <v>77.352000000000004</v>
      </c>
      <c r="YF396">
        <v>79.488</v>
      </c>
      <c r="YG396">
        <v>76.08</v>
      </c>
      <c r="YH396" t="s">
        <v>107</v>
      </c>
      <c r="YI396" t="s">
        <v>107</v>
      </c>
      <c r="YK396" s="3">
        <v>42621</v>
      </c>
      <c r="YL396">
        <v>0.79700000000000004</v>
      </c>
      <c r="YM396">
        <v>76.616</v>
      </c>
      <c r="YN396">
        <v>100.11499999999999</v>
      </c>
      <c r="YO396">
        <v>99.581999999999994</v>
      </c>
      <c r="YP396">
        <v>101.79600000000001</v>
      </c>
      <c r="YQ396">
        <v>98.433000000000007</v>
      </c>
      <c r="YR396" t="s">
        <v>107</v>
      </c>
      <c r="YS396" t="s">
        <v>107</v>
      </c>
      <c r="YU396" s="3">
        <v>42621</v>
      </c>
      <c r="YV396">
        <v>1.095</v>
      </c>
      <c r="YW396">
        <v>89.372</v>
      </c>
      <c r="YX396">
        <v>110.122</v>
      </c>
      <c r="YY396">
        <v>109.059</v>
      </c>
      <c r="YZ396">
        <v>111.738</v>
      </c>
      <c r="ZA396">
        <v>108.498</v>
      </c>
      <c r="ZB396" t="s">
        <v>107</v>
      </c>
      <c r="ZC396" t="s">
        <v>107</v>
      </c>
      <c r="ZE396" s="3">
        <v>42633</v>
      </c>
      <c r="ZF396">
        <v>1.5880000000000001</v>
      </c>
      <c r="ZG396">
        <v>93.53</v>
      </c>
      <c r="ZH396">
        <v>110.399</v>
      </c>
      <c r="ZI396">
        <v>110.333</v>
      </c>
      <c r="ZJ396">
        <v>113.286</v>
      </c>
      <c r="ZK396">
        <v>107.51300000000001</v>
      </c>
      <c r="ZL396" t="s">
        <v>107</v>
      </c>
      <c r="ZM396" t="s">
        <v>107</v>
      </c>
      <c r="ZO396" s="3">
        <v>42621</v>
      </c>
      <c r="ZP396">
        <v>1.851</v>
      </c>
      <c r="ZQ396">
        <v>117.05800000000001</v>
      </c>
      <c r="ZR396">
        <v>127.919</v>
      </c>
      <c r="ZS396">
        <v>126.22499999999999</v>
      </c>
      <c r="ZT396">
        <v>129.72900000000001</v>
      </c>
      <c r="ZU396">
        <v>126.114</v>
      </c>
      <c r="ZV396" t="s">
        <v>107</v>
      </c>
      <c r="ZW396" t="s">
        <v>107</v>
      </c>
      <c r="ZY396" s="3">
        <v>42621</v>
      </c>
      <c r="ZZ396">
        <v>2.1829999999999998</v>
      </c>
      <c r="AAA396">
        <v>143.59800000000001</v>
      </c>
      <c r="AAB396">
        <v>153.053</v>
      </c>
      <c r="AAC396">
        <v>152.05199999999999</v>
      </c>
      <c r="AAD396">
        <v>154.846</v>
      </c>
      <c r="AAE396">
        <v>151.26300000000001</v>
      </c>
      <c r="AAF396" t="s">
        <v>107</v>
      </c>
      <c r="AAG396" t="s">
        <v>107</v>
      </c>
      <c r="AAI396" s="3">
        <v>42621</v>
      </c>
      <c r="AAJ396">
        <v>0.97199999999999998</v>
      </c>
      <c r="AAK396">
        <v>118.902</v>
      </c>
      <c r="AAL396">
        <v>141.58500000000001</v>
      </c>
      <c r="AAM396" t="s">
        <v>107</v>
      </c>
      <c r="AAN396">
        <v>145.58000000000001</v>
      </c>
      <c r="AAO396">
        <v>137.61600000000001</v>
      </c>
      <c r="AAP396" t="s">
        <v>107</v>
      </c>
      <c r="AAQ396" t="s">
        <v>107</v>
      </c>
      <c r="AAS396" s="3">
        <v>42621</v>
      </c>
      <c r="AAT396">
        <v>1.546</v>
      </c>
      <c r="AAU396">
        <v>174.36699999999999</v>
      </c>
      <c r="AAV396">
        <v>198.15299999999999</v>
      </c>
      <c r="AAW396" t="s">
        <v>107</v>
      </c>
      <c r="AAX396">
        <v>201.678</v>
      </c>
      <c r="AAY396">
        <v>194.62899999999999</v>
      </c>
      <c r="AAZ396" t="s">
        <v>107</v>
      </c>
      <c r="ABA396" t="s">
        <v>107</v>
      </c>
      <c r="ABC396" s="3">
        <v>42801</v>
      </c>
      <c r="ABD396">
        <v>2.5819999999999999</v>
      </c>
      <c r="ABE396">
        <v>234.64699999999999</v>
      </c>
      <c r="ABF396">
        <v>256.03399999999999</v>
      </c>
      <c r="ABG396" t="s">
        <v>107</v>
      </c>
      <c r="ABH396">
        <v>260.8</v>
      </c>
      <c r="ABI396">
        <v>251.273</v>
      </c>
      <c r="ABJ396">
        <v>231.79300000000001</v>
      </c>
      <c r="ABK396">
        <v>237.786</v>
      </c>
      <c r="ABM396" s="3">
        <v>42621</v>
      </c>
      <c r="ABN396">
        <v>2.8140000000000001</v>
      </c>
      <c r="ABO396">
        <v>279.31700000000001</v>
      </c>
      <c r="ABP396">
        <v>302.12799999999999</v>
      </c>
      <c r="ABQ396" t="s">
        <v>107</v>
      </c>
      <c r="ABR396">
        <v>305.16199999999998</v>
      </c>
      <c r="ABS396">
        <v>299.11</v>
      </c>
      <c r="ABT396" t="s">
        <v>107</v>
      </c>
      <c r="ABU396" t="s">
        <v>107</v>
      </c>
      <c r="ACG396" s="3">
        <v>42621</v>
      </c>
      <c r="ACH396">
        <v>3.4529999999999998</v>
      </c>
      <c r="ACI396">
        <v>299.40499999999997</v>
      </c>
      <c r="ACJ396">
        <v>316.04899999999998</v>
      </c>
      <c r="ACK396" t="s">
        <v>107</v>
      </c>
      <c r="ACL396">
        <v>319.322</v>
      </c>
      <c r="ACM396">
        <v>312.78899999999999</v>
      </c>
      <c r="ACN396" t="s">
        <v>107</v>
      </c>
      <c r="ACO396" t="s">
        <v>107</v>
      </c>
      <c r="ACQ396" s="3">
        <v>42621</v>
      </c>
      <c r="ACR396">
        <v>3.7160000000000002</v>
      </c>
      <c r="ACS396">
        <v>306.15300000000002</v>
      </c>
      <c r="ACT396">
        <v>314.26600000000002</v>
      </c>
      <c r="ACU396" t="s">
        <v>107</v>
      </c>
      <c r="ACV396">
        <v>317.24900000000002</v>
      </c>
      <c r="ACW396">
        <v>311.29399999999998</v>
      </c>
      <c r="ACX396" t="s">
        <v>107</v>
      </c>
      <c r="ACY396" t="s">
        <v>107</v>
      </c>
      <c r="ADA396" s="3">
        <v>42621</v>
      </c>
      <c r="ADB396">
        <v>3.8810000000000002</v>
      </c>
      <c r="ADC396">
        <v>318.529</v>
      </c>
      <c r="ADD396">
        <v>324.23599999999999</v>
      </c>
      <c r="ADE396" t="s">
        <v>107</v>
      </c>
      <c r="ADF396">
        <v>327.05399999999997</v>
      </c>
      <c r="ADG396">
        <v>321.42200000000003</v>
      </c>
      <c r="ADH396" t="s">
        <v>107</v>
      </c>
      <c r="ADI396" t="s">
        <v>107</v>
      </c>
      <c r="ADK396" s="3">
        <v>42622</v>
      </c>
      <c r="ADL396">
        <v>0.17100000000000001</v>
      </c>
      <c r="ADM396">
        <v>-30.701000000000001</v>
      </c>
      <c r="ADN396">
        <v>0.58479999999999999</v>
      </c>
      <c r="ADO396">
        <v>0.58299999999999996</v>
      </c>
      <c r="ADP396">
        <v>1.5609</v>
      </c>
      <c r="ADQ396">
        <v>-0.39119999999999999</v>
      </c>
      <c r="ADR396" t="s">
        <v>107</v>
      </c>
      <c r="ADS396" t="s">
        <v>107</v>
      </c>
      <c r="ADU396" s="3">
        <v>42622</v>
      </c>
      <c r="ADV396">
        <v>0.26</v>
      </c>
      <c r="ADW396">
        <v>-26.077999999999999</v>
      </c>
      <c r="ADX396">
        <v>4.8853999999999997</v>
      </c>
      <c r="ADY396">
        <v>5.2960000000000003</v>
      </c>
      <c r="ADZ396">
        <v>7.3735999999999997</v>
      </c>
      <c r="AEA396">
        <v>2.3975</v>
      </c>
      <c r="AEB396" t="s">
        <v>107</v>
      </c>
      <c r="AEC396" t="s">
        <v>107</v>
      </c>
      <c r="AEO396" s="3">
        <v>42622</v>
      </c>
      <c r="AEP396">
        <v>0.64100000000000001</v>
      </c>
      <c r="AEQ396">
        <v>-11.776999999999999</v>
      </c>
      <c r="AER396">
        <v>18.480899999999998</v>
      </c>
      <c r="AES396">
        <v>18.655999999999999</v>
      </c>
      <c r="AET396">
        <v>21.158200000000001</v>
      </c>
      <c r="AEU396">
        <v>15.8035</v>
      </c>
      <c r="AEV396" t="s">
        <v>107</v>
      </c>
      <c r="AEW396" t="s">
        <v>107</v>
      </c>
      <c r="AEY396" s="3">
        <v>42622</v>
      </c>
      <c r="AEZ396">
        <v>0.95899999999999996</v>
      </c>
      <c r="AFA396">
        <v>5.0179999999999998</v>
      </c>
      <c r="AFB396">
        <v>32.3748</v>
      </c>
      <c r="AFC396">
        <v>31.245000000000001</v>
      </c>
      <c r="AFD396">
        <v>35.072800000000001</v>
      </c>
      <c r="AFE396">
        <v>29.677</v>
      </c>
      <c r="AFF396" t="s">
        <v>107</v>
      </c>
      <c r="AFG396" t="s">
        <v>107</v>
      </c>
      <c r="AFI396" s="3">
        <v>42622</v>
      </c>
      <c r="AFJ396">
        <v>1.2330000000000001</v>
      </c>
      <c r="AFK396">
        <v>21.038</v>
      </c>
      <c r="AFL396">
        <v>42.978499999999997</v>
      </c>
      <c r="AFM396">
        <v>42.643999999999998</v>
      </c>
      <c r="AFN396">
        <v>45.705500000000001</v>
      </c>
      <c r="AFO396">
        <v>40.251600000000003</v>
      </c>
      <c r="AFP396" t="s">
        <v>107</v>
      </c>
      <c r="AFQ396" t="s">
        <v>107</v>
      </c>
      <c r="AFS396" s="3">
        <v>42622</v>
      </c>
      <c r="AFT396">
        <v>1.385</v>
      </c>
      <c r="AFU396">
        <v>32.679000000000002</v>
      </c>
      <c r="AFV396">
        <v>52.290900000000001</v>
      </c>
      <c r="AFW396">
        <v>52.061999999999998</v>
      </c>
      <c r="AFX396">
        <v>54.998699999999999</v>
      </c>
      <c r="AFY396">
        <v>49.583100000000002</v>
      </c>
      <c r="AFZ396" t="s">
        <v>107</v>
      </c>
      <c r="AGA396" t="s">
        <v>107</v>
      </c>
      <c r="AGM396" s="3">
        <v>42621</v>
      </c>
      <c r="AGN396">
        <v>0.77200000000000002</v>
      </c>
      <c r="AGO396" t="s">
        <v>107</v>
      </c>
      <c r="AGP396" t="s">
        <v>107</v>
      </c>
      <c r="AGQ396" t="s">
        <v>107</v>
      </c>
      <c r="AGR396" t="s">
        <v>107</v>
      </c>
      <c r="AGS396" t="s">
        <v>107</v>
      </c>
      <c r="AGT396" t="s">
        <v>107</v>
      </c>
      <c r="AGU396" t="s">
        <v>107</v>
      </c>
      <c r="AGW396" s="3">
        <v>42621</v>
      </c>
      <c r="AGX396">
        <v>0.89700000000000002</v>
      </c>
      <c r="AGY396" t="s">
        <v>107</v>
      </c>
      <c r="AGZ396" t="s">
        <v>107</v>
      </c>
      <c r="AHA396" t="s">
        <v>107</v>
      </c>
      <c r="AHB396" t="s">
        <v>107</v>
      </c>
      <c r="AHC396" t="s">
        <v>107</v>
      </c>
      <c r="AHD396" t="s">
        <v>107</v>
      </c>
      <c r="AHE396" t="s">
        <v>107</v>
      </c>
      <c r="AHG396" s="3">
        <v>42621</v>
      </c>
      <c r="AHH396">
        <v>1.1779999999999999</v>
      </c>
      <c r="AHI396" t="s">
        <v>107</v>
      </c>
      <c r="AHJ396" t="s">
        <v>107</v>
      </c>
      <c r="AHK396" t="s">
        <v>107</v>
      </c>
      <c r="AHL396" t="s">
        <v>107</v>
      </c>
      <c r="AHM396" t="s">
        <v>107</v>
      </c>
      <c r="AHN396" t="s">
        <v>107</v>
      </c>
      <c r="AHO396" t="s">
        <v>107</v>
      </c>
      <c r="AHQ396" s="3">
        <v>42621</v>
      </c>
      <c r="AHR396">
        <v>1.452</v>
      </c>
      <c r="AHS396" t="s">
        <v>107</v>
      </c>
      <c r="AHT396" t="s">
        <v>107</v>
      </c>
      <c r="AHU396" t="s">
        <v>107</v>
      </c>
      <c r="AHV396" t="s">
        <v>107</v>
      </c>
      <c r="AHW396" t="s">
        <v>107</v>
      </c>
      <c r="AHX396" t="s">
        <v>107</v>
      </c>
      <c r="AHY396" t="s">
        <v>107</v>
      </c>
      <c r="AIA396" s="3">
        <v>42621</v>
      </c>
      <c r="AIB396">
        <v>1.6</v>
      </c>
      <c r="AIC396" t="s">
        <v>107</v>
      </c>
      <c r="AID396" t="s">
        <v>107</v>
      </c>
      <c r="AIE396" t="s">
        <v>107</v>
      </c>
      <c r="AIF396" t="s">
        <v>107</v>
      </c>
      <c r="AIG396" t="s">
        <v>107</v>
      </c>
      <c r="AIH396" t="s">
        <v>107</v>
      </c>
      <c r="AII396" t="s">
        <v>107</v>
      </c>
      <c r="AIK396" s="3">
        <v>42621</v>
      </c>
      <c r="AIL396">
        <v>1.726</v>
      </c>
      <c r="AIM396" t="s">
        <v>107</v>
      </c>
      <c r="AIN396" t="s">
        <v>107</v>
      </c>
      <c r="AIO396">
        <v>54.222000000000001</v>
      </c>
      <c r="AIP396" t="s">
        <v>107</v>
      </c>
      <c r="AIQ396" t="s">
        <v>107</v>
      </c>
      <c r="AIR396" t="s">
        <v>107</v>
      </c>
      <c r="AIS396" t="s">
        <v>107</v>
      </c>
      <c r="AIU396" s="3">
        <v>42621</v>
      </c>
      <c r="AIV396">
        <v>2.3039999999999998</v>
      </c>
      <c r="AIW396" t="s">
        <v>107</v>
      </c>
      <c r="AIX396" t="s">
        <v>107</v>
      </c>
      <c r="AIY396" t="s">
        <v>107</v>
      </c>
      <c r="AIZ396" t="s">
        <v>107</v>
      </c>
      <c r="AJA396" t="s">
        <v>107</v>
      </c>
      <c r="AJB396" t="s">
        <v>107</v>
      </c>
      <c r="AJC396" t="s">
        <v>107</v>
      </c>
      <c r="AJE396" s="3">
        <v>42621</v>
      </c>
      <c r="AJF396">
        <v>2.3039999999999998</v>
      </c>
      <c r="AJG396" t="s">
        <v>107</v>
      </c>
      <c r="AJH396" t="s">
        <v>107</v>
      </c>
      <c r="AJI396" t="s">
        <v>107</v>
      </c>
      <c r="AJJ396" t="s">
        <v>107</v>
      </c>
      <c r="AJK396" t="s">
        <v>107</v>
      </c>
      <c r="AJL396" t="s">
        <v>107</v>
      </c>
      <c r="AJM396" t="s">
        <v>107</v>
      </c>
    </row>
    <row r="397" spans="1:949" x14ac:dyDescent="0.25">
      <c r="A397" s="3">
        <v>42622</v>
      </c>
      <c r="B397">
        <v>-0.64600000000000002</v>
      </c>
      <c r="C397">
        <v>-43.567999999999998</v>
      </c>
      <c r="D397">
        <v>-22.276</v>
      </c>
      <c r="E397">
        <v>-22.300999999999998</v>
      </c>
      <c r="F397">
        <v>-20.13</v>
      </c>
      <c r="G397">
        <v>-24.382999999999999</v>
      </c>
      <c r="H397" t="s">
        <v>107</v>
      </c>
      <c r="I397" t="s">
        <v>107</v>
      </c>
      <c r="K397" s="3">
        <v>42622</v>
      </c>
      <c r="L397">
        <v>-0.628</v>
      </c>
      <c r="M397">
        <v>-43.703000000000003</v>
      </c>
      <c r="N397">
        <v>-21.254000000000001</v>
      </c>
      <c r="O397">
        <v>-21.027000000000001</v>
      </c>
      <c r="P397">
        <v>-19.321000000000002</v>
      </c>
      <c r="Q397">
        <v>-23.187000000000001</v>
      </c>
      <c r="R397" t="s">
        <v>107</v>
      </c>
      <c r="S397" t="s">
        <v>107</v>
      </c>
      <c r="U397" s="3">
        <v>42622</v>
      </c>
      <c r="V397">
        <v>-0.48599999999999999</v>
      </c>
      <c r="W397">
        <v>-39.542000000000002</v>
      </c>
      <c r="X397">
        <v>-16.16</v>
      </c>
      <c r="Y397">
        <v>-14.861000000000001</v>
      </c>
      <c r="Z397">
        <v>-14.044</v>
      </c>
      <c r="AA397">
        <v>-18.274999999999999</v>
      </c>
      <c r="AB397" t="s">
        <v>107</v>
      </c>
      <c r="AC397" t="s">
        <v>107</v>
      </c>
      <c r="AE397" s="3">
        <v>42622</v>
      </c>
      <c r="AF397">
        <v>-0.32600000000000001</v>
      </c>
      <c r="AG397">
        <v>-41.701999999999998</v>
      </c>
      <c r="AH397">
        <v>-18.550999999999998</v>
      </c>
      <c r="AI397">
        <v>-17.166</v>
      </c>
      <c r="AJ397">
        <v>-15.818999999999999</v>
      </c>
      <c r="AK397">
        <v>-21.283000000000001</v>
      </c>
      <c r="AL397" t="s">
        <v>107</v>
      </c>
      <c r="AM397" t="s">
        <v>107</v>
      </c>
      <c r="AY397" s="3">
        <v>42622</v>
      </c>
      <c r="AZ397">
        <v>0.28799999999999998</v>
      </c>
      <c r="BA397">
        <v>-40.045999999999999</v>
      </c>
      <c r="BB397">
        <v>-29.201000000000001</v>
      </c>
      <c r="BC397">
        <v>-30.24</v>
      </c>
      <c r="BD397">
        <v>-26.76</v>
      </c>
      <c r="BE397">
        <v>-31.635999999999999</v>
      </c>
      <c r="BF397" t="s">
        <v>107</v>
      </c>
      <c r="BG397" t="s">
        <v>107</v>
      </c>
      <c r="BI397" s="3">
        <v>42622</v>
      </c>
      <c r="BJ397">
        <v>0.39</v>
      </c>
      <c r="BK397">
        <v>-38.878999999999998</v>
      </c>
      <c r="BL397">
        <v>-26.596</v>
      </c>
      <c r="BM397">
        <v>-26.100999999999999</v>
      </c>
      <c r="BN397">
        <v>-24.638000000000002</v>
      </c>
      <c r="BO397">
        <v>-28.553999999999998</v>
      </c>
      <c r="BP397" t="s">
        <v>107</v>
      </c>
      <c r="BQ397" t="s">
        <v>107</v>
      </c>
      <c r="BS397" s="3">
        <v>42622</v>
      </c>
      <c r="BT397">
        <v>0.60499999999999998</v>
      </c>
      <c r="BU397">
        <v>-25.434999999999999</v>
      </c>
      <c r="BV397">
        <v>-13.164999999999999</v>
      </c>
      <c r="BW397">
        <v>-12.489000000000001</v>
      </c>
      <c r="BX397">
        <v>-11.297000000000001</v>
      </c>
      <c r="BY397">
        <v>-15.034000000000001</v>
      </c>
      <c r="BZ397" t="s">
        <v>107</v>
      </c>
      <c r="CA397" t="s">
        <v>107</v>
      </c>
      <c r="CC397" s="3">
        <v>42622</v>
      </c>
      <c r="CD397">
        <v>-0.59</v>
      </c>
      <c r="CE397">
        <v>-38.656999999999996</v>
      </c>
      <c r="CF397">
        <v>-16.558</v>
      </c>
      <c r="CG397" t="s">
        <v>107</v>
      </c>
      <c r="CH397">
        <v>-14.62</v>
      </c>
      <c r="CI397">
        <v>-18.463000000000001</v>
      </c>
      <c r="CJ397" t="s">
        <v>107</v>
      </c>
      <c r="CK397" t="s">
        <v>107</v>
      </c>
      <c r="CM397" s="3">
        <v>42622</v>
      </c>
      <c r="CN397">
        <v>-0.56200000000000006</v>
      </c>
      <c r="CO397">
        <v>-38.715000000000003</v>
      </c>
      <c r="CP397">
        <v>-16.201000000000001</v>
      </c>
      <c r="CQ397" t="s">
        <v>107</v>
      </c>
      <c r="CR397">
        <v>-14.288</v>
      </c>
      <c r="CS397">
        <v>-18.091000000000001</v>
      </c>
      <c r="CT397" t="s">
        <v>107</v>
      </c>
      <c r="CU397" t="s">
        <v>107</v>
      </c>
      <c r="CW397" s="3">
        <v>42622</v>
      </c>
      <c r="CX397">
        <v>-0.39100000000000001</v>
      </c>
      <c r="CY397">
        <v>-33.786000000000001</v>
      </c>
      <c r="CZ397">
        <v>-10.298</v>
      </c>
      <c r="DA397" t="s">
        <v>107</v>
      </c>
      <c r="DB397">
        <v>-7.6539999999999999</v>
      </c>
      <c r="DC397">
        <v>-12.942</v>
      </c>
      <c r="DD397" t="s">
        <v>107</v>
      </c>
      <c r="DE397" t="s">
        <v>107</v>
      </c>
      <c r="DG397" s="3">
        <v>42622</v>
      </c>
      <c r="DH397">
        <v>-0.153</v>
      </c>
      <c r="DI397">
        <v>-28.088000000000001</v>
      </c>
      <c r="DJ397">
        <v>-5.5869999999999997</v>
      </c>
      <c r="DK397" t="s">
        <v>107</v>
      </c>
      <c r="DL397">
        <v>-2.8319999999999999</v>
      </c>
      <c r="DM397">
        <v>-8.3409999999999993</v>
      </c>
      <c r="DN397" t="s">
        <v>107</v>
      </c>
      <c r="DO397" t="s">
        <v>107</v>
      </c>
      <c r="EA397" s="3">
        <v>42622</v>
      </c>
      <c r="EB397">
        <v>0.35399999999999998</v>
      </c>
      <c r="EC397">
        <v>-33.115000000000002</v>
      </c>
      <c r="ED397">
        <v>-17.675999999999998</v>
      </c>
      <c r="EE397" t="s">
        <v>107</v>
      </c>
      <c r="EF397">
        <v>-14.552</v>
      </c>
      <c r="EG397">
        <v>-20.792999999999999</v>
      </c>
      <c r="EH397" t="s">
        <v>107</v>
      </c>
      <c r="EI397" t="s">
        <v>107</v>
      </c>
      <c r="EK397" s="3">
        <v>42622</v>
      </c>
      <c r="EL397">
        <v>0.46400000000000002</v>
      </c>
      <c r="EM397">
        <v>-29.212</v>
      </c>
      <c r="EN397">
        <v>-19.16</v>
      </c>
      <c r="EO397" t="s">
        <v>107</v>
      </c>
      <c r="EP397">
        <v>-16.954000000000001</v>
      </c>
      <c r="EQ397">
        <v>-21.36</v>
      </c>
      <c r="ER397" t="s">
        <v>107</v>
      </c>
      <c r="ES397" t="s">
        <v>107</v>
      </c>
      <c r="EU397" s="3">
        <v>42622</v>
      </c>
      <c r="EV397">
        <v>0.66700000000000004</v>
      </c>
      <c r="EW397">
        <v>-16.835000000000001</v>
      </c>
      <c r="EX397">
        <v>-7.0039999999999996</v>
      </c>
      <c r="EY397" t="s">
        <v>107</v>
      </c>
      <c r="EZ397">
        <v>-4.97</v>
      </c>
      <c r="FA397">
        <v>-9.0350000000000001</v>
      </c>
      <c r="FB397" t="s">
        <v>107</v>
      </c>
      <c r="FC397" t="s">
        <v>107</v>
      </c>
      <c r="FE397" s="3">
        <v>42622</v>
      </c>
      <c r="FF397">
        <v>-0.58399999999999996</v>
      </c>
      <c r="FG397">
        <v>-37.969000000000001</v>
      </c>
      <c r="FH397">
        <v>-15.887</v>
      </c>
      <c r="FI397" t="s">
        <v>107</v>
      </c>
      <c r="FJ397">
        <v>-13.654999999999999</v>
      </c>
      <c r="FK397">
        <v>-18.085000000000001</v>
      </c>
      <c r="FL397" t="s">
        <v>107</v>
      </c>
      <c r="FM397" t="s">
        <v>107</v>
      </c>
      <c r="FO397" s="3">
        <v>42622</v>
      </c>
      <c r="FP397">
        <v>-0.50800000000000001</v>
      </c>
      <c r="FQ397">
        <v>-32.558999999999997</v>
      </c>
      <c r="FR397">
        <v>-10.093999999999999</v>
      </c>
      <c r="FS397" t="s">
        <v>107</v>
      </c>
      <c r="FT397">
        <v>-8.0830000000000002</v>
      </c>
      <c r="FU397">
        <v>-12.079000000000001</v>
      </c>
      <c r="FV397" t="s">
        <v>107</v>
      </c>
      <c r="FW397" t="s">
        <v>107</v>
      </c>
      <c r="FY397" s="3">
        <v>42622</v>
      </c>
      <c r="FZ397">
        <v>-0.34699999999999998</v>
      </c>
      <c r="GA397">
        <v>-30.638000000000002</v>
      </c>
      <c r="GB397">
        <v>-7.0730000000000004</v>
      </c>
      <c r="GC397" t="s">
        <v>107</v>
      </c>
      <c r="GD397">
        <v>-4.1890000000000001</v>
      </c>
      <c r="GE397">
        <v>-9.9420000000000002</v>
      </c>
      <c r="GF397" t="s">
        <v>107</v>
      </c>
      <c r="GG397" t="s">
        <v>107</v>
      </c>
      <c r="GI397" s="3">
        <v>42622</v>
      </c>
      <c r="GJ397">
        <v>-0.13600000000000001</v>
      </c>
      <c r="GK397">
        <v>-24.021000000000001</v>
      </c>
      <c r="GL397">
        <v>-1.3169999999999999</v>
      </c>
      <c r="GM397" t="s">
        <v>107</v>
      </c>
      <c r="GN397">
        <v>1.579</v>
      </c>
      <c r="GO397">
        <v>-4.2009999999999996</v>
      </c>
      <c r="GP397" t="s">
        <v>107</v>
      </c>
      <c r="GQ397" t="s">
        <v>107</v>
      </c>
      <c r="HC397" s="3">
        <v>42622</v>
      </c>
      <c r="HD397">
        <v>0.39500000000000002</v>
      </c>
      <c r="HE397">
        <v>-26.724</v>
      </c>
      <c r="HF397">
        <v>-6.1370000000000005</v>
      </c>
      <c r="HG397" t="s">
        <v>107</v>
      </c>
      <c r="HH397">
        <v>-2.577</v>
      </c>
      <c r="HI397">
        <v>-9.6959999999999997</v>
      </c>
      <c r="HJ397" t="s">
        <v>107</v>
      </c>
      <c r="HK397" t="s">
        <v>107</v>
      </c>
      <c r="HW397" s="3">
        <v>42622</v>
      </c>
      <c r="HX397">
        <v>0.68</v>
      </c>
      <c r="HY397">
        <v>-14.696999999999999</v>
      </c>
      <c r="HZ397">
        <v>-2.17</v>
      </c>
      <c r="IA397" t="s">
        <v>107</v>
      </c>
      <c r="IB397">
        <v>4.1000000000000002E-2</v>
      </c>
      <c r="IC397">
        <v>-4.3810000000000002</v>
      </c>
      <c r="ID397" t="s">
        <v>107</v>
      </c>
      <c r="IE397" t="s">
        <v>107</v>
      </c>
      <c r="IG397" s="3">
        <v>42622</v>
      </c>
      <c r="IH397">
        <v>-0.53600000000000003</v>
      </c>
      <c r="II397">
        <v>-32.811</v>
      </c>
      <c r="IJ397">
        <v>-11.260999999999999</v>
      </c>
      <c r="IK397" t="s">
        <v>107</v>
      </c>
      <c r="IL397">
        <v>-8.9130000000000003</v>
      </c>
      <c r="IM397">
        <v>-13.609</v>
      </c>
      <c r="IN397" t="s">
        <v>107</v>
      </c>
      <c r="IO397" t="s">
        <v>107</v>
      </c>
      <c r="IQ397" s="3">
        <v>42622</v>
      </c>
      <c r="IR397">
        <v>-0.47</v>
      </c>
      <c r="IS397">
        <v>-29.675000000000001</v>
      </c>
      <c r="IT397">
        <v>-7.0839999999999996</v>
      </c>
      <c r="IU397" t="s">
        <v>107</v>
      </c>
      <c r="IV397">
        <v>-4.8460000000000001</v>
      </c>
      <c r="IW397">
        <v>-9.3209999999999997</v>
      </c>
      <c r="IX397" t="s">
        <v>107</v>
      </c>
      <c r="IY397" t="s">
        <v>107</v>
      </c>
      <c r="JA397" s="3">
        <v>42622</v>
      </c>
      <c r="JB397">
        <v>-0.34100000000000003</v>
      </c>
      <c r="JC397">
        <v>-26.753</v>
      </c>
      <c r="JD397">
        <v>-3.653</v>
      </c>
      <c r="JE397" t="s">
        <v>107</v>
      </c>
      <c r="JF397">
        <v>-1.0409999999999999</v>
      </c>
      <c r="JG397">
        <v>-6.25</v>
      </c>
      <c r="JH397" t="s">
        <v>107</v>
      </c>
      <c r="JI397" t="s">
        <v>107</v>
      </c>
      <c r="JK397" s="3">
        <v>42622</v>
      </c>
      <c r="JL397">
        <v>-0.08</v>
      </c>
      <c r="JM397">
        <v>-23.648</v>
      </c>
      <c r="JN397">
        <v>-1.1080000000000001</v>
      </c>
      <c r="JO397" t="s">
        <v>107</v>
      </c>
      <c r="JP397">
        <v>1.8980000000000001</v>
      </c>
      <c r="JQ397">
        <v>-4.1139999999999999</v>
      </c>
      <c r="JR397" t="s">
        <v>107</v>
      </c>
      <c r="JS397" t="s">
        <v>107</v>
      </c>
      <c r="KE397" s="3">
        <v>42622</v>
      </c>
      <c r="KF397">
        <v>0.55800000000000005</v>
      </c>
      <c r="KG397">
        <v>-16.643000000000001</v>
      </c>
      <c r="KH397">
        <v>-1.8</v>
      </c>
      <c r="KI397" t="s">
        <v>107</v>
      </c>
      <c r="KJ397">
        <v>1.2530000000000001</v>
      </c>
      <c r="KK397">
        <v>-4.8520000000000003</v>
      </c>
      <c r="KL397" t="s">
        <v>107</v>
      </c>
      <c r="KM397" t="s">
        <v>107</v>
      </c>
      <c r="KO397" s="3">
        <v>42622</v>
      </c>
      <c r="KP397">
        <v>0.64300000000000002</v>
      </c>
      <c r="KQ397">
        <v>-11.391999999999999</v>
      </c>
      <c r="KR397">
        <v>-1.4689999999999999</v>
      </c>
      <c r="KS397" t="s">
        <v>107</v>
      </c>
      <c r="KT397">
        <v>0.84499999999999997</v>
      </c>
      <c r="KU397">
        <v>-3.782</v>
      </c>
      <c r="KV397" t="s">
        <v>107</v>
      </c>
      <c r="KW397" t="s">
        <v>107</v>
      </c>
      <c r="LI397" s="3">
        <v>42622</v>
      </c>
      <c r="LJ397">
        <v>-0.54200000000000004</v>
      </c>
      <c r="LK397">
        <v>-33.655000000000001</v>
      </c>
      <c r="LL397">
        <v>-11.831</v>
      </c>
      <c r="LM397">
        <v>-11.917999999999999</v>
      </c>
      <c r="LN397">
        <v>-9.7590000000000003</v>
      </c>
      <c r="LO397">
        <v>-13.901999999999999</v>
      </c>
      <c r="LP397" t="s">
        <v>107</v>
      </c>
      <c r="LQ397" t="s">
        <v>107</v>
      </c>
      <c r="LS397" s="3">
        <v>42622</v>
      </c>
      <c r="LT397">
        <v>-0.48499999999999999</v>
      </c>
      <c r="LU397">
        <v>-30.81</v>
      </c>
      <c r="LV397">
        <v>-8.0850000000000009</v>
      </c>
      <c r="LW397">
        <v>-7.5179999999999998</v>
      </c>
      <c r="LX397">
        <v>-6.07</v>
      </c>
      <c r="LY397">
        <v>-10.099</v>
      </c>
      <c r="LZ397" t="s">
        <v>107</v>
      </c>
      <c r="MA397" t="s">
        <v>107</v>
      </c>
      <c r="MC397" s="3">
        <v>42622</v>
      </c>
      <c r="MD397">
        <v>-0.35</v>
      </c>
      <c r="ME397">
        <v>-24.292000000000002</v>
      </c>
      <c r="MF397">
        <v>-1.1990000000000001</v>
      </c>
      <c r="MG397">
        <v>-6.5000000000000002E-2</v>
      </c>
      <c r="MH397">
        <v>0.79500000000000004</v>
      </c>
      <c r="MI397">
        <v>-3.194</v>
      </c>
      <c r="MJ397" t="s">
        <v>107</v>
      </c>
      <c r="MK397" t="s">
        <v>107</v>
      </c>
      <c r="MM397" s="3">
        <v>42622</v>
      </c>
      <c r="MN397">
        <v>-8.8999999999999996E-2</v>
      </c>
      <c r="MO397">
        <v>-20.173999999999999</v>
      </c>
      <c r="MP397">
        <v>2.27</v>
      </c>
      <c r="MQ397">
        <v>3.7010000000000001</v>
      </c>
      <c r="MR397">
        <v>5.0279999999999996</v>
      </c>
      <c r="MS397">
        <v>-0.47699999999999998</v>
      </c>
      <c r="MT397" t="s">
        <v>107</v>
      </c>
      <c r="MU397" t="s">
        <v>107</v>
      </c>
      <c r="NG397" s="3">
        <v>42622</v>
      </c>
      <c r="NH397">
        <v>0.61899999999999999</v>
      </c>
      <c r="NI397">
        <v>-0.49</v>
      </c>
      <c r="NJ397">
        <v>9.5350000000000001</v>
      </c>
      <c r="NK397">
        <v>8.8509999999999991</v>
      </c>
      <c r="NL397">
        <v>12.21</v>
      </c>
      <c r="NM397">
        <v>6.8639999999999999</v>
      </c>
      <c r="NN397" t="s">
        <v>107</v>
      </c>
      <c r="NO397" t="s">
        <v>107</v>
      </c>
      <c r="NQ397" s="3">
        <v>42622</v>
      </c>
      <c r="NR397">
        <v>0.91</v>
      </c>
      <c r="NS397">
        <v>13.736000000000001</v>
      </c>
      <c r="NT397">
        <v>23.917000000000002</v>
      </c>
      <c r="NU397">
        <v>23.161999999999999</v>
      </c>
      <c r="NV397">
        <v>25.776</v>
      </c>
      <c r="NW397">
        <v>22.062999999999999</v>
      </c>
      <c r="NX397" t="s">
        <v>107</v>
      </c>
      <c r="NY397" t="s">
        <v>107</v>
      </c>
      <c r="OA397" s="3">
        <v>42622</v>
      </c>
      <c r="OB397">
        <v>1.1020000000000001</v>
      </c>
      <c r="OC397">
        <v>27.95</v>
      </c>
      <c r="OD397">
        <v>37.57</v>
      </c>
      <c r="OE397">
        <v>37.569000000000003</v>
      </c>
      <c r="OF397">
        <v>39.393999999999998</v>
      </c>
      <c r="OG397">
        <v>35.747</v>
      </c>
      <c r="OH397" t="s">
        <v>107</v>
      </c>
      <c r="OI397" t="s">
        <v>107</v>
      </c>
      <c r="OK397" s="3">
        <v>42622</v>
      </c>
      <c r="OL397">
        <v>-0.56999999999999995</v>
      </c>
      <c r="OM397">
        <v>-36.203000000000003</v>
      </c>
      <c r="ON397">
        <v>-14.698</v>
      </c>
      <c r="OO397" t="s">
        <v>107</v>
      </c>
      <c r="OP397">
        <v>-12.649000000000001</v>
      </c>
      <c r="OQ397">
        <v>-16.747</v>
      </c>
      <c r="OR397" t="s">
        <v>107</v>
      </c>
      <c r="OS397" t="s">
        <v>107</v>
      </c>
      <c r="OU397" s="3">
        <v>42622</v>
      </c>
      <c r="OV397">
        <v>-0.501</v>
      </c>
      <c r="OW397">
        <v>-33.509</v>
      </c>
      <c r="OX397">
        <v>-10.891</v>
      </c>
      <c r="OY397" t="s">
        <v>107</v>
      </c>
      <c r="OZ397">
        <v>-9.0609999999999999</v>
      </c>
      <c r="PA397">
        <v>-12.722</v>
      </c>
      <c r="PB397" t="s">
        <v>107</v>
      </c>
      <c r="PC397" t="s">
        <v>107</v>
      </c>
      <c r="PE397" s="3">
        <v>42622</v>
      </c>
      <c r="PF397">
        <v>-0.34599999999999997</v>
      </c>
      <c r="PG397">
        <v>-30.13</v>
      </c>
      <c r="PH397">
        <v>-7.27</v>
      </c>
      <c r="PI397" t="s">
        <v>107</v>
      </c>
      <c r="PJ397">
        <v>-4.5170000000000003</v>
      </c>
      <c r="PK397">
        <v>-10.009</v>
      </c>
      <c r="PL397" t="s">
        <v>107</v>
      </c>
      <c r="PM397" t="s">
        <v>107</v>
      </c>
      <c r="PO397" s="3">
        <v>42622</v>
      </c>
      <c r="PP397">
        <v>-0.09</v>
      </c>
      <c r="PQ397">
        <v>-20.925999999999998</v>
      </c>
      <c r="PR397">
        <v>1.3280000000000001</v>
      </c>
      <c r="PS397" t="s">
        <v>107</v>
      </c>
      <c r="PT397">
        <v>4.0919999999999996</v>
      </c>
      <c r="PU397">
        <v>-1.4239999999999999</v>
      </c>
      <c r="PV397" t="s">
        <v>107</v>
      </c>
      <c r="PW397" t="s">
        <v>107</v>
      </c>
      <c r="QI397" s="3">
        <v>42622</v>
      </c>
      <c r="QJ397">
        <v>0.59399999999999997</v>
      </c>
      <c r="QK397">
        <v>-3.7370000000000001</v>
      </c>
      <c r="QL397">
        <v>9.0630000000000006</v>
      </c>
      <c r="QM397" t="s">
        <v>107</v>
      </c>
      <c r="QN397">
        <v>12.31</v>
      </c>
      <c r="QO397">
        <v>5.8230000000000004</v>
      </c>
      <c r="QP397" t="s">
        <v>107</v>
      </c>
      <c r="QQ397" t="s">
        <v>107</v>
      </c>
      <c r="QS397" s="3">
        <v>42811</v>
      </c>
      <c r="QT397">
        <v>1.599</v>
      </c>
      <c r="QU397">
        <v>23.905000000000001</v>
      </c>
      <c r="QV397">
        <v>38.308999999999997</v>
      </c>
      <c r="QW397" t="s">
        <v>107</v>
      </c>
      <c r="QX397">
        <v>40.453000000000003</v>
      </c>
      <c r="QY397">
        <v>36.165999999999997</v>
      </c>
      <c r="QZ397">
        <v>22.16</v>
      </c>
      <c r="RA397">
        <v>25.135999999999999</v>
      </c>
      <c r="RM397" s="3">
        <v>42622</v>
      </c>
      <c r="RN397">
        <v>-0.36899999999999999</v>
      </c>
      <c r="RO397">
        <v>-15.458</v>
      </c>
      <c r="RP397">
        <v>5.2880000000000003</v>
      </c>
      <c r="RQ397" t="s">
        <v>107</v>
      </c>
      <c r="RR397">
        <v>8.4139999999999997</v>
      </c>
      <c r="RS397">
        <v>2.1189999999999998</v>
      </c>
      <c r="RT397" t="s">
        <v>107</v>
      </c>
      <c r="RU397" t="s">
        <v>107</v>
      </c>
      <c r="RW397" s="3">
        <v>42622</v>
      </c>
      <c r="RX397">
        <v>-0.373</v>
      </c>
      <c r="RY397">
        <v>-17.594999999999999</v>
      </c>
      <c r="RZ397">
        <v>4.899</v>
      </c>
      <c r="SA397" t="s">
        <v>107</v>
      </c>
      <c r="SB397">
        <v>7.7729999999999997</v>
      </c>
      <c r="SC397">
        <v>2.0249999999999999</v>
      </c>
      <c r="SD397" t="s">
        <v>107</v>
      </c>
      <c r="SE397" t="s">
        <v>107</v>
      </c>
      <c r="SG397" s="3">
        <v>42622</v>
      </c>
      <c r="SH397">
        <v>-0.154</v>
      </c>
      <c r="SI397">
        <v>-7.8979999999999997</v>
      </c>
      <c r="SJ397">
        <v>15.778</v>
      </c>
      <c r="SK397" t="s">
        <v>107</v>
      </c>
      <c r="SL397">
        <v>18.899000000000001</v>
      </c>
      <c r="SM397">
        <v>12.676</v>
      </c>
      <c r="SN397" t="s">
        <v>107</v>
      </c>
      <c r="SO397" t="s">
        <v>107</v>
      </c>
      <c r="SQ397" s="3">
        <v>42622</v>
      </c>
      <c r="SR397">
        <v>0.192</v>
      </c>
      <c r="SS397">
        <v>10.202999999999999</v>
      </c>
      <c r="ST397">
        <v>32.280999999999999</v>
      </c>
      <c r="SU397" t="s">
        <v>107</v>
      </c>
      <c r="SV397">
        <v>35.703000000000003</v>
      </c>
      <c r="SW397">
        <v>28.872</v>
      </c>
      <c r="SX397" t="s">
        <v>107</v>
      </c>
      <c r="SY397" t="s">
        <v>107</v>
      </c>
      <c r="TK397" s="3">
        <v>42622</v>
      </c>
      <c r="TL397">
        <v>0.78700000000000003</v>
      </c>
      <c r="TM397">
        <v>21.266999999999999</v>
      </c>
      <c r="TN397">
        <v>39.75</v>
      </c>
      <c r="TO397" t="s">
        <v>107</v>
      </c>
      <c r="TP397">
        <v>43.256999999999998</v>
      </c>
      <c r="TQ397">
        <v>36.244</v>
      </c>
      <c r="TR397" t="s">
        <v>107</v>
      </c>
      <c r="TS397" t="s">
        <v>107</v>
      </c>
      <c r="TU397" s="3">
        <v>42622</v>
      </c>
      <c r="TV397">
        <v>1.2949999999999999</v>
      </c>
      <c r="TW397">
        <v>45.472999999999999</v>
      </c>
      <c r="TX397">
        <v>57.064</v>
      </c>
      <c r="TY397" t="s">
        <v>107</v>
      </c>
      <c r="TZ397">
        <v>59.328000000000003</v>
      </c>
      <c r="UA397">
        <v>54.805999999999997</v>
      </c>
      <c r="UB397" t="s">
        <v>107</v>
      </c>
      <c r="UC397" t="s">
        <v>107</v>
      </c>
      <c r="UE397" s="3">
        <v>42622</v>
      </c>
      <c r="UF397">
        <v>-2.5999999999999999E-2</v>
      </c>
      <c r="UG397">
        <v>18.061</v>
      </c>
      <c r="UH397">
        <v>39.758000000000003</v>
      </c>
      <c r="UI397">
        <v>39.698999999999998</v>
      </c>
      <c r="UJ397">
        <v>41.695999999999998</v>
      </c>
      <c r="UK397">
        <v>37.854999999999997</v>
      </c>
      <c r="UL397" t="s">
        <v>107</v>
      </c>
      <c r="UM397" t="s">
        <v>107</v>
      </c>
      <c r="UO397" s="3">
        <v>42625</v>
      </c>
      <c r="UP397">
        <v>6.3E-2</v>
      </c>
      <c r="UQ397">
        <v>23.882999999999999</v>
      </c>
      <c r="UR397">
        <v>47.328000000000003</v>
      </c>
      <c r="US397">
        <v>47.093000000000004</v>
      </c>
      <c r="UT397">
        <v>49.79</v>
      </c>
      <c r="UU397">
        <v>44.892000000000003</v>
      </c>
      <c r="UV397" t="s">
        <v>107</v>
      </c>
      <c r="UW397" t="s">
        <v>107</v>
      </c>
      <c r="UY397" s="3">
        <v>42622</v>
      </c>
      <c r="UZ397">
        <v>0.26400000000000001</v>
      </c>
      <c r="VA397">
        <v>35.802999999999997</v>
      </c>
      <c r="VB397">
        <v>58.362000000000002</v>
      </c>
      <c r="VC397">
        <v>59.698999999999998</v>
      </c>
      <c r="VD397">
        <v>60.466000000000001</v>
      </c>
      <c r="VE397">
        <v>56.274999999999999</v>
      </c>
      <c r="VF397" t="s">
        <v>107</v>
      </c>
      <c r="VG397" t="s">
        <v>107</v>
      </c>
      <c r="VI397" s="3">
        <v>42622</v>
      </c>
      <c r="VJ397">
        <v>0.77300000000000002</v>
      </c>
      <c r="VK397">
        <v>67.528999999999996</v>
      </c>
      <c r="VL397">
        <v>89.218000000000004</v>
      </c>
      <c r="VM397">
        <v>90.683999999999997</v>
      </c>
      <c r="VN397">
        <v>91.957999999999998</v>
      </c>
      <c r="VO397">
        <v>86.477999999999994</v>
      </c>
      <c r="VP397" t="s">
        <v>107</v>
      </c>
      <c r="VQ397" t="s">
        <v>107</v>
      </c>
      <c r="WC397" s="3">
        <v>42622</v>
      </c>
      <c r="WD397">
        <v>1.532</v>
      </c>
      <c r="WE397">
        <v>92.287999999999997</v>
      </c>
      <c r="WF397">
        <v>101.64</v>
      </c>
      <c r="WG397">
        <v>101.16500000000001</v>
      </c>
      <c r="WH397">
        <v>104.30800000000001</v>
      </c>
      <c r="WI397">
        <v>98.972999999999999</v>
      </c>
      <c r="WJ397" t="s">
        <v>107</v>
      </c>
      <c r="WK397" t="s">
        <v>107</v>
      </c>
      <c r="WM397" s="3">
        <v>42622</v>
      </c>
      <c r="WN397">
        <v>1.831</v>
      </c>
      <c r="WO397">
        <v>108.869</v>
      </c>
      <c r="WP397">
        <v>117.444</v>
      </c>
      <c r="WQ397">
        <v>117.876</v>
      </c>
      <c r="WR397">
        <v>119.42400000000001</v>
      </c>
      <c r="WS397">
        <v>115.464</v>
      </c>
      <c r="WT397" t="s">
        <v>107</v>
      </c>
      <c r="WU397" t="s">
        <v>107</v>
      </c>
      <c r="XG397" s="3">
        <v>42622</v>
      </c>
      <c r="XH397">
        <v>0.03</v>
      </c>
      <c r="XI397">
        <v>23.76</v>
      </c>
      <c r="XJ397">
        <v>45.414999999999999</v>
      </c>
      <c r="XK397">
        <v>45.356000000000002</v>
      </c>
      <c r="XL397">
        <v>47.066000000000003</v>
      </c>
      <c r="XM397">
        <v>43.765000000000001</v>
      </c>
      <c r="XN397" t="s">
        <v>107</v>
      </c>
      <c r="XO397" t="s">
        <v>107</v>
      </c>
      <c r="XQ397" s="3">
        <v>42675</v>
      </c>
      <c r="XR397">
        <v>0.32900000000000001</v>
      </c>
      <c r="XS397">
        <v>41.088000000000001</v>
      </c>
      <c r="XT397">
        <v>63.790999999999997</v>
      </c>
      <c r="XU397">
        <v>63.241999999999997</v>
      </c>
      <c r="XV397">
        <v>65.576999999999998</v>
      </c>
      <c r="XW397">
        <v>62.005000000000003</v>
      </c>
      <c r="XX397" t="s">
        <v>107</v>
      </c>
      <c r="XY397" t="s">
        <v>107</v>
      </c>
      <c r="YA397" s="3">
        <v>42622</v>
      </c>
      <c r="YB397">
        <v>0.47099999999999997</v>
      </c>
      <c r="YC397">
        <v>55.634</v>
      </c>
      <c r="YD397">
        <v>78.477999999999994</v>
      </c>
      <c r="YE397">
        <v>79.84</v>
      </c>
      <c r="YF397">
        <v>80.619</v>
      </c>
      <c r="YG397">
        <v>76.337999999999994</v>
      </c>
      <c r="YH397" t="s">
        <v>107</v>
      </c>
      <c r="YI397" t="s">
        <v>107</v>
      </c>
      <c r="YK397" s="3">
        <v>42622</v>
      </c>
      <c r="YL397">
        <v>0.876</v>
      </c>
      <c r="YM397">
        <v>79.546999999999997</v>
      </c>
      <c r="YN397">
        <v>101.227</v>
      </c>
      <c r="YO397">
        <v>102.63</v>
      </c>
      <c r="YP397">
        <v>103.88500000000001</v>
      </c>
      <c r="YQ397">
        <v>98.581000000000003</v>
      </c>
      <c r="YR397" t="s">
        <v>107</v>
      </c>
      <c r="YS397" t="s">
        <v>107</v>
      </c>
      <c r="YU397" s="3">
        <v>42622</v>
      </c>
      <c r="YV397">
        <v>1.1970000000000001</v>
      </c>
      <c r="YW397">
        <v>93.677000000000007</v>
      </c>
      <c r="YX397">
        <v>112.76</v>
      </c>
      <c r="YY397">
        <v>113.889</v>
      </c>
      <c r="YZ397">
        <v>114.85599999999999</v>
      </c>
      <c r="ZA397">
        <v>110.654</v>
      </c>
      <c r="ZB397" t="s">
        <v>107</v>
      </c>
      <c r="ZC397" t="s">
        <v>107</v>
      </c>
      <c r="ZE397" s="3">
        <v>42634</v>
      </c>
      <c r="ZF397">
        <v>1.615</v>
      </c>
      <c r="ZG397">
        <v>93.772999999999996</v>
      </c>
      <c r="ZH397">
        <v>113.49</v>
      </c>
      <c r="ZI397">
        <v>111.01300000000001</v>
      </c>
      <c r="ZJ397">
        <v>115.471</v>
      </c>
      <c r="ZK397">
        <v>111.51600000000001</v>
      </c>
      <c r="ZL397" t="s">
        <v>107</v>
      </c>
      <c r="ZM397" t="s">
        <v>107</v>
      </c>
      <c r="ZO397" s="3">
        <v>42622</v>
      </c>
      <c r="ZP397">
        <v>1.964</v>
      </c>
      <c r="ZQ397">
        <v>121.19799999999999</v>
      </c>
      <c r="ZR397">
        <v>130.72</v>
      </c>
      <c r="ZS397">
        <v>131.13900000000001</v>
      </c>
      <c r="ZT397">
        <v>132.547</v>
      </c>
      <c r="ZU397">
        <v>128.893</v>
      </c>
      <c r="ZV397" t="s">
        <v>107</v>
      </c>
      <c r="ZW397" t="s">
        <v>107</v>
      </c>
      <c r="ZY397" s="3">
        <v>42622</v>
      </c>
      <c r="ZZ397">
        <v>2.3090000000000002</v>
      </c>
      <c r="AAA397">
        <v>148.68700000000001</v>
      </c>
      <c r="AAB397">
        <v>157.245</v>
      </c>
      <c r="AAC397">
        <v>157.94900000000001</v>
      </c>
      <c r="AAD397">
        <v>159.04499999999999</v>
      </c>
      <c r="AAE397">
        <v>155.44200000000001</v>
      </c>
      <c r="AAF397" t="s">
        <v>107</v>
      </c>
      <c r="AAG397" t="s">
        <v>107</v>
      </c>
      <c r="AAI397" s="3">
        <v>42622</v>
      </c>
      <c r="AAJ397">
        <v>0.96099999999999997</v>
      </c>
      <c r="AAK397">
        <v>116.61</v>
      </c>
      <c r="AAL397">
        <v>138.54599999999999</v>
      </c>
      <c r="AAM397" t="s">
        <v>107</v>
      </c>
      <c r="AAN397">
        <v>142.011</v>
      </c>
      <c r="AAO397">
        <v>135.11600000000001</v>
      </c>
      <c r="AAP397" t="s">
        <v>107</v>
      </c>
      <c r="AAQ397" t="s">
        <v>107</v>
      </c>
      <c r="AAS397" s="3">
        <v>42622</v>
      </c>
      <c r="AAT397">
        <v>1.5569999999999999</v>
      </c>
      <c r="AAU397">
        <v>173.26400000000001</v>
      </c>
      <c r="AAV397">
        <v>195.86199999999999</v>
      </c>
      <c r="AAW397" t="s">
        <v>107</v>
      </c>
      <c r="AAX397">
        <v>199.27699999999999</v>
      </c>
      <c r="AAY397">
        <v>192.45</v>
      </c>
      <c r="AAZ397" t="s">
        <v>107</v>
      </c>
      <c r="ABA397" t="s">
        <v>107</v>
      </c>
      <c r="ABC397" s="3">
        <v>42802</v>
      </c>
      <c r="ABD397">
        <v>2.5830000000000002</v>
      </c>
      <c r="ABE397">
        <v>232.245</v>
      </c>
      <c r="ABF397">
        <v>254.12700000000001</v>
      </c>
      <c r="ABG397" t="s">
        <v>107</v>
      </c>
      <c r="ABH397">
        <v>258.67099999999999</v>
      </c>
      <c r="ABI397">
        <v>249.60900000000001</v>
      </c>
      <c r="ABJ397">
        <v>227.95099999999999</v>
      </c>
      <c r="ABK397">
        <v>236.70099999999999</v>
      </c>
      <c r="ABM397" s="3">
        <v>42622</v>
      </c>
      <c r="ABN397">
        <v>2.883</v>
      </c>
      <c r="ABO397">
        <v>281.58</v>
      </c>
      <c r="ABP397">
        <v>302.33999999999997</v>
      </c>
      <c r="ABQ397" t="s">
        <v>107</v>
      </c>
      <c r="ABR397">
        <v>306.65600000000001</v>
      </c>
      <c r="ABS397">
        <v>298.04000000000002</v>
      </c>
      <c r="ABT397" t="s">
        <v>107</v>
      </c>
      <c r="ABU397" t="s">
        <v>107</v>
      </c>
      <c r="ACG397" s="3">
        <v>42622</v>
      </c>
      <c r="ACH397">
        <v>3.5789999999999997</v>
      </c>
      <c r="ACI397">
        <v>305.495</v>
      </c>
      <c r="ACJ397">
        <v>320.65300000000002</v>
      </c>
      <c r="ACK397" t="s">
        <v>107</v>
      </c>
      <c r="ACL397">
        <v>325.30200000000002</v>
      </c>
      <c r="ACM397">
        <v>316.01100000000002</v>
      </c>
      <c r="ACN397" t="s">
        <v>107</v>
      </c>
      <c r="ACO397" t="s">
        <v>107</v>
      </c>
      <c r="ACQ397" s="3">
        <v>42622</v>
      </c>
      <c r="ACR397">
        <v>3.8359999999999999</v>
      </c>
      <c r="ACS397">
        <v>311.46699999999998</v>
      </c>
      <c r="ACT397">
        <v>317.81900000000002</v>
      </c>
      <c r="ACU397" t="s">
        <v>107</v>
      </c>
      <c r="ACV397">
        <v>321.04300000000001</v>
      </c>
      <c r="ACW397">
        <v>314.60599999999999</v>
      </c>
      <c r="ACX397" t="s">
        <v>107</v>
      </c>
      <c r="ACY397" t="s">
        <v>107</v>
      </c>
      <c r="ADA397" s="3">
        <v>42622</v>
      </c>
      <c r="ADB397">
        <v>4.0170000000000003</v>
      </c>
      <c r="ADC397">
        <v>325.10500000000002</v>
      </c>
      <c r="ADD397">
        <v>329.29199999999997</v>
      </c>
      <c r="ADE397" t="s">
        <v>107</v>
      </c>
      <c r="ADF397">
        <v>332.05099999999999</v>
      </c>
      <c r="ADG397">
        <v>326.54199999999997</v>
      </c>
      <c r="ADH397" t="s">
        <v>107</v>
      </c>
      <c r="ADI397" t="s">
        <v>107</v>
      </c>
      <c r="ADK397" s="3">
        <v>42625</v>
      </c>
      <c r="ADL397">
        <v>0.16600000000000001</v>
      </c>
      <c r="ADM397">
        <v>-31.013999999999999</v>
      </c>
      <c r="ADN397">
        <v>0.42980000000000002</v>
      </c>
      <c r="ADO397">
        <v>0.33600000000000002</v>
      </c>
      <c r="ADP397">
        <v>1.3118000000000001</v>
      </c>
      <c r="ADQ397">
        <v>-0.48609999999999998</v>
      </c>
      <c r="ADR397" t="s">
        <v>107</v>
      </c>
      <c r="ADS397" t="s">
        <v>107</v>
      </c>
      <c r="ADU397" s="3">
        <v>42625</v>
      </c>
      <c r="ADV397">
        <v>0.252</v>
      </c>
      <c r="ADW397">
        <v>-26.439</v>
      </c>
      <c r="ADX397">
        <v>4.8853999999999997</v>
      </c>
      <c r="ADY397">
        <v>4.8680000000000003</v>
      </c>
      <c r="ADZ397">
        <v>6.9271000000000003</v>
      </c>
      <c r="AEA397">
        <v>2.8439999999999999</v>
      </c>
      <c r="AEB397" t="s">
        <v>107</v>
      </c>
      <c r="AEC397" t="s">
        <v>107</v>
      </c>
      <c r="AEO397" s="3">
        <v>42625</v>
      </c>
      <c r="AEP397">
        <v>0.65</v>
      </c>
      <c r="AEQ397">
        <v>-11.114000000000001</v>
      </c>
      <c r="AER397">
        <v>19.348600000000001</v>
      </c>
      <c r="AES397">
        <v>19.960999999999999</v>
      </c>
      <c r="AET397">
        <v>21.611599999999999</v>
      </c>
      <c r="AEU397">
        <v>17.0975</v>
      </c>
      <c r="AEV397" t="s">
        <v>107</v>
      </c>
      <c r="AEW397" t="s">
        <v>107</v>
      </c>
      <c r="AEY397" s="3">
        <v>42625</v>
      </c>
      <c r="AEZ397">
        <v>0.96899999999999997</v>
      </c>
      <c r="AFA397">
        <v>5.0359999999999996</v>
      </c>
      <c r="AFB397">
        <v>33.019100000000002</v>
      </c>
      <c r="AFC397">
        <v>31.992000000000001</v>
      </c>
      <c r="AFD397">
        <v>35.442300000000003</v>
      </c>
      <c r="AFE397">
        <v>30.6038</v>
      </c>
      <c r="AFF397" t="s">
        <v>107</v>
      </c>
      <c r="AFG397" t="s">
        <v>107</v>
      </c>
      <c r="AFI397" s="3">
        <v>42625</v>
      </c>
      <c r="AFJ397">
        <v>1.2469999999999999</v>
      </c>
      <c r="AFK397">
        <v>20.873000000000001</v>
      </c>
      <c r="AFL397">
        <v>43.4133</v>
      </c>
      <c r="AFM397">
        <v>43.244999999999997</v>
      </c>
      <c r="AFN397">
        <v>46.112299999999998</v>
      </c>
      <c r="AFO397">
        <v>40.714300000000001</v>
      </c>
      <c r="AFP397" t="s">
        <v>107</v>
      </c>
      <c r="AFQ397" t="s">
        <v>107</v>
      </c>
      <c r="AFS397" s="3">
        <v>42625</v>
      </c>
      <c r="AFT397">
        <v>1.399</v>
      </c>
      <c r="AFU397">
        <v>31.75</v>
      </c>
      <c r="AFV397">
        <v>52.389400000000002</v>
      </c>
      <c r="AFW397">
        <v>52.469000000000001</v>
      </c>
      <c r="AFX397">
        <v>55.018999999999998</v>
      </c>
      <c r="AFY397">
        <v>49.764400000000002</v>
      </c>
      <c r="AFZ397" t="s">
        <v>107</v>
      </c>
      <c r="AGA397" t="s">
        <v>107</v>
      </c>
      <c r="AGM397" s="3">
        <v>42622</v>
      </c>
      <c r="AGN397">
        <v>0.78400000000000003</v>
      </c>
      <c r="AGO397" t="s">
        <v>107</v>
      </c>
      <c r="AGP397" t="s">
        <v>107</v>
      </c>
      <c r="AGQ397" t="s">
        <v>107</v>
      </c>
      <c r="AGR397" t="s">
        <v>107</v>
      </c>
      <c r="AGS397" t="s">
        <v>107</v>
      </c>
      <c r="AGT397" t="s">
        <v>107</v>
      </c>
      <c r="AGU397" t="s">
        <v>107</v>
      </c>
      <c r="AGW397" s="3">
        <v>42622</v>
      </c>
      <c r="AGX397">
        <v>0.92500000000000004</v>
      </c>
      <c r="AGY397" t="s">
        <v>107</v>
      </c>
      <c r="AGZ397" t="s">
        <v>107</v>
      </c>
      <c r="AHA397" t="s">
        <v>107</v>
      </c>
      <c r="AHB397" t="s">
        <v>107</v>
      </c>
      <c r="AHC397" t="s">
        <v>107</v>
      </c>
      <c r="AHD397" t="s">
        <v>107</v>
      </c>
      <c r="AHE397" t="s">
        <v>107</v>
      </c>
      <c r="AHG397" s="3">
        <v>42622</v>
      </c>
      <c r="AHH397">
        <v>1.2230000000000001</v>
      </c>
      <c r="AHI397" t="s">
        <v>107</v>
      </c>
      <c r="AHJ397" t="s">
        <v>107</v>
      </c>
      <c r="AHK397" t="s">
        <v>107</v>
      </c>
      <c r="AHL397" t="s">
        <v>107</v>
      </c>
      <c r="AHM397" t="s">
        <v>107</v>
      </c>
      <c r="AHN397" t="s">
        <v>107</v>
      </c>
      <c r="AHO397" t="s">
        <v>107</v>
      </c>
      <c r="AHQ397" s="3">
        <v>42622</v>
      </c>
      <c r="AHR397">
        <v>1.514</v>
      </c>
      <c r="AHS397" t="s">
        <v>107</v>
      </c>
      <c r="AHT397" t="s">
        <v>107</v>
      </c>
      <c r="AHU397" t="s">
        <v>107</v>
      </c>
      <c r="AHV397" t="s">
        <v>107</v>
      </c>
      <c r="AHW397" t="s">
        <v>107</v>
      </c>
      <c r="AHX397" t="s">
        <v>107</v>
      </c>
      <c r="AHY397" t="s">
        <v>107</v>
      </c>
      <c r="AIA397" s="3">
        <v>42622</v>
      </c>
      <c r="AIB397">
        <v>1.6760000000000002</v>
      </c>
      <c r="AIC397" t="s">
        <v>107</v>
      </c>
      <c r="AID397" t="s">
        <v>107</v>
      </c>
      <c r="AIE397" t="s">
        <v>107</v>
      </c>
      <c r="AIF397" t="s">
        <v>107</v>
      </c>
      <c r="AIG397" t="s">
        <v>107</v>
      </c>
      <c r="AIH397" t="s">
        <v>107</v>
      </c>
      <c r="AII397" t="s">
        <v>107</v>
      </c>
      <c r="AIK397" s="3">
        <v>42622</v>
      </c>
      <c r="AIL397">
        <v>1.804</v>
      </c>
      <c r="AIM397" t="s">
        <v>107</v>
      </c>
      <c r="AIN397" t="s">
        <v>107</v>
      </c>
      <c r="AIO397">
        <v>53.750999999999998</v>
      </c>
      <c r="AIP397" t="s">
        <v>107</v>
      </c>
      <c r="AIQ397" t="s">
        <v>107</v>
      </c>
      <c r="AIR397" t="s">
        <v>107</v>
      </c>
      <c r="AIS397" t="s">
        <v>107</v>
      </c>
      <c r="AIU397" s="3">
        <v>42622</v>
      </c>
      <c r="AIV397">
        <v>2.395</v>
      </c>
      <c r="AIW397" t="s">
        <v>107</v>
      </c>
      <c r="AIX397" t="s">
        <v>107</v>
      </c>
      <c r="AIY397" t="s">
        <v>107</v>
      </c>
      <c r="AIZ397" t="s">
        <v>107</v>
      </c>
      <c r="AJA397" t="s">
        <v>107</v>
      </c>
      <c r="AJB397" t="s">
        <v>107</v>
      </c>
      <c r="AJC397" t="s">
        <v>107</v>
      </c>
      <c r="AJE397" s="3">
        <v>42622</v>
      </c>
      <c r="AJF397">
        <v>2.395</v>
      </c>
      <c r="AJG397" t="s">
        <v>107</v>
      </c>
      <c r="AJH397" t="s">
        <v>107</v>
      </c>
      <c r="AJI397" t="s">
        <v>107</v>
      </c>
      <c r="AJJ397" t="s">
        <v>107</v>
      </c>
      <c r="AJK397" t="s">
        <v>107</v>
      </c>
      <c r="AJL397" t="s">
        <v>107</v>
      </c>
      <c r="AJM397" t="s">
        <v>107</v>
      </c>
    </row>
    <row r="398" spans="1:949" x14ac:dyDescent="0.25">
      <c r="A398" s="3">
        <v>42625</v>
      </c>
      <c r="B398">
        <v>-0.63900000000000001</v>
      </c>
      <c r="C398">
        <v>-43.234000000000002</v>
      </c>
      <c r="D398">
        <v>-22.094000000000001</v>
      </c>
      <c r="E398">
        <v>-21.933</v>
      </c>
      <c r="F398">
        <v>-19.762</v>
      </c>
      <c r="G398">
        <v>-24.425000000000001</v>
      </c>
      <c r="H398" t="s">
        <v>107</v>
      </c>
      <c r="I398" t="s">
        <v>107</v>
      </c>
      <c r="K398" s="3">
        <v>42625</v>
      </c>
      <c r="L398">
        <v>-0.62</v>
      </c>
      <c r="M398">
        <v>-43.348999999999997</v>
      </c>
      <c r="N398">
        <v>-20.364000000000001</v>
      </c>
      <c r="O398">
        <v>-20.62</v>
      </c>
      <c r="P398">
        <v>-17.919</v>
      </c>
      <c r="Q398">
        <v>-22.808</v>
      </c>
      <c r="R398" t="s">
        <v>107</v>
      </c>
      <c r="S398" t="s">
        <v>107</v>
      </c>
      <c r="U398" s="3">
        <v>42625</v>
      </c>
      <c r="V398">
        <v>-0.47199999999999998</v>
      </c>
      <c r="W398">
        <v>-39.326000000000001</v>
      </c>
      <c r="X398">
        <v>-14.095000000000001</v>
      </c>
      <c r="Y398">
        <v>-14.581</v>
      </c>
      <c r="Z398">
        <v>-11.936</v>
      </c>
      <c r="AA398">
        <v>-16.254000000000001</v>
      </c>
      <c r="AB398" t="s">
        <v>107</v>
      </c>
      <c r="AC398" t="s">
        <v>107</v>
      </c>
      <c r="AE398" s="3">
        <v>42625</v>
      </c>
      <c r="AF398">
        <v>-0.30499999999999999</v>
      </c>
      <c r="AG398">
        <v>-41.218000000000004</v>
      </c>
      <c r="AH398">
        <v>-15.806000000000001</v>
      </c>
      <c r="AI398">
        <v>-16.957000000000001</v>
      </c>
      <c r="AJ398">
        <v>-13.553000000000001</v>
      </c>
      <c r="AK398">
        <v>-18.059999999999999</v>
      </c>
      <c r="AL398" t="s">
        <v>107</v>
      </c>
      <c r="AM398" t="s">
        <v>107</v>
      </c>
      <c r="AY398" s="3">
        <v>42625</v>
      </c>
      <c r="AZ398">
        <v>0.30599999999999999</v>
      </c>
      <c r="BA398">
        <v>-40.107999999999997</v>
      </c>
      <c r="BB398">
        <v>-27.315999999999999</v>
      </c>
      <c r="BC398">
        <v>-30.251000000000001</v>
      </c>
      <c r="BD398">
        <v>-25.379000000000001</v>
      </c>
      <c r="BE398">
        <v>-29.254000000000001</v>
      </c>
      <c r="BF398" t="s">
        <v>107</v>
      </c>
      <c r="BG398" t="s">
        <v>107</v>
      </c>
      <c r="BI398" s="3">
        <v>42625</v>
      </c>
      <c r="BJ398">
        <v>0.40799999999999997</v>
      </c>
      <c r="BK398">
        <v>-38.24</v>
      </c>
      <c r="BL398">
        <v>-24.614999999999998</v>
      </c>
      <c r="BM398">
        <v>-26.114999999999998</v>
      </c>
      <c r="BN398">
        <v>-22.693000000000001</v>
      </c>
      <c r="BO398">
        <v>-26.536999999999999</v>
      </c>
      <c r="BP398" t="s">
        <v>107</v>
      </c>
      <c r="BQ398" t="s">
        <v>107</v>
      </c>
      <c r="BS398" s="3">
        <v>42625</v>
      </c>
      <c r="BT398">
        <v>0.61899999999999999</v>
      </c>
      <c r="BU398">
        <v>-24.844000000000001</v>
      </c>
      <c r="BV398">
        <v>-11.412000000000001</v>
      </c>
      <c r="BW398">
        <v>-12.641999999999999</v>
      </c>
      <c r="BX398">
        <v>-9.5589999999999993</v>
      </c>
      <c r="BY398">
        <v>-13.262</v>
      </c>
      <c r="BZ398" t="s">
        <v>107</v>
      </c>
      <c r="CA398" t="s">
        <v>107</v>
      </c>
      <c r="CC398" s="3">
        <v>42625</v>
      </c>
      <c r="CD398">
        <v>-0.57899999999999996</v>
      </c>
      <c r="CE398">
        <v>-37.932000000000002</v>
      </c>
      <c r="CF398">
        <v>-15.784000000000001</v>
      </c>
      <c r="CG398" t="s">
        <v>107</v>
      </c>
      <c r="CH398">
        <v>-13.651</v>
      </c>
      <c r="CI398">
        <v>-17.885000000000002</v>
      </c>
      <c r="CJ398" t="s">
        <v>107</v>
      </c>
      <c r="CK398" t="s">
        <v>107</v>
      </c>
      <c r="CM398" s="3">
        <v>42625</v>
      </c>
      <c r="CN398">
        <v>-0.54900000000000004</v>
      </c>
      <c r="CO398">
        <v>-38.1</v>
      </c>
      <c r="CP398">
        <v>-14.257</v>
      </c>
      <c r="CQ398" t="s">
        <v>107</v>
      </c>
      <c r="CR398">
        <v>-11.353999999999999</v>
      </c>
      <c r="CS398">
        <v>-17.16</v>
      </c>
      <c r="CT398" t="s">
        <v>107</v>
      </c>
      <c r="CU398" t="s">
        <v>107</v>
      </c>
      <c r="CW398" s="3">
        <v>42625</v>
      </c>
      <c r="CX398">
        <v>-0.375</v>
      </c>
      <c r="CY398">
        <v>-33.389000000000003</v>
      </c>
      <c r="CZ398">
        <v>-7.8890000000000002</v>
      </c>
      <c r="DA398" t="s">
        <v>107</v>
      </c>
      <c r="DB398">
        <v>-5.1130000000000004</v>
      </c>
      <c r="DC398">
        <v>-10.649000000000001</v>
      </c>
      <c r="DD398" t="s">
        <v>107</v>
      </c>
      <c r="DE398" t="s">
        <v>107</v>
      </c>
      <c r="DG398" s="3">
        <v>42625</v>
      </c>
      <c r="DH398">
        <v>-0.13</v>
      </c>
      <c r="DI398">
        <v>-27.63</v>
      </c>
      <c r="DJ398">
        <v>-2.9119999999999999</v>
      </c>
      <c r="DK398" t="s">
        <v>107</v>
      </c>
      <c r="DL398">
        <v>-0.95499999999999996</v>
      </c>
      <c r="DM398">
        <v>-4.87</v>
      </c>
      <c r="DN398" t="s">
        <v>107</v>
      </c>
      <c r="DO398" t="s">
        <v>107</v>
      </c>
      <c r="EA398" s="3">
        <v>42625</v>
      </c>
      <c r="EB398">
        <v>0.374</v>
      </c>
      <c r="EC398">
        <v>-32.972000000000001</v>
      </c>
      <c r="ED398">
        <v>-15.692</v>
      </c>
      <c r="EE398" t="s">
        <v>107</v>
      </c>
      <c r="EF398">
        <v>-13.368</v>
      </c>
      <c r="EG398">
        <v>-18.015000000000001</v>
      </c>
      <c r="EH398" t="s">
        <v>107</v>
      </c>
      <c r="EI398" t="s">
        <v>107</v>
      </c>
      <c r="EK398" s="3">
        <v>42625</v>
      </c>
      <c r="EL398">
        <v>0.48199999999999998</v>
      </c>
      <c r="EM398">
        <v>-29.645</v>
      </c>
      <c r="EN398">
        <v>-17.155000000000001</v>
      </c>
      <c r="EO398" t="s">
        <v>107</v>
      </c>
      <c r="EP398">
        <v>-15.026</v>
      </c>
      <c r="EQ398">
        <v>-19.286000000000001</v>
      </c>
      <c r="ER398" t="s">
        <v>107</v>
      </c>
      <c r="ES398" t="s">
        <v>107</v>
      </c>
      <c r="EU398" s="3">
        <v>42625</v>
      </c>
      <c r="EV398">
        <v>0.68100000000000005</v>
      </c>
      <c r="EW398">
        <v>-17.28</v>
      </c>
      <c r="EX398">
        <v>-5.3049999999999997</v>
      </c>
      <c r="EY398" t="s">
        <v>107</v>
      </c>
      <c r="EZ398">
        <v>-3.2610000000000001</v>
      </c>
      <c r="FA398">
        <v>-7.3460000000000001</v>
      </c>
      <c r="FB398" t="s">
        <v>107</v>
      </c>
      <c r="FC398" t="s">
        <v>107</v>
      </c>
      <c r="FE398" s="3">
        <v>42625</v>
      </c>
      <c r="FF398">
        <v>-0.57599999999999996</v>
      </c>
      <c r="FG398">
        <v>-37.554000000000002</v>
      </c>
      <c r="FH398">
        <v>-15.532999999999999</v>
      </c>
      <c r="FI398" t="s">
        <v>107</v>
      </c>
      <c r="FJ398">
        <v>-12.973000000000001</v>
      </c>
      <c r="FK398">
        <v>-18.059000000000001</v>
      </c>
      <c r="FL398" t="s">
        <v>107</v>
      </c>
      <c r="FM398" t="s">
        <v>107</v>
      </c>
      <c r="FO398" s="3">
        <v>42625</v>
      </c>
      <c r="FP398">
        <v>-0.5</v>
      </c>
      <c r="FQ398">
        <v>-32.412999999999997</v>
      </c>
      <c r="FR398">
        <v>-8.9</v>
      </c>
      <c r="FS398" t="s">
        <v>107</v>
      </c>
      <c r="FT398">
        <v>-5.7450000000000001</v>
      </c>
      <c r="FU398">
        <v>-12.079000000000001</v>
      </c>
      <c r="FV398" t="s">
        <v>107</v>
      </c>
      <c r="FW398" t="s">
        <v>107</v>
      </c>
      <c r="FY398" s="3">
        <v>42625</v>
      </c>
      <c r="FZ398">
        <v>-0.33600000000000002</v>
      </c>
      <c r="GA398">
        <v>-31.143000000000001</v>
      </c>
      <c r="GB398">
        <v>-5.2439999999999998</v>
      </c>
      <c r="GC398" t="s">
        <v>107</v>
      </c>
      <c r="GD398">
        <v>-1.8050000000000002</v>
      </c>
      <c r="GE398">
        <v>-8.6829999999999998</v>
      </c>
      <c r="GF398" t="s">
        <v>107</v>
      </c>
      <c r="GG398" t="s">
        <v>107</v>
      </c>
      <c r="GI398" s="3">
        <v>42625</v>
      </c>
      <c r="GJ398">
        <v>-0.125</v>
      </c>
      <c r="GK398">
        <v>-24.773</v>
      </c>
      <c r="GL398">
        <v>0.314</v>
      </c>
      <c r="GM398" t="s">
        <v>107</v>
      </c>
      <c r="GN398">
        <v>2.6280000000000001</v>
      </c>
      <c r="GO398">
        <v>-1.988</v>
      </c>
      <c r="GP398" t="s">
        <v>107</v>
      </c>
      <c r="GQ398" t="s">
        <v>107</v>
      </c>
      <c r="HC398" s="3">
        <v>42625</v>
      </c>
      <c r="HD398">
        <v>0.41099999999999998</v>
      </c>
      <c r="HE398">
        <v>-27.161000000000001</v>
      </c>
      <c r="HF398">
        <v>-4.6029999999999998</v>
      </c>
      <c r="HG398" t="s">
        <v>107</v>
      </c>
      <c r="HH398">
        <v>-2.1310000000000002</v>
      </c>
      <c r="HI398">
        <v>-7.0650000000000004</v>
      </c>
      <c r="HJ398" t="s">
        <v>107</v>
      </c>
      <c r="HK398" t="s">
        <v>107</v>
      </c>
      <c r="HW398" s="3">
        <v>42625</v>
      </c>
      <c r="HX398">
        <v>0.69499999999999995</v>
      </c>
      <c r="HY398">
        <v>-14.862</v>
      </c>
      <c r="HZ398">
        <v>-0.45200000000000001</v>
      </c>
      <c r="IA398" t="s">
        <v>107</v>
      </c>
      <c r="IB398">
        <v>1.712</v>
      </c>
      <c r="IC398">
        <v>-2.6139999999999999</v>
      </c>
      <c r="ID398" t="s">
        <v>107</v>
      </c>
      <c r="IE398" t="s">
        <v>107</v>
      </c>
      <c r="IG398" s="3">
        <v>42625</v>
      </c>
      <c r="IH398">
        <v>-0.52700000000000002</v>
      </c>
      <c r="II398">
        <v>-32.082000000000001</v>
      </c>
      <c r="IJ398">
        <v>-10.789</v>
      </c>
      <c r="IK398" t="s">
        <v>107</v>
      </c>
      <c r="IL398">
        <v>-7.9020000000000001</v>
      </c>
      <c r="IM398">
        <v>-13.638</v>
      </c>
      <c r="IN398" t="s">
        <v>107</v>
      </c>
      <c r="IO398" t="s">
        <v>107</v>
      </c>
      <c r="IQ398" s="3">
        <v>42625</v>
      </c>
      <c r="IR398">
        <v>-0.46</v>
      </c>
      <c r="IS398">
        <v>-29.192</v>
      </c>
      <c r="IT398">
        <v>-5.351</v>
      </c>
      <c r="IU398" t="s">
        <v>107</v>
      </c>
      <c r="IV398">
        <v>-1.8900000000000001</v>
      </c>
      <c r="IW398">
        <v>-8.8109999999999999</v>
      </c>
      <c r="IX398" t="s">
        <v>107</v>
      </c>
      <c r="IY398" t="s">
        <v>107</v>
      </c>
      <c r="JA398" s="3">
        <v>42625</v>
      </c>
      <c r="JB398">
        <v>-0.32400000000000001</v>
      </c>
      <c r="JC398">
        <v>-26.378</v>
      </c>
      <c r="JD398">
        <v>-1.2469999999999999</v>
      </c>
      <c r="JE398" t="s">
        <v>107</v>
      </c>
      <c r="JF398">
        <v>1.6080000000000001</v>
      </c>
      <c r="JG398">
        <v>-4.101</v>
      </c>
      <c r="JH398" t="s">
        <v>107</v>
      </c>
      <c r="JI398" t="s">
        <v>107</v>
      </c>
      <c r="JK398" s="3">
        <v>42625</v>
      </c>
      <c r="JL398">
        <v>-5.7000000000000002E-2</v>
      </c>
      <c r="JM398">
        <v>-23.300999999999998</v>
      </c>
      <c r="JN398">
        <v>1.4929999999999999</v>
      </c>
      <c r="JO398" t="s">
        <v>107</v>
      </c>
      <c r="JP398">
        <v>3.4609999999999999</v>
      </c>
      <c r="JQ398">
        <v>-0.47599999999999998</v>
      </c>
      <c r="JR398" t="s">
        <v>107</v>
      </c>
      <c r="JS398" t="s">
        <v>107</v>
      </c>
      <c r="KE398" s="3">
        <v>42625</v>
      </c>
      <c r="KF398">
        <v>0.57599999999999996</v>
      </c>
      <c r="KG398">
        <v>-16.838000000000001</v>
      </c>
      <c r="KH398">
        <v>-4.0000000000000001E-3</v>
      </c>
      <c r="KI398" t="s">
        <v>107</v>
      </c>
      <c r="KJ398">
        <v>2.4209999999999998</v>
      </c>
      <c r="KK398">
        <v>-2.4279999999999999</v>
      </c>
      <c r="KL398" t="s">
        <v>107</v>
      </c>
      <c r="KM398" t="s">
        <v>107</v>
      </c>
      <c r="KO398" s="3">
        <v>42625</v>
      </c>
      <c r="KP398">
        <v>0.65900000000000003</v>
      </c>
      <c r="KQ398">
        <v>-11.497999999999999</v>
      </c>
      <c r="KR398">
        <v>0.41299999999999998</v>
      </c>
      <c r="KS398" t="s">
        <v>107</v>
      </c>
      <c r="KT398">
        <v>2.657</v>
      </c>
      <c r="KU398">
        <v>-1.8260000000000001</v>
      </c>
      <c r="KV398" t="s">
        <v>107</v>
      </c>
      <c r="KW398" t="s">
        <v>107</v>
      </c>
      <c r="LI398" s="3">
        <v>42625</v>
      </c>
      <c r="LJ398">
        <v>-0.53200000000000003</v>
      </c>
      <c r="LK398">
        <v>-32.906999999999996</v>
      </c>
      <c r="LL398">
        <v>-11.183999999999999</v>
      </c>
      <c r="LM398">
        <v>-11.249000000000001</v>
      </c>
      <c r="LN398">
        <v>-8.8879999999999999</v>
      </c>
      <c r="LO398">
        <v>-13.443</v>
      </c>
      <c r="LP398" t="s">
        <v>107</v>
      </c>
      <c r="LQ398" t="s">
        <v>107</v>
      </c>
      <c r="LS398" s="3">
        <v>42625</v>
      </c>
      <c r="LT398">
        <v>-0.47099999999999997</v>
      </c>
      <c r="LU398">
        <v>-30.093</v>
      </c>
      <c r="LV398">
        <v>-6.2629999999999999</v>
      </c>
      <c r="LW398">
        <v>-6.5309999999999997</v>
      </c>
      <c r="LX398">
        <v>-3.5049999999999999</v>
      </c>
      <c r="LY398">
        <v>-9.02</v>
      </c>
      <c r="LZ398" t="s">
        <v>107</v>
      </c>
      <c r="MA398" t="s">
        <v>107</v>
      </c>
      <c r="MC398" s="3">
        <v>42625</v>
      </c>
      <c r="MD398">
        <v>-0.33500000000000002</v>
      </c>
      <c r="ME398">
        <v>-23.859000000000002</v>
      </c>
      <c r="MF398">
        <v>0.84499999999999997</v>
      </c>
      <c r="MG398">
        <v>0.41299999999999998</v>
      </c>
      <c r="MH398">
        <v>2.7960000000000003</v>
      </c>
      <c r="MI398">
        <v>-1.107</v>
      </c>
      <c r="MJ398" t="s">
        <v>107</v>
      </c>
      <c r="MK398" t="s">
        <v>107</v>
      </c>
      <c r="MM398" s="3">
        <v>42625</v>
      </c>
      <c r="MN398">
        <v>-6.8000000000000005E-2</v>
      </c>
      <c r="MO398">
        <v>-19.818999999999999</v>
      </c>
      <c r="MP398">
        <v>4.8870000000000005</v>
      </c>
      <c r="MQ398">
        <v>3.8540000000000001</v>
      </c>
      <c r="MR398">
        <v>6.9649999999999999</v>
      </c>
      <c r="MS398">
        <v>2.82</v>
      </c>
      <c r="MT398" t="s">
        <v>107</v>
      </c>
      <c r="MU398" t="s">
        <v>107</v>
      </c>
      <c r="NG398" s="3">
        <v>42625</v>
      </c>
      <c r="NH398">
        <v>0.63500000000000001</v>
      </c>
      <c r="NI398">
        <v>-0.88200000000000001</v>
      </c>
      <c r="NJ398">
        <v>11.108000000000001</v>
      </c>
      <c r="NK398">
        <v>8.6850000000000005</v>
      </c>
      <c r="NL398">
        <v>13.007</v>
      </c>
      <c r="NM398">
        <v>9.2089999999999996</v>
      </c>
      <c r="NN398" t="s">
        <v>107</v>
      </c>
      <c r="NO398" t="s">
        <v>107</v>
      </c>
      <c r="NQ398" s="3">
        <v>42625</v>
      </c>
      <c r="NR398">
        <v>0.92400000000000004</v>
      </c>
      <c r="NS398">
        <v>13.135999999999999</v>
      </c>
      <c r="NT398">
        <v>25.518000000000001</v>
      </c>
      <c r="NU398">
        <v>22.863</v>
      </c>
      <c r="NV398">
        <v>27.396999999999998</v>
      </c>
      <c r="NW398">
        <v>23.643999999999998</v>
      </c>
      <c r="NX398" t="s">
        <v>107</v>
      </c>
      <c r="NY398" t="s">
        <v>107</v>
      </c>
      <c r="OA398" s="3">
        <v>42625</v>
      </c>
      <c r="OB398">
        <v>1.1140000000000001</v>
      </c>
      <c r="OC398">
        <v>27.428999999999998</v>
      </c>
      <c r="OD398">
        <v>39.043999999999997</v>
      </c>
      <c r="OE398">
        <v>37.15</v>
      </c>
      <c r="OF398">
        <v>40.938000000000002</v>
      </c>
      <c r="OG398">
        <v>37.15</v>
      </c>
      <c r="OH398" t="s">
        <v>107</v>
      </c>
      <c r="OI398" t="s">
        <v>107</v>
      </c>
      <c r="OK398" s="3">
        <v>42625</v>
      </c>
      <c r="OL398">
        <v>-0.56100000000000005</v>
      </c>
      <c r="OM398">
        <v>-35.515000000000001</v>
      </c>
      <c r="ON398">
        <v>-14.161</v>
      </c>
      <c r="OO398" t="s">
        <v>107</v>
      </c>
      <c r="OP398">
        <v>-11.798</v>
      </c>
      <c r="OQ398">
        <v>-16.523</v>
      </c>
      <c r="OR398" t="s">
        <v>107</v>
      </c>
      <c r="OS398" t="s">
        <v>107</v>
      </c>
      <c r="OU398" s="3">
        <v>42625</v>
      </c>
      <c r="OV398">
        <v>-0.49099999999999999</v>
      </c>
      <c r="OW398">
        <v>-33.154000000000003</v>
      </c>
      <c r="OX398">
        <v>-9.0259999999999998</v>
      </c>
      <c r="OY398" t="s">
        <v>107</v>
      </c>
      <c r="OZ398">
        <v>-6.0430000000000001</v>
      </c>
      <c r="PA398">
        <v>-12.01</v>
      </c>
      <c r="PB398" t="s">
        <v>107</v>
      </c>
      <c r="PC398" t="s">
        <v>107</v>
      </c>
      <c r="PE398" s="3">
        <v>42625</v>
      </c>
      <c r="PF398">
        <v>-0.33500000000000002</v>
      </c>
      <c r="PG398">
        <v>-30.58</v>
      </c>
      <c r="PH398">
        <v>-5.41</v>
      </c>
      <c r="PI398" t="s">
        <v>107</v>
      </c>
      <c r="PJ398">
        <v>-2.516</v>
      </c>
      <c r="PK398">
        <v>-8.2899999999999991</v>
      </c>
      <c r="PL398" t="s">
        <v>107</v>
      </c>
      <c r="PM398" t="s">
        <v>107</v>
      </c>
      <c r="PO398" s="3">
        <v>42625</v>
      </c>
      <c r="PP398">
        <v>-5.8999999999999997E-2</v>
      </c>
      <c r="PQ398">
        <v>-19.385999999999999</v>
      </c>
      <c r="PR398">
        <v>4.8849999999999998</v>
      </c>
      <c r="PS398" t="s">
        <v>107</v>
      </c>
      <c r="PT398">
        <v>6.9379999999999997</v>
      </c>
      <c r="PU398">
        <v>2.8330000000000002</v>
      </c>
      <c r="PV398" t="s">
        <v>107</v>
      </c>
      <c r="PW398" t="s">
        <v>107</v>
      </c>
      <c r="QI398" s="3">
        <v>42625</v>
      </c>
      <c r="QJ398">
        <v>0.61899999999999999</v>
      </c>
      <c r="QK398">
        <v>-3.379</v>
      </c>
      <c r="QL398">
        <v>11.356999999999999</v>
      </c>
      <c r="QM398" t="s">
        <v>107</v>
      </c>
      <c r="QN398">
        <v>13.564</v>
      </c>
      <c r="QO398">
        <v>9.1560000000000006</v>
      </c>
      <c r="QP398" t="s">
        <v>107</v>
      </c>
      <c r="QQ398" t="s">
        <v>107</v>
      </c>
      <c r="QS398" s="3">
        <v>42814</v>
      </c>
      <c r="QT398">
        <v>1.6179999999999999</v>
      </c>
      <c r="QU398">
        <v>24.504000000000001</v>
      </c>
      <c r="QV398">
        <v>40.023000000000003</v>
      </c>
      <c r="QW398" t="s">
        <v>107</v>
      </c>
      <c r="QX398">
        <v>42.000999999999998</v>
      </c>
      <c r="QY398">
        <v>38.051000000000002</v>
      </c>
      <c r="QZ398">
        <v>23.643000000000001</v>
      </c>
      <c r="RA398">
        <v>25.972000000000001</v>
      </c>
      <c r="RM398" s="3">
        <v>42625</v>
      </c>
      <c r="RN398">
        <v>-0.36399999999999999</v>
      </c>
      <c r="RO398">
        <v>-15.204000000000001</v>
      </c>
      <c r="RP398">
        <v>5.22</v>
      </c>
      <c r="RQ398" t="s">
        <v>107</v>
      </c>
      <c r="RR398">
        <v>8.3119999999999994</v>
      </c>
      <c r="RS398">
        <v>2.173</v>
      </c>
      <c r="RT398" t="s">
        <v>107</v>
      </c>
      <c r="RU398" t="s">
        <v>107</v>
      </c>
      <c r="RW398" s="3">
        <v>42625</v>
      </c>
      <c r="RX398">
        <v>-0.35499999999999998</v>
      </c>
      <c r="RY398">
        <v>-16.094000000000001</v>
      </c>
      <c r="RZ398">
        <v>6.5229999999999997</v>
      </c>
      <c r="SA398" t="s">
        <v>107</v>
      </c>
      <c r="SB398">
        <v>9.343</v>
      </c>
      <c r="SC398">
        <v>3.7309999999999999</v>
      </c>
      <c r="SD398" t="s">
        <v>107</v>
      </c>
      <c r="SE398" t="s">
        <v>107</v>
      </c>
      <c r="SG398" s="3">
        <v>42625</v>
      </c>
      <c r="SH398">
        <v>-0.13400000000000001</v>
      </c>
      <c r="SI398">
        <v>-7.2690000000000001</v>
      </c>
      <c r="SJ398">
        <v>18.408999999999999</v>
      </c>
      <c r="SK398" t="s">
        <v>107</v>
      </c>
      <c r="SL398">
        <v>21.434999999999999</v>
      </c>
      <c r="SM398">
        <v>15.401</v>
      </c>
      <c r="SN398" t="s">
        <v>107</v>
      </c>
      <c r="SO398" t="s">
        <v>107</v>
      </c>
      <c r="SQ398" s="3">
        <v>42625</v>
      </c>
      <c r="SR398">
        <v>0.217</v>
      </c>
      <c r="SS398">
        <v>11.218</v>
      </c>
      <c r="ST398">
        <v>35.42</v>
      </c>
      <c r="SU398" t="s">
        <v>107</v>
      </c>
      <c r="SV398">
        <v>38.326000000000001</v>
      </c>
      <c r="SW398">
        <v>32.526000000000003</v>
      </c>
      <c r="SX398" t="s">
        <v>107</v>
      </c>
      <c r="SY398" t="s">
        <v>107</v>
      </c>
      <c r="TK398" s="3">
        <v>42625</v>
      </c>
      <c r="TL398">
        <v>0.81499999999999995</v>
      </c>
      <c r="TM398">
        <v>22.021000000000001</v>
      </c>
      <c r="TN398">
        <v>42.545000000000002</v>
      </c>
      <c r="TO398" t="s">
        <v>107</v>
      </c>
      <c r="TP398">
        <v>45.125</v>
      </c>
      <c r="TQ398">
        <v>39.957999999999998</v>
      </c>
      <c r="TR398" t="s">
        <v>107</v>
      </c>
      <c r="TS398" t="s">
        <v>107</v>
      </c>
      <c r="TU398" s="3">
        <v>42625</v>
      </c>
      <c r="TV398">
        <v>1.31</v>
      </c>
      <c r="TW398">
        <v>45.296999999999997</v>
      </c>
      <c r="TX398">
        <v>58.906999999999996</v>
      </c>
      <c r="TY398" t="s">
        <v>107</v>
      </c>
      <c r="TZ398">
        <v>61.143999999999998</v>
      </c>
      <c r="UA398">
        <v>56.673000000000002</v>
      </c>
      <c r="UB398" t="s">
        <v>107</v>
      </c>
      <c r="UC398" t="s">
        <v>107</v>
      </c>
      <c r="UE398" s="3">
        <v>42625</v>
      </c>
      <c r="UF398">
        <v>-2.4E-2</v>
      </c>
      <c r="UG398">
        <v>18.074999999999999</v>
      </c>
      <c r="UH398">
        <v>39.597999999999999</v>
      </c>
      <c r="UI398">
        <v>39.607999999999997</v>
      </c>
      <c r="UJ398">
        <v>41.624000000000002</v>
      </c>
      <c r="UK398">
        <v>37.606999999999999</v>
      </c>
      <c r="UL398" t="s">
        <v>107</v>
      </c>
      <c r="UM398" t="s">
        <v>107</v>
      </c>
      <c r="UO398" s="3">
        <v>42626</v>
      </c>
      <c r="UP398">
        <v>6.6000000000000003E-2</v>
      </c>
      <c r="UQ398">
        <v>23.565000000000001</v>
      </c>
      <c r="UR398">
        <v>45.582999999999998</v>
      </c>
      <c r="US398">
        <v>45.128999999999998</v>
      </c>
      <c r="UT398">
        <v>48.426000000000002</v>
      </c>
      <c r="UU398">
        <v>42.74</v>
      </c>
      <c r="UV398" t="s">
        <v>107</v>
      </c>
      <c r="UW398" t="s">
        <v>107</v>
      </c>
      <c r="UY398" s="3">
        <v>42625</v>
      </c>
      <c r="UZ398">
        <v>0.26300000000000001</v>
      </c>
      <c r="VA398">
        <v>34.497</v>
      </c>
      <c r="VB398">
        <v>58.917000000000002</v>
      </c>
      <c r="VC398">
        <v>58.387</v>
      </c>
      <c r="VD398">
        <v>61.091999999999999</v>
      </c>
      <c r="VE398">
        <v>56.758000000000003</v>
      </c>
      <c r="VF398" t="s">
        <v>107</v>
      </c>
      <c r="VG398" t="s">
        <v>107</v>
      </c>
      <c r="VI398" s="3">
        <v>42625</v>
      </c>
      <c r="VJ398">
        <v>0.76600000000000001</v>
      </c>
      <c r="VK398">
        <v>65.075000000000003</v>
      </c>
      <c r="VL398">
        <v>88.972999999999999</v>
      </c>
      <c r="VM398">
        <v>87.956000000000003</v>
      </c>
      <c r="VN398">
        <v>91.100999999999999</v>
      </c>
      <c r="VO398">
        <v>86.832999999999998</v>
      </c>
      <c r="VP398" t="s">
        <v>107</v>
      </c>
      <c r="VQ398" t="s">
        <v>107</v>
      </c>
      <c r="WC398" s="3">
        <v>42625</v>
      </c>
      <c r="WD398">
        <v>1.5369999999999999</v>
      </c>
      <c r="WE398">
        <v>90.781000000000006</v>
      </c>
      <c r="WF398">
        <v>102.051</v>
      </c>
      <c r="WG398">
        <v>99.86</v>
      </c>
      <c r="WH398">
        <v>103.926</v>
      </c>
      <c r="WI398">
        <v>100.17700000000001</v>
      </c>
      <c r="WJ398" t="s">
        <v>107</v>
      </c>
      <c r="WK398" t="s">
        <v>107</v>
      </c>
      <c r="WM398" s="3">
        <v>42625</v>
      </c>
      <c r="WN398">
        <v>1.837</v>
      </c>
      <c r="WO398">
        <v>107.49</v>
      </c>
      <c r="WP398">
        <v>118.25700000000001</v>
      </c>
      <c r="WQ398">
        <v>116.697</v>
      </c>
      <c r="WR398">
        <v>120.262</v>
      </c>
      <c r="WS398">
        <v>116.253</v>
      </c>
      <c r="WT398" t="s">
        <v>107</v>
      </c>
      <c r="WU398" t="s">
        <v>107</v>
      </c>
      <c r="XG398" s="3">
        <v>42625</v>
      </c>
      <c r="XH398">
        <v>4.8000000000000001E-2</v>
      </c>
      <c r="XI398">
        <v>25.234000000000002</v>
      </c>
      <c r="XJ398">
        <v>46.755000000000003</v>
      </c>
      <c r="XK398">
        <v>46.762999999999998</v>
      </c>
      <c r="XL398">
        <v>48.493000000000002</v>
      </c>
      <c r="XM398">
        <v>45.017000000000003</v>
      </c>
      <c r="XN398" t="s">
        <v>107</v>
      </c>
      <c r="XO398" t="s">
        <v>107</v>
      </c>
      <c r="XQ398" s="3">
        <v>42676</v>
      </c>
      <c r="XR398">
        <v>0.27100000000000002</v>
      </c>
      <c r="XS398">
        <v>36.646000000000001</v>
      </c>
      <c r="XT398">
        <v>58.368000000000002</v>
      </c>
      <c r="XU398">
        <v>58.996000000000002</v>
      </c>
      <c r="XV398">
        <v>60.649000000000001</v>
      </c>
      <c r="XW398">
        <v>56.087000000000003</v>
      </c>
      <c r="XX398" t="s">
        <v>107</v>
      </c>
      <c r="XY398" t="s">
        <v>107</v>
      </c>
      <c r="YA398" s="3">
        <v>42625</v>
      </c>
      <c r="YB398">
        <v>0.48799999999999999</v>
      </c>
      <c r="YC398">
        <v>56.131999999999998</v>
      </c>
      <c r="YD398">
        <v>80.847999999999999</v>
      </c>
      <c r="YE398">
        <v>80.256</v>
      </c>
      <c r="YF398">
        <v>83.03</v>
      </c>
      <c r="YG398">
        <v>78.683000000000007</v>
      </c>
      <c r="YH398" t="s">
        <v>107</v>
      </c>
      <c r="YI398" t="s">
        <v>107</v>
      </c>
      <c r="YK398" s="3">
        <v>42625</v>
      </c>
      <c r="YL398">
        <v>0.90300000000000002</v>
      </c>
      <c r="YM398">
        <v>80.772999999999996</v>
      </c>
      <c r="YN398">
        <v>104.518</v>
      </c>
      <c r="YO398">
        <v>103.396</v>
      </c>
      <c r="YP398">
        <v>106.706</v>
      </c>
      <c r="YQ398">
        <v>102.343</v>
      </c>
      <c r="YR398" t="s">
        <v>107</v>
      </c>
      <c r="YS398" t="s">
        <v>107</v>
      </c>
      <c r="YU398" s="3">
        <v>42625</v>
      </c>
      <c r="YV398">
        <v>1.2270000000000001</v>
      </c>
      <c r="YW398">
        <v>95.007000000000005</v>
      </c>
      <c r="YX398">
        <v>116.053</v>
      </c>
      <c r="YY398">
        <v>115.09099999999999</v>
      </c>
      <c r="YZ398">
        <v>118.151</v>
      </c>
      <c r="ZA398">
        <v>113.965</v>
      </c>
      <c r="ZB398" t="s">
        <v>107</v>
      </c>
      <c r="ZC398" t="s">
        <v>107</v>
      </c>
      <c r="ZE398" s="3">
        <v>42635</v>
      </c>
      <c r="ZF398">
        <v>1.5310000000000001</v>
      </c>
      <c r="ZG398">
        <v>95.016999999999996</v>
      </c>
      <c r="ZH398">
        <v>111.587</v>
      </c>
      <c r="ZI398">
        <v>110.893</v>
      </c>
      <c r="ZJ398">
        <v>114.325</v>
      </c>
      <c r="ZK398">
        <v>108.849</v>
      </c>
      <c r="ZL398" t="s">
        <v>107</v>
      </c>
      <c r="ZM398" t="s">
        <v>107</v>
      </c>
      <c r="ZO398" s="3">
        <v>42625</v>
      </c>
      <c r="ZP398">
        <v>1.99</v>
      </c>
      <c r="ZQ398">
        <v>121.944</v>
      </c>
      <c r="ZR398">
        <v>133.58600000000001</v>
      </c>
      <c r="ZS398">
        <v>132.01300000000001</v>
      </c>
      <c r="ZT398">
        <v>135.38999999999999</v>
      </c>
      <c r="ZU398">
        <v>131.78299999999999</v>
      </c>
      <c r="ZV398" t="s">
        <v>107</v>
      </c>
      <c r="ZW398" t="s">
        <v>107</v>
      </c>
      <c r="ZY398" s="3">
        <v>42625</v>
      </c>
      <c r="ZZ398">
        <v>2.331</v>
      </c>
      <c r="AAA398">
        <v>149.029</v>
      </c>
      <c r="AAB398">
        <v>159.66800000000001</v>
      </c>
      <c r="AAC398">
        <v>158.465</v>
      </c>
      <c r="AAD398">
        <v>161.47300000000001</v>
      </c>
      <c r="AAE398">
        <v>157.86699999999999</v>
      </c>
      <c r="AAF398" t="s">
        <v>107</v>
      </c>
      <c r="AAG398" t="s">
        <v>107</v>
      </c>
      <c r="AAI398" s="3">
        <v>42625</v>
      </c>
      <c r="AAJ398">
        <v>0.88800000000000001</v>
      </c>
      <c r="AAK398">
        <v>109.008</v>
      </c>
      <c r="AAL398">
        <v>130.821</v>
      </c>
      <c r="AAM398" t="s">
        <v>107</v>
      </c>
      <c r="AAN398">
        <v>134.42699999999999</v>
      </c>
      <c r="AAO398">
        <v>127.21599999999999</v>
      </c>
      <c r="AAP398" t="s">
        <v>107</v>
      </c>
      <c r="AAQ398" t="s">
        <v>107</v>
      </c>
      <c r="AAS398" s="3">
        <v>42625</v>
      </c>
      <c r="AAT398">
        <v>1.52</v>
      </c>
      <c r="AAU398">
        <v>169.04900000000001</v>
      </c>
      <c r="AAV398">
        <v>192.73</v>
      </c>
      <c r="AAW398" t="s">
        <v>107</v>
      </c>
      <c r="AAX398">
        <v>196.785</v>
      </c>
      <c r="AAY398">
        <v>188.67699999999999</v>
      </c>
      <c r="AAZ398" t="s">
        <v>107</v>
      </c>
      <c r="ABA398" t="s">
        <v>107</v>
      </c>
      <c r="ABC398" s="3">
        <v>42803</v>
      </c>
      <c r="ABD398">
        <v>2.581</v>
      </c>
      <c r="ABE398">
        <v>225.56399999999999</v>
      </c>
      <c r="ABF398">
        <v>246.34899999999999</v>
      </c>
      <c r="ABG398" t="s">
        <v>107</v>
      </c>
      <c r="ABH398">
        <v>250.464</v>
      </c>
      <c r="ABI398">
        <v>242.25899999999999</v>
      </c>
      <c r="ABJ398">
        <v>222.36500000000001</v>
      </c>
      <c r="ABK398">
        <v>228.636</v>
      </c>
      <c r="ABM398" s="3">
        <v>42625</v>
      </c>
      <c r="ABN398">
        <v>2.9079999999999999</v>
      </c>
      <c r="ABO398">
        <v>282.363</v>
      </c>
      <c r="ABP398">
        <v>305.44099999999997</v>
      </c>
      <c r="ABQ398" t="s">
        <v>107</v>
      </c>
      <c r="ABR398">
        <v>309.358</v>
      </c>
      <c r="ABS398">
        <v>301.52699999999999</v>
      </c>
      <c r="ABT398" t="s">
        <v>107</v>
      </c>
      <c r="ABU398" t="s">
        <v>107</v>
      </c>
      <c r="ACG398" s="3">
        <v>42625</v>
      </c>
      <c r="ACH398">
        <v>3.629</v>
      </c>
      <c r="ACI398">
        <v>308.572</v>
      </c>
      <c r="ACJ398">
        <v>325.70400000000001</v>
      </c>
      <c r="ACK398" t="s">
        <v>107</v>
      </c>
      <c r="ACL398">
        <v>329.63299999999998</v>
      </c>
      <c r="ACM398">
        <v>321.78100000000001</v>
      </c>
      <c r="ACN398" t="s">
        <v>107</v>
      </c>
      <c r="ACO398" t="s">
        <v>107</v>
      </c>
      <c r="ACQ398" s="3">
        <v>42625</v>
      </c>
      <c r="ACR398">
        <v>3.9249999999999998</v>
      </c>
      <c r="ACS398">
        <v>318.50700000000001</v>
      </c>
      <c r="ACT398">
        <v>326.94099999999997</v>
      </c>
      <c r="ACU398" t="s">
        <v>107</v>
      </c>
      <c r="ACV398">
        <v>329.81900000000002</v>
      </c>
      <c r="ACW398">
        <v>324.06700000000001</v>
      </c>
      <c r="ACX398" t="s">
        <v>107</v>
      </c>
      <c r="ACY398" t="s">
        <v>107</v>
      </c>
      <c r="ADA398" s="3">
        <v>42625</v>
      </c>
      <c r="ADB398">
        <v>4.0750000000000002</v>
      </c>
      <c r="ADC398">
        <v>329.13499999999999</v>
      </c>
      <c r="ADD398">
        <v>335.39800000000002</v>
      </c>
      <c r="ADE398" t="s">
        <v>107</v>
      </c>
      <c r="ADF398">
        <v>338.30599999999998</v>
      </c>
      <c r="ADG398">
        <v>332.49299999999999</v>
      </c>
      <c r="ADH398" t="s">
        <v>107</v>
      </c>
      <c r="ADI398" t="s">
        <v>107</v>
      </c>
      <c r="ADK398" s="3">
        <v>42626</v>
      </c>
      <c r="ADL398">
        <v>0.20200000000000001</v>
      </c>
      <c r="ADM398">
        <v>-28.058</v>
      </c>
      <c r="ADN398">
        <v>3.2343999999999999</v>
      </c>
      <c r="ADO398">
        <v>1.7749999999999999</v>
      </c>
      <c r="ADP398">
        <v>4.1539000000000001</v>
      </c>
      <c r="ADQ398">
        <v>2.3491</v>
      </c>
      <c r="ADR398" t="s">
        <v>107</v>
      </c>
      <c r="ADS398" t="s">
        <v>107</v>
      </c>
      <c r="ADU398" s="3">
        <v>42626</v>
      </c>
      <c r="ADV398">
        <v>0.28799999999999998</v>
      </c>
      <c r="ADW398">
        <v>-26.788</v>
      </c>
      <c r="ADX398">
        <v>5.4519000000000002</v>
      </c>
      <c r="ADY398">
        <v>5.3890000000000002</v>
      </c>
      <c r="ADZ398">
        <v>7.9188000000000001</v>
      </c>
      <c r="AEA398">
        <v>2.9849999999999999</v>
      </c>
      <c r="AEB398" t="s">
        <v>107</v>
      </c>
      <c r="AEC398" t="s">
        <v>107</v>
      </c>
      <c r="AEO398" s="3">
        <v>42626</v>
      </c>
      <c r="AEP398">
        <v>0.69199999999999995</v>
      </c>
      <c r="AEQ398">
        <v>-9.7810000000000006</v>
      </c>
      <c r="AER398">
        <v>17.167000000000002</v>
      </c>
      <c r="AES398">
        <v>17.007000000000001</v>
      </c>
      <c r="AET398">
        <v>19.821400000000001</v>
      </c>
      <c r="AEU398">
        <v>14.5246</v>
      </c>
      <c r="AEV398" t="s">
        <v>107</v>
      </c>
      <c r="AEW398" t="s">
        <v>107</v>
      </c>
      <c r="AEY398" s="3">
        <v>42626</v>
      </c>
      <c r="AEZ398">
        <v>1.0149999999999999</v>
      </c>
      <c r="AFA398">
        <v>6.5510000000000002</v>
      </c>
      <c r="AFB398">
        <v>29.304099999999998</v>
      </c>
      <c r="AFC398">
        <v>27.521000000000001</v>
      </c>
      <c r="AFD398">
        <v>31.987400000000001</v>
      </c>
      <c r="AFE398">
        <v>26.628900000000002</v>
      </c>
      <c r="AFF398" t="s">
        <v>107</v>
      </c>
      <c r="AFG398" t="s">
        <v>107</v>
      </c>
      <c r="AFI398" s="3">
        <v>42626</v>
      </c>
      <c r="AFJ398">
        <v>1.3029999999999999</v>
      </c>
      <c r="AFK398">
        <v>23.213000000000001</v>
      </c>
      <c r="AFL398">
        <v>40.514000000000003</v>
      </c>
      <c r="AFM398">
        <v>39.795000000000002</v>
      </c>
      <c r="AFN398">
        <v>43.231900000000003</v>
      </c>
      <c r="AFO398">
        <v>37.801900000000003</v>
      </c>
      <c r="AFP398" t="s">
        <v>107</v>
      </c>
      <c r="AFQ398" t="s">
        <v>107</v>
      </c>
      <c r="AFS398" s="3">
        <v>42626</v>
      </c>
      <c r="AFT398">
        <v>1.4570000000000001</v>
      </c>
      <c r="AFU398">
        <v>34.588000000000001</v>
      </c>
      <c r="AFV398">
        <v>49.601599999999998</v>
      </c>
      <c r="AFW398">
        <v>48.957999999999998</v>
      </c>
      <c r="AFX398">
        <v>52.321599999999997</v>
      </c>
      <c r="AFY398">
        <v>46.877099999999999</v>
      </c>
      <c r="AFZ398" t="s">
        <v>107</v>
      </c>
      <c r="AGA398" t="s">
        <v>107</v>
      </c>
      <c r="AGM398" s="3">
        <v>42625</v>
      </c>
      <c r="AGN398">
        <v>0.77200000000000002</v>
      </c>
      <c r="AGO398" t="s">
        <v>107</v>
      </c>
      <c r="AGP398" t="s">
        <v>107</v>
      </c>
      <c r="AGQ398" t="s">
        <v>107</v>
      </c>
      <c r="AGR398" t="s">
        <v>107</v>
      </c>
      <c r="AGS398" t="s">
        <v>107</v>
      </c>
      <c r="AGT398" t="s">
        <v>107</v>
      </c>
      <c r="AGU398" t="s">
        <v>107</v>
      </c>
      <c r="AGW398" s="3">
        <v>42625</v>
      </c>
      <c r="AGX398">
        <v>0.90900000000000003</v>
      </c>
      <c r="AGY398" t="s">
        <v>107</v>
      </c>
      <c r="AGZ398" t="s">
        <v>107</v>
      </c>
      <c r="AHA398" t="s">
        <v>107</v>
      </c>
      <c r="AHB398" t="s">
        <v>107</v>
      </c>
      <c r="AHC398" t="s">
        <v>107</v>
      </c>
      <c r="AHD398" t="s">
        <v>107</v>
      </c>
      <c r="AHE398" t="s">
        <v>107</v>
      </c>
      <c r="AHG398" s="3">
        <v>42625</v>
      </c>
      <c r="AHH398">
        <v>1.1970000000000001</v>
      </c>
      <c r="AHI398" t="s">
        <v>107</v>
      </c>
      <c r="AHJ398" t="s">
        <v>107</v>
      </c>
      <c r="AHK398" t="s">
        <v>107</v>
      </c>
      <c r="AHL398" t="s">
        <v>107</v>
      </c>
      <c r="AHM398" t="s">
        <v>107</v>
      </c>
      <c r="AHN398" t="s">
        <v>107</v>
      </c>
      <c r="AHO398" t="s">
        <v>107</v>
      </c>
      <c r="AHQ398" s="3">
        <v>42625</v>
      </c>
      <c r="AHR398">
        <v>1.492</v>
      </c>
      <c r="AHS398" t="s">
        <v>107</v>
      </c>
      <c r="AHT398" t="s">
        <v>107</v>
      </c>
      <c r="AHU398" t="s">
        <v>107</v>
      </c>
      <c r="AHV398" t="s">
        <v>107</v>
      </c>
      <c r="AHW398" t="s">
        <v>107</v>
      </c>
      <c r="AHX398" t="s">
        <v>107</v>
      </c>
      <c r="AHY398" t="s">
        <v>107</v>
      </c>
      <c r="AIA398" s="3">
        <v>42625</v>
      </c>
      <c r="AIB398">
        <v>1.6640000000000001</v>
      </c>
      <c r="AIC398" t="s">
        <v>107</v>
      </c>
      <c r="AID398" t="s">
        <v>107</v>
      </c>
      <c r="AIE398" t="s">
        <v>107</v>
      </c>
      <c r="AIF398" t="s">
        <v>107</v>
      </c>
      <c r="AIG398" t="s">
        <v>107</v>
      </c>
      <c r="AIH398" t="s">
        <v>107</v>
      </c>
      <c r="AII398" t="s">
        <v>107</v>
      </c>
      <c r="AIK398" s="3">
        <v>42625</v>
      </c>
      <c r="AIL398">
        <v>1.796</v>
      </c>
      <c r="AIM398" t="s">
        <v>107</v>
      </c>
      <c r="AIN398" t="s">
        <v>107</v>
      </c>
      <c r="AIO398">
        <v>53.932000000000002</v>
      </c>
      <c r="AIP398" t="s">
        <v>107</v>
      </c>
      <c r="AIQ398" t="s">
        <v>107</v>
      </c>
      <c r="AIR398" t="s">
        <v>107</v>
      </c>
      <c r="AIS398" t="s">
        <v>107</v>
      </c>
      <c r="AIU398" s="3">
        <v>42625</v>
      </c>
      <c r="AIV398">
        <v>2.391</v>
      </c>
      <c r="AIW398" t="s">
        <v>107</v>
      </c>
      <c r="AIX398" t="s">
        <v>107</v>
      </c>
      <c r="AIY398" t="s">
        <v>107</v>
      </c>
      <c r="AIZ398" t="s">
        <v>107</v>
      </c>
      <c r="AJA398" t="s">
        <v>107</v>
      </c>
      <c r="AJB398" t="s">
        <v>107</v>
      </c>
      <c r="AJC398" t="s">
        <v>107</v>
      </c>
      <c r="AJE398" s="3">
        <v>42625</v>
      </c>
      <c r="AJF398">
        <v>2.391</v>
      </c>
      <c r="AJG398" t="s">
        <v>107</v>
      </c>
      <c r="AJH398" t="s">
        <v>107</v>
      </c>
      <c r="AJI398" t="s">
        <v>107</v>
      </c>
      <c r="AJJ398" t="s">
        <v>107</v>
      </c>
      <c r="AJK398" t="s">
        <v>107</v>
      </c>
      <c r="AJL398" t="s">
        <v>107</v>
      </c>
      <c r="AJM398" t="s">
        <v>107</v>
      </c>
    </row>
    <row r="399" spans="1:949" x14ac:dyDescent="0.25">
      <c r="A399" s="3">
        <v>42626</v>
      </c>
      <c r="B399">
        <v>-0.63</v>
      </c>
      <c r="C399">
        <v>-42.627000000000002</v>
      </c>
      <c r="D399">
        <v>-21.832000000000001</v>
      </c>
      <c r="E399">
        <v>-22.295000000000002</v>
      </c>
      <c r="F399">
        <v>-18.783999999999999</v>
      </c>
      <c r="G399">
        <v>-24.879000000000001</v>
      </c>
      <c r="H399" t="s">
        <v>107</v>
      </c>
      <c r="I399" t="s">
        <v>107</v>
      </c>
      <c r="K399" s="3">
        <v>42626</v>
      </c>
      <c r="L399">
        <v>-0.60699999999999998</v>
      </c>
      <c r="M399">
        <v>-42.61</v>
      </c>
      <c r="N399">
        <v>-20.506</v>
      </c>
      <c r="O399">
        <v>-21.251000000000001</v>
      </c>
      <c r="P399">
        <v>-17.469000000000001</v>
      </c>
      <c r="Q399">
        <v>-23.515999999999998</v>
      </c>
      <c r="R399" t="s">
        <v>107</v>
      </c>
      <c r="S399" t="s">
        <v>107</v>
      </c>
      <c r="U399" s="3">
        <v>42626</v>
      </c>
      <c r="V399">
        <v>-0.45300000000000001</v>
      </c>
      <c r="W399">
        <v>-38.537999999999997</v>
      </c>
      <c r="X399">
        <v>-15.413</v>
      </c>
      <c r="Y399">
        <v>-15.233000000000001</v>
      </c>
      <c r="Z399">
        <v>-13.273</v>
      </c>
      <c r="AA399">
        <v>-17.536000000000001</v>
      </c>
      <c r="AB399" t="s">
        <v>107</v>
      </c>
      <c r="AC399" t="s">
        <v>107</v>
      </c>
      <c r="AE399" s="3">
        <v>42626</v>
      </c>
      <c r="AF399">
        <v>-0.27500000000000002</v>
      </c>
      <c r="AG399">
        <v>-39.933</v>
      </c>
      <c r="AH399">
        <v>-16.731000000000002</v>
      </c>
      <c r="AI399">
        <v>-16.152999999999999</v>
      </c>
      <c r="AJ399">
        <v>-14.388999999999999</v>
      </c>
      <c r="AK399">
        <v>-19.074000000000002</v>
      </c>
      <c r="AL399" t="s">
        <v>107</v>
      </c>
      <c r="AM399" t="s">
        <v>107</v>
      </c>
      <c r="AY399" s="3">
        <v>42626</v>
      </c>
      <c r="AZ399">
        <v>0.34399999999999997</v>
      </c>
      <c r="BA399">
        <v>-38.695</v>
      </c>
      <c r="BB399">
        <v>-27.795999999999999</v>
      </c>
      <c r="BC399">
        <v>-30.896999999999998</v>
      </c>
      <c r="BD399">
        <v>-25.414000000000001</v>
      </c>
      <c r="BE399">
        <v>-30.177</v>
      </c>
      <c r="BF399" t="s">
        <v>107</v>
      </c>
      <c r="BG399" t="s">
        <v>107</v>
      </c>
      <c r="BI399" s="3">
        <v>42626</v>
      </c>
      <c r="BJ399">
        <v>0.44600000000000001</v>
      </c>
      <c r="BK399">
        <v>-38.036000000000001</v>
      </c>
      <c r="BL399">
        <v>-24.832000000000001</v>
      </c>
      <c r="BM399">
        <v>-26.792000000000002</v>
      </c>
      <c r="BN399">
        <v>-23.027000000000001</v>
      </c>
      <c r="BO399">
        <v>-26.632999999999999</v>
      </c>
      <c r="BP399" t="s">
        <v>107</v>
      </c>
      <c r="BQ399" t="s">
        <v>107</v>
      </c>
      <c r="BS399" s="3">
        <v>42626</v>
      </c>
      <c r="BT399">
        <v>0.66200000000000003</v>
      </c>
      <c r="BU399">
        <v>-22.077000000000002</v>
      </c>
      <c r="BV399">
        <v>-11.19</v>
      </c>
      <c r="BW399">
        <v>-13.156000000000001</v>
      </c>
      <c r="BX399">
        <v>-9.3529999999999998</v>
      </c>
      <c r="BY399">
        <v>-13.023999999999999</v>
      </c>
      <c r="BZ399" t="s">
        <v>107</v>
      </c>
      <c r="CA399" t="s">
        <v>107</v>
      </c>
      <c r="CC399" s="3">
        <v>42626</v>
      </c>
      <c r="CD399">
        <v>-0.56699999999999995</v>
      </c>
      <c r="CE399">
        <v>-36.936</v>
      </c>
      <c r="CF399">
        <v>-15.318</v>
      </c>
      <c r="CG399" t="s">
        <v>107</v>
      </c>
      <c r="CH399">
        <v>-12.388</v>
      </c>
      <c r="CI399">
        <v>-18.248000000000001</v>
      </c>
      <c r="CJ399" t="s">
        <v>107</v>
      </c>
      <c r="CK399" t="s">
        <v>107</v>
      </c>
      <c r="CM399" s="3">
        <v>42626</v>
      </c>
      <c r="CN399">
        <v>-0.53100000000000003</v>
      </c>
      <c r="CO399">
        <v>-37.104999999999997</v>
      </c>
      <c r="CP399">
        <v>-14.978</v>
      </c>
      <c r="CQ399" t="s">
        <v>107</v>
      </c>
      <c r="CR399">
        <v>-12.000999999999999</v>
      </c>
      <c r="CS399">
        <v>-17.931000000000001</v>
      </c>
      <c r="CT399" t="s">
        <v>107</v>
      </c>
      <c r="CU399" t="s">
        <v>107</v>
      </c>
      <c r="CW399" s="3">
        <v>42626</v>
      </c>
      <c r="CX399">
        <v>-0.34799999999999998</v>
      </c>
      <c r="CY399">
        <v>-32.256</v>
      </c>
      <c r="CZ399">
        <v>-8.8740000000000006</v>
      </c>
      <c r="DA399" t="s">
        <v>107</v>
      </c>
      <c r="DB399">
        <v>-6.1459999999999999</v>
      </c>
      <c r="DC399">
        <v>-11.600999999999999</v>
      </c>
      <c r="DD399" t="s">
        <v>107</v>
      </c>
      <c r="DE399" t="s">
        <v>107</v>
      </c>
      <c r="DG399" s="3">
        <v>42626</v>
      </c>
      <c r="DH399">
        <v>-0.10100000000000001</v>
      </c>
      <c r="DI399">
        <v>-26.521999999999998</v>
      </c>
      <c r="DJ399">
        <v>-3.4660000000000002</v>
      </c>
      <c r="DK399" t="s">
        <v>107</v>
      </c>
      <c r="DL399">
        <v>-1.528</v>
      </c>
      <c r="DM399">
        <v>-5.4039999999999999</v>
      </c>
      <c r="DN399" t="s">
        <v>107</v>
      </c>
      <c r="DO399" t="s">
        <v>107</v>
      </c>
      <c r="EA399" s="3">
        <v>42626</v>
      </c>
      <c r="EB399">
        <v>0.41399999999999998</v>
      </c>
      <c r="EC399">
        <v>-31.960999999999999</v>
      </c>
      <c r="ED399">
        <v>-16.164999999999999</v>
      </c>
      <c r="EE399" t="s">
        <v>107</v>
      </c>
      <c r="EF399">
        <v>-13.401999999999999</v>
      </c>
      <c r="EG399">
        <v>-18.928000000000001</v>
      </c>
      <c r="EH399" t="s">
        <v>107</v>
      </c>
      <c r="EI399" t="s">
        <v>107</v>
      </c>
      <c r="EK399" s="3">
        <v>42626</v>
      </c>
      <c r="EL399">
        <v>0.52100000000000002</v>
      </c>
      <c r="EM399">
        <v>-27.911000000000001</v>
      </c>
      <c r="EN399">
        <v>-17.34</v>
      </c>
      <c r="EO399" t="s">
        <v>107</v>
      </c>
      <c r="EP399">
        <v>-15.302</v>
      </c>
      <c r="EQ399">
        <v>-19.376999999999999</v>
      </c>
      <c r="ER399" t="s">
        <v>107</v>
      </c>
      <c r="ES399" t="s">
        <v>107</v>
      </c>
      <c r="EU399" s="3">
        <v>42626</v>
      </c>
      <c r="EV399">
        <v>0.72299999999999998</v>
      </c>
      <c r="EW399">
        <v>-15.391999999999999</v>
      </c>
      <c r="EX399">
        <v>-5.05</v>
      </c>
      <c r="EY399" t="s">
        <v>107</v>
      </c>
      <c r="EZ399">
        <v>-3.2450000000000001</v>
      </c>
      <c r="FA399">
        <v>-6.8550000000000004</v>
      </c>
      <c r="FB399" t="s">
        <v>107</v>
      </c>
      <c r="FC399" t="s">
        <v>107</v>
      </c>
      <c r="FE399" s="3">
        <v>42626</v>
      </c>
      <c r="FF399">
        <v>-0.56299999999999994</v>
      </c>
      <c r="FG399">
        <v>-36.494</v>
      </c>
      <c r="FH399">
        <v>-14.99</v>
      </c>
      <c r="FI399" t="s">
        <v>107</v>
      </c>
      <c r="FJ399">
        <v>-11.893000000000001</v>
      </c>
      <c r="FK399">
        <v>-18.087</v>
      </c>
      <c r="FL399" t="s">
        <v>107</v>
      </c>
      <c r="FM399" t="s">
        <v>107</v>
      </c>
      <c r="FO399" s="3">
        <v>42626</v>
      </c>
      <c r="FP399">
        <v>-0.48799999999999999</v>
      </c>
      <c r="FQ399">
        <v>-31.981999999999999</v>
      </c>
      <c r="FR399">
        <v>-9.7289999999999992</v>
      </c>
      <c r="FS399" t="s">
        <v>107</v>
      </c>
      <c r="FT399">
        <v>-6.51</v>
      </c>
      <c r="FU399">
        <v>-12.948</v>
      </c>
      <c r="FV399" t="s">
        <v>107</v>
      </c>
      <c r="FW399" t="s">
        <v>107</v>
      </c>
      <c r="FY399" s="3">
        <v>42626</v>
      </c>
      <c r="FZ399">
        <v>-0.32100000000000001</v>
      </c>
      <c r="GA399">
        <v>-31.030999999999999</v>
      </c>
      <c r="GB399">
        <v>-7.4589999999999996</v>
      </c>
      <c r="GC399" t="s">
        <v>107</v>
      </c>
      <c r="GD399">
        <v>-4.4039999999999999</v>
      </c>
      <c r="GE399">
        <v>-10.499000000000001</v>
      </c>
      <c r="GF399" t="s">
        <v>107</v>
      </c>
      <c r="GG399" t="s">
        <v>107</v>
      </c>
      <c r="GI399" s="3">
        <v>42626</v>
      </c>
      <c r="GJ399">
        <v>-0.104</v>
      </c>
      <c r="GK399">
        <v>-24.309000000000001</v>
      </c>
      <c r="GL399">
        <v>-1.3089999999999999</v>
      </c>
      <c r="GM399" t="s">
        <v>107</v>
      </c>
      <c r="GN399">
        <v>0.996</v>
      </c>
      <c r="GO399">
        <v>-3.6150000000000002</v>
      </c>
      <c r="GP399" t="s">
        <v>107</v>
      </c>
      <c r="GQ399" t="s">
        <v>107</v>
      </c>
      <c r="HC399" s="3">
        <v>42626</v>
      </c>
      <c r="HD399">
        <v>0.44600000000000001</v>
      </c>
      <c r="HE399">
        <v>-26.212</v>
      </c>
      <c r="HF399">
        <v>-5.673</v>
      </c>
      <c r="HG399" t="s">
        <v>107</v>
      </c>
      <c r="HH399">
        <v>-2.375</v>
      </c>
      <c r="HI399">
        <v>-8.9700000000000006</v>
      </c>
      <c r="HJ399" t="s">
        <v>107</v>
      </c>
      <c r="HK399" t="s">
        <v>107</v>
      </c>
      <c r="HW399" s="3">
        <v>42626</v>
      </c>
      <c r="HX399">
        <v>0.73699999999999999</v>
      </c>
      <c r="HY399">
        <v>-13.071999999999999</v>
      </c>
      <c r="HZ399">
        <v>-0.23899999999999999</v>
      </c>
      <c r="IA399" t="s">
        <v>107</v>
      </c>
      <c r="IB399">
        <v>1.635</v>
      </c>
      <c r="IC399">
        <v>-2.11</v>
      </c>
      <c r="ID399" t="s">
        <v>107</v>
      </c>
      <c r="IE399" t="s">
        <v>107</v>
      </c>
      <c r="IG399" s="3">
        <v>42626</v>
      </c>
      <c r="IH399">
        <v>-0.51300000000000001</v>
      </c>
      <c r="II399">
        <v>-30.949000000000002</v>
      </c>
      <c r="IJ399">
        <v>-10.063000000000001</v>
      </c>
      <c r="IK399" t="s">
        <v>107</v>
      </c>
      <c r="IL399">
        <v>-6.7009999999999996</v>
      </c>
      <c r="IM399">
        <v>-13.388999999999999</v>
      </c>
      <c r="IN399" t="s">
        <v>107</v>
      </c>
      <c r="IO399" t="s">
        <v>107</v>
      </c>
      <c r="IQ399" s="3">
        <v>42626</v>
      </c>
      <c r="IR399">
        <v>-0.442</v>
      </c>
      <c r="IS399">
        <v>-28.271999999999998</v>
      </c>
      <c r="IT399">
        <v>-6.0990000000000002</v>
      </c>
      <c r="IU399" t="s">
        <v>107</v>
      </c>
      <c r="IV399">
        <v>-2.7749999999999999</v>
      </c>
      <c r="IW399">
        <v>-9.423</v>
      </c>
      <c r="IX399" t="s">
        <v>107</v>
      </c>
      <c r="IY399" t="s">
        <v>107</v>
      </c>
      <c r="JA399" s="3">
        <v>42626</v>
      </c>
      <c r="JB399">
        <v>-0.29799999999999999</v>
      </c>
      <c r="JC399">
        <v>-24.997</v>
      </c>
      <c r="JD399">
        <v>-2.0870000000000002</v>
      </c>
      <c r="JE399" t="s">
        <v>107</v>
      </c>
      <c r="JF399">
        <v>0.626</v>
      </c>
      <c r="JG399">
        <v>-4.7839999999999998</v>
      </c>
      <c r="JH399" t="s">
        <v>107</v>
      </c>
      <c r="JI399" t="s">
        <v>107</v>
      </c>
      <c r="JK399" s="3">
        <v>42626</v>
      </c>
      <c r="JL399">
        <v>-2.1999999999999999E-2</v>
      </c>
      <c r="JM399">
        <v>-21.890999999999998</v>
      </c>
      <c r="JN399">
        <v>1.639</v>
      </c>
      <c r="JO399" t="s">
        <v>107</v>
      </c>
      <c r="JP399">
        <v>3.746</v>
      </c>
      <c r="JQ399">
        <v>-0.45700000000000002</v>
      </c>
      <c r="JR399" t="s">
        <v>107</v>
      </c>
      <c r="JS399" t="s">
        <v>107</v>
      </c>
      <c r="KE399" s="3">
        <v>42626</v>
      </c>
      <c r="KF399">
        <v>0.61299999999999999</v>
      </c>
      <c r="KG399">
        <v>-15.425000000000001</v>
      </c>
      <c r="KH399">
        <v>-0.57499999999999996</v>
      </c>
      <c r="KI399" t="s">
        <v>107</v>
      </c>
      <c r="KJ399">
        <v>1.9300000000000002</v>
      </c>
      <c r="KK399">
        <v>-3.08</v>
      </c>
      <c r="KL399" t="s">
        <v>107</v>
      </c>
      <c r="KM399" t="s">
        <v>107</v>
      </c>
      <c r="KO399" s="3">
        <v>42626</v>
      </c>
      <c r="KP399">
        <v>0.69899999999999995</v>
      </c>
      <c r="KQ399">
        <v>-10.179</v>
      </c>
      <c r="KR399">
        <v>0.26300000000000001</v>
      </c>
      <c r="KS399" t="s">
        <v>107</v>
      </c>
      <c r="KT399">
        <v>2.2349999999999999</v>
      </c>
      <c r="KU399">
        <v>-1.708</v>
      </c>
      <c r="KV399" t="s">
        <v>107</v>
      </c>
      <c r="KW399" t="s">
        <v>107</v>
      </c>
      <c r="LI399" s="3">
        <v>42626</v>
      </c>
      <c r="LJ399">
        <v>-0.51600000000000001</v>
      </c>
      <c r="LK399">
        <v>-31.718</v>
      </c>
      <c r="LL399">
        <v>-10.343999999999999</v>
      </c>
      <c r="LM399">
        <v>-11.057</v>
      </c>
      <c r="LN399">
        <v>-7.3769999999999998</v>
      </c>
      <c r="LO399">
        <v>-13.276</v>
      </c>
      <c r="LP399" t="s">
        <v>107</v>
      </c>
      <c r="LQ399" t="s">
        <v>107</v>
      </c>
      <c r="LS399" s="3">
        <v>42626</v>
      </c>
      <c r="LT399">
        <v>-0.45800000000000002</v>
      </c>
      <c r="LU399">
        <v>-29.366</v>
      </c>
      <c r="LV399">
        <v>-7.1370000000000005</v>
      </c>
      <c r="LW399">
        <v>-7.5670000000000002</v>
      </c>
      <c r="LX399">
        <v>-4.1109999999999998</v>
      </c>
      <c r="LY399">
        <v>-10.164</v>
      </c>
      <c r="LZ399" t="s">
        <v>107</v>
      </c>
      <c r="MA399" t="s">
        <v>107</v>
      </c>
      <c r="MC399" s="3">
        <v>42626</v>
      </c>
      <c r="MD399">
        <v>-0.318</v>
      </c>
      <c r="ME399">
        <v>-23.349</v>
      </c>
      <c r="MF399">
        <v>-0.45100000000000001</v>
      </c>
      <c r="MG399">
        <v>-0.59</v>
      </c>
      <c r="MH399">
        <v>1.4809999999999999</v>
      </c>
      <c r="MI399">
        <v>-2.383</v>
      </c>
      <c r="MJ399" t="s">
        <v>107</v>
      </c>
      <c r="MK399" t="s">
        <v>107</v>
      </c>
      <c r="MM399" s="3">
        <v>42626</v>
      </c>
      <c r="MN399">
        <v>-3.7999999999999999E-2</v>
      </c>
      <c r="MO399">
        <v>-18.707000000000001</v>
      </c>
      <c r="MP399">
        <v>4.149</v>
      </c>
      <c r="MQ399">
        <v>4.5529999999999999</v>
      </c>
      <c r="MR399">
        <v>6.2190000000000003</v>
      </c>
      <c r="MS399">
        <v>2.0790000000000002</v>
      </c>
      <c r="MT399" t="s">
        <v>107</v>
      </c>
      <c r="MU399" t="s">
        <v>107</v>
      </c>
      <c r="NG399" s="3">
        <v>42626</v>
      </c>
      <c r="NH399">
        <v>0.67</v>
      </c>
      <c r="NI399">
        <v>0.123</v>
      </c>
      <c r="NJ399">
        <v>10.148999999999999</v>
      </c>
      <c r="NK399">
        <v>7.5369999999999999</v>
      </c>
      <c r="NL399">
        <v>12.807</v>
      </c>
      <c r="NM399">
        <v>7.4960000000000004</v>
      </c>
      <c r="NN399" t="s">
        <v>107</v>
      </c>
      <c r="NO399" t="s">
        <v>107</v>
      </c>
      <c r="NQ399" s="3">
        <v>42626</v>
      </c>
      <c r="NR399">
        <v>0.96299999999999997</v>
      </c>
      <c r="NS399">
        <v>14.762</v>
      </c>
      <c r="NT399">
        <v>25.341999999999999</v>
      </c>
      <c r="NU399">
        <v>22.262</v>
      </c>
      <c r="NV399">
        <v>27.2</v>
      </c>
      <c r="NW399">
        <v>23.483000000000001</v>
      </c>
      <c r="NX399" t="s">
        <v>107</v>
      </c>
      <c r="NY399" t="s">
        <v>107</v>
      </c>
      <c r="OA399" s="3">
        <v>42626</v>
      </c>
      <c r="OB399">
        <v>1.157</v>
      </c>
      <c r="OC399">
        <v>29.341000000000001</v>
      </c>
      <c r="OD399">
        <v>39.337000000000003</v>
      </c>
      <c r="OE399">
        <v>36.435000000000002</v>
      </c>
      <c r="OF399">
        <v>41.15</v>
      </c>
      <c r="OG399">
        <v>37.527999999999999</v>
      </c>
      <c r="OH399" t="s">
        <v>107</v>
      </c>
      <c r="OI399" t="s">
        <v>107</v>
      </c>
      <c r="OK399" s="3">
        <v>42626</v>
      </c>
      <c r="OL399">
        <v>-0.54200000000000004</v>
      </c>
      <c r="OM399">
        <v>-34.07</v>
      </c>
      <c r="ON399">
        <v>-12.958</v>
      </c>
      <c r="OO399" t="s">
        <v>107</v>
      </c>
      <c r="OP399">
        <v>-9.8249999999999993</v>
      </c>
      <c r="OQ399">
        <v>-16.09</v>
      </c>
      <c r="OR399" t="s">
        <v>107</v>
      </c>
      <c r="OS399" t="s">
        <v>107</v>
      </c>
      <c r="OU399" s="3">
        <v>42626</v>
      </c>
      <c r="OV399">
        <v>-0.46899999999999997</v>
      </c>
      <c r="OW399">
        <v>-31.768000000000001</v>
      </c>
      <c r="OX399">
        <v>-9.5850000000000009</v>
      </c>
      <c r="OY399" t="s">
        <v>107</v>
      </c>
      <c r="OZ399">
        <v>-6.6429999999999998</v>
      </c>
      <c r="PA399">
        <v>-12.506</v>
      </c>
      <c r="PB399" t="s">
        <v>107</v>
      </c>
      <c r="PC399" t="s">
        <v>107</v>
      </c>
      <c r="PE399" s="3">
        <v>42626</v>
      </c>
      <c r="PF399">
        <v>-0.315</v>
      </c>
      <c r="PG399">
        <v>-29.93</v>
      </c>
      <c r="PH399">
        <v>-7.2210000000000001</v>
      </c>
      <c r="PI399" t="s">
        <v>107</v>
      </c>
      <c r="PJ399">
        <v>-4.3550000000000004</v>
      </c>
      <c r="PK399">
        <v>-10.074</v>
      </c>
      <c r="PL399" t="s">
        <v>107</v>
      </c>
      <c r="PM399" t="s">
        <v>107</v>
      </c>
      <c r="PO399" s="3">
        <v>42626</v>
      </c>
      <c r="PP399">
        <v>-3.1E-2</v>
      </c>
      <c r="PQ399">
        <v>-18.407</v>
      </c>
      <c r="PR399">
        <v>4.1669999999999998</v>
      </c>
      <c r="PS399" t="s">
        <v>107</v>
      </c>
      <c r="PT399">
        <v>6.2229999999999999</v>
      </c>
      <c r="PU399">
        <v>2.1230000000000002</v>
      </c>
      <c r="PV399" t="s">
        <v>107</v>
      </c>
      <c r="PW399" t="s">
        <v>107</v>
      </c>
      <c r="QI399" s="3">
        <v>42626</v>
      </c>
      <c r="QJ399">
        <v>0.65300000000000002</v>
      </c>
      <c r="QK399">
        <v>-2.3479999999999999</v>
      </c>
      <c r="QL399">
        <v>10.319000000000001</v>
      </c>
      <c r="QM399" t="s">
        <v>107</v>
      </c>
      <c r="QN399">
        <v>13.414999999999999</v>
      </c>
      <c r="QO399">
        <v>7.2229999999999999</v>
      </c>
      <c r="QP399" t="s">
        <v>107</v>
      </c>
      <c r="QQ399" t="s">
        <v>107</v>
      </c>
      <c r="QS399" s="3">
        <v>42815</v>
      </c>
      <c r="QT399">
        <v>1.617</v>
      </c>
      <c r="QU399">
        <v>23.673999999999999</v>
      </c>
      <c r="QV399">
        <v>39.268000000000001</v>
      </c>
      <c r="QW399" t="s">
        <v>107</v>
      </c>
      <c r="QX399">
        <v>41.345999999999997</v>
      </c>
      <c r="QY399">
        <v>37.195</v>
      </c>
      <c r="QZ399">
        <v>23.071999999999999</v>
      </c>
      <c r="RA399">
        <v>26.344000000000001</v>
      </c>
      <c r="RM399" s="3">
        <v>42626</v>
      </c>
      <c r="RN399">
        <v>-0.35</v>
      </c>
      <c r="RO399">
        <v>-13.881</v>
      </c>
      <c r="RP399">
        <v>6.0389999999999997</v>
      </c>
      <c r="RQ399" t="s">
        <v>107</v>
      </c>
      <c r="RR399">
        <v>10.211</v>
      </c>
      <c r="RS399">
        <v>1.913</v>
      </c>
      <c r="RT399" t="s">
        <v>107</v>
      </c>
      <c r="RU399" t="s">
        <v>107</v>
      </c>
      <c r="RW399" s="3">
        <v>42626</v>
      </c>
      <c r="RX399">
        <v>-0.34200000000000003</v>
      </c>
      <c r="RY399">
        <v>-15.247999999999999</v>
      </c>
      <c r="RZ399">
        <v>6.835</v>
      </c>
      <c r="SA399" t="s">
        <v>107</v>
      </c>
      <c r="SB399">
        <v>10.526</v>
      </c>
      <c r="SC399">
        <v>3.145</v>
      </c>
      <c r="SD399" t="s">
        <v>107</v>
      </c>
      <c r="SE399" t="s">
        <v>107</v>
      </c>
      <c r="SG399" s="3">
        <v>42626</v>
      </c>
      <c r="SH399">
        <v>-0.112</v>
      </c>
      <c r="SI399">
        <v>-6.3520000000000003</v>
      </c>
      <c r="SJ399">
        <v>17.231000000000002</v>
      </c>
      <c r="SK399" t="s">
        <v>107</v>
      </c>
      <c r="SL399">
        <v>20.379000000000001</v>
      </c>
      <c r="SM399">
        <v>14.083</v>
      </c>
      <c r="SN399" t="s">
        <v>107</v>
      </c>
      <c r="SO399" t="s">
        <v>107</v>
      </c>
      <c r="SQ399" s="3">
        <v>42626</v>
      </c>
      <c r="SR399">
        <v>0.246</v>
      </c>
      <c r="SS399">
        <v>12.243</v>
      </c>
      <c r="ST399">
        <v>34.429000000000002</v>
      </c>
      <c r="SU399" t="s">
        <v>107</v>
      </c>
      <c r="SV399">
        <v>37.340000000000003</v>
      </c>
      <c r="SW399">
        <v>31.53</v>
      </c>
      <c r="SX399" t="s">
        <v>107</v>
      </c>
      <c r="SY399" t="s">
        <v>107</v>
      </c>
      <c r="TK399" s="3">
        <v>42626</v>
      </c>
      <c r="TL399">
        <v>0.85699999999999998</v>
      </c>
      <c r="TM399">
        <v>23.850999999999999</v>
      </c>
      <c r="TN399">
        <v>42.207999999999998</v>
      </c>
      <c r="TO399" t="s">
        <v>107</v>
      </c>
      <c r="TP399">
        <v>45.606999999999999</v>
      </c>
      <c r="TQ399">
        <v>38.817999999999998</v>
      </c>
      <c r="TR399" t="s">
        <v>107</v>
      </c>
      <c r="TS399" t="s">
        <v>107</v>
      </c>
      <c r="TU399" s="3">
        <v>42626</v>
      </c>
      <c r="TV399">
        <v>1.35</v>
      </c>
      <c r="TW399">
        <v>46.860999999999997</v>
      </c>
      <c r="TX399">
        <v>58.866</v>
      </c>
      <c r="TY399" t="s">
        <v>107</v>
      </c>
      <c r="TZ399">
        <v>61.082999999999998</v>
      </c>
      <c r="UA399">
        <v>56.655000000000001</v>
      </c>
      <c r="UB399" t="s">
        <v>107</v>
      </c>
      <c r="UC399" t="s">
        <v>107</v>
      </c>
      <c r="UE399" s="3">
        <v>42626</v>
      </c>
      <c r="UF399">
        <v>-2.8000000000000001E-2</v>
      </c>
      <c r="UG399">
        <v>17.303000000000001</v>
      </c>
      <c r="UH399">
        <v>38.432000000000002</v>
      </c>
      <c r="UI399">
        <v>37.811</v>
      </c>
      <c r="UJ399">
        <v>41.34</v>
      </c>
      <c r="UK399">
        <v>35.56</v>
      </c>
      <c r="UL399" t="s">
        <v>107</v>
      </c>
      <c r="UM399" t="s">
        <v>107</v>
      </c>
      <c r="UO399" s="3">
        <v>42627</v>
      </c>
      <c r="UP399">
        <v>4.2999999999999997E-2</v>
      </c>
      <c r="UQ399">
        <v>23.279</v>
      </c>
      <c r="UR399">
        <v>45.131999999999998</v>
      </c>
      <c r="US399">
        <v>45.237000000000002</v>
      </c>
      <c r="UT399">
        <v>46.866</v>
      </c>
      <c r="UU399">
        <v>43.396999999999998</v>
      </c>
      <c r="UV399" t="s">
        <v>107</v>
      </c>
      <c r="UW399" t="s">
        <v>107</v>
      </c>
      <c r="UY399" s="3">
        <v>42626</v>
      </c>
      <c r="UZ399">
        <v>0.26900000000000002</v>
      </c>
      <c r="VA399">
        <v>33.741</v>
      </c>
      <c r="VB399">
        <v>56.183</v>
      </c>
      <c r="VC399">
        <v>56.466000000000001</v>
      </c>
      <c r="VD399">
        <v>58.356000000000002</v>
      </c>
      <c r="VE399">
        <v>54.026000000000003</v>
      </c>
      <c r="VF399" t="s">
        <v>107</v>
      </c>
      <c r="VG399" t="s">
        <v>107</v>
      </c>
      <c r="VI399" s="3">
        <v>42626</v>
      </c>
      <c r="VJ399">
        <v>0.78</v>
      </c>
      <c r="VK399">
        <v>64.912999999999997</v>
      </c>
      <c r="VL399">
        <v>86.691999999999993</v>
      </c>
      <c r="VM399">
        <v>87.198999999999998</v>
      </c>
      <c r="VN399">
        <v>88.834999999999994</v>
      </c>
      <c r="VO399">
        <v>84.56</v>
      </c>
      <c r="VP399" t="s">
        <v>107</v>
      </c>
      <c r="VQ399" t="s">
        <v>107</v>
      </c>
      <c r="WC399" s="3">
        <v>42626</v>
      </c>
      <c r="WD399">
        <v>1.5529999999999999</v>
      </c>
      <c r="WE399">
        <v>90.290999999999997</v>
      </c>
      <c r="WF399">
        <v>99.28</v>
      </c>
      <c r="WG399">
        <v>96.846999999999994</v>
      </c>
      <c r="WH399">
        <v>101.94</v>
      </c>
      <c r="WI399">
        <v>96.625</v>
      </c>
      <c r="WJ399" t="s">
        <v>107</v>
      </c>
      <c r="WK399" t="s">
        <v>107</v>
      </c>
      <c r="WM399" s="3">
        <v>42626</v>
      </c>
      <c r="WN399">
        <v>1.8519999999999999</v>
      </c>
      <c r="WO399">
        <v>106.91</v>
      </c>
      <c r="WP399">
        <v>115.66800000000001</v>
      </c>
      <c r="WQ399">
        <v>113.64700000000001</v>
      </c>
      <c r="WR399">
        <v>117.736</v>
      </c>
      <c r="WS399">
        <v>113.604</v>
      </c>
      <c r="WT399" t="s">
        <v>107</v>
      </c>
      <c r="WU399" t="s">
        <v>107</v>
      </c>
      <c r="XG399" s="3">
        <v>42626</v>
      </c>
      <c r="XH399">
        <v>6.6000000000000003E-2</v>
      </c>
      <c r="XI399">
        <v>26.693000000000001</v>
      </c>
      <c r="XJ399">
        <v>47.817999999999998</v>
      </c>
      <c r="XK399">
        <v>47.192</v>
      </c>
      <c r="XL399">
        <v>50.438000000000002</v>
      </c>
      <c r="XM399">
        <v>45.198</v>
      </c>
      <c r="XN399" t="s">
        <v>107</v>
      </c>
      <c r="XO399" t="s">
        <v>107</v>
      </c>
      <c r="XQ399" s="3">
        <v>42677</v>
      </c>
      <c r="XR399">
        <v>0.26700000000000002</v>
      </c>
      <c r="XS399">
        <v>34.840000000000003</v>
      </c>
      <c r="XT399">
        <v>56.447000000000003</v>
      </c>
      <c r="XU399">
        <v>56.795999999999999</v>
      </c>
      <c r="XV399">
        <v>58.232999999999997</v>
      </c>
      <c r="XW399">
        <v>54.661000000000001</v>
      </c>
      <c r="XX399" t="s">
        <v>107</v>
      </c>
      <c r="XY399" t="s">
        <v>107</v>
      </c>
      <c r="YA399" s="3">
        <v>42626</v>
      </c>
      <c r="YB399">
        <v>0.51900000000000002</v>
      </c>
      <c r="YC399">
        <v>57.978999999999999</v>
      </c>
      <c r="YD399">
        <v>80.599000000000004</v>
      </c>
      <c r="YE399">
        <v>80.978999999999999</v>
      </c>
      <c r="YF399">
        <v>82.763000000000005</v>
      </c>
      <c r="YG399">
        <v>78.42</v>
      </c>
      <c r="YH399" t="s">
        <v>107</v>
      </c>
      <c r="YI399" t="s">
        <v>107</v>
      </c>
      <c r="YK399" s="3">
        <v>42626</v>
      </c>
      <c r="YL399">
        <v>0.94</v>
      </c>
      <c r="YM399">
        <v>82.787999999999997</v>
      </c>
      <c r="YN399">
        <v>104.33499999999999</v>
      </c>
      <c r="YO399">
        <v>104.905</v>
      </c>
      <c r="YP399">
        <v>106.55</v>
      </c>
      <c r="YQ399">
        <v>102.12</v>
      </c>
      <c r="YR399" t="s">
        <v>107</v>
      </c>
      <c r="YS399" t="s">
        <v>107</v>
      </c>
      <c r="YU399" s="3">
        <v>42626</v>
      </c>
      <c r="YV399">
        <v>1.2709999999999999</v>
      </c>
      <c r="YW399">
        <v>97.394000000000005</v>
      </c>
      <c r="YX399">
        <v>116.429</v>
      </c>
      <c r="YY399">
        <v>114.072</v>
      </c>
      <c r="YZ399">
        <v>118.524</v>
      </c>
      <c r="ZA399">
        <v>114.343</v>
      </c>
      <c r="ZB399" t="s">
        <v>107</v>
      </c>
      <c r="ZC399" t="s">
        <v>107</v>
      </c>
      <c r="ZE399" s="3">
        <v>42636</v>
      </c>
      <c r="ZF399">
        <v>1.556</v>
      </c>
      <c r="ZG399">
        <v>96.635000000000005</v>
      </c>
      <c r="ZH399">
        <v>114.26600000000001</v>
      </c>
      <c r="ZI399">
        <v>114.02200000000001</v>
      </c>
      <c r="ZJ399">
        <v>117.16800000000001</v>
      </c>
      <c r="ZK399">
        <v>111.363</v>
      </c>
      <c r="ZL399" t="s">
        <v>107</v>
      </c>
      <c r="ZM399" t="s">
        <v>107</v>
      </c>
      <c r="ZO399" s="3">
        <v>42626</v>
      </c>
      <c r="ZP399">
        <v>2.0390000000000001</v>
      </c>
      <c r="ZQ399">
        <v>124.494</v>
      </c>
      <c r="ZR399">
        <v>134.33699999999999</v>
      </c>
      <c r="ZS399">
        <v>132.304</v>
      </c>
      <c r="ZT399">
        <v>136.15899999999999</v>
      </c>
      <c r="ZU399">
        <v>132.52099999999999</v>
      </c>
      <c r="ZV399" t="s">
        <v>107</v>
      </c>
      <c r="ZW399" t="s">
        <v>107</v>
      </c>
      <c r="ZY399" s="3">
        <v>42626</v>
      </c>
      <c r="ZZ399">
        <v>2.3759999999999999</v>
      </c>
      <c r="AAA399">
        <v>151.34399999999999</v>
      </c>
      <c r="AAB399">
        <v>160.20599999999999</v>
      </c>
      <c r="AAC399">
        <v>158.28700000000001</v>
      </c>
      <c r="AAD399">
        <v>162.01499999999999</v>
      </c>
      <c r="AAE399">
        <v>158.40199999999999</v>
      </c>
      <c r="AAF399" t="s">
        <v>107</v>
      </c>
      <c r="AAG399" t="s">
        <v>107</v>
      </c>
      <c r="AAI399" s="3">
        <v>42626</v>
      </c>
      <c r="AAJ399">
        <v>0.92600000000000005</v>
      </c>
      <c r="AAK399">
        <v>112.53400000000001</v>
      </c>
      <c r="AAL399">
        <v>133.93899999999999</v>
      </c>
      <c r="AAM399" t="s">
        <v>107</v>
      </c>
      <c r="AAN399">
        <v>138.196</v>
      </c>
      <c r="AAO399">
        <v>129.71700000000001</v>
      </c>
      <c r="AAP399" t="s">
        <v>107</v>
      </c>
      <c r="AAQ399" t="s">
        <v>107</v>
      </c>
      <c r="AAS399" s="3">
        <v>42626</v>
      </c>
      <c r="AAT399">
        <v>1.5720000000000001</v>
      </c>
      <c r="AAU399">
        <v>173.55500000000001</v>
      </c>
      <c r="AAV399">
        <v>195.601</v>
      </c>
      <c r="AAW399" t="s">
        <v>107</v>
      </c>
      <c r="AAX399">
        <v>199.75</v>
      </c>
      <c r="AAY399">
        <v>191.45400000000001</v>
      </c>
      <c r="AAZ399" t="s">
        <v>107</v>
      </c>
      <c r="ABA399" t="s">
        <v>107</v>
      </c>
      <c r="ABC399" s="3">
        <v>42804</v>
      </c>
      <c r="ABD399">
        <v>2.5489999999999999</v>
      </c>
      <c r="ABE399">
        <v>216.68600000000001</v>
      </c>
      <c r="ABF399">
        <v>238.1</v>
      </c>
      <c r="ABG399" t="s">
        <v>107</v>
      </c>
      <c r="ABH399">
        <v>242.40700000000001</v>
      </c>
      <c r="ABI399">
        <v>233.798</v>
      </c>
      <c r="ABJ399">
        <v>212.458</v>
      </c>
      <c r="ABK399">
        <v>220.797</v>
      </c>
      <c r="ABM399" s="3">
        <v>42626</v>
      </c>
      <c r="ABN399">
        <v>3.008</v>
      </c>
      <c r="ABO399">
        <v>290.74900000000002</v>
      </c>
      <c r="ABP399">
        <v>311.51100000000002</v>
      </c>
      <c r="ABQ399" t="s">
        <v>107</v>
      </c>
      <c r="ABR399">
        <v>315.101</v>
      </c>
      <c r="ABS399">
        <v>307.923</v>
      </c>
      <c r="ABT399" t="s">
        <v>107</v>
      </c>
      <c r="ABU399" t="s">
        <v>107</v>
      </c>
      <c r="ACG399" s="3">
        <v>42626</v>
      </c>
      <c r="ACH399">
        <v>3.722</v>
      </c>
      <c r="ACI399">
        <v>315.68599999999998</v>
      </c>
      <c r="ACJ399">
        <v>330.46499999999997</v>
      </c>
      <c r="ACK399" t="s">
        <v>107</v>
      </c>
      <c r="ACL399">
        <v>335.01100000000002</v>
      </c>
      <c r="ACM399">
        <v>325.92399999999998</v>
      </c>
      <c r="ACN399" t="s">
        <v>107</v>
      </c>
      <c r="ACO399" t="s">
        <v>107</v>
      </c>
      <c r="ACQ399" s="3">
        <v>42626</v>
      </c>
      <c r="ACR399">
        <v>4.0209999999999999</v>
      </c>
      <c r="ACS399">
        <v>325.74299999999999</v>
      </c>
      <c r="ACT399">
        <v>332.42399999999998</v>
      </c>
      <c r="ACU399" t="s">
        <v>107</v>
      </c>
      <c r="ACV399">
        <v>335.50599999999997</v>
      </c>
      <c r="ACW399">
        <v>329.346</v>
      </c>
      <c r="ACX399" t="s">
        <v>107</v>
      </c>
      <c r="ACY399" t="s">
        <v>107</v>
      </c>
      <c r="ADA399" s="3">
        <v>42626</v>
      </c>
      <c r="ADB399">
        <v>4.1669999999999998</v>
      </c>
      <c r="ADC399">
        <v>335.77600000000001</v>
      </c>
      <c r="ADD399">
        <v>340.56200000000001</v>
      </c>
      <c r="ADE399" t="s">
        <v>107</v>
      </c>
      <c r="ADF399">
        <v>343.58100000000002</v>
      </c>
      <c r="ADG399">
        <v>337.55399999999997</v>
      </c>
      <c r="ADH399" t="s">
        <v>107</v>
      </c>
      <c r="ADI399" t="s">
        <v>107</v>
      </c>
      <c r="ADK399" s="3">
        <v>42627</v>
      </c>
      <c r="ADL399">
        <v>0.16300000000000001</v>
      </c>
      <c r="ADM399">
        <v>-32.037999999999997</v>
      </c>
      <c r="ADN399">
        <v>-9.4999999999999998E-3</v>
      </c>
      <c r="ADO399">
        <v>5.6000000000000001E-2</v>
      </c>
      <c r="ADP399">
        <v>0.87839999999999996</v>
      </c>
      <c r="ADQ399">
        <v>-0.93140000000000001</v>
      </c>
      <c r="ADR399" t="s">
        <v>107</v>
      </c>
      <c r="ADS399" t="s">
        <v>107</v>
      </c>
      <c r="ADU399" s="3">
        <v>42627</v>
      </c>
      <c r="ADV399">
        <v>0.251</v>
      </c>
      <c r="ADW399">
        <v>-27.53</v>
      </c>
      <c r="ADX399">
        <v>4.7603</v>
      </c>
      <c r="ADY399">
        <v>4.7389999999999999</v>
      </c>
      <c r="ADZ399">
        <v>7.1458000000000004</v>
      </c>
      <c r="AEA399">
        <v>2.3494000000000002</v>
      </c>
      <c r="AEB399" t="s">
        <v>107</v>
      </c>
      <c r="AEC399" t="s">
        <v>107</v>
      </c>
      <c r="AEO399" s="3">
        <v>42627</v>
      </c>
      <c r="AEP399">
        <v>0.65300000000000002</v>
      </c>
      <c r="AEQ399">
        <v>-11.327</v>
      </c>
      <c r="AER399">
        <v>19.892299999999999</v>
      </c>
      <c r="AES399">
        <v>19.77</v>
      </c>
      <c r="AET399">
        <v>22.569900000000001</v>
      </c>
      <c r="AEU399">
        <v>17.214700000000001</v>
      </c>
      <c r="AEV399" t="s">
        <v>107</v>
      </c>
      <c r="AEW399" t="s">
        <v>107</v>
      </c>
      <c r="AEY399" s="3">
        <v>42627</v>
      </c>
      <c r="AEZ399">
        <v>0.97599999999999998</v>
      </c>
      <c r="AFA399">
        <v>5.4089999999999998</v>
      </c>
      <c r="AFB399">
        <v>33.636699999999998</v>
      </c>
      <c r="AFC399">
        <v>32.042000000000002</v>
      </c>
      <c r="AFD399">
        <v>36.335000000000001</v>
      </c>
      <c r="AFE399">
        <v>30.938199999999998</v>
      </c>
      <c r="AFF399" t="s">
        <v>107</v>
      </c>
      <c r="AFG399" t="s">
        <v>107</v>
      </c>
      <c r="AFI399" s="3">
        <v>42627</v>
      </c>
      <c r="AFJ399">
        <v>1.2629999999999999</v>
      </c>
      <c r="AFK399">
        <v>23.062000000000001</v>
      </c>
      <c r="AFL399">
        <v>44.334800000000001</v>
      </c>
      <c r="AFM399">
        <v>43.654000000000003</v>
      </c>
      <c r="AFN399">
        <v>47.051499999999997</v>
      </c>
      <c r="AFO399">
        <v>41.623899999999999</v>
      </c>
      <c r="AFP399" t="s">
        <v>107</v>
      </c>
      <c r="AFQ399" t="s">
        <v>107</v>
      </c>
      <c r="AFS399" s="3">
        <v>42627</v>
      </c>
      <c r="AFT399">
        <v>1.427</v>
      </c>
      <c r="AFU399">
        <v>33.802999999999997</v>
      </c>
      <c r="AFV399">
        <v>54.184800000000003</v>
      </c>
      <c r="AFW399">
        <v>53.746000000000002</v>
      </c>
      <c r="AFX399">
        <v>56.884999999999998</v>
      </c>
      <c r="AFY399">
        <v>51.489400000000003</v>
      </c>
      <c r="AFZ399" t="s">
        <v>107</v>
      </c>
      <c r="AGA399" t="s">
        <v>107</v>
      </c>
      <c r="AGM399" s="3">
        <v>42626</v>
      </c>
      <c r="AGN399">
        <v>0.8</v>
      </c>
      <c r="AGO399" t="s">
        <v>107</v>
      </c>
      <c r="AGP399" t="s">
        <v>107</v>
      </c>
      <c r="AGQ399" t="s">
        <v>107</v>
      </c>
      <c r="AGR399" t="s">
        <v>107</v>
      </c>
      <c r="AGS399" t="s">
        <v>107</v>
      </c>
      <c r="AGT399" t="s">
        <v>107</v>
      </c>
      <c r="AGU399" t="s">
        <v>107</v>
      </c>
      <c r="AGW399" s="3">
        <v>42626</v>
      </c>
      <c r="AGX399">
        <v>0.95</v>
      </c>
      <c r="AGY399" t="s">
        <v>107</v>
      </c>
      <c r="AGZ399" t="s">
        <v>107</v>
      </c>
      <c r="AHA399" t="s">
        <v>107</v>
      </c>
      <c r="AHB399" t="s">
        <v>107</v>
      </c>
      <c r="AHC399" t="s">
        <v>107</v>
      </c>
      <c r="AHD399" t="s">
        <v>107</v>
      </c>
      <c r="AHE399" t="s">
        <v>107</v>
      </c>
      <c r="AHG399" s="3">
        <v>42626</v>
      </c>
      <c r="AHH399">
        <v>1.246</v>
      </c>
      <c r="AHI399" t="s">
        <v>107</v>
      </c>
      <c r="AHJ399" t="s">
        <v>107</v>
      </c>
      <c r="AHK399" t="s">
        <v>107</v>
      </c>
      <c r="AHL399" t="s">
        <v>107</v>
      </c>
      <c r="AHM399" t="s">
        <v>107</v>
      </c>
      <c r="AHN399" t="s">
        <v>107</v>
      </c>
      <c r="AHO399" t="s">
        <v>107</v>
      </c>
      <c r="AHQ399" s="3">
        <v>42626</v>
      </c>
      <c r="AHR399">
        <v>1.552</v>
      </c>
      <c r="AHS399" t="s">
        <v>107</v>
      </c>
      <c r="AHT399" t="s">
        <v>107</v>
      </c>
      <c r="AHU399" t="s">
        <v>107</v>
      </c>
      <c r="AHV399" t="s">
        <v>107</v>
      </c>
      <c r="AHW399" t="s">
        <v>107</v>
      </c>
      <c r="AHX399" t="s">
        <v>107</v>
      </c>
      <c r="AHY399" t="s">
        <v>107</v>
      </c>
      <c r="AIA399" s="3">
        <v>42626</v>
      </c>
      <c r="AIB399">
        <v>1.728</v>
      </c>
      <c r="AIC399" t="s">
        <v>107</v>
      </c>
      <c r="AID399" t="s">
        <v>107</v>
      </c>
      <c r="AIE399" t="s">
        <v>107</v>
      </c>
      <c r="AIF399" t="s">
        <v>107</v>
      </c>
      <c r="AIG399" t="s">
        <v>107</v>
      </c>
      <c r="AIH399" t="s">
        <v>107</v>
      </c>
      <c r="AII399" t="s">
        <v>107</v>
      </c>
      <c r="AIK399" s="3">
        <v>42626</v>
      </c>
      <c r="AIL399">
        <v>1.8620000000000001</v>
      </c>
      <c r="AIM399" t="s">
        <v>107</v>
      </c>
      <c r="AIN399" t="s">
        <v>107</v>
      </c>
      <c r="AIO399">
        <v>54.234999999999999</v>
      </c>
      <c r="AIP399" t="s">
        <v>107</v>
      </c>
      <c r="AIQ399" t="s">
        <v>107</v>
      </c>
      <c r="AIR399" t="s">
        <v>107</v>
      </c>
      <c r="AIS399" t="s">
        <v>107</v>
      </c>
      <c r="AIU399" s="3">
        <v>42626</v>
      </c>
      <c r="AIV399">
        <v>2.464</v>
      </c>
      <c r="AIW399" t="s">
        <v>107</v>
      </c>
      <c r="AIX399" t="s">
        <v>107</v>
      </c>
      <c r="AIY399" t="s">
        <v>107</v>
      </c>
      <c r="AIZ399" t="s">
        <v>107</v>
      </c>
      <c r="AJA399" t="s">
        <v>107</v>
      </c>
      <c r="AJB399" t="s">
        <v>107</v>
      </c>
      <c r="AJC399" t="s">
        <v>107</v>
      </c>
      <c r="AJE399" s="3">
        <v>42626</v>
      </c>
      <c r="AJF399">
        <v>2.464</v>
      </c>
      <c r="AJG399" t="s">
        <v>107</v>
      </c>
      <c r="AJH399" t="s">
        <v>107</v>
      </c>
      <c r="AJI399" t="s">
        <v>107</v>
      </c>
      <c r="AJJ399" t="s">
        <v>107</v>
      </c>
      <c r="AJK399" t="s">
        <v>107</v>
      </c>
      <c r="AJL399" t="s">
        <v>107</v>
      </c>
      <c r="AJM399" t="s">
        <v>107</v>
      </c>
    </row>
    <row r="400" spans="1:949" x14ac:dyDescent="0.25">
      <c r="A400" s="3">
        <v>42627</v>
      </c>
      <c r="B400">
        <v>-0.65900000000000003</v>
      </c>
      <c r="C400">
        <v>-43.984999999999999</v>
      </c>
      <c r="D400">
        <v>-24.062999999999999</v>
      </c>
      <c r="E400">
        <v>-23.36</v>
      </c>
      <c r="F400">
        <v>-21.954000000000001</v>
      </c>
      <c r="G400">
        <v>-26.172000000000001</v>
      </c>
      <c r="H400" t="s">
        <v>107</v>
      </c>
      <c r="I400" t="s">
        <v>107</v>
      </c>
      <c r="K400" s="3">
        <v>42627</v>
      </c>
      <c r="L400">
        <v>-0.63900000000000001</v>
      </c>
      <c r="M400">
        <v>-43.886000000000003</v>
      </c>
      <c r="N400">
        <v>-22.533999999999999</v>
      </c>
      <c r="O400">
        <v>-22.314</v>
      </c>
      <c r="P400">
        <v>-20.600999999999999</v>
      </c>
      <c r="Q400">
        <v>-24.44</v>
      </c>
      <c r="R400" t="s">
        <v>107</v>
      </c>
      <c r="S400" t="s">
        <v>107</v>
      </c>
      <c r="U400" s="3">
        <v>42627</v>
      </c>
      <c r="V400">
        <v>-0.49199999999999999</v>
      </c>
      <c r="W400">
        <v>-39.802999999999997</v>
      </c>
      <c r="X400">
        <v>-16.401</v>
      </c>
      <c r="Y400">
        <v>-16.074999999999999</v>
      </c>
      <c r="Z400">
        <v>-14.571</v>
      </c>
      <c r="AA400">
        <v>-18.213999999999999</v>
      </c>
      <c r="AB400" t="s">
        <v>107</v>
      </c>
      <c r="AC400" t="s">
        <v>107</v>
      </c>
      <c r="AE400" s="3">
        <v>42627</v>
      </c>
      <c r="AF400">
        <v>-0.32400000000000001</v>
      </c>
      <c r="AG400">
        <v>-41.945</v>
      </c>
      <c r="AH400">
        <v>-18.835000000000001</v>
      </c>
      <c r="AI400">
        <v>-18.919</v>
      </c>
      <c r="AJ400">
        <v>-16.681999999999999</v>
      </c>
      <c r="AK400">
        <v>-20.988</v>
      </c>
      <c r="AL400" t="s">
        <v>107</v>
      </c>
      <c r="AM400" t="s">
        <v>107</v>
      </c>
      <c r="AY400" s="3">
        <v>42627</v>
      </c>
      <c r="AZ400">
        <v>0.29699999999999999</v>
      </c>
      <c r="BA400">
        <v>-40.177999999999997</v>
      </c>
      <c r="BB400">
        <v>-29.663</v>
      </c>
      <c r="BC400">
        <v>-31.620999999999999</v>
      </c>
      <c r="BD400">
        <v>-26.684999999999999</v>
      </c>
      <c r="BE400">
        <v>-32.640999999999998</v>
      </c>
      <c r="BF400" t="s">
        <v>107</v>
      </c>
      <c r="BG400" t="s">
        <v>107</v>
      </c>
      <c r="BI400" s="3">
        <v>42627</v>
      </c>
      <c r="BJ400">
        <v>0.40300000000000002</v>
      </c>
      <c r="BK400">
        <v>-37.408999999999999</v>
      </c>
      <c r="BL400">
        <v>-26.808</v>
      </c>
      <c r="BM400">
        <v>-27.225999999999999</v>
      </c>
      <c r="BN400">
        <v>-23.891999999999999</v>
      </c>
      <c r="BO400">
        <v>-29.722999999999999</v>
      </c>
      <c r="BP400" t="s">
        <v>107</v>
      </c>
      <c r="BQ400" t="s">
        <v>107</v>
      </c>
      <c r="BS400" s="3">
        <v>42627</v>
      </c>
      <c r="BT400">
        <v>0.61799999999999999</v>
      </c>
      <c r="BU400">
        <v>-23.42</v>
      </c>
      <c r="BV400">
        <v>-13.179</v>
      </c>
      <c r="BW400">
        <v>-13.217000000000001</v>
      </c>
      <c r="BX400">
        <v>-11.297000000000001</v>
      </c>
      <c r="BY400">
        <v>-15.058</v>
      </c>
      <c r="BZ400" t="s">
        <v>107</v>
      </c>
      <c r="CA400" t="s">
        <v>107</v>
      </c>
      <c r="CC400" s="3">
        <v>42627</v>
      </c>
      <c r="CD400">
        <v>-0.59499999999999997</v>
      </c>
      <c r="CE400">
        <v>-38.308999999999997</v>
      </c>
      <c r="CF400">
        <v>-17.625</v>
      </c>
      <c r="CG400" t="s">
        <v>107</v>
      </c>
      <c r="CH400">
        <v>-15.493</v>
      </c>
      <c r="CI400">
        <v>-19.757000000000001</v>
      </c>
      <c r="CJ400" t="s">
        <v>107</v>
      </c>
      <c r="CK400" t="s">
        <v>107</v>
      </c>
      <c r="CM400" s="3">
        <v>42627</v>
      </c>
      <c r="CN400">
        <v>-0.56699999999999995</v>
      </c>
      <c r="CO400">
        <v>-38.695</v>
      </c>
      <c r="CP400">
        <v>-16.323</v>
      </c>
      <c r="CQ400" t="s">
        <v>107</v>
      </c>
      <c r="CR400">
        <v>-14.292</v>
      </c>
      <c r="CS400">
        <v>-18.353999999999999</v>
      </c>
      <c r="CT400" t="s">
        <v>107</v>
      </c>
      <c r="CU400" t="s">
        <v>107</v>
      </c>
      <c r="CW400" s="3">
        <v>42627</v>
      </c>
      <c r="CX400">
        <v>-0.39700000000000002</v>
      </c>
      <c r="CY400">
        <v>-34.305</v>
      </c>
      <c r="CZ400">
        <v>-10.821</v>
      </c>
      <c r="DA400" t="s">
        <v>107</v>
      </c>
      <c r="DB400">
        <v>-9.016</v>
      </c>
      <c r="DC400">
        <v>-12.625</v>
      </c>
      <c r="DD400" t="s">
        <v>107</v>
      </c>
      <c r="DE400" t="s">
        <v>107</v>
      </c>
      <c r="DG400" s="3">
        <v>42627</v>
      </c>
      <c r="DH400">
        <v>-0.156</v>
      </c>
      <c r="DI400">
        <v>-29.074999999999999</v>
      </c>
      <c r="DJ400">
        <v>-6.3170000000000002</v>
      </c>
      <c r="DK400" t="s">
        <v>107</v>
      </c>
      <c r="DL400">
        <v>-3.6040000000000001</v>
      </c>
      <c r="DM400">
        <v>-9.0289999999999999</v>
      </c>
      <c r="DN400" t="s">
        <v>107</v>
      </c>
      <c r="DO400" t="s">
        <v>107</v>
      </c>
      <c r="EA400" s="3">
        <v>42627</v>
      </c>
      <c r="EB400">
        <v>0.374</v>
      </c>
      <c r="EC400">
        <v>-32.308999999999997</v>
      </c>
      <c r="ED400">
        <v>-17.067</v>
      </c>
      <c r="EE400" t="s">
        <v>107</v>
      </c>
      <c r="EF400">
        <v>-13.657</v>
      </c>
      <c r="EG400">
        <v>-20.475999999999999</v>
      </c>
      <c r="EH400" t="s">
        <v>107</v>
      </c>
      <c r="EI400" t="s">
        <v>107</v>
      </c>
      <c r="EK400" s="3">
        <v>42627</v>
      </c>
      <c r="EL400">
        <v>0.47899999999999998</v>
      </c>
      <c r="EM400">
        <v>-29.199000000000002</v>
      </c>
      <c r="EN400">
        <v>-19.146999999999998</v>
      </c>
      <c r="EO400" t="s">
        <v>107</v>
      </c>
      <c r="EP400">
        <v>-16.030999999999999</v>
      </c>
      <c r="EQ400">
        <v>-22.257999999999999</v>
      </c>
      <c r="ER400" t="s">
        <v>107</v>
      </c>
      <c r="ES400" t="s">
        <v>107</v>
      </c>
      <c r="EU400" s="3">
        <v>42627</v>
      </c>
      <c r="EV400">
        <v>0.68500000000000005</v>
      </c>
      <c r="EW400">
        <v>-16.225999999999999</v>
      </c>
      <c r="EX400">
        <v>-6.5369999999999999</v>
      </c>
      <c r="EY400" t="s">
        <v>107</v>
      </c>
      <c r="EZ400">
        <v>-4.508</v>
      </c>
      <c r="FA400">
        <v>-8.5619999999999994</v>
      </c>
      <c r="FB400" t="s">
        <v>107</v>
      </c>
      <c r="FC400" t="s">
        <v>107</v>
      </c>
      <c r="FE400" s="3">
        <v>42627</v>
      </c>
      <c r="FF400">
        <v>-0.59</v>
      </c>
      <c r="FG400">
        <v>-37.753999999999998</v>
      </c>
      <c r="FH400">
        <v>-17.146000000000001</v>
      </c>
      <c r="FI400" t="s">
        <v>107</v>
      </c>
      <c r="FJ400">
        <v>-14.622</v>
      </c>
      <c r="FK400">
        <v>-19.638000000000002</v>
      </c>
      <c r="FL400" t="s">
        <v>107</v>
      </c>
      <c r="FM400" t="s">
        <v>107</v>
      </c>
      <c r="FO400" s="3">
        <v>42627</v>
      </c>
      <c r="FP400">
        <v>-0.52100000000000002</v>
      </c>
      <c r="FQ400">
        <v>-33.162999999999997</v>
      </c>
      <c r="FR400">
        <v>-11.228999999999999</v>
      </c>
      <c r="FS400" t="s">
        <v>107</v>
      </c>
      <c r="FT400">
        <v>-8.7620000000000005</v>
      </c>
      <c r="FU400">
        <v>-13.695</v>
      </c>
      <c r="FV400" t="s">
        <v>107</v>
      </c>
      <c r="FW400" t="s">
        <v>107</v>
      </c>
      <c r="FY400" s="3">
        <v>42627</v>
      </c>
      <c r="FZ400">
        <v>-0.35699999999999998</v>
      </c>
      <c r="GA400">
        <v>-31.859000000000002</v>
      </c>
      <c r="GB400">
        <v>-8.1300000000000008</v>
      </c>
      <c r="GC400" t="s">
        <v>107</v>
      </c>
      <c r="GD400">
        <v>-5.9139999999999997</v>
      </c>
      <c r="GE400">
        <v>-10.346</v>
      </c>
      <c r="GF400" t="s">
        <v>107</v>
      </c>
      <c r="GG400" t="s">
        <v>107</v>
      </c>
      <c r="GI400" s="3">
        <v>42627</v>
      </c>
      <c r="GJ400">
        <v>-0.13800000000000001</v>
      </c>
      <c r="GK400">
        <v>-24.817</v>
      </c>
      <c r="GL400">
        <v>-1.915</v>
      </c>
      <c r="GM400" t="s">
        <v>107</v>
      </c>
      <c r="GN400">
        <v>0.70599999999999996</v>
      </c>
      <c r="GO400">
        <v>-4.5359999999999996</v>
      </c>
      <c r="GP400" t="s">
        <v>107</v>
      </c>
      <c r="GQ400" t="s">
        <v>107</v>
      </c>
      <c r="HC400" s="3">
        <v>42627</v>
      </c>
      <c r="HD400">
        <v>0.41399999999999998</v>
      </c>
      <c r="HE400">
        <v>-26.082000000000001</v>
      </c>
      <c r="HF400">
        <v>-5.4649999999999999</v>
      </c>
      <c r="HG400" t="s">
        <v>107</v>
      </c>
      <c r="HH400">
        <v>-1.9350000000000001</v>
      </c>
      <c r="HI400">
        <v>-9</v>
      </c>
      <c r="HJ400" t="s">
        <v>107</v>
      </c>
      <c r="HK400" t="s">
        <v>107</v>
      </c>
      <c r="HW400" s="3">
        <v>42627</v>
      </c>
      <c r="HX400">
        <v>0.69699999999999995</v>
      </c>
      <c r="HY400">
        <v>-14.074</v>
      </c>
      <c r="HZ400">
        <v>-1.823</v>
      </c>
      <c r="IA400" t="s">
        <v>107</v>
      </c>
      <c r="IB400">
        <v>0.78900000000000003</v>
      </c>
      <c r="IC400">
        <v>-4.4340000000000002</v>
      </c>
      <c r="ID400" t="s">
        <v>107</v>
      </c>
      <c r="IE400" t="s">
        <v>107</v>
      </c>
      <c r="IG400" s="3">
        <v>42627</v>
      </c>
      <c r="IH400">
        <v>-0.54500000000000004</v>
      </c>
      <c r="II400">
        <v>-32.691000000000003</v>
      </c>
      <c r="IJ400">
        <v>-12.635999999999999</v>
      </c>
      <c r="IK400" t="s">
        <v>107</v>
      </c>
      <c r="IL400">
        <v>-9.6280000000000001</v>
      </c>
      <c r="IM400">
        <v>-15.644</v>
      </c>
      <c r="IN400" t="s">
        <v>107</v>
      </c>
      <c r="IO400" t="s">
        <v>107</v>
      </c>
      <c r="IQ400" s="3">
        <v>42627</v>
      </c>
      <c r="IR400">
        <v>-0.48099999999999998</v>
      </c>
      <c r="IS400">
        <v>-29.927</v>
      </c>
      <c r="IT400">
        <v>-7.68</v>
      </c>
      <c r="IU400" t="s">
        <v>107</v>
      </c>
      <c r="IV400">
        <v>-5.0449999999999999</v>
      </c>
      <c r="IW400">
        <v>-10.337999999999999</v>
      </c>
      <c r="IX400" t="s">
        <v>107</v>
      </c>
      <c r="IY400" t="s">
        <v>107</v>
      </c>
      <c r="JA400" s="3">
        <v>42627</v>
      </c>
      <c r="JB400">
        <v>-0.35099999999999998</v>
      </c>
      <c r="JC400">
        <v>-27.619</v>
      </c>
      <c r="JD400">
        <v>-4.4779999999999998</v>
      </c>
      <c r="JE400" t="s">
        <v>107</v>
      </c>
      <c r="JF400">
        <v>-2.2890000000000001</v>
      </c>
      <c r="JG400">
        <v>-6.6509999999999998</v>
      </c>
      <c r="JH400" t="s">
        <v>107</v>
      </c>
      <c r="JI400" t="s">
        <v>107</v>
      </c>
      <c r="JK400" s="3">
        <v>42627</v>
      </c>
      <c r="JL400">
        <v>-7.5999999999999998E-2</v>
      </c>
      <c r="JM400">
        <v>-23.914999999999999</v>
      </c>
      <c r="JN400">
        <v>-1.1140000000000001</v>
      </c>
      <c r="JO400" t="s">
        <v>107</v>
      </c>
      <c r="JP400">
        <v>2.0019999999999998</v>
      </c>
      <c r="JQ400">
        <v>-4.2190000000000003</v>
      </c>
      <c r="JR400" t="s">
        <v>107</v>
      </c>
      <c r="JS400" t="s">
        <v>107</v>
      </c>
      <c r="KE400" s="3">
        <v>42627</v>
      </c>
      <c r="KF400">
        <v>0.56399999999999995</v>
      </c>
      <c r="KG400">
        <v>-17.202000000000002</v>
      </c>
      <c r="KH400">
        <v>-2.641</v>
      </c>
      <c r="KI400" t="s">
        <v>107</v>
      </c>
      <c r="KJ400">
        <v>1.0900000000000001</v>
      </c>
      <c r="KK400">
        <v>-6.3639999999999999</v>
      </c>
      <c r="KL400" t="s">
        <v>107</v>
      </c>
      <c r="KM400" t="s">
        <v>107</v>
      </c>
      <c r="KO400" s="3">
        <v>42627</v>
      </c>
      <c r="KP400">
        <v>0.64900000000000002</v>
      </c>
      <c r="KQ400">
        <v>-11.962999999999999</v>
      </c>
      <c r="KR400">
        <v>-2.2789999999999999</v>
      </c>
      <c r="KS400" t="s">
        <v>107</v>
      </c>
      <c r="KT400">
        <v>1.1619999999999999</v>
      </c>
      <c r="KU400">
        <v>-5.7140000000000004</v>
      </c>
      <c r="KV400" t="s">
        <v>107</v>
      </c>
      <c r="KW400" t="s">
        <v>107</v>
      </c>
      <c r="LI400" s="3">
        <v>42627</v>
      </c>
      <c r="LJ400">
        <v>-0.54900000000000004</v>
      </c>
      <c r="LK400">
        <v>-33.314999999999998</v>
      </c>
      <c r="LL400">
        <v>-12.98</v>
      </c>
      <c r="LM400">
        <v>-12.445</v>
      </c>
      <c r="LN400">
        <v>-10.835000000000001</v>
      </c>
      <c r="LO400">
        <v>-15.125</v>
      </c>
      <c r="LP400" t="s">
        <v>107</v>
      </c>
      <c r="LQ400" t="s">
        <v>107</v>
      </c>
      <c r="LS400" s="3">
        <v>42627</v>
      </c>
      <c r="LT400">
        <v>-0.49</v>
      </c>
      <c r="LU400">
        <v>-30.632000000000001</v>
      </c>
      <c r="LV400">
        <v>-8.3659999999999997</v>
      </c>
      <c r="LW400">
        <v>-8.3119999999999994</v>
      </c>
      <c r="LX400">
        <v>-6.3250000000000002</v>
      </c>
      <c r="LY400">
        <v>-10.381</v>
      </c>
      <c r="LZ400" t="s">
        <v>107</v>
      </c>
      <c r="MA400" t="s">
        <v>107</v>
      </c>
      <c r="MC400" s="3">
        <v>42627</v>
      </c>
      <c r="MD400">
        <v>-0.36299999999999999</v>
      </c>
      <c r="ME400">
        <v>-25.193000000000001</v>
      </c>
      <c r="MF400">
        <v>-2.0489999999999999</v>
      </c>
      <c r="MG400">
        <v>-1.772</v>
      </c>
      <c r="MH400">
        <v>-0.247</v>
      </c>
      <c r="MI400">
        <v>-3.851</v>
      </c>
      <c r="MJ400" t="s">
        <v>107</v>
      </c>
      <c r="MK400" t="s">
        <v>107</v>
      </c>
      <c r="MM400" s="3">
        <v>42627</v>
      </c>
      <c r="MN400">
        <v>-8.8999999999999996E-2</v>
      </c>
      <c r="MO400">
        <v>-20.79</v>
      </c>
      <c r="MP400">
        <v>1.8359999999999999</v>
      </c>
      <c r="MQ400">
        <v>1.7210000000000001</v>
      </c>
      <c r="MR400">
        <v>4.2539999999999996</v>
      </c>
      <c r="MS400">
        <v>-0.58299999999999996</v>
      </c>
      <c r="MT400" t="s">
        <v>107</v>
      </c>
      <c r="MU400" t="s">
        <v>107</v>
      </c>
      <c r="NG400" s="3">
        <v>42627</v>
      </c>
      <c r="NH400">
        <v>0.62</v>
      </c>
      <c r="NI400">
        <v>-1.548</v>
      </c>
      <c r="NJ400">
        <v>8.2919999999999998</v>
      </c>
      <c r="NK400">
        <v>6.7460000000000004</v>
      </c>
      <c r="NL400">
        <v>11.222</v>
      </c>
      <c r="NM400">
        <v>5.3620000000000001</v>
      </c>
      <c r="NN400" t="s">
        <v>107</v>
      </c>
      <c r="NO400" t="s">
        <v>107</v>
      </c>
      <c r="NQ400" s="3">
        <v>42627</v>
      </c>
      <c r="NR400">
        <v>0.91700000000000004</v>
      </c>
      <c r="NS400">
        <v>13.186</v>
      </c>
      <c r="NT400">
        <v>23.111999999999998</v>
      </c>
      <c r="NU400">
        <v>21.443999999999999</v>
      </c>
      <c r="NV400">
        <v>25.8</v>
      </c>
      <c r="NW400">
        <v>20.428000000000001</v>
      </c>
      <c r="NX400" t="s">
        <v>107</v>
      </c>
      <c r="NY400" t="s">
        <v>107</v>
      </c>
      <c r="OA400" s="3">
        <v>42627</v>
      </c>
      <c r="OB400">
        <v>1.113</v>
      </c>
      <c r="OC400">
        <v>28.100999999999999</v>
      </c>
      <c r="OD400">
        <v>37.377000000000002</v>
      </c>
      <c r="OE400">
        <v>36.606000000000002</v>
      </c>
      <c r="OF400">
        <v>39.390999999999998</v>
      </c>
      <c r="OG400">
        <v>35.363999999999997</v>
      </c>
      <c r="OH400" t="s">
        <v>107</v>
      </c>
      <c r="OI400" t="s">
        <v>107</v>
      </c>
      <c r="OK400" s="3">
        <v>42627</v>
      </c>
      <c r="OL400">
        <v>-0.57199999999999995</v>
      </c>
      <c r="OM400">
        <v>-35.575000000000003</v>
      </c>
      <c r="ON400">
        <v>-15.4</v>
      </c>
      <c r="OO400" t="s">
        <v>107</v>
      </c>
      <c r="OP400">
        <v>-13.276</v>
      </c>
      <c r="OQ400">
        <v>-17.486999999999998</v>
      </c>
      <c r="OR400" t="s">
        <v>107</v>
      </c>
      <c r="OS400" t="s">
        <v>107</v>
      </c>
      <c r="OU400" s="3">
        <v>42627</v>
      </c>
      <c r="OV400">
        <v>-0.51200000000000001</v>
      </c>
      <c r="OW400">
        <v>-33.921999999999997</v>
      </c>
      <c r="OX400">
        <v>-11.288</v>
      </c>
      <c r="OY400" t="s">
        <v>107</v>
      </c>
      <c r="OZ400">
        <v>-9.4789999999999992</v>
      </c>
      <c r="PA400">
        <v>-13.097</v>
      </c>
      <c r="PB400" t="s">
        <v>107</v>
      </c>
      <c r="PC400" t="s">
        <v>107</v>
      </c>
      <c r="PE400" s="3">
        <v>42627</v>
      </c>
      <c r="PF400">
        <v>-0.35899999999999999</v>
      </c>
      <c r="PG400">
        <v>-31.666</v>
      </c>
      <c r="PH400">
        <v>-8.6859999999999999</v>
      </c>
      <c r="PI400" t="s">
        <v>107</v>
      </c>
      <c r="PJ400">
        <v>-7.0309999999999997</v>
      </c>
      <c r="PK400">
        <v>-10.355</v>
      </c>
      <c r="PL400" t="s">
        <v>107</v>
      </c>
      <c r="PM400" t="s">
        <v>107</v>
      </c>
      <c r="PO400" s="3">
        <v>42627</v>
      </c>
      <c r="PP400">
        <v>-8.1000000000000003E-2</v>
      </c>
      <c r="PQ400">
        <v>-20.491</v>
      </c>
      <c r="PR400">
        <v>1.8660000000000001</v>
      </c>
      <c r="PS400" t="s">
        <v>107</v>
      </c>
      <c r="PT400">
        <v>4.4749999999999996</v>
      </c>
      <c r="PU400">
        <v>-0.73099999999999998</v>
      </c>
      <c r="PV400" t="s">
        <v>107</v>
      </c>
      <c r="PW400" t="s">
        <v>107</v>
      </c>
      <c r="QI400" s="3">
        <v>42627</v>
      </c>
      <c r="QJ400">
        <v>0.60099999999999998</v>
      </c>
      <c r="QK400">
        <v>-4.43</v>
      </c>
      <c r="QL400">
        <v>8.4009999999999998</v>
      </c>
      <c r="QM400" t="s">
        <v>107</v>
      </c>
      <c r="QN400">
        <v>11.66</v>
      </c>
      <c r="QO400">
        <v>5.1429999999999998</v>
      </c>
      <c r="QP400" t="s">
        <v>107</v>
      </c>
      <c r="QQ400" t="s">
        <v>107</v>
      </c>
      <c r="QS400" s="3">
        <v>42816</v>
      </c>
      <c r="QT400">
        <v>1.571</v>
      </c>
      <c r="QU400">
        <v>23.465</v>
      </c>
      <c r="QV400">
        <v>37.856000000000002</v>
      </c>
      <c r="QW400" t="s">
        <v>107</v>
      </c>
      <c r="QX400">
        <v>40.984000000000002</v>
      </c>
      <c r="QY400">
        <v>34.728999999999999</v>
      </c>
      <c r="QZ400">
        <v>22.597000000000001</v>
      </c>
      <c r="RA400">
        <v>25.37</v>
      </c>
      <c r="RM400" s="3">
        <v>42627</v>
      </c>
      <c r="RN400">
        <v>-0.372</v>
      </c>
      <c r="RO400">
        <v>-14.885</v>
      </c>
      <c r="RP400">
        <v>4.4939999999999998</v>
      </c>
      <c r="RQ400" t="s">
        <v>107</v>
      </c>
      <c r="RR400">
        <v>7.5380000000000003</v>
      </c>
      <c r="RS400">
        <v>1.45</v>
      </c>
      <c r="RT400" t="s">
        <v>107</v>
      </c>
      <c r="RU400" t="s">
        <v>107</v>
      </c>
      <c r="RW400" s="3">
        <v>42627</v>
      </c>
      <c r="RX400">
        <v>-0.375</v>
      </c>
      <c r="RY400">
        <v>-16.581</v>
      </c>
      <c r="RZ400">
        <v>4.3049999999999997</v>
      </c>
      <c r="SA400" t="s">
        <v>107</v>
      </c>
      <c r="SB400">
        <v>7.125</v>
      </c>
      <c r="SC400">
        <v>1.5129999999999999</v>
      </c>
      <c r="SD400" t="s">
        <v>107</v>
      </c>
      <c r="SE400" t="s">
        <v>107</v>
      </c>
      <c r="SG400" s="3">
        <v>42627</v>
      </c>
      <c r="SH400">
        <v>-0.158</v>
      </c>
      <c r="SI400">
        <v>-8.2609999999999992</v>
      </c>
      <c r="SJ400">
        <v>15.499000000000001</v>
      </c>
      <c r="SK400" t="s">
        <v>107</v>
      </c>
      <c r="SL400">
        <v>18.126000000000001</v>
      </c>
      <c r="SM400">
        <v>12.856</v>
      </c>
      <c r="SN400" t="s">
        <v>107</v>
      </c>
      <c r="SO400" t="s">
        <v>107</v>
      </c>
      <c r="SQ400" s="3">
        <v>42627</v>
      </c>
      <c r="SR400">
        <v>0.19600000000000001</v>
      </c>
      <c r="SS400">
        <v>10.194000000000001</v>
      </c>
      <c r="ST400">
        <v>32.241999999999997</v>
      </c>
      <c r="SU400" t="s">
        <v>107</v>
      </c>
      <c r="SV400">
        <v>35.118000000000002</v>
      </c>
      <c r="SW400">
        <v>29.367000000000001</v>
      </c>
      <c r="SX400" t="s">
        <v>107</v>
      </c>
      <c r="SY400" t="s">
        <v>107</v>
      </c>
      <c r="TK400" s="3">
        <v>42627</v>
      </c>
      <c r="TL400">
        <v>0.81399999999999995</v>
      </c>
      <c r="TM400">
        <v>22.751999999999999</v>
      </c>
      <c r="TN400">
        <v>41.249000000000002</v>
      </c>
      <c r="TO400" t="s">
        <v>107</v>
      </c>
      <c r="TP400">
        <v>44.585999999999999</v>
      </c>
      <c r="TQ400">
        <v>37.911999999999999</v>
      </c>
      <c r="TR400" t="s">
        <v>107</v>
      </c>
      <c r="TS400" t="s">
        <v>107</v>
      </c>
      <c r="TU400" s="3">
        <v>42627</v>
      </c>
      <c r="TV400">
        <v>1.3069999999999999</v>
      </c>
      <c r="TW400">
        <v>45.656999999999996</v>
      </c>
      <c r="TX400">
        <v>56.957999999999998</v>
      </c>
      <c r="TY400" t="s">
        <v>107</v>
      </c>
      <c r="TZ400">
        <v>59.347999999999999</v>
      </c>
      <c r="UA400">
        <v>54.567999999999998</v>
      </c>
      <c r="UB400" t="s">
        <v>107</v>
      </c>
      <c r="UC400" t="s">
        <v>107</v>
      </c>
      <c r="UE400" s="3">
        <v>42627</v>
      </c>
      <c r="UF400">
        <v>-5.1999999999999998E-2</v>
      </c>
      <c r="UG400">
        <v>16.442</v>
      </c>
      <c r="UH400">
        <v>36.692999999999998</v>
      </c>
      <c r="UI400">
        <v>37.29</v>
      </c>
      <c r="UJ400">
        <v>38.524000000000001</v>
      </c>
      <c r="UK400">
        <v>34.862000000000002</v>
      </c>
      <c r="UL400" t="s">
        <v>107</v>
      </c>
      <c r="UM400" t="s">
        <v>107</v>
      </c>
      <c r="UO400" s="3">
        <v>42628</v>
      </c>
      <c r="UP400">
        <v>2.3E-2</v>
      </c>
      <c r="UQ400">
        <v>20.588999999999999</v>
      </c>
      <c r="UR400">
        <v>42.777999999999999</v>
      </c>
      <c r="US400">
        <v>42.725999999999999</v>
      </c>
      <c r="UT400">
        <v>44.957999999999998</v>
      </c>
      <c r="UU400">
        <v>40.573</v>
      </c>
      <c r="UV400" t="s">
        <v>107</v>
      </c>
      <c r="UW400" t="s">
        <v>107</v>
      </c>
      <c r="UY400" s="3">
        <v>42627</v>
      </c>
      <c r="UZ400">
        <v>0.24199999999999999</v>
      </c>
      <c r="VA400">
        <v>33.679000000000002</v>
      </c>
      <c r="VB400">
        <v>56.398000000000003</v>
      </c>
      <c r="VC400">
        <v>56.709000000000003</v>
      </c>
      <c r="VD400">
        <v>58.146000000000001</v>
      </c>
      <c r="VE400">
        <v>54.665999999999997</v>
      </c>
      <c r="VF400" t="s">
        <v>107</v>
      </c>
      <c r="VG400" t="s">
        <v>107</v>
      </c>
      <c r="VI400" s="3">
        <v>42627</v>
      </c>
      <c r="VJ400">
        <v>0.746</v>
      </c>
      <c r="VK400">
        <v>64.281000000000006</v>
      </c>
      <c r="VL400">
        <v>85.992999999999995</v>
      </c>
      <c r="VM400">
        <v>85.933999999999997</v>
      </c>
      <c r="VN400">
        <v>88.381</v>
      </c>
      <c r="VO400">
        <v>83.617999999999995</v>
      </c>
      <c r="VP400" t="s">
        <v>107</v>
      </c>
      <c r="VQ400" t="s">
        <v>107</v>
      </c>
      <c r="WC400" s="3">
        <v>42627</v>
      </c>
      <c r="WD400">
        <v>1.5310000000000001</v>
      </c>
      <c r="WE400">
        <v>91.03</v>
      </c>
      <c r="WF400">
        <v>100.246</v>
      </c>
      <c r="WG400">
        <v>98.915999999999997</v>
      </c>
      <c r="WH400">
        <v>103.157</v>
      </c>
      <c r="WI400">
        <v>97.328999999999994</v>
      </c>
      <c r="WJ400" t="s">
        <v>107</v>
      </c>
      <c r="WK400" t="s">
        <v>107</v>
      </c>
      <c r="WM400" s="3">
        <v>42627</v>
      </c>
      <c r="WN400">
        <v>1.837</v>
      </c>
      <c r="WO400">
        <v>108.19</v>
      </c>
      <c r="WP400">
        <v>116.548</v>
      </c>
      <c r="WQ400">
        <v>116.066</v>
      </c>
      <c r="WR400">
        <v>119.51300000000001</v>
      </c>
      <c r="WS400">
        <v>113.583</v>
      </c>
      <c r="WT400" t="s">
        <v>107</v>
      </c>
      <c r="WU400" t="s">
        <v>107</v>
      </c>
      <c r="XG400" s="3">
        <v>42627</v>
      </c>
      <c r="XH400">
        <v>5.6000000000000001E-2</v>
      </c>
      <c r="XI400">
        <v>27.141999999999999</v>
      </c>
      <c r="XJ400">
        <v>47.445999999999998</v>
      </c>
      <c r="XK400">
        <v>48.04</v>
      </c>
      <c r="XL400">
        <v>49.098999999999997</v>
      </c>
      <c r="XM400">
        <v>45.795000000000002</v>
      </c>
      <c r="XN400" t="s">
        <v>107</v>
      </c>
      <c r="XO400" t="s">
        <v>107</v>
      </c>
      <c r="XQ400" s="3">
        <v>42678</v>
      </c>
      <c r="XR400">
        <v>0.29499999999999998</v>
      </c>
      <c r="XS400">
        <v>38.439</v>
      </c>
      <c r="XT400">
        <v>60.107999999999997</v>
      </c>
      <c r="XU400">
        <v>60.695</v>
      </c>
      <c r="XV400">
        <v>61.869</v>
      </c>
      <c r="XW400">
        <v>58.347000000000001</v>
      </c>
      <c r="XX400" t="s">
        <v>107</v>
      </c>
      <c r="XY400" t="s">
        <v>107</v>
      </c>
      <c r="YA400" s="3">
        <v>42627</v>
      </c>
      <c r="YB400">
        <v>0.49299999999999999</v>
      </c>
      <c r="YC400">
        <v>58.097000000000001</v>
      </c>
      <c r="YD400">
        <v>80.92</v>
      </c>
      <c r="YE400">
        <v>81.197000000000003</v>
      </c>
      <c r="YF400">
        <v>82.587000000000003</v>
      </c>
      <c r="YG400">
        <v>79.269000000000005</v>
      </c>
      <c r="YH400" t="s">
        <v>107</v>
      </c>
      <c r="YI400" t="s">
        <v>107</v>
      </c>
      <c r="YK400" s="3">
        <v>42627</v>
      </c>
      <c r="YL400">
        <v>0.90600000000000003</v>
      </c>
      <c r="YM400">
        <v>82.174000000000007</v>
      </c>
      <c r="YN400">
        <v>103.73</v>
      </c>
      <c r="YO400">
        <v>103.65300000000001</v>
      </c>
      <c r="YP400">
        <v>105.852</v>
      </c>
      <c r="YQ400">
        <v>101.607</v>
      </c>
      <c r="YR400" t="s">
        <v>107</v>
      </c>
      <c r="YS400" t="s">
        <v>107</v>
      </c>
      <c r="YU400" s="3">
        <v>42627</v>
      </c>
      <c r="YV400">
        <v>1.2450000000000001</v>
      </c>
      <c r="YW400">
        <v>97.82</v>
      </c>
      <c r="YX400">
        <v>116.711</v>
      </c>
      <c r="YY400">
        <v>116.56399999999999</v>
      </c>
      <c r="YZ400">
        <v>119.337</v>
      </c>
      <c r="ZA400">
        <v>114.093</v>
      </c>
      <c r="ZB400" t="s">
        <v>107</v>
      </c>
      <c r="ZC400" t="s">
        <v>107</v>
      </c>
      <c r="ZE400" s="3">
        <v>42639</v>
      </c>
      <c r="ZF400">
        <v>1.5369999999999999</v>
      </c>
      <c r="ZG400">
        <v>96.956999999999994</v>
      </c>
      <c r="ZH400">
        <v>115.42400000000001</v>
      </c>
      <c r="ZI400">
        <v>114.97199999999999</v>
      </c>
      <c r="ZJ400">
        <v>117.31100000000001</v>
      </c>
      <c r="ZK400">
        <v>113.545</v>
      </c>
      <c r="ZL400" t="s">
        <v>107</v>
      </c>
      <c r="ZM400" t="s">
        <v>107</v>
      </c>
      <c r="ZO400" s="3">
        <v>42627</v>
      </c>
      <c r="ZP400">
        <v>2.0190000000000001</v>
      </c>
      <c r="ZQ400">
        <v>125.486</v>
      </c>
      <c r="ZR400">
        <v>134.749</v>
      </c>
      <c r="ZS400">
        <v>134.25399999999999</v>
      </c>
      <c r="ZT400">
        <v>137.54</v>
      </c>
      <c r="ZU400">
        <v>131.958</v>
      </c>
      <c r="ZV400" t="s">
        <v>107</v>
      </c>
      <c r="ZW400" t="s">
        <v>107</v>
      </c>
      <c r="ZY400" s="3">
        <v>42627</v>
      </c>
      <c r="ZZ400">
        <v>2.359</v>
      </c>
      <c r="AAA400">
        <v>152.73099999999999</v>
      </c>
      <c r="AAB400">
        <v>160.93600000000001</v>
      </c>
      <c r="AAC400">
        <v>160.928</v>
      </c>
      <c r="AAD400">
        <v>162.745</v>
      </c>
      <c r="AAE400">
        <v>159.131</v>
      </c>
      <c r="AAF400" t="s">
        <v>107</v>
      </c>
      <c r="AAG400" t="s">
        <v>107</v>
      </c>
      <c r="AAI400" s="3">
        <v>42627</v>
      </c>
      <c r="AAJ400">
        <v>0.90300000000000002</v>
      </c>
      <c r="AAK400">
        <v>111.69199999999999</v>
      </c>
      <c r="AAL400">
        <v>132.202</v>
      </c>
      <c r="AAM400" t="s">
        <v>107</v>
      </c>
      <c r="AAN400">
        <v>135.393</v>
      </c>
      <c r="AAO400">
        <v>129.012</v>
      </c>
      <c r="AAP400" t="s">
        <v>107</v>
      </c>
      <c r="AAQ400" t="s">
        <v>107</v>
      </c>
      <c r="AAS400" s="3">
        <v>42627</v>
      </c>
      <c r="AAT400">
        <v>1.58</v>
      </c>
      <c r="AAU400">
        <v>176.39400000000001</v>
      </c>
      <c r="AAV400">
        <v>198.57400000000001</v>
      </c>
      <c r="AAW400" t="s">
        <v>107</v>
      </c>
      <c r="AAX400">
        <v>201.684</v>
      </c>
      <c r="AAY400">
        <v>195.49</v>
      </c>
      <c r="AAZ400" t="s">
        <v>107</v>
      </c>
      <c r="ABA400" t="s">
        <v>107</v>
      </c>
      <c r="ABC400" s="3">
        <v>42807</v>
      </c>
      <c r="ABD400">
        <v>2.5140000000000002</v>
      </c>
      <c r="ABE400">
        <v>215.245</v>
      </c>
      <c r="ABF400">
        <v>234.86699999999999</v>
      </c>
      <c r="ABG400" t="s">
        <v>107</v>
      </c>
      <c r="ABH400">
        <v>239.76900000000001</v>
      </c>
      <c r="ABI400">
        <v>229.989</v>
      </c>
      <c r="ABJ400">
        <v>211.74299999999999</v>
      </c>
      <c r="ABK400">
        <v>218.001</v>
      </c>
      <c r="ABM400" s="3">
        <v>42627</v>
      </c>
      <c r="ABN400">
        <v>2.9649999999999999</v>
      </c>
      <c r="ABO400">
        <v>289.27300000000002</v>
      </c>
      <c r="ABP400">
        <v>310.02100000000002</v>
      </c>
      <c r="ABQ400" t="s">
        <v>107</v>
      </c>
      <c r="ABR400">
        <v>313.471</v>
      </c>
      <c r="ABS400">
        <v>306.58600000000001</v>
      </c>
      <c r="ABT400" t="s">
        <v>107</v>
      </c>
      <c r="ABU400" t="s">
        <v>107</v>
      </c>
      <c r="ACG400" s="3">
        <v>42627</v>
      </c>
      <c r="ACH400">
        <v>3.6749999999999998</v>
      </c>
      <c r="ACI400">
        <v>314.16699999999997</v>
      </c>
      <c r="ACJ400">
        <v>329.17</v>
      </c>
      <c r="ACK400" t="s">
        <v>107</v>
      </c>
      <c r="ACL400">
        <v>333.70400000000001</v>
      </c>
      <c r="ACM400">
        <v>324.64100000000002</v>
      </c>
      <c r="ACN400" t="s">
        <v>107</v>
      </c>
      <c r="ACO400" t="s">
        <v>107</v>
      </c>
      <c r="ACQ400" s="3">
        <v>42627</v>
      </c>
      <c r="ACR400">
        <v>3.948</v>
      </c>
      <c r="ACS400">
        <v>321.48899999999998</v>
      </c>
      <c r="ACT400">
        <v>327.54700000000003</v>
      </c>
      <c r="ACU400" t="s">
        <v>107</v>
      </c>
      <c r="ACV400">
        <v>331.69099999999997</v>
      </c>
      <c r="ACW400">
        <v>323.40800000000002</v>
      </c>
      <c r="ACX400" t="s">
        <v>107</v>
      </c>
      <c r="ACY400" t="s">
        <v>107</v>
      </c>
      <c r="ADA400" s="3">
        <v>42627</v>
      </c>
      <c r="ADB400">
        <v>4.1230000000000002</v>
      </c>
      <c r="ADC400">
        <v>334.55599999999998</v>
      </c>
      <c r="ADD400">
        <v>338.584</v>
      </c>
      <c r="ADE400" t="s">
        <v>107</v>
      </c>
      <c r="ADF400">
        <v>341.80500000000001</v>
      </c>
      <c r="ADG400">
        <v>335.37599999999998</v>
      </c>
      <c r="ADH400" t="s">
        <v>107</v>
      </c>
      <c r="ADI400" t="s">
        <v>107</v>
      </c>
      <c r="ADK400" s="3">
        <v>42628</v>
      </c>
      <c r="ADL400">
        <v>0.155</v>
      </c>
      <c r="ADM400">
        <v>-31.198</v>
      </c>
      <c r="ADN400">
        <v>0.33189999999999997</v>
      </c>
      <c r="ADO400">
        <v>-0.13300000000000001</v>
      </c>
      <c r="ADP400">
        <v>1.3254999999999999</v>
      </c>
      <c r="ADQ400">
        <v>-0.66169999999999995</v>
      </c>
      <c r="ADR400" t="s">
        <v>107</v>
      </c>
      <c r="ADS400" t="s">
        <v>107</v>
      </c>
      <c r="ADU400" s="3">
        <v>42628</v>
      </c>
      <c r="ADV400">
        <v>0.248</v>
      </c>
      <c r="ADW400">
        <v>-25.997</v>
      </c>
      <c r="ADX400">
        <v>5.0411999999999999</v>
      </c>
      <c r="ADY400">
        <v>5.03</v>
      </c>
      <c r="ADZ400">
        <v>7.4970999999999997</v>
      </c>
      <c r="AEA400">
        <v>2.5855999999999999</v>
      </c>
      <c r="AEB400" t="s">
        <v>107</v>
      </c>
      <c r="AEC400" t="s">
        <v>107</v>
      </c>
      <c r="AEO400" s="3">
        <v>42628</v>
      </c>
      <c r="AEP400">
        <v>0.67200000000000004</v>
      </c>
      <c r="AEQ400">
        <v>-8.3960000000000008</v>
      </c>
      <c r="AER400">
        <v>20.771999999999998</v>
      </c>
      <c r="AES400">
        <v>20.882000000000001</v>
      </c>
      <c r="AET400">
        <v>23.426300000000001</v>
      </c>
      <c r="AEU400">
        <v>18.1296</v>
      </c>
      <c r="AEV400" t="s">
        <v>107</v>
      </c>
      <c r="AEW400" t="s">
        <v>107</v>
      </c>
      <c r="AEY400" s="3">
        <v>42628</v>
      </c>
      <c r="AEZ400">
        <v>0.996</v>
      </c>
      <c r="AFA400">
        <v>6.5170000000000003</v>
      </c>
      <c r="AFB400">
        <v>34.315100000000001</v>
      </c>
      <c r="AFC400">
        <v>32.283999999999999</v>
      </c>
      <c r="AFD400">
        <v>36.5062</v>
      </c>
      <c r="AFE400">
        <v>32.056600000000003</v>
      </c>
      <c r="AFF400" t="s">
        <v>107</v>
      </c>
      <c r="AFG400" t="s">
        <v>107</v>
      </c>
      <c r="AFI400" s="3">
        <v>42628</v>
      </c>
      <c r="AFJ400">
        <v>1.288</v>
      </c>
      <c r="AFK400">
        <v>24.890999999999998</v>
      </c>
      <c r="AFL400">
        <v>45.014200000000002</v>
      </c>
      <c r="AFM400">
        <v>44.328000000000003</v>
      </c>
      <c r="AFN400">
        <v>47.703200000000002</v>
      </c>
      <c r="AFO400">
        <v>42.331099999999999</v>
      </c>
      <c r="AFP400" t="s">
        <v>107</v>
      </c>
      <c r="AFQ400" t="s">
        <v>107</v>
      </c>
      <c r="AFS400" s="3">
        <v>42628</v>
      </c>
      <c r="AFT400">
        <v>1.456</v>
      </c>
      <c r="AFU400">
        <v>35.226999999999997</v>
      </c>
      <c r="AFV400">
        <v>55.145800000000001</v>
      </c>
      <c r="AFW400">
        <v>54.781999999999996</v>
      </c>
      <c r="AFX400">
        <v>57.823700000000002</v>
      </c>
      <c r="AFY400">
        <v>52.472799999999999</v>
      </c>
      <c r="AFZ400" t="s">
        <v>107</v>
      </c>
      <c r="AGA400" t="s">
        <v>107</v>
      </c>
      <c r="AGM400" s="3">
        <v>42627</v>
      </c>
      <c r="AGN400">
        <v>0.76</v>
      </c>
      <c r="AGO400" t="s">
        <v>107</v>
      </c>
      <c r="AGP400" t="s">
        <v>107</v>
      </c>
      <c r="AGQ400" t="s">
        <v>107</v>
      </c>
      <c r="AGR400" t="s">
        <v>107</v>
      </c>
      <c r="AGS400" t="s">
        <v>107</v>
      </c>
      <c r="AGT400" t="s">
        <v>107</v>
      </c>
      <c r="AGU400" t="s">
        <v>107</v>
      </c>
      <c r="AGW400" s="3">
        <v>42627</v>
      </c>
      <c r="AGX400">
        <v>0.90300000000000002</v>
      </c>
      <c r="AGY400" t="s">
        <v>107</v>
      </c>
      <c r="AGZ400" t="s">
        <v>107</v>
      </c>
      <c r="AHA400" t="s">
        <v>107</v>
      </c>
      <c r="AHB400" t="s">
        <v>107</v>
      </c>
      <c r="AHC400" t="s">
        <v>107</v>
      </c>
      <c r="AHD400" t="s">
        <v>107</v>
      </c>
      <c r="AHE400" t="s">
        <v>107</v>
      </c>
      <c r="AHG400" s="3">
        <v>42627</v>
      </c>
      <c r="AHH400">
        <v>1.2070000000000001</v>
      </c>
      <c r="AHI400" t="s">
        <v>107</v>
      </c>
      <c r="AHJ400" t="s">
        <v>107</v>
      </c>
      <c r="AHK400" t="s">
        <v>107</v>
      </c>
      <c r="AHL400" t="s">
        <v>107</v>
      </c>
      <c r="AHM400" t="s">
        <v>107</v>
      </c>
      <c r="AHN400" t="s">
        <v>107</v>
      </c>
      <c r="AHO400" t="s">
        <v>107</v>
      </c>
      <c r="AHQ400" s="3">
        <v>42627</v>
      </c>
      <c r="AHR400">
        <v>1.5110000000000001</v>
      </c>
      <c r="AHS400" t="s">
        <v>107</v>
      </c>
      <c r="AHT400" t="s">
        <v>107</v>
      </c>
      <c r="AHU400" t="s">
        <v>107</v>
      </c>
      <c r="AHV400" t="s">
        <v>107</v>
      </c>
      <c r="AHW400" t="s">
        <v>107</v>
      </c>
      <c r="AHX400" t="s">
        <v>107</v>
      </c>
      <c r="AHY400" t="s">
        <v>107</v>
      </c>
      <c r="AIA400" s="3">
        <v>42627</v>
      </c>
      <c r="AIB400">
        <v>1.698</v>
      </c>
      <c r="AIC400" t="s">
        <v>107</v>
      </c>
      <c r="AID400" t="s">
        <v>107</v>
      </c>
      <c r="AIE400" t="s">
        <v>107</v>
      </c>
      <c r="AIF400" t="s">
        <v>107</v>
      </c>
      <c r="AIG400" t="s">
        <v>107</v>
      </c>
      <c r="AIH400" t="s">
        <v>107</v>
      </c>
      <c r="AII400" t="s">
        <v>107</v>
      </c>
      <c r="AIK400" s="3">
        <v>42627</v>
      </c>
      <c r="AIL400">
        <v>1.839</v>
      </c>
      <c r="AIM400" t="s">
        <v>107</v>
      </c>
      <c r="AIN400" t="s">
        <v>107</v>
      </c>
      <c r="AIO400">
        <v>54.527999999999999</v>
      </c>
      <c r="AIP400" t="s">
        <v>107</v>
      </c>
      <c r="AIQ400" t="s">
        <v>107</v>
      </c>
      <c r="AIR400" t="s">
        <v>107</v>
      </c>
      <c r="AIS400" t="s">
        <v>107</v>
      </c>
      <c r="AIU400" s="3">
        <v>42627</v>
      </c>
      <c r="AIV400">
        <v>2.4500000000000002</v>
      </c>
      <c r="AIW400" t="s">
        <v>107</v>
      </c>
      <c r="AIX400" t="s">
        <v>107</v>
      </c>
      <c r="AIY400" t="s">
        <v>107</v>
      </c>
      <c r="AIZ400" t="s">
        <v>107</v>
      </c>
      <c r="AJA400" t="s">
        <v>107</v>
      </c>
      <c r="AJB400" t="s">
        <v>107</v>
      </c>
      <c r="AJC400" t="s">
        <v>107</v>
      </c>
      <c r="AJE400" s="3">
        <v>42627</v>
      </c>
      <c r="AJF400">
        <v>2.4500000000000002</v>
      </c>
      <c r="AJG400" t="s">
        <v>107</v>
      </c>
      <c r="AJH400" t="s">
        <v>107</v>
      </c>
      <c r="AJI400" t="s">
        <v>107</v>
      </c>
      <c r="AJJ400" t="s">
        <v>107</v>
      </c>
      <c r="AJK400" t="s">
        <v>107</v>
      </c>
      <c r="AJL400" t="s">
        <v>107</v>
      </c>
      <c r="AJM400" t="s">
        <v>107</v>
      </c>
    </row>
    <row r="401" spans="1:949" x14ac:dyDescent="0.25">
      <c r="A401" s="3">
        <v>42628</v>
      </c>
      <c r="B401">
        <v>-0.65500000000000003</v>
      </c>
      <c r="C401">
        <v>-44.026000000000003</v>
      </c>
      <c r="D401">
        <v>-23.148</v>
      </c>
      <c r="E401">
        <v>-23.506</v>
      </c>
      <c r="F401">
        <v>-20.015000000000001</v>
      </c>
      <c r="G401">
        <v>-26.242999999999999</v>
      </c>
      <c r="H401" t="s">
        <v>107</v>
      </c>
      <c r="I401" t="s">
        <v>107</v>
      </c>
      <c r="K401" s="3">
        <v>42628</v>
      </c>
      <c r="L401">
        <v>-0.63500000000000001</v>
      </c>
      <c r="M401">
        <v>-44.052</v>
      </c>
      <c r="N401">
        <v>-21.888999999999999</v>
      </c>
      <c r="O401">
        <v>-22.427</v>
      </c>
      <c r="P401">
        <v>-19.196000000000002</v>
      </c>
      <c r="Q401">
        <v>-24.582000000000001</v>
      </c>
      <c r="R401" t="s">
        <v>107</v>
      </c>
      <c r="S401" t="s">
        <v>107</v>
      </c>
      <c r="U401" s="3">
        <v>42628</v>
      </c>
      <c r="V401">
        <v>-0.48299999999999998</v>
      </c>
      <c r="W401">
        <v>-40.066000000000003</v>
      </c>
      <c r="X401">
        <v>-16.798000000000002</v>
      </c>
      <c r="Y401">
        <v>-16.602</v>
      </c>
      <c r="Z401">
        <v>-14.952999999999999</v>
      </c>
      <c r="AA401">
        <v>-18.626000000000001</v>
      </c>
      <c r="AB401" t="s">
        <v>107</v>
      </c>
      <c r="AC401" t="s">
        <v>107</v>
      </c>
      <c r="AE401" s="3">
        <v>42628</v>
      </c>
      <c r="AF401">
        <v>-0.315</v>
      </c>
      <c r="AG401">
        <v>-42.162999999999997</v>
      </c>
      <c r="AH401">
        <v>-19.152999999999999</v>
      </c>
      <c r="AI401">
        <v>-19.030999999999999</v>
      </c>
      <c r="AJ401">
        <v>-17.420000000000002</v>
      </c>
      <c r="AK401">
        <v>-20.885000000000002</v>
      </c>
      <c r="AL401" t="s">
        <v>107</v>
      </c>
      <c r="AM401" t="s">
        <v>107</v>
      </c>
      <c r="AY401" s="3">
        <v>42628</v>
      </c>
      <c r="AZ401">
        <v>0.32300000000000001</v>
      </c>
      <c r="BA401">
        <v>-39.21</v>
      </c>
      <c r="BB401">
        <v>-28.933</v>
      </c>
      <c r="BC401">
        <v>-31.646000000000001</v>
      </c>
      <c r="BD401">
        <v>-26.399000000000001</v>
      </c>
      <c r="BE401">
        <v>-31.463000000000001</v>
      </c>
      <c r="BF401" t="s">
        <v>107</v>
      </c>
      <c r="BG401" t="s">
        <v>107</v>
      </c>
      <c r="BI401" s="3">
        <v>42628</v>
      </c>
      <c r="BJ401">
        <v>0.43099999999999999</v>
      </c>
      <c r="BK401">
        <v>-35.677</v>
      </c>
      <c r="BL401">
        <v>-25.863</v>
      </c>
      <c r="BM401">
        <v>-27.183</v>
      </c>
      <c r="BN401">
        <v>-22.923999999999999</v>
      </c>
      <c r="BO401">
        <v>-28.798999999999999</v>
      </c>
      <c r="BP401" t="s">
        <v>107</v>
      </c>
      <c r="BQ401" t="s">
        <v>107</v>
      </c>
      <c r="BS401" s="3">
        <v>42628</v>
      </c>
      <c r="BT401">
        <v>0.65500000000000003</v>
      </c>
      <c r="BU401">
        <v>-23.594000000000001</v>
      </c>
      <c r="BV401">
        <v>-11.375</v>
      </c>
      <c r="BW401">
        <v>-12.622999999999999</v>
      </c>
      <c r="BX401">
        <v>-8.4369999999999994</v>
      </c>
      <c r="BY401">
        <v>-14.311999999999999</v>
      </c>
      <c r="BZ401" t="s">
        <v>107</v>
      </c>
      <c r="CA401" t="s">
        <v>107</v>
      </c>
      <c r="CC401" s="3">
        <v>42628</v>
      </c>
      <c r="CD401">
        <v>-0.59199999999999997</v>
      </c>
      <c r="CE401">
        <v>-38.298000000000002</v>
      </c>
      <c r="CF401">
        <v>-16.628</v>
      </c>
      <c r="CG401" t="s">
        <v>107</v>
      </c>
      <c r="CH401">
        <v>-13.42</v>
      </c>
      <c r="CI401">
        <v>-19.803999999999998</v>
      </c>
      <c r="CJ401" t="s">
        <v>107</v>
      </c>
      <c r="CK401" t="s">
        <v>107</v>
      </c>
      <c r="CM401" s="3">
        <v>42628</v>
      </c>
      <c r="CN401">
        <v>-0.56299999999999994</v>
      </c>
      <c r="CO401">
        <v>-38.841999999999999</v>
      </c>
      <c r="CP401">
        <v>-16.606999999999999</v>
      </c>
      <c r="CQ401" t="s">
        <v>107</v>
      </c>
      <c r="CR401">
        <v>-14.47</v>
      </c>
      <c r="CS401">
        <v>-18.721</v>
      </c>
      <c r="CT401" t="s">
        <v>107</v>
      </c>
      <c r="CU401" t="s">
        <v>107</v>
      </c>
      <c r="CW401" s="3">
        <v>42628</v>
      </c>
      <c r="CX401">
        <v>-0.39200000000000002</v>
      </c>
      <c r="CY401">
        <v>-35.011000000000003</v>
      </c>
      <c r="CZ401">
        <v>-11.722</v>
      </c>
      <c r="DA401" t="s">
        <v>107</v>
      </c>
      <c r="DB401">
        <v>-9.8640000000000008</v>
      </c>
      <c r="DC401">
        <v>-13.563000000000001</v>
      </c>
      <c r="DD401" t="s">
        <v>107</v>
      </c>
      <c r="DE401" t="s">
        <v>107</v>
      </c>
      <c r="DG401" s="3">
        <v>42628</v>
      </c>
      <c r="DH401">
        <v>-0.14399999999999999</v>
      </c>
      <c r="DI401">
        <v>-29.045000000000002</v>
      </c>
      <c r="DJ401">
        <v>-6.35</v>
      </c>
      <c r="DK401" t="s">
        <v>107</v>
      </c>
      <c r="DL401">
        <v>-4.5019999999999998</v>
      </c>
      <c r="DM401">
        <v>-8.1869999999999994</v>
      </c>
      <c r="DN401" t="s">
        <v>107</v>
      </c>
      <c r="DO401" t="s">
        <v>107</v>
      </c>
      <c r="EA401" s="3">
        <v>42628</v>
      </c>
      <c r="EB401">
        <v>0.40300000000000002</v>
      </c>
      <c r="EC401">
        <v>-31.344999999999999</v>
      </c>
      <c r="ED401">
        <v>-15.884</v>
      </c>
      <c r="EE401" t="s">
        <v>107</v>
      </c>
      <c r="EF401">
        <v>-13.211</v>
      </c>
      <c r="EG401">
        <v>-18.561</v>
      </c>
      <c r="EH401" t="s">
        <v>107</v>
      </c>
      <c r="EI401" t="s">
        <v>107</v>
      </c>
      <c r="EK401" s="3">
        <v>42628</v>
      </c>
      <c r="EL401">
        <v>0.51200000000000001</v>
      </c>
      <c r="EM401">
        <v>-27.715</v>
      </c>
      <c r="EN401">
        <v>-17.815000000000001</v>
      </c>
      <c r="EO401" t="s">
        <v>107</v>
      </c>
      <c r="EP401">
        <v>-14.728</v>
      </c>
      <c r="EQ401">
        <v>-20.901</v>
      </c>
      <c r="ER401" t="s">
        <v>107</v>
      </c>
      <c r="ES401" t="s">
        <v>107</v>
      </c>
      <c r="EU401" s="3">
        <v>42628</v>
      </c>
      <c r="EV401">
        <v>0.72299999999999998</v>
      </c>
      <c r="EW401">
        <v>-14.884</v>
      </c>
      <c r="EX401">
        <v>-4.6459999999999999</v>
      </c>
      <c r="EY401" t="s">
        <v>107</v>
      </c>
      <c r="EZ401">
        <v>-1.659</v>
      </c>
      <c r="FA401">
        <v>-7.6310000000000002</v>
      </c>
      <c r="FB401" t="s">
        <v>107</v>
      </c>
      <c r="FC401" t="s">
        <v>107</v>
      </c>
      <c r="FE401" s="3">
        <v>42628</v>
      </c>
      <c r="FF401">
        <v>-0.58199999999999996</v>
      </c>
      <c r="FG401">
        <v>-37.348999999999997</v>
      </c>
      <c r="FH401">
        <v>-15.644</v>
      </c>
      <c r="FI401" t="s">
        <v>107</v>
      </c>
      <c r="FJ401">
        <v>-11.946</v>
      </c>
      <c r="FK401">
        <v>-19.308</v>
      </c>
      <c r="FL401" t="s">
        <v>107</v>
      </c>
      <c r="FM401" t="s">
        <v>107</v>
      </c>
      <c r="FO401" s="3">
        <v>42628</v>
      </c>
      <c r="FP401">
        <v>-0.51400000000000001</v>
      </c>
      <c r="FQ401">
        <v>-32.972000000000001</v>
      </c>
      <c r="FR401">
        <v>-10.750999999999999</v>
      </c>
      <c r="FS401" t="s">
        <v>107</v>
      </c>
      <c r="FT401">
        <v>-7.6920000000000002</v>
      </c>
      <c r="FU401">
        <v>-13.835000000000001</v>
      </c>
      <c r="FV401" t="s">
        <v>107</v>
      </c>
      <c r="FW401" t="s">
        <v>107</v>
      </c>
      <c r="FY401" s="3">
        <v>42628</v>
      </c>
      <c r="FZ401">
        <v>-0.34300000000000003</v>
      </c>
      <c r="GA401">
        <v>-31.509</v>
      </c>
      <c r="GB401">
        <v>-8.141</v>
      </c>
      <c r="GC401" t="s">
        <v>107</v>
      </c>
      <c r="GD401">
        <v>-6.024</v>
      </c>
      <c r="GE401">
        <v>-10.257999999999999</v>
      </c>
      <c r="GF401" t="s">
        <v>107</v>
      </c>
      <c r="GG401" t="s">
        <v>107</v>
      </c>
      <c r="GI401" s="3">
        <v>42628</v>
      </c>
      <c r="GJ401">
        <v>-0.11799999999999999</v>
      </c>
      <c r="GK401">
        <v>-23.966000000000001</v>
      </c>
      <c r="GL401">
        <v>-1.214</v>
      </c>
      <c r="GM401" t="s">
        <v>107</v>
      </c>
      <c r="GN401">
        <v>0.76800000000000002</v>
      </c>
      <c r="GO401">
        <v>-3.1840000000000002</v>
      </c>
      <c r="GP401" t="s">
        <v>107</v>
      </c>
      <c r="GQ401" t="s">
        <v>107</v>
      </c>
      <c r="HC401" s="3">
        <v>42628</v>
      </c>
      <c r="HD401">
        <v>0.439</v>
      </c>
      <c r="HE401">
        <v>-25.248000000000001</v>
      </c>
      <c r="HF401">
        <v>-4.6310000000000002</v>
      </c>
      <c r="HG401" t="s">
        <v>107</v>
      </c>
      <c r="HH401">
        <v>-2.125</v>
      </c>
      <c r="HI401">
        <v>-7.1360000000000001</v>
      </c>
      <c r="HJ401" t="s">
        <v>107</v>
      </c>
      <c r="HK401" t="s">
        <v>107</v>
      </c>
      <c r="HW401" s="3">
        <v>42628</v>
      </c>
      <c r="HX401">
        <v>0.73499999999999999</v>
      </c>
      <c r="HY401">
        <v>-12.257999999999999</v>
      </c>
      <c r="HZ401">
        <v>7.0000000000000001E-3</v>
      </c>
      <c r="IA401" t="s">
        <v>107</v>
      </c>
      <c r="IB401">
        <v>3.3359999999999999</v>
      </c>
      <c r="IC401">
        <v>-3.319</v>
      </c>
      <c r="ID401" t="s">
        <v>107</v>
      </c>
      <c r="IE401" t="s">
        <v>107</v>
      </c>
      <c r="IG401" s="3">
        <v>42628</v>
      </c>
      <c r="IH401">
        <v>-0.54600000000000004</v>
      </c>
      <c r="II401">
        <v>-33.265000000000001</v>
      </c>
      <c r="IJ401">
        <v>-12.206</v>
      </c>
      <c r="IK401" t="s">
        <v>107</v>
      </c>
      <c r="IL401">
        <v>-7.9109999999999996</v>
      </c>
      <c r="IM401">
        <v>-16.536999999999999</v>
      </c>
      <c r="IN401" t="s">
        <v>107</v>
      </c>
      <c r="IO401" t="s">
        <v>107</v>
      </c>
      <c r="IQ401" s="3">
        <v>42628</v>
      </c>
      <c r="IR401">
        <v>-0.47899999999999998</v>
      </c>
      <c r="IS401">
        <v>-30.542000000000002</v>
      </c>
      <c r="IT401">
        <v>-8.2119999999999997</v>
      </c>
      <c r="IU401" t="s">
        <v>107</v>
      </c>
      <c r="IV401">
        <v>-5.2590000000000003</v>
      </c>
      <c r="IW401">
        <v>-11.141</v>
      </c>
      <c r="IX401" t="s">
        <v>107</v>
      </c>
      <c r="IY401" t="s">
        <v>107</v>
      </c>
      <c r="JA401" s="3">
        <v>42628</v>
      </c>
      <c r="JB401">
        <v>-0.34399999999999997</v>
      </c>
      <c r="JC401">
        <v>-27.984999999999999</v>
      </c>
      <c r="JD401">
        <v>-5.1079999999999997</v>
      </c>
      <c r="JE401" t="s">
        <v>107</v>
      </c>
      <c r="JF401">
        <v>-2.9510000000000001</v>
      </c>
      <c r="JG401">
        <v>-7.2480000000000002</v>
      </c>
      <c r="JH401" t="s">
        <v>107</v>
      </c>
      <c r="JI401" t="s">
        <v>107</v>
      </c>
      <c r="JK401" s="3">
        <v>42628</v>
      </c>
      <c r="JL401">
        <v>-0.06</v>
      </c>
      <c r="JM401">
        <v>-23.536999999999999</v>
      </c>
      <c r="JN401">
        <v>-0.74399999999999999</v>
      </c>
      <c r="JO401" t="s">
        <v>107</v>
      </c>
      <c r="JP401">
        <v>1.6619999999999999</v>
      </c>
      <c r="JQ401">
        <v>-3.137</v>
      </c>
      <c r="JR401" t="s">
        <v>107</v>
      </c>
      <c r="JS401" t="s">
        <v>107</v>
      </c>
      <c r="KE401" s="3">
        <v>42628</v>
      </c>
      <c r="KF401">
        <v>0.59599999999999997</v>
      </c>
      <c r="KG401">
        <v>-15.776</v>
      </c>
      <c r="KH401">
        <v>-1.1719999999999999</v>
      </c>
      <c r="KI401" t="s">
        <v>107</v>
      </c>
      <c r="KJ401">
        <v>2.0539999999999998</v>
      </c>
      <c r="KK401">
        <v>-4.4009999999999998</v>
      </c>
      <c r="KL401" t="s">
        <v>107</v>
      </c>
      <c r="KM401" t="s">
        <v>107</v>
      </c>
      <c r="KO401" s="3">
        <v>42628</v>
      </c>
      <c r="KP401">
        <v>0.68400000000000005</v>
      </c>
      <c r="KQ401">
        <v>-10.326000000000001</v>
      </c>
      <c r="KR401">
        <v>-0.69399999999999995</v>
      </c>
      <c r="KS401" t="s">
        <v>107</v>
      </c>
      <c r="KT401">
        <v>2.8170000000000002</v>
      </c>
      <c r="KU401">
        <v>-4.1989999999999998</v>
      </c>
      <c r="KV401" t="s">
        <v>107</v>
      </c>
      <c r="KW401" t="s">
        <v>107</v>
      </c>
      <c r="LI401" s="3">
        <v>42628</v>
      </c>
      <c r="LJ401">
        <v>-0.54500000000000004</v>
      </c>
      <c r="LK401">
        <v>-33.482999999999997</v>
      </c>
      <c r="LL401">
        <v>-12.013999999999999</v>
      </c>
      <c r="LM401">
        <v>-12.641999999999999</v>
      </c>
      <c r="LN401">
        <v>-8.8320000000000007</v>
      </c>
      <c r="LO401">
        <v>-15.196</v>
      </c>
      <c r="LP401" t="s">
        <v>107</v>
      </c>
      <c r="LQ401" t="s">
        <v>107</v>
      </c>
      <c r="LS401" s="3">
        <v>42628</v>
      </c>
      <c r="LT401">
        <v>-0.48399999999999999</v>
      </c>
      <c r="LU401">
        <v>-30.623000000000001</v>
      </c>
      <c r="LV401">
        <v>-8.2159999999999993</v>
      </c>
      <c r="LW401">
        <v>-8.2070000000000007</v>
      </c>
      <c r="LX401">
        <v>-5.798</v>
      </c>
      <c r="LY401">
        <v>-10.608000000000001</v>
      </c>
      <c r="LZ401" t="s">
        <v>107</v>
      </c>
      <c r="MA401" t="s">
        <v>107</v>
      </c>
      <c r="MC401" s="3">
        <v>42628</v>
      </c>
      <c r="MD401">
        <v>-0.36099999999999999</v>
      </c>
      <c r="ME401">
        <v>-26.138999999999999</v>
      </c>
      <c r="MF401">
        <v>-3.117</v>
      </c>
      <c r="MG401">
        <v>-3.089</v>
      </c>
      <c r="MH401">
        <v>-1.32</v>
      </c>
      <c r="MI401">
        <v>-4.9139999999999997</v>
      </c>
      <c r="MJ401" t="s">
        <v>107</v>
      </c>
      <c r="MK401" t="s">
        <v>107</v>
      </c>
      <c r="MM401" s="3">
        <v>42628</v>
      </c>
      <c r="MN401">
        <v>-0.08</v>
      </c>
      <c r="MO401">
        <v>-21.151</v>
      </c>
      <c r="MP401">
        <v>1.482</v>
      </c>
      <c r="MQ401">
        <v>1.5529999999999999</v>
      </c>
      <c r="MR401">
        <v>3.2290000000000001</v>
      </c>
      <c r="MS401">
        <v>-0.26600000000000001</v>
      </c>
      <c r="MT401" t="s">
        <v>107</v>
      </c>
      <c r="MU401" t="s">
        <v>107</v>
      </c>
      <c r="NG401" s="3">
        <v>42628</v>
      </c>
      <c r="NH401">
        <v>0.64800000000000002</v>
      </c>
      <c r="NI401">
        <v>-0.14099999999999999</v>
      </c>
      <c r="NJ401">
        <v>9.3800000000000008</v>
      </c>
      <c r="NK401">
        <v>7.1269999999999998</v>
      </c>
      <c r="NL401">
        <v>11.518000000000001</v>
      </c>
      <c r="NM401">
        <v>7.2460000000000004</v>
      </c>
      <c r="NN401" t="s">
        <v>107</v>
      </c>
      <c r="NO401" t="s">
        <v>107</v>
      </c>
      <c r="NQ401" s="3">
        <v>42628</v>
      </c>
      <c r="NR401">
        <v>0.95199999999999996</v>
      </c>
      <c r="NS401">
        <v>15.02</v>
      </c>
      <c r="NT401">
        <v>24.786999999999999</v>
      </c>
      <c r="NU401">
        <v>22.210999999999999</v>
      </c>
      <c r="NV401">
        <v>27.657</v>
      </c>
      <c r="NW401">
        <v>21.922000000000001</v>
      </c>
      <c r="NX401" t="s">
        <v>107</v>
      </c>
      <c r="NY401" t="s">
        <v>107</v>
      </c>
      <c r="OA401" s="3">
        <v>42628</v>
      </c>
      <c r="OB401">
        <v>1.153</v>
      </c>
      <c r="OC401">
        <v>30.08</v>
      </c>
      <c r="OD401">
        <v>39.470999999999997</v>
      </c>
      <c r="OE401">
        <v>37.454000000000001</v>
      </c>
      <c r="OF401">
        <v>42.347000000000001</v>
      </c>
      <c r="OG401">
        <v>36.594999999999999</v>
      </c>
      <c r="OH401" t="s">
        <v>107</v>
      </c>
      <c r="OI401" t="s">
        <v>107</v>
      </c>
      <c r="OK401" s="3">
        <v>42628</v>
      </c>
      <c r="OL401">
        <v>-0.57199999999999995</v>
      </c>
      <c r="OM401">
        <v>-35.884999999999998</v>
      </c>
      <c r="ON401">
        <v>-14.786</v>
      </c>
      <c r="OO401" t="s">
        <v>107</v>
      </c>
      <c r="OP401">
        <v>-11.525</v>
      </c>
      <c r="OQ401">
        <v>-18.012</v>
      </c>
      <c r="OR401" t="s">
        <v>107</v>
      </c>
      <c r="OS401" t="s">
        <v>107</v>
      </c>
      <c r="OU401" s="3">
        <v>42628</v>
      </c>
      <c r="OV401">
        <v>-0.503</v>
      </c>
      <c r="OW401">
        <v>-33.776000000000003</v>
      </c>
      <c r="OX401">
        <v>-11.417999999999999</v>
      </c>
      <c r="OY401" t="s">
        <v>107</v>
      </c>
      <c r="OZ401">
        <v>-9.52</v>
      </c>
      <c r="PA401">
        <v>-13.317</v>
      </c>
      <c r="PB401" t="s">
        <v>107</v>
      </c>
      <c r="PC401" t="s">
        <v>107</v>
      </c>
      <c r="PE401" s="3">
        <v>42628</v>
      </c>
      <c r="PF401">
        <v>-0.35199999999999998</v>
      </c>
      <c r="PG401">
        <v>-32.033000000000001</v>
      </c>
      <c r="PH401">
        <v>-9.359</v>
      </c>
      <c r="PI401" t="s">
        <v>107</v>
      </c>
      <c r="PJ401">
        <v>-7.5629999999999997</v>
      </c>
      <c r="PK401">
        <v>-11.141</v>
      </c>
      <c r="PL401" t="s">
        <v>107</v>
      </c>
      <c r="PM401" t="s">
        <v>107</v>
      </c>
      <c r="PO401" s="3">
        <v>42628</v>
      </c>
      <c r="PP401">
        <v>-7.6999999999999999E-2</v>
      </c>
      <c r="PQ401">
        <v>-21.315999999999999</v>
      </c>
      <c r="PR401">
        <v>0.98299999999999998</v>
      </c>
      <c r="PS401" t="s">
        <v>107</v>
      </c>
      <c r="PT401">
        <v>2.7709999999999999</v>
      </c>
      <c r="PU401">
        <v>-0.80400000000000005</v>
      </c>
      <c r="PV401" t="s">
        <v>107</v>
      </c>
      <c r="PW401" t="s">
        <v>107</v>
      </c>
      <c r="QI401" s="3">
        <v>42628</v>
      </c>
      <c r="QJ401">
        <v>0.627</v>
      </c>
      <c r="QK401">
        <v>-3.5529999999999999</v>
      </c>
      <c r="QL401">
        <v>9.2010000000000005</v>
      </c>
      <c r="QM401" t="s">
        <v>107</v>
      </c>
      <c r="QN401">
        <v>11.513</v>
      </c>
      <c r="QO401">
        <v>6.89</v>
      </c>
      <c r="QP401" t="s">
        <v>107</v>
      </c>
      <c r="QQ401" t="s">
        <v>107</v>
      </c>
      <c r="QS401" s="3">
        <v>42817</v>
      </c>
      <c r="QT401">
        <v>1.5899999999999999</v>
      </c>
      <c r="QU401">
        <v>23.033000000000001</v>
      </c>
      <c r="QV401">
        <v>37.826999999999998</v>
      </c>
      <c r="QW401" t="s">
        <v>107</v>
      </c>
      <c r="QX401">
        <v>39.993000000000002</v>
      </c>
      <c r="QY401">
        <v>35.667999999999999</v>
      </c>
      <c r="QZ401">
        <v>22.42</v>
      </c>
      <c r="RA401">
        <v>26.023</v>
      </c>
      <c r="RM401" s="3">
        <v>42628</v>
      </c>
      <c r="RN401">
        <v>-0.377</v>
      </c>
      <c r="RO401">
        <v>-15.718999999999999</v>
      </c>
      <c r="RP401">
        <v>4.4640000000000004</v>
      </c>
      <c r="RQ401" t="s">
        <v>107</v>
      </c>
      <c r="RR401">
        <v>8.9640000000000004</v>
      </c>
      <c r="RS401">
        <v>-3.5000000000000003E-2</v>
      </c>
      <c r="RT401" t="s">
        <v>107</v>
      </c>
      <c r="RU401" t="s">
        <v>107</v>
      </c>
      <c r="RW401" s="3">
        <v>42628</v>
      </c>
      <c r="RX401">
        <v>-0.374</v>
      </c>
      <c r="RY401">
        <v>-17.036000000000001</v>
      </c>
      <c r="RZ401">
        <v>4.9809999999999999</v>
      </c>
      <c r="SA401" t="s">
        <v>107</v>
      </c>
      <c r="SB401">
        <v>8.7609999999999992</v>
      </c>
      <c r="SC401">
        <v>1.2310000000000001</v>
      </c>
      <c r="SD401" t="s">
        <v>107</v>
      </c>
      <c r="SE401" t="s">
        <v>107</v>
      </c>
      <c r="SG401" s="3">
        <v>42628</v>
      </c>
      <c r="SH401">
        <v>-0.157</v>
      </c>
      <c r="SI401">
        <v>-9.2609999999999992</v>
      </c>
      <c r="SJ401">
        <v>14.329000000000001</v>
      </c>
      <c r="SK401" t="s">
        <v>107</v>
      </c>
      <c r="SL401">
        <v>16.885000000000002</v>
      </c>
      <c r="SM401">
        <v>11.774000000000001</v>
      </c>
      <c r="SN401" t="s">
        <v>107</v>
      </c>
      <c r="SO401" t="s">
        <v>107</v>
      </c>
      <c r="SQ401" s="3">
        <v>42628</v>
      </c>
      <c r="SR401">
        <v>0.20300000000000001</v>
      </c>
      <c r="SS401">
        <v>9.9030000000000005</v>
      </c>
      <c r="ST401">
        <v>31.719000000000001</v>
      </c>
      <c r="SU401" t="s">
        <v>107</v>
      </c>
      <c r="SV401">
        <v>34.203000000000003</v>
      </c>
      <c r="SW401">
        <v>29.247</v>
      </c>
      <c r="SX401" t="s">
        <v>107</v>
      </c>
      <c r="SY401" t="s">
        <v>107</v>
      </c>
      <c r="TK401" s="3">
        <v>42628</v>
      </c>
      <c r="TL401">
        <v>0.83499999999999996</v>
      </c>
      <c r="TM401">
        <v>23.327999999999999</v>
      </c>
      <c r="TN401">
        <v>41.774000000000001</v>
      </c>
      <c r="TO401" t="s">
        <v>107</v>
      </c>
      <c r="TP401">
        <v>44.24</v>
      </c>
      <c r="TQ401">
        <v>39.316000000000003</v>
      </c>
      <c r="TR401" t="s">
        <v>107</v>
      </c>
      <c r="TS401" t="s">
        <v>107</v>
      </c>
      <c r="TU401" s="3">
        <v>42628</v>
      </c>
      <c r="TV401">
        <v>1.3460000000000001</v>
      </c>
      <c r="TW401">
        <v>47.298999999999999</v>
      </c>
      <c r="TX401">
        <v>58.933999999999997</v>
      </c>
      <c r="TY401" t="s">
        <v>107</v>
      </c>
      <c r="TZ401">
        <v>62.177</v>
      </c>
      <c r="UA401">
        <v>55.692</v>
      </c>
      <c r="UB401" t="s">
        <v>107</v>
      </c>
      <c r="UC401" t="s">
        <v>107</v>
      </c>
      <c r="UE401" s="3">
        <v>42628</v>
      </c>
      <c r="UF401">
        <v>-6.7000000000000004E-2</v>
      </c>
      <c r="UG401">
        <v>14.551</v>
      </c>
      <c r="UH401">
        <v>35.817</v>
      </c>
      <c r="UI401">
        <v>35.287999999999997</v>
      </c>
      <c r="UJ401">
        <v>38.789000000000001</v>
      </c>
      <c r="UK401">
        <v>32.880000000000003</v>
      </c>
      <c r="UL401" t="s">
        <v>107</v>
      </c>
      <c r="UM401" t="s">
        <v>107</v>
      </c>
      <c r="UO401" s="3">
        <v>42629</v>
      </c>
      <c r="UP401">
        <v>2.1000000000000001E-2</v>
      </c>
      <c r="UQ401">
        <v>21.391999999999999</v>
      </c>
      <c r="UR401">
        <v>44.116999999999997</v>
      </c>
      <c r="US401">
        <v>44.097000000000001</v>
      </c>
      <c r="UT401">
        <v>46.356999999999999</v>
      </c>
      <c r="UU401">
        <v>41.877000000000002</v>
      </c>
      <c r="UV401" t="s">
        <v>107</v>
      </c>
      <c r="UW401" t="s">
        <v>107</v>
      </c>
      <c r="UY401" s="3">
        <v>42628</v>
      </c>
      <c r="UZ401">
        <v>0.22500000000000001</v>
      </c>
      <c r="VA401">
        <v>30.966000000000001</v>
      </c>
      <c r="VB401">
        <v>53.404000000000003</v>
      </c>
      <c r="VC401">
        <v>53.646999999999998</v>
      </c>
      <c r="VD401">
        <v>55.191000000000003</v>
      </c>
      <c r="VE401">
        <v>51.634</v>
      </c>
      <c r="VF401" t="s">
        <v>107</v>
      </c>
      <c r="VG401" t="s">
        <v>107</v>
      </c>
      <c r="VI401" s="3">
        <v>42628</v>
      </c>
      <c r="VJ401">
        <v>0.73899999999999999</v>
      </c>
      <c r="VK401">
        <v>62.473999999999997</v>
      </c>
      <c r="VL401">
        <v>84.096000000000004</v>
      </c>
      <c r="VM401">
        <v>84.227999999999994</v>
      </c>
      <c r="VN401">
        <v>85.872</v>
      </c>
      <c r="VO401">
        <v>82.332999999999998</v>
      </c>
      <c r="VP401" t="s">
        <v>107</v>
      </c>
      <c r="VQ401" t="s">
        <v>107</v>
      </c>
      <c r="WC401" s="3">
        <v>42628</v>
      </c>
      <c r="WD401">
        <v>1.55</v>
      </c>
      <c r="WE401">
        <v>91.441000000000003</v>
      </c>
      <c r="WF401">
        <v>100.392</v>
      </c>
      <c r="WG401">
        <v>98.337999999999994</v>
      </c>
      <c r="WH401">
        <v>102.443</v>
      </c>
      <c r="WI401">
        <v>98.34</v>
      </c>
      <c r="WJ401" t="s">
        <v>107</v>
      </c>
      <c r="WK401" t="s">
        <v>107</v>
      </c>
      <c r="WM401" s="3">
        <v>42628</v>
      </c>
      <c r="WN401">
        <v>1.8620000000000001</v>
      </c>
      <c r="WO401">
        <v>109.08799999999999</v>
      </c>
      <c r="WP401">
        <v>117.22199999999999</v>
      </c>
      <c r="WQ401">
        <v>115.836</v>
      </c>
      <c r="WR401">
        <v>120.22</v>
      </c>
      <c r="WS401">
        <v>114.23</v>
      </c>
      <c r="WT401" t="s">
        <v>107</v>
      </c>
      <c r="WU401" t="s">
        <v>107</v>
      </c>
      <c r="XG401" s="3">
        <v>42628</v>
      </c>
      <c r="XH401">
        <v>6.0999999999999999E-2</v>
      </c>
      <c r="XI401">
        <v>27.396000000000001</v>
      </c>
      <c r="XJ401">
        <v>48.621000000000002</v>
      </c>
      <c r="XK401">
        <v>48.087000000000003</v>
      </c>
      <c r="XL401">
        <v>51.305</v>
      </c>
      <c r="XM401">
        <v>45.936999999999998</v>
      </c>
      <c r="XN401" t="s">
        <v>107</v>
      </c>
      <c r="XO401" t="s">
        <v>107</v>
      </c>
      <c r="XQ401" s="3">
        <v>42681</v>
      </c>
      <c r="XR401">
        <v>0.26100000000000001</v>
      </c>
      <c r="XS401">
        <v>34.220999999999997</v>
      </c>
      <c r="XT401">
        <v>56.112000000000002</v>
      </c>
      <c r="XU401">
        <v>56.531999999999996</v>
      </c>
      <c r="XV401">
        <v>58.323</v>
      </c>
      <c r="XW401">
        <v>53.929000000000002</v>
      </c>
      <c r="XX401" t="s">
        <v>107</v>
      </c>
      <c r="XY401" t="s">
        <v>107</v>
      </c>
      <c r="YA401" s="3">
        <v>42628</v>
      </c>
      <c r="YB401">
        <v>0.51300000000000001</v>
      </c>
      <c r="YC401">
        <v>59.048999999999999</v>
      </c>
      <c r="YD401">
        <v>81.597999999999999</v>
      </c>
      <c r="YE401">
        <v>81.879000000000005</v>
      </c>
      <c r="YF401">
        <v>83.263000000000005</v>
      </c>
      <c r="YG401">
        <v>79.933999999999997</v>
      </c>
      <c r="YH401" t="s">
        <v>107</v>
      </c>
      <c r="YI401" t="s">
        <v>107</v>
      </c>
      <c r="YK401" s="3">
        <v>42628</v>
      </c>
      <c r="YL401">
        <v>0.93500000000000005</v>
      </c>
      <c r="YM401">
        <v>83.846999999999994</v>
      </c>
      <c r="YN401">
        <v>105.35599999999999</v>
      </c>
      <c r="YO401">
        <v>105.48099999999999</v>
      </c>
      <c r="YP401">
        <v>107.015</v>
      </c>
      <c r="YQ401">
        <v>103.708</v>
      </c>
      <c r="YR401" t="s">
        <v>107</v>
      </c>
      <c r="YS401" t="s">
        <v>107</v>
      </c>
      <c r="YU401" s="3">
        <v>42628</v>
      </c>
      <c r="YV401">
        <v>1.2829999999999999</v>
      </c>
      <c r="YW401">
        <v>100.328</v>
      </c>
      <c r="YX401">
        <v>119.352</v>
      </c>
      <c r="YY401">
        <v>118.449</v>
      </c>
      <c r="YZ401">
        <v>121.536</v>
      </c>
      <c r="ZA401">
        <v>117.16800000000001</v>
      </c>
      <c r="ZB401" t="s">
        <v>107</v>
      </c>
      <c r="ZC401" t="s">
        <v>107</v>
      </c>
      <c r="ZE401" s="3">
        <v>42640</v>
      </c>
      <c r="ZF401">
        <v>1.5580000000000001</v>
      </c>
      <c r="ZG401">
        <v>99.36</v>
      </c>
      <c r="ZH401">
        <v>120.496</v>
      </c>
      <c r="ZI401">
        <v>117.819</v>
      </c>
      <c r="ZJ401">
        <v>120.86499999999999</v>
      </c>
      <c r="ZK401">
        <v>117.57899999999999</v>
      </c>
      <c r="ZL401" t="s">
        <v>107</v>
      </c>
      <c r="ZM401" t="s">
        <v>107</v>
      </c>
      <c r="ZO401" s="3">
        <v>42628</v>
      </c>
      <c r="ZP401">
        <v>2.0750000000000002</v>
      </c>
      <c r="ZQ401">
        <v>129.28700000000001</v>
      </c>
      <c r="ZR401">
        <v>138.48400000000001</v>
      </c>
      <c r="ZS401">
        <v>137.08500000000001</v>
      </c>
      <c r="ZT401">
        <v>141.30799999999999</v>
      </c>
      <c r="ZU401">
        <v>135.66499999999999</v>
      </c>
      <c r="ZV401" t="s">
        <v>107</v>
      </c>
      <c r="ZW401" t="s">
        <v>107</v>
      </c>
      <c r="ZY401" s="3">
        <v>42628</v>
      </c>
      <c r="ZZ401">
        <v>2.4249999999999998</v>
      </c>
      <c r="AAA401">
        <v>157.18299999999999</v>
      </c>
      <c r="AAB401">
        <v>165.65</v>
      </c>
      <c r="AAC401">
        <v>164.43600000000001</v>
      </c>
      <c r="AAD401">
        <v>168.46299999999999</v>
      </c>
      <c r="AAE401">
        <v>162.84200000000001</v>
      </c>
      <c r="AAF401" t="s">
        <v>107</v>
      </c>
      <c r="AAG401" t="s">
        <v>107</v>
      </c>
      <c r="AAI401" s="3">
        <v>42628</v>
      </c>
      <c r="AAJ401">
        <v>0.98599999999999999</v>
      </c>
      <c r="AAK401">
        <v>119.761</v>
      </c>
      <c r="AAL401">
        <v>141.16800000000001</v>
      </c>
      <c r="AAM401" t="s">
        <v>107</v>
      </c>
      <c r="AAN401">
        <v>145.40700000000001</v>
      </c>
      <c r="AAO401">
        <v>136.93</v>
      </c>
      <c r="AAP401" t="s">
        <v>107</v>
      </c>
      <c r="AAQ401" t="s">
        <v>107</v>
      </c>
      <c r="AAS401" s="3">
        <v>42628</v>
      </c>
      <c r="AAT401">
        <v>1.7229999999999999</v>
      </c>
      <c r="AAU401">
        <v>190.13900000000001</v>
      </c>
      <c r="AAV401">
        <v>212.33799999999999</v>
      </c>
      <c r="AAW401" t="s">
        <v>107</v>
      </c>
      <c r="AAX401">
        <v>215.77600000000001</v>
      </c>
      <c r="AAY401">
        <v>208.9</v>
      </c>
      <c r="AAZ401" t="s">
        <v>107</v>
      </c>
      <c r="ABA401" t="s">
        <v>107</v>
      </c>
      <c r="ABC401" s="3">
        <v>42808</v>
      </c>
      <c r="ABD401">
        <v>2.4660000000000002</v>
      </c>
      <c r="ABE401">
        <v>212.24299999999999</v>
      </c>
      <c r="ABF401">
        <v>234.16300000000001</v>
      </c>
      <c r="ABG401" t="s">
        <v>107</v>
      </c>
      <c r="ABH401">
        <v>238.12200000000001</v>
      </c>
      <c r="ABI401">
        <v>230.208</v>
      </c>
      <c r="ABJ401">
        <v>209.9</v>
      </c>
      <c r="ABK401">
        <v>215.762</v>
      </c>
      <c r="ABM401" s="3">
        <v>42628</v>
      </c>
      <c r="ABN401">
        <v>3.1139999999999999</v>
      </c>
      <c r="ABO401">
        <v>303.09800000000001</v>
      </c>
      <c r="ABP401">
        <v>323.69200000000001</v>
      </c>
      <c r="ABQ401" t="s">
        <v>107</v>
      </c>
      <c r="ABR401">
        <v>326.76600000000002</v>
      </c>
      <c r="ABS401">
        <v>320.63400000000001</v>
      </c>
      <c r="ABT401" t="s">
        <v>107</v>
      </c>
      <c r="ABU401" t="s">
        <v>107</v>
      </c>
      <c r="ACG401" s="3">
        <v>42628</v>
      </c>
      <c r="ACH401">
        <v>3.8260000000000001</v>
      </c>
      <c r="ACI401">
        <v>327.851</v>
      </c>
      <c r="ACJ401">
        <v>342.71</v>
      </c>
      <c r="ACK401" t="s">
        <v>107</v>
      </c>
      <c r="ACL401">
        <v>346.12</v>
      </c>
      <c r="ACM401">
        <v>339.31299999999999</v>
      </c>
      <c r="ACN401" t="s">
        <v>107</v>
      </c>
      <c r="ACO401" t="s">
        <v>107</v>
      </c>
      <c r="ACQ401" s="3">
        <v>42628</v>
      </c>
      <c r="ACR401">
        <v>4.1130000000000004</v>
      </c>
      <c r="ACS401">
        <v>336.34500000000003</v>
      </c>
      <c r="ACT401">
        <v>342.161</v>
      </c>
      <c r="ACU401" t="s">
        <v>107</v>
      </c>
      <c r="ACV401">
        <v>346.05099999999999</v>
      </c>
      <c r="ACW401">
        <v>338.27499999999998</v>
      </c>
      <c r="ACX401" t="s">
        <v>107</v>
      </c>
      <c r="ACY401" t="s">
        <v>107</v>
      </c>
      <c r="ADA401" s="3">
        <v>42628</v>
      </c>
      <c r="ADB401">
        <v>4.28</v>
      </c>
      <c r="ADC401">
        <v>348.45400000000001</v>
      </c>
      <c r="ADD401">
        <v>352.34500000000003</v>
      </c>
      <c r="ADE401" t="s">
        <v>107</v>
      </c>
      <c r="ADF401">
        <v>356.49900000000002</v>
      </c>
      <c r="ADG401">
        <v>348.20400000000001</v>
      </c>
      <c r="ADH401" t="s">
        <v>107</v>
      </c>
      <c r="ADI401" t="s">
        <v>107</v>
      </c>
      <c r="ADK401" s="3">
        <v>42629</v>
      </c>
      <c r="ADL401">
        <v>0.14799999999999999</v>
      </c>
      <c r="ADM401">
        <v>-30.832999999999998</v>
      </c>
      <c r="ADN401">
        <v>0.65239999999999998</v>
      </c>
      <c r="ADO401">
        <v>0.81</v>
      </c>
      <c r="ADP401">
        <v>1.581</v>
      </c>
      <c r="ADQ401">
        <v>-0.24149999999999999</v>
      </c>
      <c r="ADR401" t="s">
        <v>107</v>
      </c>
      <c r="ADS401" t="s">
        <v>107</v>
      </c>
      <c r="ADU401" s="3">
        <v>42629</v>
      </c>
      <c r="ADV401">
        <v>0.23100000000000001</v>
      </c>
      <c r="ADW401">
        <v>-26.376000000000001</v>
      </c>
      <c r="ADX401">
        <v>5.0984999999999996</v>
      </c>
      <c r="ADY401">
        <v>5.4539999999999997</v>
      </c>
      <c r="ADZ401">
        <v>7.0396000000000001</v>
      </c>
      <c r="AEA401">
        <v>3.0726</v>
      </c>
      <c r="AEB401" t="s">
        <v>107</v>
      </c>
      <c r="AEC401" t="s">
        <v>107</v>
      </c>
      <c r="AEO401" s="3">
        <v>42629</v>
      </c>
      <c r="AEP401">
        <v>0.65400000000000003</v>
      </c>
      <c r="AEQ401">
        <v>-9.1189999999999998</v>
      </c>
      <c r="AER401">
        <v>21.7818</v>
      </c>
      <c r="AES401">
        <v>22.256</v>
      </c>
      <c r="AET401">
        <v>24.009699999999999</v>
      </c>
      <c r="AEU401">
        <v>19.553899999999999</v>
      </c>
      <c r="AEV401" t="s">
        <v>107</v>
      </c>
      <c r="AEW401" t="s">
        <v>107</v>
      </c>
      <c r="AEY401" s="3">
        <v>42629</v>
      </c>
      <c r="AEZ401">
        <v>0.97399999999999998</v>
      </c>
      <c r="AFA401">
        <v>6.77</v>
      </c>
      <c r="AFB401">
        <v>34.707300000000004</v>
      </c>
      <c r="AFC401">
        <v>33.439</v>
      </c>
      <c r="AFD401">
        <v>37.026899999999998</v>
      </c>
      <c r="AFE401">
        <v>32.387799999999999</v>
      </c>
      <c r="AFF401" t="s">
        <v>107</v>
      </c>
      <c r="AFG401" t="s">
        <v>107</v>
      </c>
      <c r="AFI401" s="3">
        <v>42629</v>
      </c>
      <c r="AFJ401">
        <v>1.2650000000000001</v>
      </c>
      <c r="AFK401">
        <v>23.288</v>
      </c>
      <c r="AFL401">
        <v>45.983600000000003</v>
      </c>
      <c r="AFM401">
        <v>45.389000000000003</v>
      </c>
      <c r="AFN401">
        <v>48.764099999999999</v>
      </c>
      <c r="AFO401">
        <v>43.203000000000003</v>
      </c>
      <c r="AFP401" t="s">
        <v>107</v>
      </c>
      <c r="AFQ401" t="s">
        <v>107</v>
      </c>
      <c r="AFS401" s="3">
        <v>42629</v>
      </c>
      <c r="AFT401">
        <v>1.4379999999999999</v>
      </c>
      <c r="AFU401">
        <v>36.255000000000003</v>
      </c>
      <c r="AFV401">
        <v>55.997</v>
      </c>
      <c r="AFW401">
        <v>56.2</v>
      </c>
      <c r="AFX401">
        <v>59.1676</v>
      </c>
      <c r="AFY401">
        <v>52.831000000000003</v>
      </c>
      <c r="AFZ401" t="s">
        <v>107</v>
      </c>
      <c r="AGA401" t="s">
        <v>107</v>
      </c>
      <c r="AGM401" s="3">
        <v>42628</v>
      </c>
      <c r="AGN401">
        <v>0.72799999999999998</v>
      </c>
      <c r="AGO401" t="s">
        <v>107</v>
      </c>
      <c r="AGP401" t="s">
        <v>107</v>
      </c>
      <c r="AGQ401" t="s">
        <v>107</v>
      </c>
      <c r="AGR401" t="s">
        <v>107</v>
      </c>
      <c r="AGS401" t="s">
        <v>107</v>
      </c>
      <c r="AGT401" t="s">
        <v>107</v>
      </c>
      <c r="AGU401" t="s">
        <v>107</v>
      </c>
      <c r="AGW401" s="3">
        <v>42628</v>
      </c>
      <c r="AGX401">
        <v>0.86799999999999999</v>
      </c>
      <c r="AGY401" t="s">
        <v>107</v>
      </c>
      <c r="AGZ401" t="s">
        <v>107</v>
      </c>
      <c r="AHA401" t="s">
        <v>107</v>
      </c>
      <c r="AHB401" t="s">
        <v>107</v>
      </c>
      <c r="AHC401" t="s">
        <v>107</v>
      </c>
      <c r="AHD401" t="s">
        <v>107</v>
      </c>
      <c r="AHE401" t="s">
        <v>107</v>
      </c>
      <c r="AHG401" s="3">
        <v>42628</v>
      </c>
      <c r="AHH401">
        <v>1.18</v>
      </c>
      <c r="AHI401" t="s">
        <v>107</v>
      </c>
      <c r="AHJ401" t="s">
        <v>107</v>
      </c>
      <c r="AHK401" t="s">
        <v>107</v>
      </c>
      <c r="AHL401" t="s">
        <v>107</v>
      </c>
      <c r="AHM401" t="s">
        <v>107</v>
      </c>
      <c r="AHN401" t="s">
        <v>107</v>
      </c>
      <c r="AHO401" t="s">
        <v>107</v>
      </c>
      <c r="AHQ401" s="3">
        <v>42628</v>
      </c>
      <c r="AHR401">
        <v>1.49</v>
      </c>
      <c r="AHS401" t="s">
        <v>107</v>
      </c>
      <c r="AHT401" t="s">
        <v>107</v>
      </c>
      <c r="AHU401" t="s">
        <v>107</v>
      </c>
      <c r="AHV401" t="s">
        <v>107</v>
      </c>
      <c r="AHW401" t="s">
        <v>107</v>
      </c>
      <c r="AHX401" t="s">
        <v>107</v>
      </c>
      <c r="AHY401" t="s">
        <v>107</v>
      </c>
      <c r="AIA401" s="3">
        <v>42628</v>
      </c>
      <c r="AIB401">
        <v>1.6919999999999999</v>
      </c>
      <c r="AIC401" t="s">
        <v>107</v>
      </c>
      <c r="AID401" t="s">
        <v>107</v>
      </c>
      <c r="AIE401" t="s">
        <v>107</v>
      </c>
      <c r="AIF401" t="s">
        <v>107</v>
      </c>
      <c r="AIG401" t="s">
        <v>107</v>
      </c>
      <c r="AIH401" t="s">
        <v>107</v>
      </c>
      <c r="AII401" t="s">
        <v>107</v>
      </c>
      <c r="AIK401" s="3">
        <v>42628</v>
      </c>
      <c r="AIL401">
        <v>1.8399999999999999</v>
      </c>
      <c r="AIM401" t="s">
        <v>107</v>
      </c>
      <c r="AIN401" t="s">
        <v>107</v>
      </c>
      <c r="AIO401">
        <v>54.424999999999997</v>
      </c>
      <c r="AIP401" t="s">
        <v>107</v>
      </c>
      <c r="AIQ401" t="s">
        <v>107</v>
      </c>
      <c r="AIR401" t="s">
        <v>107</v>
      </c>
      <c r="AIS401" t="s">
        <v>107</v>
      </c>
      <c r="AIU401" s="3">
        <v>42628</v>
      </c>
      <c r="AIV401">
        <v>2.4630000000000001</v>
      </c>
      <c r="AIW401" t="s">
        <v>107</v>
      </c>
      <c r="AIX401" t="s">
        <v>107</v>
      </c>
      <c r="AIY401" t="s">
        <v>107</v>
      </c>
      <c r="AIZ401" t="s">
        <v>107</v>
      </c>
      <c r="AJA401" t="s">
        <v>107</v>
      </c>
      <c r="AJB401" t="s">
        <v>107</v>
      </c>
      <c r="AJC401" t="s">
        <v>107</v>
      </c>
      <c r="AJE401" s="3">
        <v>42628</v>
      </c>
      <c r="AJF401">
        <v>2.4630000000000001</v>
      </c>
      <c r="AJG401" t="s">
        <v>107</v>
      </c>
      <c r="AJH401" t="s">
        <v>107</v>
      </c>
      <c r="AJI401" t="s">
        <v>107</v>
      </c>
      <c r="AJJ401" t="s">
        <v>107</v>
      </c>
      <c r="AJK401" t="s">
        <v>107</v>
      </c>
      <c r="AJL401" t="s">
        <v>107</v>
      </c>
      <c r="AJM401" t="s">
        <v>107</v>
      </c>
    </row>
    <row r="402" spans="1:949" x14ac:dyDescent="0.25">
      <c r="A402" s="3">
        <v>42629</v>
      </c>
      <c r="B402">
        <v>-0.66600000000000004</v>
      </c>
      <c r="C402">
        <v>-44.262999999999998</v>
      </c>
      <c r="D402">
        <v>-23.405000000000001</v>
      </c>
      <c r="E402">
        <v>-23.553999999999998</v>
      </c>
      <c r="F402">
        <v>-20.055</v>
      </c>
      <c r="G402">
        <v>-26.754999999999999</v>
      </c>
      <c r="H402" t="s">
        <v>107</v>
      </c>
      <c r="I402" t="s">
        <v>107</v>
      </c>
      <c r="K402" s="3">
        <v>42629</v>
      </c>
      <c r="L402">
        <v>-0.64900000000000002</v>
      </c>
      <c r="M402">
        <v>-44.496000000000002</v>
      </c>
      <c r="N402">
        <v>-21.966999999999999</v>
      </c>
      <c r="O402">
        <v>-22.21</v>
      </c>
      <c r="P402">
        <v>-19.14</v>
      </c>
      <c r="Q402">
        <v>-24.792999999999999</v>
      </c>
      <c r="R402" t="s">
        <v>107</v>
      </c>
      <c r="S402" t="s">
        <v>107</v>
      </c>
      <c r="U402" s="3">
        <v>42629</v>
      </c>
      <c r="V402">
        <v>-0.502</v>
      </c>
      <c r="W402">
        <v>-40.643000000000001</v>
      </c>
      <c r="X402">
        <v>-16.765000000000001</v>
      </c>
      <c r="Y402">
        <v>-16.556000000000001</v>
      </c>
      <c r="Z402">
        <v>-14.798999999999999</v>
      </c>
      <c r="AA402">
        <v>-18.73</v>
      </c>
      <c r="AB402" t="s">
        <v>107</v>
      </c>
      <c r="AC402" t="s">
        <v>107</v>
      </c>
      <c r="AE402" s="3">
        <v>42629</v>
      </c>
      <c r="AF402">
        <v>-0.33900000000000002</v>
      </c>
      <c r="AG402">
        <v>-43.204000000000001</v>
      </c>
      <c r="AH402">
        <v>-19.137</v>
      </c>
      <c r="AI402">
        <v>-19.545999999999999</v>
      </c>
      <c r="AJ402">
        <v>-17.356000000000002</v>
      </c>
      <c r="AK402">
        <v>-20.905999999999999</v>
      </c>
      <c r="AL402" t="s">
        <v>107</v>
      </c>
      <c r="AM402" t="s">
        <v>107</v>
      </c>
      <c r="AY402" s="3">
        <v>42629</v>
      </c>
      <c r="AZ402">
        <v>0.3</v>
      </c>
      <c r="BA402">
        <v>-39.972000000000001</v>
      </c>
      <c r="BB402">
        <v>-28.52</v>
      </c>
      <c r="BC402">
        <v>-30.716999999999999</v>
      </c>
      <c r="BD402">
        <v>-26.556999999999999</v>
      </c>
      <c r="BE402">
        <v>-30.481999999999999</v>
      </c>
      <c r="BF402" t="s">
        <v>107</v>
      </c>
      <c r="BG402" t="s">
        <v>107</v>
      </c>
      <c r="BI402" s="3">
        <v>42629</v>
      </c>
      <c r="BJ402">
        <v>0.41</v>
      </c>
      <c r="BK402">
        <v>-36.923999999999999</v>
      </c>
      <c r="BL402">
        <v>-25.24</v>
      </c>
      <c r="BM402">
        <v>-25.984999999999999</v>
      </c>
      <c r="BN402">
        <v>-23.302</v>
      </c>
      <c r="BO402">
        <v>-27.173999999999999</v>
      </c>
      <c r="BP402" t="s">
        <v>107</v>
      </c>
      <c r="BQ402" t="s">
        <v>107</v>
      </c>
      <c r="BS402" s="3">
        <v>42629</v>
      </c>
      <c r="BT402">
        <v>0.63500000000000001</v>
      </c>
      <c r="BU402">
        <v>-22.745999999999999</v>
      </c>
      <c r="BV402">
        <v>-10.821999999999999</v>
      </c>
      <c r="BW402">
        <v>-11.353999999999999</v>
      </c>
      <c r="BX402">
        <v>-8.9329999999999998</v>
      </c>
      <c r="BY402">
        <v>-12.708</v>
      </c>
      <c r="BZ402" t="s">
        <v>107</v>
      </c>
      <c r="CA402" t="s">
        <v>107</v>
      </c>
      <c r="CC402" s="3">
        <v>42629</v>
      </c>
      <c r="CD402">
        <v>-0.60299999999999998</v>
      </c>
      <c r="CE402">
        <v>-38.552</v>
      </c>
      <c r="CF402">
        <v>-16.600000000000001</v>
      </c>
      <c r="CG402" t="s">
        <v>107</v>
      </c>
      <c r="CH402">
        <v>-11.981999999999999</v>
      </c>
      <c r="CI402">
        <v>-21.216000000000001</v>
      </c>
      <c r="CJ402" t="s">
        <v>107</v>
      </c>
      <c r="CK402" t="s">
        <v>107</v>
      </c>
      <c r="CM402" s="3">
        <v>42629</v>
      </c>
      <c r="CN402">
        <v>-0.57499999999999996</v>
      </c>
      <c r="CO402">
        <v>-38.881</v>
      </c>
      <c r="CP402">
        <v>-16.068999999999999</v>
      </c>
      <c r="CQ402" t="s">
        <v>107</v>
      </c>
      <c r="CR402">
        <v>-12.173999999999999</v>
      </c>
      <c r="CS402">
        <v>-19.937999999999999</v>
      </c>
      <c r="CT402" t="s">
        <v>107</v>
      </c>
      <c r="CU402" t="s">
        <v>107</v>
      </c>
      <c r="CW402" s="3">
        <v>42629</v>
      </c>
      <c r="CX402">
        <v>-0.40799999999999997</v>
      </c>
      <c r="CY402">
        <v>-35.225000000000001</v>
      </c>
      <c r="CZ402">
        <v>-11.211</v>
      </c>
      <c r="DA402" t="s">
        <v>107</v>
      </c>
      <c r="DB402">
        <v>-8.0630000000000006</v>
      </c>
      <c r="DC402">
        <v>-14.340999999999999</v>
      </c>
      <c r="DD402" t="s">
        <v>107</v>
      </c>
      <c r="DE402" t="s">
        <v>107</v>
      </c>
      <c r="DG402" s="3">
        <v>42629</v>
      </c>
      <c r="DH402">
        <v>-0.161</v>
      </c>
      <c r="DI402">
        <v>-29.356999999999999</v>
      </c>
      <c r="DJ402">
        <v>-5.6059999999999999</v>
      </c>
      <c r="DK402" t="s">
        <v>107</v>
      </c>
      <c r="DL402">
        <v>-3.2359999999999998</v>
      </c>
      <c r="DM402">
        <v>-7.9749999999999996</v>
      </c>
      <c r="DN402" t="s">
        <v>107</v>
      </c>
      <c r="DO402" t="s">
        <v>107</v>
      </c>
      <c r="EA402" s="3">
        <v>42629</v>
      </c>
      <c r="EB402">
        <v>0.38200000000000001</v>
      </c>
      <c r="EC402">
        <v>-31.427</v>
      </c>
      <c r="ED402">
        <v>-15.333</v>
      </c>
      <c r="EE402" t="s">
        <v>107</v>
      </c>
      <c r="EF402">
        <v>-13.131</v>
      </c>
      <c r="EG402">
        <v>-17.53</v>
      </c>
      <c r="EH402" t="s">
        <v>107</v>
      </c>
      <c r="EI402" t="s">
        <v>107</v>
      </c>
      <c r="EK402" s="3">
        <v>42629</v>
      </c>
      <c r="EL402">
        <v>0.49199999999999999</v>
      </c>
      <c r="EM402">
        <v>-28.038</v>
      </c>
      <c r="EN402">
        <v>-17.056000000000001</v>
      </c>
      <c r="EO402" t="s">
        <v>107</v>
      </c>
      <c r="EP402">
        <v>-15.032999999999999</v>
      </c>
      <c r="EQ402">
        <v>-19.079999999999998</v>
      </c>
      <c r="ER402" t="s">
        <v>107</v>
      </c>
      <c r="ES402" t="s">
        <v>107</v>
      </c>
      <c r="EU402" s="3">
        <v>42629</v>
      </c>
      <c r="EV402">
        <v>0.70399999999999996</v>
      </c>
      <c r="EW402">
        <v>-14.847</v>
      </c>
      <c r="EX402">
        <v>-4.0259999999999998</v>
      </c>
      <c r="EY402" t="s">
        <v>107</v>
      </c>
      <c r="EZ402">
        <v>-2.0960000000000001</v>
      </c>
      <c r="FA402">
        <v>-5.9559999999999995</v>
      </c>
      <c r="FB402" t="s">
        <v>107</v>
      </c>
      <c r="FC402" t="s">
        <v>107</v>
      </c>
      <c r="FE402" s="3">
        <v>42629</v>
      </c>
      <c r="FF402">
        <v>-0.59499999999999997</v>
      </c>
      <c r="FG402">
        <v>-37.576999999999998</v>
      </c>
      <c r="FH402">
        <v>-15.864000000000001</v>
      </c>
      <c r="FI402" t="s">
        <v>107</v>
      </c>
      <c r="FJ402">
        <v>-10.456</v>
      </c>
      <c r="FK402">
        <v>-21.268999999999998</v>
      </c>
      <c r="FL402" t="s">
        <v>107</v>
      </c>
      <c r="FM402" t="s">
        <v>107</v>
      </c>
      <c r="FO402" s="3">
        <v>42629</v>
      </c>
      <c r="FP402">
        <v>-0.51700000000000002</v>
      </c>
      <c r="FQ402">
        <v>-32.161999999999999</v>
      </c>
      <c r="FR402">
        <v>-9.5660000000000007</v>
      </c>
      <c r="FS402" t="s">
        <v>107</v>
      </c>
      <c r="FT402">
        <v>-5.101</v>
      </c>
      <c r="FU402">
        <v>-14.029</v>
      </c>
      <c r="FV402" t="s">
        <v>107</v>
      </c>
      <c r="FW402" t="s">
        <v>107</v>
      </c>
      <c r="FY402" s="3">
        <v>42629</v>
      </c>
      <c r="FZ402">
        <v>-0.35499999999999998</v>
      </c>
      <c r="GA402">
        <v>-31.408000000000001</v>
      </c>
      <c r="GB402">
        <v>-7.165</v>
      </c>
      <c r="GC402" t="s">
        <v>107</v>
      </c>
      <c r="GD402">
        <v>-3.7810000000000001</v>
      </c>
      <c r="GE402">
        <v>-10.53</v>
      </c>
      <c r="GF402" t="s">
        <v>107</v>
      </c>
      <c r="GG402" t="s">
        <v>107</v>
      </c>
      <c r="GI402" s="3">
        <v>42629</v>
      </c>
      <c r="GJ402">
        <v>-0.13600000000000001</v>
      </c>
      <c r="GK402">
        <v>-24.443000000000001</v>
      </c>
      <c r="GL402">
        <v>-0.52500000000000002</v>
      </c>
      <c r="GM402" t="s">
        <v>107</v>
      </c>
      <c r="GN402">
        <v>1.3719999999999999</v>
      </c>
      <c r="GO402">
        <v>-2.41</v>
      </c>
      <c r="GP402" t="s">
        <v>107</v>
      </c>
      <c r="GQ402" t="s">
        <v>107</v>
      </c>
      <c r="HC402" s="3">
        <v>42629</v>
      </c>
      <c r="HD402">
        <v>0.41799999999999998</v>
      </c>
      <c r="HE402">
        <v>-25.526</v>
      </c>
      <c r="HF402">
        <v>-4.1210000000000004</v>
      </c>
      <c r="HG402" t="s">
        <v>107</v>
      </c>
      <c r="HH402">
        <v>-1.7909999999999999</v>
      </c>
      <c r="HI402">
        <v>-6.4429999999999996</v>
      </c>
      <c r="HJ402" t="s">
        <v>107</v>
      </c>
      <c r="HK402" t="s">
        <v>107</v>
      </c>
      <c r="HW402" s="3">
        <v>42629</v>
      </c>
      <c r="HX402">
        <v>0.71699999999999997</v>
      </c>
      <c r="HY402">
        <v>-12.449</v>
      </c>
      <c r="HZ402">
        <v>0.85899999999999999</v>
      </c>
      <c r="IA402" t="s">
        <v>107</v>
      </c>
      <c r="IB402">
        <v>2.9539999999999997</v>
      </c>
      <c r="IC402">
        <v>-1.2330000000000001</v>
      </c>
      <c r="ID402" t="s">
        <v>107</v>
      </c>
      <c r="IE402" t="s">
        <v>107</v>
      </c>
      <c r="IG402" s="3">
        <v>42629</v>
      </c>
      <c r="IH402">
        <v>-0.55800000000000005</v>
      </c>
      <c r="II402">
        <v>-33.594000000000001</v>
      </c>
      <c r="IJ402">
        <v>-12.497</v>
      </c>
      <c r="IK402" t="s">
        <v>107</v>
      </c>
      <c r="IL402">
        <v>-8.2240000000000002</v>
      </c>
      <c r="IM402">
        <v>-16.768000000000001</v>
      </c>
      <c r="IN402" t="s">
        <v>107</v>
      </c>
      <c r="IO402" t="s">
        <v>107</v>
      </c>
      <c r="IQ402" s="3">
        <v>42629</v>
      </c>
      <c r="IR402">
        <v>-0.496</v>
      </c>
      <c r="IS402">
        <v>-31.016999999999999</v>
      </c>
      <c r="IT402">
        <v>-8.202</v>
      </c>
      <c r="IU402" t="s">
        <v>107</v>
      </c>
      <c r="IV402">
        <v>-5.5120000000000005</v>
      </c>
      <c r="IW402">
        <v>-10.869</v>
      </c>
      <c r="IX402" t="s">
        <v>107</v>
      </c>
      <c r="IY402" t="s">
        <v>107</v>
      </c>
      <c r="JA402" s="3">
        <v>42629</v>
      </c>
      <c r="JB402">
        <v>-0.36299999999999999</v>
      </c>
      <c r="JC402">
        <v>-28.631</v>
      </c>
      <c r="JD402">
        <v>-5.008</v>
      </c>
      <c r="JE402" t="s">
        <v>107</v>
      </c>
      <c r="JF402">
        <v>-3.04</v>
      </c>
      <c r="JG402">
        <v>-6.9610000000000003</v>
      </c>
      <c r="JH402" t="s">
        <v>107</v>
      </c>
      <c r="JI402" t="s">
        <v>107</v>
      </c>
      <c r="JK402" s="3">
        <v>42629</v>
      </c>
      <c r="JL402">
        <v>-7.6999999999999999E-2</v>
      </c>
      <c r="JM402">
        <v>-23.96</v>
      </c>
      <c r="JN402">
        <v>-6.0000000000000001E-3</v>
      </c>
      <c r="JO402" t="s">
        <v>107</v>
      </c>
      <c r="JP402">
        <v>2.1349999999999998</v>
      </c>
      <c r="JQ402">
        <v>-2.145</v>
      </c>
      <c r="JR402" t="s">
        <v>107</v>
      </c>
      <c r="JS402" t="s">
        <v>107</v>
      </c>
      <c r="KE402" s="3">
        <v>42629</v>
      </c>
      <c r="KF402">
        <v>0.57499999999999996</v>
      </c>
      <c r="KG402">
        <v>-16.204999999999998</v>
      </c>
      <c r="KH402">
        <v>-0.65800000000000003</v>
      </c>
      <c r="KI402" t="s">
        <v>107</v>
      </c>
      <c r="KJ402">
        <v>1.732</v>
      </c>
      <c r="KK402">
        <v>-3.048</v>
      </c>
      <c r="KL402" t="s">
        <v>107</v>
      </c>
      <c r="KM402" t="s">
        <v>107</v>
      </c>
      <c r="KO402" s="3">
        <v>42629</v>
      </c>
      <c r="KP402">
        <v>0.66400000000000003</v>
      </c>
      <c r="KQ402">
        <v>-10.781000000000001</v>
      </c>
      <c r="KR402">
        <v>-7.1999999999999995E-2</v>
      </c>
      <c r="KS402" t="s">
        <v>107</v>
      </c>
      <c r="KT402">
        <v>2.1269999999999998</v>
      </c>
      <c r="KU402">
        <v>-2.27</v>
      </c>
      <c r="KV402" t="s">
        <v>107</v>
      </c>
      <c r="KW402" t="s">
        <v>107</v>
      </c>
      <c r="LI402" s="3">
        <v>42629</v>
      </c>
      <c r="LJ402">
        <v>-0.55600000000000005</v>
      </c>
      <c r="LK402">
        <v>-33.697000000000003</v>
      </c>
      <c r="LL402">
        <v>-12.090999999999999</v>
      </c>
      <c r="LM402">
        <v>-12.401999999999999</v>
      </c>
      <c r="LN402">
        <v>-7.9</v>
      </c>
      <c r="LO402">
        <v>-16.28</v>
      </c>
      <c r="LP402" t="s">
        <v>107</v>
      </c>
      <c r="LQ402" t="s">
        <v>107</v>
      </c>
      <c r="LS402" s="3">
        <v>42629</v>
      </c>
      <c r="LT402">
        <v>-0.49</v>
      </c>
      <c r="LU402">
        <v>-30.026</v>
      </c>
      <c r="LV402">
        <v>-7.1749999999999998</v>
      </c>
      <c r="LW402">
        <v>-7.1890000000000001</v>
      </c>
      <c r="LX402">
        <v>-4.1050000000000004</v>
      </c>
      <c r="LY402">
        <v>-10.218999999999999</v>
      </c>
      <c r="LZ402" t="s">
        <v>107</v>
      </c>
      <c r="MA402" t="s">
        <v>107</v>
      </c>
      <c r="MC402" s="3">
        <v>42629</v>
      </c>
      <c r="MD402">
        <v>-0.36799999999999999</v>
      </c>
      <c r="ME402">
        <v>-25.54</v>
      </c>
      <c r="MF402">
        <v>-1.944</v>
      </c>
      <c r="MG402">
        <v>-1.8149999999999999</v>
      </c>
      <c r="MH402">
        <v>4.4999999999999998E-2</v>
      </c>
      <c r="MI402">
        <v>-3.9329999999999998</v>
      </c>
      <c r="MJ402" t="s">
        <v>107</v>
      </c>
      <c r="MK402" t="s">
        <v>107</v>
      </c>
      <c r="MM402" s="3">
        <v>42629</v>
      </c>
      <c r="MN402">
        <v>-9.8000000000000004E-2</v>
      </c>
      <c r="MO402">
        <v>-21.574999999999999</v>
      </c>
      <c r="MP402">
        <v>2.0830000000000002</v>
      </c>
      <c r="MQ402">
        <v>1.5510000000000002</v>
      </c>
      <c r="MR402">
        <v>3.96</v>
      </c>
      <c r="MS402">
        <v>0.20699999999999999</v>
      </c>
      <c r="MT402" t="s">
        <v>107</v>
      </c>
      <c r="MU402" t="s">
        <v>107</v>
      </c>
      <c r="NG402" s="3">
        <v>42629</v>
      </c>
      <c r="NH402">
        <v>0.63200000000000001</v>
      </c>
      <c r="NI402">
        <v>-0.32800000000000001</v>
      </c>
      <c r="NJ402">
        <v>10.442</v>
      </c>
      <c r="NK402">
        <v>8.7430000000000003</v>
      </c>
      <c r="NL402">
        <v>12.3</v>
      </c>
      <c r="NM402">
        <v>8.5839999999999996</v>
      </c>
      <c r="NN402" t="s">
        <v>107</v>
      </c>
      <c r="NO402" t="s">
        <v>107</v>
      </c>
      <c r="NQ402" s="3">
        <v>42629</v>
      </c>
      <c r="NR402">
        <v>0.93700000000000006</v>
      </c>
      <c r="NS402">
        <v>14.901999999999999</v>
      </c>
      <c r="NT402">
        <v>25.902000000000001</v>
      </c>
      <c r="NU402">
        <v>23.908000000000001</v>
      </c>
      <c r="NV402">
        <v>27.699000000000002</v>
      </c>
      <c r="NW402">
        <v>24.109000000000002</v>
      </c>
      <c r="NX402" t="s">
        <v>107</v>
      </c>
      <c r="NY402" t="s">
        <v>107</v>
      </c>
      <c r="OA402" s="3">
        <v>42629</v>
      </c>
      <c r="OB402">
        <v>1.141</v>
      </c>
      <c r="OC402">
        <v>30.395</v>
      </c>
      <c r="OD402">
        <v>40.826999999999998</v>
      </c>
      <c r="OE402">
        <v>39.655999999999999</v>
      </c>
      <c r="OF402">
        <v>42.692999999999998</v>
      </c>
      <c r="OG402">
        <v>38.965000000000003</v>
      </c>
      <c r="OH402" t="s">
        <v>107</v>
      </c>
      <c r="OI402" t="s">
        <v>107</v>
      </c>
      <c r="OK402" s="3">
        <v>42629</v>
      </c>
      <c r="OL402">
        <v>-0.57899999999999996</v>
      </c>
      <c r="OM402">
        <v>-35.715000000000003</v>
      </c>
      <c r="ON402">
        <v>-14.577999999999999</v>
      </c>
      <c r="OO402" t="s">
        <v>107</v>
      </c>
      <c r="OP402">
        <v>-10.433999999999999</v>
      </c>
      <c r="OQ402">
        <v>-18.721</v>
      </c>
      <c r="OR402" t="s">
        <v>107</v>
      </c>
      <c r="OS402" t="s">
        <v>107</v>
      </c>
      <c r="OU402" s="3">
        <v>42629</v>
      </c>
      <c r="OV402">
        <v>-0.50900000000000001</v>
      </c>
      <c r="OW402">
        <v>-33.1</v>
      </c>
      <c r="OX402">
        <v>-10.196999999999999</v>
      </c>
      <c r="OY402" t="s">
        <v>107</v>
      </c>
      <c r="OZ402">
        <v>-8.0540000000000003</v>
      </c>
      <c r="PA402">
        <v>-12.339</v>
      </c>
      <c r="PB402" t="s">
        <v>107</v>
      </c>
      <c r="PC402" t="s">
        <v>107</v>
      </c>
      <c r="PE402" s="3">
        <v>42629</v>
      </c>
      <c r="PF402">
        <v>-0.36299999999999999</v>
      </c>
      <c r="PG402">
        <v>-31.832999999999998</v>
      </c>
      <c r="PH402">
        <v>-8.3520000000000003</v>
      </c>
      <c r="PI402" t="s">
        <v>107</v>
      </c>
      <c r="PJ402">
        <v>-6.3870000000000005</v>
      </c>
      <c r="PK402">
        <v>-10.318</v>
      </c>
      <c r="PL402" t="s">
        <v>107</v>
      </c>
      <c r="PM402" t="s">
        <v>107</v>
      </c>
      <c r="PO402" s="3">
        <v>42629</v>
      </c>
      <c r="PP402">
        <v>-9.5000000000000001E-2</v>
      </c>
      <c r="PQ402">
        <v>-21.725000000000001</v>
      </c>
      <c r="PR402">
        <v>1.6800000000000002</v>
      </c>
      <c r="PS402" t="s">
        <v>107</v>
      </c>
      <c r="PT402">
        <v>3.64</v>
      </c>
      <c r="PU402">
        <v>-0.27900000000000003</v>
      </c>
      <c r="PV402" t="s">
        <v>107</v>
      </c>
      <c r="PW402" t="s">
        <v>107</v>
      </c>
      <c r="QI402" s="3">
        <v>42629</v>
      </c>
      <c r="QJ402">
        <v>0.60699999999999998</v>
      </c>
      <c r="QK402">
        <v>-3.7359999999999998</v>
      </c>
      <c r="QL402">
        <v>9.8930000000000007</v>
      </c>
      <c r="QM402" t="s">
        <v>107</v>
      </c>
      <c r="QN402">
        <v>12.037000000000001</v>
      </c>
      <c r="QO402">
        <v>7.7510000000000003</v>
      </c>
      <c r="QP402" t="s">
        <v>107</v>
      </c>
      <c r="QQ402" t="s">
        <v>107</v>
      </c>
      <c r="QS402" s="3">
        <v>42818</v>
      </c>
      <c r="QT402">
        <v>1.5390000000000001</v>
      </c>
      <c r="QU402">
        <v>19.919</v>
      </c>
      <c r="QV402">
        <v>33.603000000000002</v>
      </c>
      <c r="QW402" t="s">
        <v>107</v>
      </c>
      <c r="QX402">
        <v>35.590000000000003</v>
      </c>
      <c r="QY402">
        <v>31.620999999999999</v>
      </c>
      <c r="QZ402">
        <v>17.667000000000002</v>
      </c>
      <c r="RA402">
        <v>22.137</v>
      </c>
      <c r="RM402" s="3">
        <v>42629</v>
      </c>
      <c r="RN402">
        <v>-0.39100000000000001</v>
      </c>
      <c r="RO402">
        <v>-16.405999999999999</v>
      </c>
      <c r="RP402">
        <v>3.71</v>
      </c>
      <c r="RQ402" t="s">
        <v>107</v>
      </c>
      <c r="RR402">
        <v>7.6740000000000004</v>
      </c>
      <c r="RS402">
        <v>-0.20799999999999999</v>
      </c>
      <c r="RT402" t="s">
        <v>107</v>
      </c>
      <c r="RU402" t="s">
        <v>107</v>
      </c>
      <c r="RW402" s="3">
        <v>42629</v>
      </c>
      <c r="RX402">
        <v>-0.38400000000000001</v>
      </c>
      <c r="RY402">
        <v>-17.161999999999999</v>
      </c>
      <c r="RZ402">
        <v>5.2160000000000002</v>
      </c>
      <c r="SA402" t="s">
        <v>107</v>
      </c>
      <c r="SB402">
        <v>8.7249999999999996</v>
      </c>
      <c r="SC402">
        <v>1.7069999999999999</v>
      </c>
      <c r="SD402" t="s">
        <v>107</v>
      </c>
      <c r="SE402" t="s">
        <v>107</v>
      </c>
      <c r="SG402" s="3">
        <v>42629</v>
      </c>
      <c r="SH402">
        <v>-0.17399999999999999</v>
      </c>
      <c r="SI402">
        <v>-9.5540000000000003</v>
      </c>
      <c r="SJ402">
        <v>14.667</v>
      </c>
      <c r="SK402" t="s">
        <v>107</v>
      </c>
      <c r="SL402">
        <v>17.274999999999999</v>
      </c>
      <c r="SM402">
        <v>12.077</v>
      </c>
      <c r="SN402" t="s">
        <v>107</v>
      </c>
      <c r="SO402" t="s">
        <v>107</v>
      </c>
      <c r="SQ402" s="3">
        <v>42629</v>
      </c>
      <c r="SR402">
        <v>0.18099999999999999</v>
      </c>
      <c r="SS402">
        <v>8.8740000000000006</v>
      </c>
      <c r="ST402">
        <v>31.914000000000001</v>
      </c>
      <c r="SU402" t="s">
        <v>107</v>
      </c>
      <c r="SV402">
        <v>34.277999999999999</v>
      </c>
      <c r="SW402">
        <v>29.562000000000001</v>
      </c>
      <c r="SX402" t="s">
        <v>107</v>
      </c>
      <c r="SY402" t="s">
        <v>107</v>
      </c>
      <c r="TK402" s="3">
        <v>42629</v>
      </c>
      <c r="TL402">
        <v>0.81899999999999995</v>
      </c>
      <c r="TM402">
        <v>23.373999999999999</v>
      </c>
      <c r="TN402">
        <v>42.793999999999997</v>
      </c>
      <c r="TO402" t="s">
        <v>107</v>
      </c>
      <c r="TP402">
        <v>45.154000000000003</v>
      </c>
      <c r="TQ402">
        <v>40.442999999999998</v>
      </c>
      <c r="TR402" t="s">
        <v>107</v>
      </c>
      <c r="TS402" t="s">
        <v>107</v>
      </c>
      <c r="TU402" s="3">
        <v>42629</v>
      </c>
      <c r="TV402">
        <v>1.335</v>
      </c>
      <c r="TW402">
        <v>47.966000000000001</v>
      </c>
      <c r="TX402">
        <v>60.447000000000003</v>
      </c>
      <c r="TY402" t="s">
        <v>107</v>
      </c>
      <c r="TZ402">
        <v>62.668999999999997</v>
      </c>
      <c r="UA402">
        <v>58.226999999999997</v>
      </c>
      <c r="UB402" t="s">
        <v>107</v>
      </c>
      <c r="UC402" t="s">
        <v>107</v>
      </c>
      <c r="UE402" s="3">
        <v>42629</v>
      </c>
      <c r="UF402">
        <v>-7.4999999999999997E-2</v>
      </c>
      <c r="UG402">
        <v>14.516</v>
      </c>
      <c r="UH402">
        <v>35.927999999999997</v>
      </c>
      <c r="UI402">
        <v>35.671999999999997</v>
      </c>
      <c r="UJ402">
        <v>39.052</v>
      </c>
      <c r="UK402">
        <v>32.841000000000001</v>
      </c>
      <c r="UL402" t="s">
        <v>107</v>
      </c>
      <c r="UM402" t="s">
        <v>107</v>
      </c>
      <c r="UO402" s="3">
        <v>42632</v>
      </c>
      <c r="UP402">
        <v>-6.0000000000000001E-3</v>
      </c>
      <c r="UQ402">
        <v>18.056999999999999</v>
      </c>
      <c r="UR402">
        <v>40.229999999999997</v>
      </c>
      <c r="US402">
        <v>40.661000000000001</v>
      </c>
      <c r="UT402">
        <v>42.033999999999999</v>
      </c>
      <c r="UU402">
        <v>38.4</v>
      </c>
      <c r="UV402" t="s">
        <v>107</v>
      </c>
      <c r="UW402" t="s">
        <v>107</v>
      </c>
      <c r="UY402" s="3">
        <v>42629</v>
      </c>
      <c r="UZ402">
        <v>0.222</v>
      </c>
      <c r="VA402">
        <v>31.905999999999999</v>
      </c>
      <c r="VB402">
        <v>55.128</v>
      </c>
      <c r="VC402">
        <v>55.341000000000001</v>
      </c>
      <c r="VD402">
        <v>56.945999999999998</v>
      </c>
      <c r="VE402">
        <v>53.308999999999997</v>
      </c>
      <c r="VF402" t="s">
        <v>107</v>
      </c>
      <c r="VG402" t="s">
        <v>107</v>
      </c>
      <c r="VI402" s="3">
        <v>42629</v>
      </c>
      <c r="VJ402">
        <v>0.73599999999999999</v>
      </c>
      <c r="VK402">
        <v>63.567</v>
      </c>
      <c r="VL402">
        <v>86.275000000000006</v>
      </c>
      <c r="VM402">
        <v>85.817999999999998</v>
      </c>
      <c r="VN402">
        <v>88.111000000000004</v>
      </c>
      <c r="VO402">
        <v>84.450999999999993</v>
      </c>
      <c r="VP402" t="s">
        <v>107</v>
      </c>
      <c r="VQ402" t="s">
        <v>107</v>
      </c>
      <c r="WC402" s="3">
        <v>42629</v>
      </c>
      <c r="WD402">
        <v>1.5529999999999999</v>
      </c>
      <c r="WE402">
        <v>93.257000000000005</v>
      </c>
      <c r="WF402">
        <v>103.319</v>
      </c>
      <c r="WG402">
        <v>101.84399999999999</v>
      </c>
      <c r="WH402">
        <v>105.221</v>
      </c>
      <c r="WI402">
        <v>101.417</v>
      </c>
      <c r="WJ402" t="s">
        <v>107</v>
      </c>
      <c r="WK402" t="s">
        <v>107</v>
      </c>
      <c r="WM402" s="3">
        <v>42629</v>
      </c>
      <c r="WN402">
        <v>1.863</v>
      </c>
      <c r="WO402">
        <v>110.71299999999999</v>
      </c>
      <c r="WP402">
        <v>120.01600000000001</v>
      </c>
      <c r="WQ402">
        <v>119.206</v>
      </c>
      <c r="WR402">
        <v>122.087</v>
      </c>
      <c r="WS402">
        <v>117.95099999999999</v>
      </c>
      <c r="WT402" t="s">
        <v>107</v>
      </c>
      <c r="WU402" t="s">
        <v>107</v>
      </c>
      <c r="XG402" s="3">
        <v>42629</v>
      </c>
      <c r="XH402">
        <v>6.2E-2</v>
      </c>
      <c r="XI402">
        <v>28.288</v>
      </c>
      <c r="XJ402">
        <v>49.576000000000001</v>
      </c>
      <c r="XK402">
        <v>49.319000000000003</v>
      </c>
      <c r="XL402">
        <v>52.338999999999999</v>
      </c>
      <c r="XM402">
        <v>46.848999999999997</v>
      </c>
      <c r="XN402" t="s">
        <v>107</v>
      </c>
      <c r="XO402" t="s">
        <v>107</v>
      </c>
      <c r="XQ402" s="3">
        <v>42682</v>
      </c>
      <c r="XR402">
        <v>0.27</v>
      </c>
      <c r="XS402">
        <v>33.695</v>
      </c>
      <c r="XT402">
        <v>56.396000000000001</v>
      </c>
      <c r="XU402">
        <v>56.125</v>
      </c>
      <c r="XV402">
        <v>58.651000000000003</v>
      </c>
      <c r="XW402">
        <v>54.140999999999998</v>
      </c>
      <c r="XX402" t="s">
        <v>107</v>
      </c>
      <c r="XY402" t="s">
        <v>107</v>
      </c>
      <c r="YA402" s="3">
        <v>42629</v>
      </c>
      <c r="YB402">
        <v>0.51300000000000001</v>
      </c>
      <c r="YC402">
        <v>60.243000000000002</v>
      </c>
      <c r="YD402">
        <v>83.576999999999998</v>
      </c>
      <c r="YE402">
        <v>83.78</v>
      </c>
      <c r="YF402">
        <v>85.242000000000004</v>
      </c>
      <c r="YG402">
        <v>81.912000000000006</v>
      </c>
      <c r="YH402" t="s">
        <v>107</v>
      </c>
      <c r="YI402" t="s">
        <v>107</v>
      </c>
      <c r="YK402" s="3">
        <v>42629</v>
      </c>
      <c r="YL402">
        <v>0.93899999999999995</v>
      </c>
      <c r="YM402">
        <v>85.638000000000005</v>
      </c>
      <c r="YN402">
        <v>108.22799999999999</v>
      </c>
      <c r="YO402">
        <v>107.81100000000001</v>
      </c>
      <c r="YP402">
        <v>109.876</v>
      </c>
      <c r="YQ402">
        <v>106.568</v>
      </c>
      <c r="YR402" t="s">
        <v>107</v>
      </c>
      <c r="YS402" t="s">
        <v>107</v>
      </c>
      <c r="YU402" s="3">
        <v>42629</v>
      </c>
      <c r="YV402">
        <v>1.2929999999999999</v>
      </c>
      <c r="YW402">
        <v>102.889</v>
      </c>
      <c r="YX402">
        <v>122.923</v>
      </c>
      <c r="YY402">
        <v>122.664</v>
      </c>
      <c r="YZ402">
        <v>124.57</v>
      </c>
      <c r="ZA402">
        <v>121.27500000000001</v>
      </c>
      <c r="ZB402" t="s">
        <v>107</v>
      </c>
      <c r="ZC402" t="s">
        <v>107</v>
      </c>
      <c r="ZE402" s="3">
        <v>42641</v>
      </c>
      <c r="ZF402">
        <v>1.532</v>
      </c>
      <c r="ZG402">
        <v>97.677000000000007</v>
      </c>
      <c r="ZH402">
        <v>114.64700000000001</v>
      </c>
      <c r="ZI402">
        <v>115.425</v>
      </c>
      <c r="ZJ402">
        <v>117.60599999999999</v>
      </c>
      <c r="ZK402">
        <v>111.69499999999999</v>
      </c>
      <c r="ZL402" t="s">
        <v>107</v>
      </c>
      <c r="ZM402" t="s">
        <v>107</v>
      </c>
      <c r="ZO402" s="3">
        <v>42629</v>
      </c>
      <c r="ZP402">
        <v>2.0830000000000002</v>
      </c>
      <c r="ZQ402">
        <v>131.59100000000001</v>
      </c>
      <c r="ZR402">
        <v>141.922</v>
      </c>
      <c r="ZS402">
        <v>141.09899999999999</v>
      </c>
      <c r="ZT402">
        <v>143.75700000000001</v>
      </c>
      <c r="ZU402">
        <v>140.08799999999999</v>
      </c>
      <c r="ZV402" t="s">
        <v>107</v>
      </c>
      <c r="ZW402" t="s">
        <v>107</v>
      </c>
      <c r="ZY402" s="3">
        <v>42629</v>
      </c>
      <c r="ZZ402">
        <v>2.42</v>
      </c>
      <c r="AAA402">
        <v>158.268</v>
      </c>
      <c r="AAB402">
        <v>167.61199999999999</v>
      </c>
      <c r="AAC402">
        <v>167.10599999999999</v>
      </c>
      <c r="AAD402">
        <v>169.42500000000001</v>
      </c>
      <c r="AAE402">
        <v>165.804</v>
      </c>
      <c r="AAF402" t="s">
        <v>107</v>
      </c>
      <c r="AAG402" t="s">
        <v>107</v>
      </c>
      <c r="AAI402" s="3">
        <v>42629</v>
      </c>
      <c r="AAJ402">
        <v>1.081</v>
      </c>
      <c r="AAK402">
        <v>130.04300000000001</v>
      </c>
      <c r="AAL402">
        <v>151.65899999999999</v>
      </c>
      <c r="AAM402" t="s">
        <v>107</v>
      </c>
      <c r="AAN402">
        <v>155.79900000000001</v>
      </c>
      <c r="AAO402">
        <v>147.55500000000001</v>
      </c>
      <c r="AAP402" t="s">
        <v>107</v>
      </c>
      <c r="AAQ402" t="s">
        <v>107</v>
      </c>
      <c r="AAS402" s="3">
        <v>42629</v>
      </c>
      <c r="AAT402">
        <v>1.81</v>
      </c>
      <c r="AAU402">
        <v>199.92</v>
      </c>
      <c r="AAV402">
        <v>222.68799999999999</v>
      </c>
      <c r="AAW402" t="s">
        <v>107</v>
      </c>
      <c r="AAX402">
        <v>226.333</v>
      </c>
      <c r="AAY402">
        <v>219.07</v>
      </c>
      <c r="AAZ402" t="s">
        <v>107</v>
      </c>
      <c r="ABA402" t="s">
        <v>107</v>
      </c>
      <c r="ABC402" s="3">
        <v>42809</v>
      </c>
      <c r="ABD402">
        <v>2.4779999999999998</v>
      </c>
      <c r="ABE402">
        <v>215.84</v>
      </c>
      <c r="ABF402">
        <v>239.07900000000001</v>
      </c>
      <c r="ABG402" t="s">
        <v>107</v>
      </c>
      <c r="ABH402">
        <v>243.10300000000001</v>
      </c>
      <c r="ABI402">
        <v>235.078</v>
      </c>
      <c r="ABJ402">
        <v>213.31700000000001</v>
      </c>
      <c r="ABK402">
        <v>219.41900000000001</v>
      </c>
      <c r="ABM402" s="3">
        <v>42629</v>
      </c>
      <c r="ABN402">
        <v>3.1680000000000001</v>
      </c>
      <c r="ABO402">
        <v>309.767</v>
      </c>
      <c r="ABP402">
        <v>331.48500000000001</v>
      </c>
      <c r="ABQ402" t="s">
        <v>107</v>
      </c>
      <c r="ABR402">
        <v>334.62200000000001</v>
      </c>
      <c r="ABS402">
        <v>328.33600000000001</v>
      </c>
      <c r="ABT402" t="s">
        <v>107</v>
      </c>
      <c r="ABU402" t="s">
        <v>107</v>
      </c>
      <c r="ACG402" s="3">
        <v>42629</v>
      </c>
      <c r="ACH402">
        <v>3.8439999999999999</v>
      </c>
      <c r="ACI402">
        <v>331.25299999999999</v>
      </c>
      <c r="ACJ402">
        <v>347.096</v>
      </c>
      <c r="ACK402" t="s">
        <v>107</v>
      </c>
      <c r="ACL402">
        <v>350.48200000000003</v>
      </c>
      <c r="ACM402">
        <v>343.714</v>
      </c>
      <c r="ACN402" t="s">
        <v>107</v>
      </c>
      <c r="ACO402" t="s">
        <v>107</v>
      </c>
      <c r="ACQ402" s="3">
        <v>42629</v>
      </c>
      <c r="ACR402">
        <v>4.1059999999999999</v>
      </c>
      <c r="ACS402">
        <v>337.065</v>
      </c>
      <c r="ACT402">
        <v>344.06299999999999</v>
      </c>
      <c r="ACU402" t="s">
        <v>107</v>
      </c>
      <c r="ACV402">
        <v>347.22899999999998</v>
      </c>
      <c r="ACW402">
        <v>340.90899999999999</v>
      </c>
      <c r="ACX402" t="s">
        <v>107</v>
      </c>
      <c r="ACY402" t="s">
        <v>107</v>
      </c>
      <c r="ADA402" s="3">
        <v>42629</v>
      </c>
      <c r="ADB402">
        <v>4.242</v>
      </c>
      <c r="ADC402">
        <v>346.32400000000001</v>
      </c>
      <c r="ADD402">
        <v>351.13</v>
      </c>
      <c r="ADE402" t="s">
        <v>107</v>
      </c>
      <c r="ADF402">
        <v>354.238</v>
      </c>
      <c r="ADG402">
        <v>348.03300000000002</v>
      </c>
      <c r="ADH402" t="s">
        <v>107</v>
      </c>
      <c r="ADI402" t="s">
        <v>107</v>
      </c>
      <c r="ADK402" s="3">
        <v>42632</v>
      </c>
      <c r="ADL402">
        <v>0.14499999999999999</v>
      </c>
      <c r="ADM402">
        <v>-31.074999999999999</v>
      </c>
      <c r="ADN402">
        <v>0.4385</v>
      </c>
      <c r="ADO402">
        <v>0.71499999999999997</v>
      </c>
      <c r="ADP402">
        <v>1.3409</v>
      </c>
      <c r="ADQ402">
        <v>-0.4985</v>
      </c>
      <c r="ADR402" t="s">
        <v>107</v>
      </c>
      <c r="ADS402" t="s">
        <v>107</v>
      </c>
      <c r="ADU402" s="3">
        <v>42632</v>
      </c>
      <c r="ADV402">
        <v>0.22700000000000001</v>
      </c>
      <c r="ADW402">
        <v>-27.414000000000001</v>
      </c>
      <c r="ADX402">
        <v>4.8713999999999995</v>
      </c>
      <c r="ADY402">
        <v>5.09</v>
      </c>
      <c r="ADZ402">
        <v>6.9272</v>
      </c>
      <c r="AEA402">
        <v>2.8155000000000001</v>
      </c>
      <c r="AEB402" t="s">
        <v>107</v>
      </c>
      <c r="AEC402" t="s">
        <v>107</v>
      </c>
      <c r="AEO402" s="3">
        <v>42632</v>
      </c>
      <c r="AEP402">
        <v>0.65700000000000003</v>
      </c>
      <c r="AEQ402">
        <v>-8.9700000000000006</v>
      </c>
      <c r="AER402">
        <v>21.594100000000001</v>
      </c>
      <c r="AES402">
        <v>22.375</v>
      </c>
      <c r="AET402">
        <v>23.822099999999999</v>
      </c>
      <c r="AEU402">
        <v>19.366099999999999</v>
      </c>
      <c r="AEV402" t="s">
        <v>107</v>
      </c>
      <c r="AEW402" t="s">
        <v>107</v>
      </c>
      <c r="AEY402" s="3">
        <v>42632</v>
      </c>
      <c r="AEZ402">
        <v>0.97699999999999998</v>
      </c>
      <c r="AFA402">
        <v>6.3620000000000001</v>
      </c>
      <c r="AFB402">
        <v>34.428600000000003</v>
      </c>
      <c r="AFC402">
        <v>33.343000000000004</v>
      </c>
      <c r="AFD402">
        <v>36.811100000000003</v>
      </c>
      <c r="AFE402">
        <v>32.054000000000002</v>
      </c>
      <c r="AFF402" t="s">
        <v>107</v>
      </c>
      <c r="AFG402" t="s">
        <v>107</v>
      </c>
      <c r="AFI402" s="3">
        <v>42632</v>
      </c>
      <c r="AFJ402">
        <v>1.2709999999999999</v>
      </c>
      <c r="AFK402">
        <v>23.228000000000002</v>
      </c>
      <c r="AFL402">
        <v>45.903100000000002</v>
      </c>
      <c r="AFM402">
        <v>45.399000000000001</v>
      </c>
      <c r="AFN402">
        <v>48.768700000000003</v>
      </c>
      <c r="AFO402">
        <v>43.037599999999998</v>
      </c>
      <c r="AFP402" t="s">
        <v>107</v>
      </c>
      <c r="AFQ402" t="s">
        <v>107</v>
      </c>
      <c r="AFS402" s="3">
        <v>42632</v>
      </c>
      <c r="AFT402">
        <v>1.4490000000000001</v>
      </c>
      <c r="AFU402">
        <v>36.75</v>
      </c>
      <c r="AFV402">
        <v>56.198500000000003</v>
      </c>
      <c r="AFW402">
        <v>56.703000000000003</v>
      </c>
      <c r="AFX402">
        <v>59.3078</v>
      </c>
      <c r="AFY402">
        <v>53.089100000000002</v>
      </c>
      <c r="AFZ402" t="s">
        <v>107</v>
      </c>
      <c r="AGA402" t="s">
        <v>107</v>
      </c>
      <c r="AGM402" s="3">
        <v>42629</v>
      </c>
      <c r="AGN402">
        <v>0.76400000000000001</v>
      </c>
      <c r="AGO402" t="s">
        <v>107</v>
      </c>
      <c r="AGP402" t="s">
        <v>107</v>
      </c>
      <c r="AGQ402" t="s">
        <v>107</v>
      </c>
      <c r="AGR402" t="s">
        <v>107</v>
      </c>
      <c r="AGS402" t="s">
        <v>107</v>
      </c>
      <c r="AGT402" t="s">
        <v>107</v>
      </c>
      <c r="AGU402" t="s">
        <v>107</v>
      </c>
      <c r="AGW402" s="3">
        <v>42629</v>
      </c>
      <c r="AGX402">
        <v>0.90300000000000002</v>
      </c>
      <c r="AGY402" t="s">
        <v>107</v>
      </c>
      <c r="AGZ402" t="s">
        <v>107</v>
      </c>
      <c r="AHA402" t="s">
        <v>107</v>
      </c>
      <c r="AHB402" t="s">
        <v>107</v>
      </c>
      <c r="AHC402" t="s">
        <v>107</v>
      </c>
      <c r="AHD402" t="s">
        <v>107</v>
      </c>
      <c r="AHE402" t="s">
        <v>107</v>
      </c>
      <c r="AHG402" s="3">
        <v>42629</v>
      </c>
      <c r="AHH402">
        <v>1.1990000000000001</v>
      </c>
      <c r="AHI402" t="s">
        <v>107</v>
      </c>
      <c r="AHJ402" t="s">
        <v>107</v>
      </c>
      <c r="AHK402" t="s">
        <v>107</v>
      </c>
      <c r="AHL402" t="s">
        <v>107</v>
      </c>
      <c r="AHM402" t="s">
        <v>107</v>
      </c>
      <c r="AHN402" t="s">
        <v>107</v>
      </c>
      <c r="AHO402" t="s">
        <v>107</v>
      </c>
      <c r="AHQ402" s="3">
        <v>42629</v>
      </c>
      <c r="AHR402">
        <v>1.5</v>
      </c>
      <c r="AHS402" t="s">
        <v>107</v>
      </c>
      <c r="AHT402" t="s">
        <v>107</v>
      </c>
      <c r="AHU402" t="s">
        <v>107</v>
      </c>
      <c r="AHV402" t="s">
        <v>107</v>
      </c>
      <c r="AHW402" t="s">
        <v>107</v>
      </c>
      <c r="AHX402" t="s">
        <v>107</v>
      </c>
      <c r="AHY402" t="s">
        <v>107</v>
      </c>
      <c r="AIA402" s="3">
        <v>42629</v>
      </c>
      <c r="AIB402">
        <v>1.6930000000000001</v>
      </c>
      <c r="AIC402" t="s">
        <v>107</v>
      </c>
      <c r="AID402" t="s">
        <v>107</v>
      </c>
      <c r="AIE402" t="s">
        <v>107</v>
      </c>
      <c r="AIF402" t="s">
        <v>107</v>
      </c>
      <c r="AIG402" t="s">
        <v>107</v>
      </c>
      <c r="AIH402" t="s">
        <v>107</v>
      </c>
      <c r="AII402" t="s">
        <v>107</v>
      </c>
      <c r="AIK402" s="3">
        <v>42629</v>
      </c>
      <c r="AIL402">
        <v>1.841</v>
      </c>
      <c r="AIM402" t="s">
        <v>107</v>
      </c>
      <c r="AIN402" t="s">
        <v>107</v>
      </c>
      <c r="AIO402">
        <v>55.173999999999999</v>
      </c>
      <c r="AIP402" t="s">
        <v>107</v>
      </c>
      <c r="AIQ402" t="s">
        <v>107</v>
      </c>
      <c r="AIR402" t="s">
        <v>107</v>
      </c>
      <c r="AIS402" t="s">
        <v>107</v>
      </c>
      <c r="AIU402" s="3">
        <v>42629</v>
      </c>
      <c r="AIV402">
        <v>2.4460000000000002</v>
      </c>
      <c r="AIW402" t="s">
        <v>107</v>
      </c>
      <c r="AIX402" t="s">
        <v>107</v>
      </c>
      <c r="AIY402" t="s">
        <v>107</v>
      </c>
      <c r="AIZ402" t="s">
        <v>107</v>
      </c>
      <c r="AJA402" t="s">
        <v>107</v>
      </c>
      <c r="AJB402" t="s">
        <v>107</v>
      </c>
      <c r="AJC402" t="s">
        <v>107</v>
      </c>
      <c r="AJE402" s="3">
        <v>42629</v>
      </c>
      <c r="AJF402">
        <v>2.4460000000000002</v>
      </c>
      <c r="AJG402" t="s">
        <v>107</v>
      </c>
      <c r="AJH402" t="s">
        <v>107</v>
      </c>
      <c r="AJI402" t="s">
        <v>107</v>
      </c>
      <c r="AJJ402" t="s">
        <v>107</v>
      </c>
      <c r="AJK402" t="s">
        <v>107</v>
      </c>
      <c r="AJL402" t="s">
        <v>107</v>
      </c>
      <c r="AJM402" t="s">
        <v>107</v>
      </c>
    </row>
    <row r="403" spans="1:949" x14ac:dyDescent="0.25">
      <c r="A403" s="3">
        <v>42632</v>
      </c>
      <c r="B403">
        <v>-0.66300000000000003</v>
      </c>
      <c r="C403">
        <v>-44.475999999999999</v>
      </c>
      <c r="D403">
        <v>-24.257999999999999</v>
      </c>
      <c r="E403">
        <v>-23.641999999999999</v>
      </c>
      <c r="F403">
        <v>-21.352</v>
      </c>
      <c r="G403">
        <v>-27.123999999999999</v>
      </c>
      <c r="H403" t="s">
        <v>107</v>
      </c>
      <c r="I403" t="s">
        <v>107</v>
      </c>
      <c r="K403" s="3">
        <v>42632</v>
      </c>
      <c r="L403">
        <v>-0.64300000000000002</v>
      </c>
      <c r="M403">
        <v>-44.438000000000002</v>
      </c>
      <c r="N403">
        <v>-22.623000000000001</v>
      </c>
      <c r="O403">
        <v>-22.314</v>
      </c>
      <c r="P403">
        <v>-20.542000000000002</v>
      </c>
      <c r="Q403">
        <v>-24.702999999999999</v>
      </c>
      <c r="R403" t="s">
        <v>107</v>
      </c>
      <c r="S403" t="s">
        <v>107</v>
      </c>
      <c r="U403" s="3">
        <v>42632</v>
      </c>
      <c r="V403">
        <v>-0.495</v>
      </c>
      <c r="W403">
        <v>-40.817</v>
      </c>
      <c r="X403">
        <v>-17.21</v>
      </c>
      <c r="Y403">
        <v>-16.614999999999998</v>
      </c>
      <c r="Z403">
        <v>-15.417</v>
      </c>
      <c r="AA403">
        <v>-18.986000000000001</v>
      </c>
      <c r="AB403" t="s">
        <v>107</v>
      </c>
      <c r="AC403" t="s">
        <v>107</v>
      </c>
      <c r="AE403" s="3">
        <v>42632</v>
      </c>
      <c r="AF403">
        <v>-0.33</v>
      </c>
      <c r="AG403">
        <v>-43.036000000000001</v>
      </c>
      <c r="AH403">
        <v>-19.701000000000001</v>
      </c>
      <c r="AI403">
        <v>-19.489000000000001</v>
      </c>
      <c r="AJ403">
        <v>-17.38</v>
      </c>
      <c r="AK403">
        <v>-22.023</v>
      </c>
      <c r="AL403" t="s">
        <v>107</v>
      </c>
      <c r="AM403" t="s">
        <v>107</v>
      </c>
      <c r="AY403" s="3">
        <v>42632</v>
      </c>
      <c r="AZ403">
        <v>0.30199999999999999</v>
      </c>
      <c r="BA403">
        <v>-40.393999999999998</v>
      </c>
      <c r="BB403">
        <v>-29.666</v>
      </c>
      <c r="BC403">
        <v>-30.943000000000001</v>
      </c>
      <c r="BD403">
        <v>-27.427</v>
      </c>
      <c r="BE403">
        <v>-31.905000000000001</v>
      </c>
      <c r="BF403" t="s">
        <v>107</v>
      </c>
      <c r="BG403" t="s">
        <v>107</v>
      </c>
      <c r="BI403" s="3">
        <v>42632</v>
      </c>
      <c r="BJ403">
        <v>0.41099999999999998</v>
      </c>
      <c r="BK403">
        <v>-37.106000000000002</v>
      </c>
      <c r="BL403">
        <v>-26.373999999999999</v>
      </c>
      <c r="BM403">
        <v>-26.143999999999998</v>
      </c>
      <c r="BN403">
        <v>-24.562999999999999</v>
      </c>
      <c r="BO403">
        <v>-28.184999999999999</v>
      </c>
      <c r="BP403" t="s">
        <v>107</v>
      </c>
      <c r="BQ403" t="s">
        <v>107</v>
      </c>
      <c r="BS403" s="3">
        <v>42632</v>
      </c>
      <c r="BT403">
        <v>0.63300000000000001</v>
      </c>
      <c r="BU403">
        <v>-23.369</v>
      </c>
      <c r="BV403">
        <v>-12.664</v>
      </c>
      <c r="BW403">
        <v>-12.3</v>
      </c>
      <c r="BX403">
        <v>-9.9469999999999992</v>
      </c>
      <c r="BY403">
        <v>-15.381</v>
      </c>
      <c r="BZ403" t="s">
        <v>107</v>
      </c>
      <c r="CA403" t="s">
        <v>107</v>
      </c>
      <c r="CC403" s="3">
        <v>42632</v>
      </c>
      <c r="CD403">
        <v>-0.59799999999999998</v>
      </c>
      <c r="CE403">
        <v>-38.622999999999998</v>
      </c>
      <c r="CF403">
        <v>-17.471</v>
      </c>
      <c r="CG403" t="s">
        <v>107</v>
      </c>
      <c r="CH403">
        <v>-15.048999999999999</v>
      </c>
      <c r="CI403">
        <v>-19.893999999999998</v>
      </c>
      <c r="CJ403" t="s">
        <v>107</v>
      </c>
      <c r="CK403" t="s">
        <v>107</v>
      </c>
      <c r="CM403" s="3">
        <v>42632</v>
      </c>
      <c r="CN403">
        <v>-0.56899999999999995</v>
      </c>
      <c r="CO403">
        <v>-39.085000000000001</v>
      </c>
      <c r="CP403">
        <v>-16.523</v>
      </c>
      <c r="CQ403" t="s">
        <v>107</v>
      </c>
      <c r="CR403">
        <v>-14.506</v>
      </c>
      <c r="CS403">
        <v>-18.541</v>
      </c>
      <c r="CT403" t="s">
        <v>107</v>
      </c>
      <c r="CU403" t="s">
        <v>107</v>
      </c>
      <c r="CW403" s="3">
        <v>42632</v>
      </c>
      <c r="CX403">
        <v>-0.4</v>
      </c>
      <c r="CY403">
        <v>-35.344000000000001</v>
      </c>
      <c r="CZ403">
        <v>-11.616</v>
      </c>
      <c r="DA403" t="s">
        <v>107</v>
      </c>
      <c r="DB403">
        <v>-9.7889999999999997</v>
      </c>
      <c r="DC403">
        <v>-13.427</v>
      </c>
      <c r="DD403" t="s">
        <v>107</v>
      </c>
      <c r="DE403" t="s">
        <v>107</v>
      </c>
      <c r="DG403" s="3">
        <v>42632</v>
      </c>
      <c r="DH403">
        <v>-0.14899999999999999</v>
      </c>
      <c r="DI403">
        <v>-28.692</v>
      </c>
      <c r="DJ403">
        <v>-5.88</v>
      </c>
      <c r="DK403" t="s">
        <v>107</v>
      </c>
      <c r="DL403">
        <v>-3.9260000000000002</v>
      </c>
      <c r="DM403">
        <v>-7.8230000000000004</v>
      </c>
      <c r="DN403" t="s">
        <v>107</v>
      </c>
      <c r="DO403" t="s">
        <v>107</v>
      </c>
      <c r="EA403" s="3">
        <v>42632</v>
      </c>
      <c r="EB403">
        <v>0.38300000000000001</v>
      </c>
      <c r="EC403">
        <v>-32.140999999999998</v>
      </c>
      <c r="ED403">
        <v>-16.678999999999998</v>
      </c>
      <c r="EE403" t="s">
        <v>107</v>
      </c>
      <c r="EF403">
        <v>-14.065</v>
      </c>
      <c r="EG403">
        <v>-19.292999999999999</v>
      </c>
      <c r="EH403" t="s">
        <v>107</v>
      </c>
      <c r="EI403" t="s">
        <v>107</v>
      </c>
      <c r="EK403" s="3">
        <v>42632</v>
      </c>
      <c r="EL403">
        <v>0.49099999999999999</v>
      </c>
      <c r="EM403">
        <v>-28.603999999999999</v>
      </c>
      <c r="EN403">
        <v>-18.413</v>
      </c>
      <c r="EO403" t="s">
        <v>107</v>
      </c>
      <c r="EP403">
        <v>-16.594999999999999</v>
      </c>
      <c r="EQ403">
        <v>-20.231999999999999</v>
      </c>
      <c r="ER403" t="s">
        <v>107</v>
      </c>
      <c r="ES403" t="s">
        <v>107</v>
      </c>
      <c r="EU403" s="3">
        <v>42632</v>
      </c>
      <c r="EV403">
        <v>0.70199999999999996</v>
      </c>
      <c r="EW403">
        <v>-15.8</v>
      </c>
      <c r="EX403">
        <v>-5.8019999999999996</v>
      </c>
      <c r="EY403" t="s">
        <v>107</v>
      </c>
      <c r="EZ403">
        <v>-2.9870000000000001</v>
      </c>
      <c r="FA403">
        <v>-8.6159999999999997</v>
      </c>
      <c r="FB403" t="s">
        <v>107</v>
      </c>
      <c r="FC403" t="s">
        <v>107</v>
      </c>
      <c r="FE403" s="3">
        <v>42632</v>
      </c>
      <c r="FF403">
        <v>-0.58899999999999997</v>
      </c>
      <c r="FG403">
        <v>-37.688000000000002</v>
      </c>
      <c r="FH403">
        <v>-16.62</v>
      </c>
      <c r="FI403" t="s">
        <v>107</v>
      </c>
      <c r="FJ403">
        <v>-13.871</v>
      </c>
      <c r="FK403">
        <v>-19.335000000000001</v>
      </c>
      <c r="FL403" t="s">
        <v>107</v>
      </c>
      <c r="FM403" t="s">
        <v>107</v>
      </c>
      <c r="FO403" s="3">
        <v>42632</v>
      </c>
      <c r="FP403">
        <v>-0.51100000000000001</v>
      </c>
      <c r="FQ403">
        <v>-32.247</v>
      </c>
      <c r="FR403">
        <v>-10.121</v>
      </c>
      <c r="FS403" t="s">
        <v>107</v>
      </c>
      <c r="FT403">
        <v>-7.7309999999999999</v>
      </c>
      <c r="FU403">
        <v>-12.510999999999999</v>
      </c>
      <c r="FV403" t="s">
        <v>107</v>
      </c>
      <c r="FW403" t="s">
        <v>107</v>
      </c>
      <c r="FY403" s="3">
        <v>42632</v>
      </c>
      <c r="FZ403">
        <v>-0.34499999999999997</v>
      </c>
      <c r="GA403">
        <v>-31.41</v>
      </c>
      <c r="GB403">
        <v>-7.4850000000000003</v>
      </c>
      <c r="GC403" t="s">
        <v>107</v>
      </c>
      <c r="GD403">
        <v>-5.4909999999999997</v>
      </c>
      <c r="GE403">
        <v>-9.4640000000000004</v>
      </c>
      <c r="GF403" t="s">
        <v>107</v>
      </c>
      <c r="GG403" t="s">
        <v>107</v>
      </c>
      <c r="GI403" s="3">
        <v>42632</v>
      </c>
      <c r="GJ403">
        <v>-0.124</v>
      </c>
      <c r="GK403">
        <v>-24.029</v>
      </c>
      <c r="GL403">
        <v>-0.76300000000000001</v>
      </c>
      <c r="GM403" t="s">
        <v>107</v>
      </c>
      <c r="GN403">
        <v>1.5230000000000001</v>
      </c>
      <c r="GO403">
        <v>-3.0489999999999999</v>
      </c>
      <c r="GP403" t="s">
        <v>107</v>
      </c>
      <c r="GQ403" t="s">
        <v>107</v>
      </c>
      <c r="HC403" s="3">
        <v>42632</v>
      </c>
      <c r="HD403">
        <v>0.42199999999999999</v>
      </c>
      <c r="HE403">
        <v>-25.79</v>
      </c>
      <c r="HF403">
        <v>-5.1429999999999998</v>
      </c>
      <c r="HG403" t="s">
        <v>107</v>
      </c>
      <c r="HH403">
        <v>-2.0680000000000001</v>
      </c>
      <c r="HI403">
        <v>-8.2100000000000009</v>
      </c>
      <c r="HJ403" t="s">
        <v>107</v>
      </c>
      <c r="HK403" t="s">
        <v>107</v>
      </c>
      <c r="HW403" s="3">
        <v>42632</v>
      </c>
      <c r="HX403">
        <v>0.71599999999999997</v>
      </c>
      <c r="HY403">
        <v>-13.138</v>
      </c>
      <c r="HZ403">
        <v>-0.749</v>
      </c>
      <c r="IA403" t="s">
        <v>107</v>
      </c>
      <c r="IB403">
        <v>1.7549999999999999</v>
      </c>
      <c r="IC403">
        <v>-3.2530000000000001</v>
      </c>
      <c r="ID403" t="s">
        <v>107</v>
      </c>
      <c r="IE403" t="s">
        <v>107</v>
      </c>
      <c r="IG403" s="3">
        <v>42632</v>
      </c>
      <c r="IH403">
        <v>-0.55300000000000005</v>
      </c>
      <c r="II403">
        <v>-33.587000000000003</v>
      </c>
      <c r="IJ403">
        <v>-13.183999999999999</v>
      </c>
      <c r="IK403" t="s">
        <v>107</v>
      </c>
      <c r="IL403">
        <v>-9.4060000000000006</v>
      </c>
      <c r="IM403">
        <v>-16.923000000000002</v>
      </c>
      <c r="IN403" t="s">
        <v>107</v>
      </c>
      <c r="IO403" t="s">
        <v>107</v>
      </c>
      <c r="IQ403" s="3">
        <v>42632</v>
      </c>
      <c r="IR403">
        <v>-0.48799999999999999</v>
      </c>
      <c r="IS403">
        <v>-30.861000000000001</v>
      </c>
      <c r="IT403">
        <v>-8.4220000000000006</v>
      </c>
      <c r="IU403" t="s">
        <v>107</v>
      </c>
      <c r="IV403">
        <v>-5.7519999999999998</v>
      </c>
      <c r="IW403">
        <v>-11.069000000000001</v>
      </c>
      <c r="IX403" t="s">
        <v>107</v>
      </c>
      <c r="IY403" t="s">
        <v>107</v>
      </c>
      <c r="JA403" s="3">
        <v>42632</v>
      </c>
      <c r="JB403">
        <v>-0.35499999999999998</v>
      </c>
      <c r="JC403">
        <v>-28.757999999999999</v>
      </c>
      <c r="JD403">
        <v>-5.4279999999999999</v>
      </c>
      <c r="JE403" t="s">
        <v>107</v>
      </c>
      <c r="JF403">
        <v>-3.3340000000000001</v>
      </c>
      <c r="JG403">
        <v>-7.5069999999999997</v>
      </c>
      <c r="JH403" t="s">
        <v>107</v>
      </c>
      <c r="JI403" t="s">
        <v>107</v>
      </c>
      <c r="JK403" s="3">
        <v>42632</v>
      </c>
      <c r="JL403">
        <v>-6.4000000000000001E-2</v>
      </c>
      <c r="JM403">
        <v>-23.207999999999998</v>
      </c>
      <c r="JN403">
        <v>-0.22500000000000001</v>
      </c>
      <c r="JO403" t="s">
        <v>107</v>
      </c>
      <c r="JP403">
        <v>2.0430000000000001</v>
      </c>
      <c r="JQ403">
        <v>-2.4929999999999999</v>
      </c>
      <c r="JR403" t="s">
        <v>107</v>
      </c>
      <c r="JS403" t="s">
        <v>107</v>
      </c>
      <c r="KE403" s="3">
        <v>42632</v>
      </c>
      <c r="KF403">
        <v>0.57599999999999996</v>
      </c>
      <c r="KG403">
        <v>-16.774000000000001</v>
      </c>
      <c r="KH403">
        <v>-1.875</v>
      </c>
      <c r="KI403" t="s">
        <v>107</v>
      </c>
      <c r="KJ403">
        <v>0.82499999999999996</v>
      </c>
      <c r="KK403">
        <v>-4.569</v>
      </c>
      <c r="KL403" t="s">
        <v>107</v>
      </c>
      <c r="KM403" t="s">
        <v>107</v>
      </c>
      <c r="KO403" s="3">
        <v>42632</v>
      </c>
      <c r="KP403">
        <v>0.66500000000000004</v>
      </c>
      <c r="KQ403">
        <v>-11.039</v>
      </c>
      <c r="KR403">
        <v>-1.121</v>
      </c>
      <c r="KS403" t="s">
        <v>107</v>
      </c>
      <c r="KT403">
        <v>1.105</v>
      </c>
      <c r="KU403">
        <v>-3.347</v>
      </c>
      <c r="KV403" t="s">
        <v>107</v>
      </c>
      <c r="KW403" t="s">
        <v>107</v>
      </c>
      <c r="LI403" s="3">
        <v>42632</v>
      </c>
      <c r="LJ403">
        <v>-0.55000000000000004</v>
      </c>
      <c r="LK403">
        <v>-33.496000000000002</v>
      </c>
      <c r="LL403">
        <v>-12.774000000000001</v>
      </c>
      <c r="LM403">
        <v>-12.304</v>
      </c>
      <c r="LN403">
        <v>-10.305999999999999</v>
      </c>
      <c r="LO403">
        <v>-15.242000000000001</v>
      </c>
      <c r="LP403" t="s">
        <v>107</v>
      </c>
      <c r="LQ403" t="s">
        <v>107</v>
      </c>
      <c r="LS403" s="3">
        <v>42632</v>
      </c>
      <c r="LT403">
        <v>-0.48099999999999998</v>
      </c>
      <c r="LU403">
        <v>-29.776</v>
      </c>
      <c r="LV403">
        <v>-7.3730000000000002</v>
      </c>
      <c r="LW403">
        <v>-6.95</v>
      </c>
      <c r="LX403">
        <v>-5.3140000000000001</v>
      </c>
      <c r="LY403">
        <v>-9.4320000000000004</v>
      </c>
      <c r="LZ403" t="s">
        <v>107</v>
      </c>
      <c r="MA403" t="s">
        <v>107</v>
      </c>
      <c r="MC403" s="3">
        <v>42632</v>
      </c>
      <c r="MD403">
        <v>-0.36</v>
      </c>
      <c r="ME403">
        <v>-25.59</v>
      </c>
      <c r="MF403">
        <v>-2.222</v>
      </c>
      <c r="MG403">
        <v>-1.619</v>
      </c>
      <c r="MH403">
        <v>-0.40699999999999997</v>
      </c>
      <c r="MI403">
        <v>-4.0359999999999996</v>
      </c>
      <c r="MJ403" t="s">
        <v>107</v>
      </c>
      <c r="MK403" t="s">
        <v>107</v>
      </c>
      <c r="MM403" s="3">
        <v>42632</v>
      </c>
      <c r="MN403">
        <v>-8.7999999999999995E-2</v>
      </c>
      <c r="MO403">
        <v>-21.178000000000001</v>
      </c>
      <c r="MP403">
        <v>1.637</v>
      </c>
      <c r="MQ403">
        <v>1.819</v>
      </c>
      <c r="MR403">
        <v>3.6879999999999997</v>
      </c>
      <c r="MS403">
        <v>-0.40200000000000002</v>
      </c>
      <c r="MT403" t="s">
        <v>107</v>
      </c>
      <c r="MU403" t="s">
        <v>107</v>
      </c>
      <c r="NG403" s="3">
        <v>42632</v>
      </c>
      <c r="NH403">
        <v>0.64400000000000002</v>
      </c>
      <c r="NI403">
        <v>0.432</v>
      </c>
      <c r="NJ403">
        <v>10.196999999999999</v>
      </c>
      <c r="NK403">
        <v>9.4060000000000006</v>
      </c>
      <c r="NL403">
        <v>12.797000000000001</v>
      </c>
      <c r="NM403">
        <v>7.5969999999999995</v>
      </c>
      <c r="NN403" t="s">
        <v>107</v>
      </c>
      <c r="NO403" t="s">
        <v>107</v>
      </c>
      <c r="NQ403" s="3">
        <v>42632</v>
      </c>
      <c r="NR403">
        <v>0.95099999999999996</v>
      </c>
      <c r="NS403">
        <v>15.882999999999999</v>
      </c>
      <c r="NT403">
        <v>26.044</v>
      </c>
      <c r="NU403">
        <v>25.209</v>
      </c>
      <c r="NV403">
        <v>28.027000000000001</v>
      </c>
      <c r="NW403">
        <v>24.061</v>
      </c>
      <c r="NX403" t="s">
        <v>107</v>
      </c>
      <c r="NY403" t="s">
        <v>107</v>
      </c>
      <c r="OA403" s="3">
        <v>42632</v>
      </c>
      <c r="OB403">
        <v>1.159</v>
      </c>
      <c r="OC403">
        <v>31.643999999999998</v>
      </c>
      <c r="OD403">
        <v>41.072000000000003</v>
      </c>
      <c r="OE403">
        <v>40.853000000000002</v>
      </c>
      <c r="OF403">
        <v>43.701000000000001</v>
      </c>
      <c r="OG403">
        <v>38.447000000000003</v>
      </c>
      <c r="OH403" t="s">
        <v>107</v>
      </c>
      <c r="OI403" t="s">
        <v>107</v>
      </c>
      <c r="OK403" s="3">
        <v>42632</v>
      </c>
      <c r="OL403">
        <v>-0.57999999999999996</v>
      </c>
      <c r="OM403">
        <v>-36.273000000000003</v>
      </c>
      <c r="ON403">
        <v>-15.874000000000001</v>
      </c>
      <c r="OO403" t="s">
        <v>107</v>
      </c>
      <c r="OP403">
        <v>-13.204000000000001</v>
      </c>
      <c r="OQ403">
        <v>-18.544</v>
      </c>
      <c r="OR403" t="s">
        <v>107</v>
      </c>
      <c r="OS403" t="s">
        <v>107</v>
      </c>
      <c r="OU403" s="3">
        <v>42632</v>
      </c>
      <c r="OV403">
        <v>-0.51100000000000001</v>
      </c>
      <c r="OW403">
        <v>-34.156999999999996</v>
      </c>
      <c r="OX403">
        <v>-11.313000000000001</v>
      </c>
      <c r="OY403" t="s">
        <v>107</v>
      </c>
      <c r="OZ403">
        <v>-9.4139999999999997</v>
      </c>
      <c r="PA403">
        <v>-13.212</v>
      </c>
      <c r="PB403" t="s">
        <v>107</v>
      </c>
      <c r="PC403" t="s">
        <v>107</v>
      </c>
      <c r="PE403" s="3">
        <v>42632</v>
      </c>
      <c r="PF403">
        <v>-0.36099999999999999</v>
      </c>
      <c r="PG403">
        <v>-32.69</v>
      </c>
      <c r="PH403">
        <v>-9.3800000000000008</v>
      </c>
      <c r="PI403" t="s">
        <v>107</v>
      </c>
      <c r="PJ403">
        <v>-7.5709999999999997</v>
      </c>
      <c r="PK403">
        <v>-11.19</v>
      </c>
      <c r="PL403" t="s">
        <v>107</v>
      </c>
      <c r="PM403" t="s">
        <v>107</v>
      </c>
      <c r="PO403" s="3">
        <v>42632</v>
      </c>
      <c r="PP403">
        <v>-8.7999999999999995E-2</v>
      </c>
      <c r="PQ403">
        <v>-21.734000000000002</v>
      </c>
      <c r="PR403">
        <v>0.86199999999999999</v>
      </c>
      <c r="PS403" t="s">
        <v>107</v>
      </c>
      <c r="PT403">
        <v>2.8759999999999999</v>
      </c>
      <c r="PU403">
        <v>-1.153</v>
      </c>
      <c r="PV403" t="s">
        <v>107</v>
      </c>
      <c r="PW403" t="s">
        <v>107</v>
      </c>
      <c r="QI403" s="3">
        <v>42632</v>
      </c>
      <c r="QJ403">
        <v>0.61699999999999999</v>
      </c>
      <c r="QK403">
        <v>-3.4540000000000002</v>
      </c>
      <c r="QL403">
        <v>9.3970000000000002</v>
      </c>
      <c r="QM403" t="s">
        <v>107</v>
      </c>
      <c r="QN403">
        <v>12.18</v>
      </c>
      <c r="QO403">
        <v>6.6210000000000004</v>
      </c>
      <c r="QP403" t="s">
        <v>107</v>
      </c>
      <c r="QQ403" t="s">
        <v>107</v>
      </c>
      <c r="QS403" s="3">
        <v>42821</v>
      </c>
      <c r="QT403">
        <v>1.53</v>
      </c>
      <c r="QU403">
        <v>21.36</v>
      </c>
      <c r="QV403">
        <v>33.75</v>
      </c>
      <c r="QW403" t="s">
        <v>107</v>
      </c>
      <c r="QX403">
        <v>36.734999999999999</v>
      </c>
      <c r="QY403">
        <v>30.771999999999998</v>
      </c>
      <c r="QZ403">
        <v>20.067</v>
      </c>
      <c r="RA403">
        <v>23.042000000000002</v>
      </c>
      <c r="RM403" s="3">
        <v>42632</v>
      </c>
      <c r="RN403">
        <v>-0.38900000000000001</v>
      </c>
      <c r="RO403">
        <v>-16.617000000000001</v>
      </c>
      <c r="RP403">
        <v>2.9569999999999999</v>
      </c>
      <c r="RQ403" t="s">
        <v>107</v>
      </c>
      <c r="RR403">
        <v>7.1589999999999998</v>
      </c>
      <c r="RS403">
        <v>-1.2450000000000001</v>
      </c>
      <c r="RT403" t="s">
        <v>107</v>
      </c>
      <c r="RU403" t="s">
        <v>107</v>
      </c>
      <c r="RW403" s="3">
        <v>42632</v>
      </c>
      <c r="RX403">
        <v>-0.378</v>
      </c>
      <c r="RY403">
        <v>-16.928999999999998</v>
      </c>
      <c r="RZ403">
        <v>4.3849999999999998</v>
      </c>
      <c r="SA403" t="s">
        <v>107</v>
      </c>
      <c r="SB403">
        <v>7.258</v>
      </c>
      <c r="SC403">
        <v>1.542</v>
      </c>
      <c r="SD403" t="s">
        <v>107</v>
      </c>
      <c r="SE403" t="s">
        <v>107</v>
      </c>
      <c r="SG403" s="3">
        <v>42632</v>
      </c>
      <c r="SH403">
        <v>-0.161</v>
      </c>
      <c r="SI403">
        <v>-9.2140000000000004</v>
      </c>
      <c r="SJ403">
        <v>14.769</v>
      </c>
      <c r="SK403" t="s">
        <v>107</v>
      </c>
      <c r="SL403">
        <v>17.536999999999999</v>
      </c>
      <c r="SM403">
        <v>11.984</v>
      </c>
      <c r="SN403" t="s">
        <v>107</v>
      </c>
      <c r="SO403" t="s">
        <v>107</v>
      </c>
      <c r="SQ403" s="3">
        <v>42632</v>
      </c>
      <c r="SR403">
        <v>0.188</v>
      </c>
      <c r="SS403">
        <v>8.9969999999999999</v>
      </c>
      <c r="ST403">
        <v>31.26</v>
      </c>
      <c r="SU403" t="s">
        <v>107</v>
      </c>
      <c r="SV403">
        <v>34.268999999999998</v>
      </c>
      <c r="SW403">
        <v>28.251999999999999</v>
      </c>
      <c r="SX403" t="s">
        <v>107</v>
      </c>
      <c r="SY403" t="s">
        <v>107</v>
      </c>
      <c r="TK403" s="3">
        <v>42632</v>
      </c>
      <c r="TL403">
        <v>0.82</v>
      </c>
      <c r="TM403">
        <v>23.146000000000001</v>
      </c>
      <c r="TN403">
        <v>41.481000000000002</v>
      </c>
      <c r="TO403" t="s">
        <v>107</v>
      </c>
      <c r="TP403">
        <v>44.924999999999997</v>
      </c>
      <c r="TQ403">
        <v>38.039000000000001</v>
      </c>
      <c r="TR403" t="s">
        <v>107</v>
      </c>
      <c r="TS403" t="s">
        <v>107</v>
      </c>
      <c r="TU403" s="3">
        <v>42632</v>
      </c>
      <c r="TV403">
        <v>1.333</v>
      </c>
      <c r="TW403">
        <v>47.39</v>
      </c>
      <c r="TX403">
        <v>58.704999999999998</v>
      </c>
      <c r="TY403" t="s">
        <v>107</v>
      </c>
      <c r="TZ403">
        <v>61.704000000000001</v>
      </c>
      <c r="UA403">
        <v>55.710999999999999</v>
      </c>
      <c r="UB403" t="s">
        <v>107</v>
      </c>
      <c r="UC403" t="s">
        <v>107</v>
      </c>
      <c r="UE403" s="3">
        <v>42632</v>
      </c>
      <c r="UF403">
        <v>-9.2999999999999999E-2</v>
      </c>
      <c r="UG403">
        <v>12.243</v>
      </c>
      <c r="UH403">
        <v>32.871000000000002</v>
      </c>
      <c r="UI403">
        <v>33.405000000000001</v>
      </c>
      <c r="UJ403">
        <v>35.305999999999997</v>
      </c>
      <c r="UK403">
        <v>30.436</v>
      </c>
      <c r="UL403" t="s">
        <v>107</v>
      </c>
      <c r="UM403" t="s">
        <v>107</v>
      </c>
      <c r="UO403" s="3">
        <v>42633</v>
      </c>
      <c r="UP403">
        <v>-1.0999999999999999E-2</v>
      </c>
      <c r="UQ403">
        <v>18.696999999999999</v>
      </c>
      <c r="UR403">
        <v>40.454999999999998</v>
      </c>
      <c r="US403">
        <v>41.173000000000002</v>
      </c>
      <c r="UT403">
        <v>42.209000000000003</v>
      </c>
      <c r="UU403">
        <v>38.701000000000001</v>
      </c>
      <c r="UV403" t="s">
        <v>107</v>
      </c>
      <c r="UW403" t="s">
        <v>107</v>
      </c>
      <c r="UY403" s="3">
        <v>42632</v>
      </c>
      <c r="UZ403">
        <v>0.186</v>
      </c>
      <c r="VA403">
        <v>27.373000000000001</v>
      </c>
      <c r="VB403">
        <v>50.29</v>
      </c>
      <c r="VC403">
        <v>50.853999999999999</v>
      </c>
      <c r="VD403">
        <v>52.027999999999999</v>
      </c>
      <c r="VE403">
        <v>48.551000000000002</v>
      </c>
      <c r="VF403" t="s">
        <v>107</v>
      </c>
      <c r="VG403" t="s">
        <v>107</v>
      </c>
      <c r="VI403" s="3">
        <v>42632</v>
      </c>
      <c r="VJ403">
        <v>0.69399999999999995</v>
      </c>
      <c r="VK403">
        <v>58.673000000000002</v>
      </c>
      <c r="VL403">
        <v>80.546999999999997</v>
      </c>
      <c r="VM403">
        <v>80.781000000000006</v>
      </c>
      <c r="VN403">
        <v>82.706000000000003</v>
      </c>
      <c r="VO403">
        <v>78.400000000000006</v>
      </c>
      <c r="VP403" t="s">
        <v>107</v>
      </c>
      <c r="VQ403" t="s">
        <v>107</v>
      </c>
      <c r="WC403" s="3">
        <v>42632</v>
      </c>
      <c r="WD403">
        <v>1.506</v>
      </c>
      <c r="WE403">
        <v>88.046999999999997</v>
      </c>
      <c r="WF403">
        <v>97.198999999999998</v>
      </c>
      <c r="WG403">
        <v>96.626999999999995</v>
      </c>
      <c r="WH403">
        <v>99.924999999999997</v>
      </c>
      <c r="WI403">
        <v>94.474000000000004</v>
      </c>
      <c r="WJ403" t="s">
        <v>107</v>
      </c>
      <c r="WK403" t="s">
        <v>107</v>
      </c>
      <c r="WM403" s="3">
        <v>42632</v>
      </c>
      <c r="WN403">
        <v>1.8169999999999999</v>
      </c>
      <c r="WO403">
        <v>105.634</v>
      </c>
      <c r="WP403">
        <v>114.13500000000001</v>
      </c>
      <c r="WQ403">
        <v>114.30800000000001</v>
      </c>
      <c r="WR403">
        <v>116.22499999999999</v>
      </c>
      <c r="WS403">
        <v>112.047</v>
      </c>
      <c r="WT403" t="s">
        <v>107</v>
      </c>
      <c r="WU403" t="s">
        <v>107</v>
      </c>
      <c r="XG403" s="3">
        <v>42632</v>
      </c>
      <c r="XH403">
        <v>4.9000000000000002E-2</v>
      </c>
      <c r="XI403">
        <v>26.527999999999999</v>
      </c>
      <c r="XJ403">
        <v>47.088000000000001</v>
      </c>
      <c r="XK403">
        <v>47.62</v>
      </c>
      <c r="XL403">
        <v>49.158999999999999</v>
      </c>
      <c r="XM403">
        <v>45.018000000000001</v>
      </c>
      <c r="XN403" t="s">
        <v>107</v>
      </c>
      <c r="XO403" t="s">
        <v>107</v>
      </c>
      <c r="XQ403" s="3">
        <v>42683</v>
      </c>
      <c r="XR403">
        <v>0.28199999999999997</v>
      </c>
      <c r="XS403">
        <v>35.021000000000001</v>
      </c>
      <c r="XT403">
        <v>55.533000000000001</v>
      </c>
      <c r="XU403">
        <v>56.698999999999998</v>
      </c>
      <c r="XV403">
        <v>57.795999999999999</v>
      </c>
      <c r="XW403">
        <v>53.268999999999998</v>
      </c>
      <c r="XX403" t="s">
        <v>107</v>
      </c>
      <c r="XY403" t="s">
        <v>107</v>
      </c>
      <c r="YA403" s="3">
        <v>42632</v>
      </c>
      <c r="YB403">
        <v>0.48399999999999999</v>
      </c>
      <c r="YC403">
        <v>56.485999999999997</v>
      </c>
      <c r="YD403">
        <v>79.506</v>
      </c>
      <c r="YE403">
        <v>80.022999999999996</v>
      </c>
      <c r="YF403">
        <v>81.22</v>
      </c>
      <c r="YG403">
        <v>77.808000000000007</v>
      </c>
      <c r="YH403" t="s">
        <v>107</v>
      </c>
      <c r="YI403" t="s">
        <v>107</v>
      </c>
      <c r="YK403" s="3">
        <v>42632</v>
      </c>
      <c r="YL403">
        <v>0.90900000000000003</v>
      </c>
      <c r="YM403">
        <v>82.093000000000004</v>
      </c>
      <c r="YN403">
        <v>103.812</v>
      </c>
      <c r="YO403">
        <v>104.03</v>
      </c>
      <c r="YP403">
        <v>106.01900000000001</v>
      </c>
      <c r="YQ403">
        <v>101.617</v>
      </c>
      <c r="YR403" t="s">
        <v>107</v>
      </c>
      <c r="YS403" t="s">
        <v>107</v>
      </c>
      <c r="YU403" s="3">
        <v>42632</v>
      </c>
      <c r="YV403">
        <v>1.2650000000000001</v>
      </c>
      <c r="YW403">
        <v>99.546999999999997</v>
      </c>
      <c r="YX403">
        <v>118.69799999999999</v>
      </c>
      <c r="YY403">
        <v>119.129</v>
      </c>
      <c r="YZ403">
        <v>121.325</v>
      </c>
      <c r="ZA403">
        <v>116.08</v>
      </c>
      <c r="ZB403" t="s">
        <v>107</v>
      </c>
      <c r="ZC403" t="s">
        <v>107</v>
      </c>
      <c r="ZE403" s="3">
        <v>42642</v>
      </c>
      <c r="ZF403">
        <v>1.5590000000000002</v>
      </c>
      <c r="ZG403">
        <v>98.388999999999996</v>
      </c>
      <c r="ZH403">
        <v>117.762</v>
      </c>
      <c r="ZI403">
        <v>116.979</v>
      </c>
      <c r="ZJ403">
        <v>119.651</v>
      </c>
      <c r="ZK403">
        <v>115.88200000000001</v>
      </c>
      <c r="ZL403" t="s">
        <v>107</v>
      </c>
      <c r="ZM403" t="s">
        <v>107</v>
      </c>
      <c r="ZO403" s="3">
        <v>42632</v>
      </c>
      <c r="ZP403">
        <v>2.0510000000000002</v>
      </c>
      <c r="ZQ403">
        <v>127.934</v>
      </c>
      <c r="ZR403">
        <v>137.548</v>
      </c>
      <c r="ZS403">
        <v>137.708</v>
      </c>
      <c r="ZT403">
        <v>139.435</v>
      </c>
      <c r="ZU403">
        <v>135.667</v>
      </c>
      <c r="ZV403" t="s">
        <v>107</v>
      </c>
      <c r="ZW403" t="s">
        <v>107</v>
      </c>
      <c r="ZY403" s="3">
        <v>42632</v>
      </c>
      <c r="ZZ403">
        <v>2.3890000000000002</v>
      </c>
      <c r="AAA403">
        <v>154.70099999999999</v>
      </c>
      <c r="AAB403">
        <v>162.96700000000001</v>
      </c>
      <c r="AAC403">
        <v>163.35599999999999</v>
      </c>
      <c r="AAD403">
        <v>165.774</v>
      </c>
      <c r="AAE403">
        <v>160.16399999999999</v>
      </c>
      <c r="AAF403" t="s">
        <v>107</v>
      </c>
      <c r="AAG403" t="s">
        <v>107</v>
      </c>
      <c r="AAI403" s="3">
        <v>42632</v>
      </c>
      <c r="AAJ403">
        <v>1.0720000000000001</v>
      </c>
      <c r="AAK403">
        <v>128.678</v>
      </c>
      <c r="AAL403">
        <v>149.411</v>
      </c>
      <c r="AAM403" t="s">
        <v>107</v>
      </c>
      <c r="AAN403">
        <v>152.92500000000001</v>
      </c>
      <c r="AAO403">
        <v>145.898</v>
      </c>
      <c r="AAP403" t="s">
        <v>107</v>
      </c>
      <c r="AAQ403" t="s">
        <v>107</v>
      </c>
      <c r="AAS403" s="3">
        <v>42632</v>
      </c>
      <c r="AAT403">
        <v>1.7549999999999999</v>
      </c>
      <c r="AAU403">
        <v>193.72200000000001</v>
      </c>
      <c r="AAV403">
        <v>216.047</v>
      </c>
      <c r="AAW403" t="s">
        <v>107</v>
      </c>
      <c r="AAX403">
        <v>219.45</v>
      </c>
      <c r="AAY403">
        <v>212.672</v>
      </c>
      <c r="AAZ403" t="s">
        <v>107</v>
      </c>
      <c r="ABA403" t="s">
        <v>107</v>
      </c>
      <c r="ABC403" s="3">
        <v>42810</v>
      </c>
      <c r="ABD403">
        <v>2.4790000000000001</v>
      </c>
      <c r="ABE403">
        <v>214.80600000000001</v>
      </c>
      <c r="ABF403">
        <v>232.77</v>
      </c>
      <c r="ABG403" t="s">
        <v>107</v>
      </c>
      <c r="ABH403">
        <v>237.21</v>
      </c>
      <c r="ABI403">
        <v>228.35599999999999</v>
      </c>
      <c r="ABJ403">
        <v>211.16900000000001</v>
      </c>
      <c r="ABK403">
        <v>217.92599999999999</v>
      </c>
      <c r="ABM403" s="3">
        <v>42632</v>
      </c>
      <c r="ABN403">
        <v>3.1059999999999999</v>
      </c>
      <c r="ABO403">
        <v>302.91699999999997</v>
      </c>
      <c r="ABP403">
        <v>323.90199999999999</v>
      </c>
      <c r="ABQ403" t="s">
        <v>107</v>
      </c>
      <c r="ABR403">
        <v>327.66199999999998</v>
      </c>
      <c r="ABS403">
        <v>320.14299999999997</v>
      </c>
      <c r="ABT403" t="s">
        <v>107</v>
      </c>
      <c r="ABU403" t="s">
        <v>107</v>
      </c>
      <c r="ACG403" s="3">
        <v>42632</v>
      </c>
      <c r="ACH403">
        <v>3.7560000000000002</v>
      </c>
      <c r="ACI403">
        <v>321.95499999999998</v>
      </c>
      <c r="ACJ403">
        <v>336.86700000000002</v>
      </c>
      <c r="ACK403" t="s">
        <v>107</v>
      </c>
      <c r="ACL403">
        <v>341.26100000000002</v>
      </c>
      <c r="ACM403">
        <v>332.48700000000002</v>
      </c>
      <c r="ACN403" t="s">
        <v>107</v>
      </c>
      <c r="ACO403" t="s">
        <v>107</v>
      </c>
      <c r="ACQ403" s="3">
        <v>42632</v>
      </c>
      <c r="ACR403">
        <v>4.0190000000000001</v>
      </c>
      <c r="ACS403">
        <v>327.95</v>
      </c>
      <c r="ACT403">
        <v>334.19600000000003</v>
      </c>
      <c r="ACU403" t="s">
        <v>107</v>
      </c>
      <c r="ACV403">
        <v>337.46600000000001</v>
      </c>
      <c r="ACW403">
        <v>330.93799999999999</v>
      </c>
      <c r="ACX403" t="s">
        <v>107</v>
      </c>
      <c r="ACY403" t="s">
        <v>107</v>
      </c>
      <c r="ADA403" s="3">
        <v>42632</v>
      </c>
      <c r="ADB403">
        <v>4.2140000000000004</v>
      </c>
      <c r="ADC403">
        <v>342.98099999999999</v>
      </c>
      <c r="ADD403">
        <v>346.74700000000001</v>
      </c>
      <c r="ADE403" t="s">
        <v>107</v>
      </c>
      <c r="ADF403">
        <v>350.68799999999999</v>
      </c>
      <c r="ADG403">
        <v>342.81799999999998</v>
      </c>
      <c r="ADH403" t="s">
        <v>107</v>
      </c>
      <c r="ADI403" t="s">
        <v>107</v>
      </c>
      <c r="ADK403" s="3">
        <v>42633</v>
      </c>
      <c r="ADL403">
        <v>0.112</v>
      </c>
      <c r="ADM403">
        <v>-32.646000000000001</v>
      </c>
      <c r="ADN403">
        <v>-1.3105</v>
      </c>
      <c r="ADO403">
        <v>-0.89700000000000002</v>
      </c>
      <c r="ADP403">
        <v>-0.1988</v>
      </c>
      <c r="ADQ403">
        <v>-2.3875000000000002</v>
      </c>
      <c r="ADR403" t="s">
        <v>107</v>
      </c>
      <c r="ADS403" t="s">
        <v>107</v>
      </c>
      <c r="ADU403" s="3">
        <v>42633</v>
      </c>
      <c r="ADV403">
        <v>0.188</v>
      </c>
      <c r="ADW403">
        <v>-28.052</v>
      </c>
      <c r="ADX403">
        <v>3.7277</v>
      </c>
      <c r="ADY403">
        <v>3.8609999999999998</v>
      </c>
      <c r="ADZ403">
        <v>5.7709000000000001</v>
      </c>
      <c r="AEA403">
        <v>1.6259000000000001</v>
      </c>
      <c r="AEB403" t="s">
        <v>107</v>
      </c>
      <c r="AEC403" t="s">
        <v>107</v>
      </c>
      <c r="AEO403" s="3">
        <v>42633</v>
      </c>
      <c r="AEP403">
        <v>0.58499999999999996</v>
      </c>
      <c r="AEQ403">
        <v>-10.287000000000001</v>
      </c>
      <c r="AER403">
        <v>20.234300000000001</v>
      </c>
      <c r="AES403">
        <v>20.372</v>
      </c>
      <c r="AET403">
        <v>22.042300000000001</v>
      </c>
      <c r="AEU403">
        <v>18.0442</v>
      </c>
      <c r="AEV403" t="s">
        <v>107</v>
      </c>
      <c r="AEW403" t="s">
        <v>107</v>
      </c>
      <c r="AEY403" s="3">
        <v>42633</v>
      </c>
      <c r="AEZ403">
        <v>0.90300000000000002</v>
      </c>
      <c r="AFA403">
        <v>5.327</v>
      </c>
      <c r="AFB403">
        <v>33.231200000000001</v>
      </c>
      <c r="AFC403">
        <v>31.927</v>
      </c>
      <c r="AFD403">
        <v>35.230400000000003</v>
      </c>
      <c r="AFE403">
        <v>30.9374</v>
      </c>
      <c r="AFF403" t="s">
        <v>107</v>
      </c>
      <c r="AFG403" t="s">
        <v>107</v>
      </c>
      <c r="AFI403" s="3">
        <v>42633</v>
      </c>
      <c r="AFJ403">
        <v>1.202</v>
      </c>
      <c r="AFK403">
        <v>22.279</v>
      </c>
      <c r="AFL403">
        <v>44.554200000000002</v>
      </c>
      <c r="AFM403">
        <v>43.851999999999997</v>
      </c>
      <c r="AFN403">
        <v>47.240900000000003</v>
      </c>
      <c r="AFO403">
        <v>41.873199999999997</v>
      </c>
      <c r="AFP403" t="s">
        <v>107</v>
      </c>
      <c r="AFQ403" t="s">
        <v>107</v>
      </c>
      <c r="AFS403" s="3">
        <v>42633</v>
      </c>
      <c r="AFT403">
        <v>1.383</v>
      </c>
      <c r="AFU403">
        <v>36.183</v>
      </c>
      <c r="AFV403">
        <v>55.732199999999999</v>
      </c>
      <c r="AFW403">
        <v>55.177</v>
      </c>
      <c r="AFX403">
        <v>58.407800000000002</v>
      </c>
      <c r="AFY403">
        <v>53.061199999999999</v>
      </c>
      <c r="AFZ403" t="s">
        <v>107</v>
      </c>
      <c r="AGA403" t="s">
        <v>107</v>
      </c>
      <c r="AGM403" s="3">
        <v>42632</v>
      </c>
      <c r="AGN403">
        <v>0.78</v>
      </c>
      <c r="AGO403" t="s">
        <v>107</v>
      </c>
      <c r="AGP403" t="s">
        <v>107</v>
      </c>
      <c r="AGQ403" t="s">
        <v>107</v>
      </c>
      <c r="AGR403" t="s">
        <v>107</v>
      </c>
      <c r="AGS403" t="s">
        <v>107</v>
      </c>
      <c r="AGT403" t="s">
        <v>107</v>
      </c>
      <c r="AGU403" t="s">
        <v>107</v>
      </c>
      <c r="AGW403" s="3">
        <v>42632</v>
      </c>
      <c r="AGX403">
        <v>0.92700000000000005</v>
      </c>
      <c r="AGY403" t="s">
        <v>107</v>
      </c>
      <c r="AGZ403" t="s">
        <v>107</v>
      </c>
      <c r="AHA403" t="s">
        <v>107</v>
      </c>
      <c r="AHB403" t="s">
        <v>107</v>
      </c>
      <c r="AHC403" t="s">
        <v>107</v>
      </c>
      <c r="AHD403" t="s">
        <v>107</v>
      </c>
      <c r="AHE403" t="s">
        <v>107</v>
      </c>
      <c r="AHG403" s="3">
        <v>42632</v>
      </c>
      <c r="AHH403">
        <v>1.22</v>
      </c>
      <c r="AHI403" t="s">
        <v>107</v>
      </c>
      <c r="AHJ403" t="s">
        <v>107</v>
      </c>
      <c r="AHK403" t="s">
        <v>107</v>
      </c>
      <c r="AHL403" t="s">
        <v>107</v>
      </c>
      <c r="AHM403" t="s">
        <v>107</v>
      </c>
      <c r="AHN403" t="s">
        <v>107</v>
      </c>
      <c r="AHO403" t="s">
        <v>107</v>
      </c>
      <c r="AHQ403" s="3">
        <v>42632</v>
      </c>
      <c r="AHR403">
        <v>1.526</v>
      </c>
      <c r="AHS403" t="s">
        <v>107</v>
      </c>
      <c r="AHT403" t="s">
        <v>107</v>
      </c>
      <c r="AHU403" t="s">
        <v>107</v>
      </c>
      <c r="AHV403" t="s">
        <v>107</v>
      </c>
      <c r="AHW403" t="s">
        <v>107</v>
      </c>
      <c r="AHX403" t="s">
        <v>107</v>
      </c>
      <c r="AHY403" t="s">
        <v>107</v>
      </c>
      <c r="AIA403" s="3">
        <v>42632</v>
      </c>
      <c r="AIB403">
        <v>1.7130000000000001</v>
      </c>
      <c r="AIC403" t="s">
        <v>107</v>
      </c>
      <c r="AID403" t="s">
        <v>107</v>
      </c>
      <c r="AIE403" t="s">
        <v>107</v>
      </c>
      <c r="AIF403" t="s">
        <v>107</v>
      </c>
      <c r="AIG403" t="s">
        <v>107</v>
      </c>
      <c r="AIH403" t="s">
        <v>107</v>
      </c>
      <c r="AII403" t="s">
        <v>107</v>
      </c>
      <c r="AIK403" s="3">
        <v>42632</v>
      </c>
      <c r="AIL403">
        <v>1.8620000000000001</v>
      </c>
      <c r="AIM403" t="s">
        <v>107</v>
      </c>
      <c r="AIN403" t="s">
        <v>107</v>
      </c>
      <c r="AIO403">
        <v>55.646999999999998</v>
      </c>
      <c r="AIP403" t="s">
        <v>107</v>
      </c>
      <c r="AIQ403" t="s">
        <v>107</v>
      </c>
      <c r="AIR403" t="s">
        <v>107</v>
      </c>
      <c r="AIS403" t="s">
        <v>107</v>
      </c>
      <c r="AIU403" s="3">
        <v>42632</v>
      </c>
      <c r="AIV403">
        <v>2.4550000000000001</v>
      </c>
      <c r="AIW403" t="s">
        <v>107</v>
      </c>
      <c r="AIX403" t="s">
        <v>107</v>
      </c>
      <c r="AIY403" t="s">
        <v>107</v>
      </c>
      <c r="AIZ403" t="s">
        <v>107</v>
      </c>
      <c r="AJA403" t="s">
        <v>107</v>
      </c>
      <c r="AJB403" t="s">
        <v>107</v>
      </c>
      <c r="AJC403" t="s">
        <v>107</v>
      </c>
      <c r="AJE403" s="3">
        <v>42632</v>
      </c>
      <c r="AJF403">
        <v>2.4550000000000001</v>
      </c>
      <c r="AJG403" t="s">
        <v>107</v>
      </c>
      <c r="AJH403" t="s">
        <v>107</v>
      </c>
      <c r="AJI403" t="s">
        <v>107</v>
      </c>
      <c r="AJJ403" t="s">
        <v>107</v>
      </c>
      <c r="AJK403" t="s">
        <v>107</v>
      </c>
      <c r="AJL403" t="s">
        <v>107</v>
      </c>
      <c r="AJM403" t="s">
        <v>107</v>
      </c>
    </row>
    <row r="404" spans="1:949" x14ac:dyDescent="0.25">
      <c r="A404" s="3">
        <v>42633</v>
      </c>
      <c r="B404">
        <v>-0.67200000000000004</v>
      </c>
      <c r="C404">
        <v>-44.737000000000002</v>
      </c>
      <c r="D404">
        <v>-24.228000000000002</v>
      </c>
      <c r="E404">
        <v>-24.079000000000001</v>
      </c>
      <c r="F404">
        <v>-21.516999999999999</v>
      </c>
      <c r="G404">
        <v>-26.939</v>
      </c>
      <c r="H404" t="s">
        <v>107</v>
      </c>
      <c r="I404" t="s">
        <v>107</v>
      </c>
      <c r="K404" s="3">
        <v>42633</v>
      </c>
      <c r="L404">
        <v>-0.65700000000000003</v>
      </c>
      <c r="M404">
        <v>-44.820999999999998</v>
      </c>
      <c r="N404">
        <v>-23.352</v>
      </c>
      <c r="O404">
        <v>-22.829000000000001</v>
      </c>
      <c r="P404">
        <v>-21.353999999999999</v>
      </c>
      <c r="Q404">
        <v>-25.35</v>
      </c>
      <c r="R404" t="s">
        <v>107</v>
      </c>
      <c r="S404" t="s">
        <v>107</v>
      </c>
      <c r="U404" s="3">
        <v>42633</v>
      </c>
      <c r="V404">
        <v>-0.50800000000000001</v>
      </c>
      <c r="W404">
        <v>-40.49</v>
      </c>
      <c r="X404">
        <v>-17.318000000000001</v>
      </c>
      <c r="Y404">
        <v>-16.439</v>
      </c>
      <c r="Z404">
        <v>-15.525</v>
      </c>
      <c r="AA404">
        <v>-19.111000000000001</v>
      </c>
      <c r="AB404" t="s">
        <v>107</v>
      </c>
      <c r="AC404" t="s">
        <v>107</v>
      </c>
      <c r="AE404" s="3">
        <v>42633</v>
      </c>
      <c r="AF404">
        <v>-0.35099999999999998</v>
      </c>
      <c r="AG404">
        <v>-42.743000000000002</v>
      </c>
      <c r="AH404">
        <v>-19.640999999999998</v>
      </c>
      <c r="AI404">
        <v>-19.001999999999999</v>
      </c>
      <c r="AJ404">
        <v>-16.896999999999998</v>
      </c>
      <c r="AK404">
        <v>-22.373000000000001</v>
      </c>
      <c r="AL404" t="s">
        <v>107</v>
      </c>
      <c r="AM404" t="s">
        <v>107</v>
      </c>
      <c r="AY404" s="3">
        <v>42633</v>
      </c>
      <c r="AZ404">
        <v>0.25</v>
      </c>
      <c r="BA404">
        <v>-41.271999999999998</v>
      </c>
      <c r="BB404">
        <v>-30.928000000000001</v>
      </c>
      <c r="BC404">
        <v>-32.246000000000002</v>
      </c>
      <c r="BD404">
        <v>-28.399000000000001</v>
      </c>
      <c r="BE404">
        <v>-33.453000000000003</v>
      </c>
      <c r="BF404" t="s">
        <v>107</v>
      </c>
      <c r="BG404" t="s">
        <v>107</v>
      </c>
      <c r="BI404" s="3">
        <v>42633</v>
      </c>
      <c r="BJ404">
        <v>0.35399999999999998</v>
      </c>
      <c r="BK404">
        <v>-37.798000000000002</v>
      </c>
      <c r="BL404">
        <v>-27.788</v>
      </c>
      <c r="BM404">
        <v>-27.606999999999999</v>
      </c>
      <c r="BN404">
        <v>-25.783999999999999</v>
      </c>
      <c r="BO404">
        <v>-29.794</v>
      </c>
      <c r="BP404" t="s">
        <v>107</v>
      </c>
      <c r="BQ404" t="s">
        <v>107</v>
      </c>
      <c r="BS404" s="3">
        <v>42633</v>
      </c>
      <c r="BT404">
        <v>0.56599999999999995</v>
      </c>
      <c r="BU404">
        <v>-24.207999999999998</v>
      </c>
      <c r="BV404">
        <v>-14.1</v>
      </c>
      <c r="BW404">
        <v>-14.138</v>
      </c>
      <c r="BX404">
        <v>-12.17</v>
      </c>
      <c r="BY404">
        <v>-16.03</v>
      </c>
      <c r="BZ404" t="s">
        <v>107</v>
      </c>
      <c r="CA404" t="s">
        <v>107</v>
      </c>
      <c r="CC404" s="3">
        <v>42633</v>
      </c>
      <c r="CD404">
        <v>-0.61</v>
      </c>
      <c r="CE404">
        <v>-38.94</v>
      </c>
      <c r="CF404">
        <v>-17.920000000000002</v>
      </c>
      <c r="CG404" t="s">
        <v>107</v>
      </c>
      <c r="CH404">
        <v>-15.688000000000001</v>
      </c>
      <c r="CI404">
        <v>-20.152000000000001</v>
      </c>
      <c r="CJ404" t="s">
        <v>107</v>
      </c>
      <c r="CK404" t="s">
        <v>107</v>
      </c>
      <c r="CM404" s="3">
        <v>42633</v>
      </c>
      <c r="CN404">
        <v>-0.58399999999999996</v>
      </c>
      <c r="CO404">
        <v>-39.216999999999999</v>
      </c>
      <c r="CP404">
        <v>-17.309000000000001</v>
      </c>
      <c r="CQ404" t="s">
        <v>107</v>
      </c>
      <c r="CR404">
        <v>-15.337999999999999</v>
      </c>
      <c r="CS404">
        <v>-19.256</v>
      </c>
      <c r="CT404" t="s">
        <v>107</v>
      </c>
      <c r="CU404" t="s">
        <v>107</v>
      </c>
      <c r="CW404" s="3">
        <v>42633</v>
      </c>
      <c r="CX404">
        <v>-0.42099999999999999</v>
      </c>
      <c r="CY404">
        <v>-35.662999999999997</v>
      </c>
      <c r="CZ404">
        <v>-12.366</v>
      </c>
      <c r="DA404" t="s">
        <v>107</v>
      </c>
      <c r="DB404">
        <v>-10.509</v>
      </c>
      <c r="DC404">
        <v>-14.223000000000001</v>
      </c>
      <c r="DD404" t="s">
        <v>107</v>
      </c>
      <c r="DE404" t="s">
        <v>107</v>
      </c>
      <c r="DG404" s="3">
        <v>42633</v>
      </c>
      <c r="DH404">
        <v>-0.182</v>
      </c>
      <c r="DI404">
        <v>-29.523</v>
      </c>
      <c r="DJ404">
        <v>-6.8520000000000003</v>
      </c>
      <c r="DK404" t="s">
        <v>107</v>
      </c>
      <c r="DL404">
        <v>-4.0510000000000002</v>
      </c>
      <c r="DM404">
        <v>-9.6419999999999995</v>
      </c>
      <c r="DN404" t="s">
        <v>107</v>
      </c>
      <c r="DO404" t="s">
        <v>107</v>
      </c>
      <c r="EA404" s="3">
        <v>42633</v>
      </c>
      <c r="EB404">
        <v>0.32900000000000001</v>
      </c>
      <c r="EC404">
        <v>-33.195999999999998</v>
      </c>
      <c r="ED404">
        <v>-18.364000000000001</v>
      </c>
      <c r="EE404" t="s">
        <v>107</v>
      </c>
      <c r="EF404">
        <v>-15.529</v>
      </c>
      <c r="EG404">
        <v>-21.198</v>
      </c>
      <c r="EH404" t="s">
        <v>107</v>
      </c>
      <c r="EI404" t="s">
        <v>107</v>
      </c>
      <c r="EK404" s="3">
        <v>42633</v>
      </c>
      <c r="EL404">
        <v>0.433</v>
      </c>
      <c r="EM404">
        <v>-29.936</v>
      </c>
      <c r="EN404">
        <v>-19.873999999999999</v>
      </c>
      <c r="EO404" t="s">
        <v>107</v>
      </c>
      <c r="EP404">
        <v>-17.931999999999999</v>
      </c>
      <c r="EQ404">
        <v>-21.817</v>
      </c>
      <c r="ER404" t="s">
        <v>107</v>
      </c>
      <c r="ES404" t="s">
        <v>107</v>
      </c>
      <c r="EU404" s="3">
        <v>42633</v>
      </c>
      <c r="EV404">
        <v>0.63500000000000001</v>
      </c>
      <c r="EW404">
        <v>-16.901</v>
      </c>
      <c r="EX404">
        <v>-7.2859999999999996</v>
      </c>
      <c r="EY404" t="s">
        <v>107</v>
      </c>
      <c r="EZ404">
        <v>-5.4020000000000001</v>
      </c>
      <c r="FA404">
        <v>-9.1660000000000004</v>
      </c>
      <c r="FB404" t="s">
        <v>107</v>
      </c>
      <c r="FC404" t="s">
        <v>107</v>
      </c>
      <c r="FE404" s="3">
        <v>42633</v>
      </c>
      <c r="FF404">
        <v>-0.60099999999999998</v>
      </c>
      <c r="FG404">
        <v>-37.92</v>
      </c>
      <c r="FH404">
        <v>-17.030999999999999</v>
      </c>
      <c r="FI404" t="s">
        <v>107</v>
      </c>
      <c r="FJ404">
        <v>-14.539</v>
      </c>
      <c r="FK404">
        <v>-19.491</v>
      </c>
      <c r="FL404" t="s">
        <v>107</v>
      </c>
      <c r="FM404" t="s">
        <v>107</v>
      </c>
      <c r="FO404" s="3">
        <v>42633</v>
      </c>
      <c r="FP404">
        <v>-0.52800000000000002</v>
      </c>
      <c r="FQ404">
        <v>-32.914999999999999</v>
      </c>
      <c r="FR404">
        <v>-11.141</v>
      </c>
      <c r="FS404" t="s">
        <v>107</v>
      </c>
      <c r="FT404">
        <v>-8.8019999999999996</v>
      </c>
      <c r="FU404">
        <v>-13.455</v>
      </c>
      <c r="FV404" t="s">
        <v>107</v>
      </c>
      <c r="FW404" t="s">
        <v>107</v>
      </c>
      <c r="FY404" s="3">
        <v>42633</v>
      </c>
      <c r="FZ404">
        <v>-0.36699999999999999</v>
      </c>
      <c r="GA404">
        <v>-31.670999999999999</v>
      </c>
      <c r="GB404">
        <v>-8.1379999999999999</v>
      </c>
      <c r="GC404" t="s">
        <v>107</v>
      </c>
      <c r="GD404">
        <v>-6.0049999999999999</v>
      </c>
      <c r="GE404">
        <v>-10.255000000000001</v>
      </c>
      <c r="GF404" t="s">
        <v>107</v>
      </c>
      <c r="GG404" t="s">
        <v>107</v>
      </c>
      <c r="GI404" s="3">
        <v>42633</v>
      </c>
      <c r="GJ404">
        <v>-0.158</v>
      </c>
      <c r="GK404">
        <v>-24.774999999999999</v>
      </c>
      <c r="GL404">
        <v>-1.9550000000000001</v>
      </c>
      <c r="GM404" t="s">
        <v>107</v>
      </c>
      <c r="GN404">
        <v>0.95399999999999996</v>
      </c>
      <c r="GO404">
        <v>-4.8520000000000003</v>
      </c>
      <c r="GP404" t="s">
        <v>107</v>
      </c>
      <c r="GQ404" t="s">
        <v>107</v>
      </c>
      <c r="HC404" s="3">
        <v>42633</v>
      </c>
      <c r="HD404">
        <v>0.372</v>
      </c>
      <c r="HE404">
        <v>-26.466000000000001</v>
      </c>
      <c r="HF404">
        <v>-6.7450000000000001</v>
      </c>
      <c r="HG404" t="s">
        <v>107</v>
      </c>
      <c r="HH404">
        <v>-3.5470000000000002</v>
      </c>
      <c r="HI404">
        <v>-9.9499999999999993</v>
      </c>
      <c r="HJ404" t="s">
        <v>107</v>
      </c>
      <c r="HK404" t="s">
        <v>107</v>
      </c>
      <c r="HW404" s="3">
        <v>42633</v>
      </c>
      <c r="HX404">
        <v>0.64900000000000002</v>
      </c>
      <c r="HY404">
        <v>-14.813000000000001</v>
      </c>
      <c r="HZ404">
        <v>-2.593</v>
      </c>
      <c r="IA404" t="s">
        <v>107</v>
      </c>
      <c r="IB404">
        <v>-0.54100000000000004</v>
      </c>
      <c r="IC404">
        <v>-4.6440000000000001</v>
      </c>
      <c r="ID404" t="s">
        <v>107</v>
      </c>
      <c r="IE404" t="s">
        <v>107</v>
      </c>
      <c r="IG404" s="3">
        <v>42633</v>
      </c>
      <c r="IH404">
        <v>-0.57099999999999995</v>
      </c>
      <c r="II404">
        <v>-34.670999999999999</v>
      </c>
      <c r="IJ404">
        <v>-14.066000000000001</v>
      </c>
      <c r="IK404" t="s">
        <v>107</v>
      </c>
      <c r="IL404">
        <v>-10.836</v>
      </c>
      <c r="IM404">
        <v>-17.295999999999999</v>
      </c>
      <c r="IN404" t="s">
        <v>107</v>
      </c>
      <c r="IO404" t="s">
        <v>107</v>
      </c>
      <c r="IQ404" s="3">
        <v>42633</v>
      </c>
      <c r="IR404">
        <v>-0.505</v>
      </c>
      <c r="IS404">
        <v>-31.372</v>
      </c>
      <c r="IT404">
        <v>-9.4309999999999992</v>
      </c>
      <c r="IU404" t="s">
        <v>107</v>
      </c>
      <c r="IV404">
        <v>-6.9950000000000001</v>
      </c>
      <c r="IW404">
        <v>-11.843</v>
      </c>
      <c r="IX404" t="s">
        <v>107</v>
      </c>
      <c r="IY404" t="s">
        <v>107</v>
      </c>
      <c r="JA404" s="3">
        <v>42633</v>
      </c>
      <c r="JB404">
        <v>-0.375</v>
      </c>
      <c r="JC404">
        <v>-29.001000000000001</v>
      </c>
      <c r="JD404">
        <v>-6.0469999999999997</v>
      </c>
      <c r="JE404" t="s">
        <v>107</v>
      </c>
      <c r="JF404">
        <v>-3.891</v>
      </c>
      <c r="JG404">
        <v>-8.2029999999999994</v>
      </c>
      <c r="JH404" t="s">
        <v>107</v>
      </c>
      <c r="JI404" t="s">
        <v>107</v>
      </c>
      <c r="JK404" s="3">
        <v>42633</v>
      </c>
      <c r="JL404">
        <v>-9.6000000000000002E-2</v>
      </c>
      <c r="JM404">
        <v>-23.738</v>
      </c>
      <c r="JN404">
        <v>-1.008</v>
      </c>
      <c r="JO404" t="s">
        <v>107</v>
      </c>
      <c r="JP404">
        <v>1.9950000000000001</v>
      </c>
      <c r="JQ404">
        <v>-3.9980000000000002</v>
      </c>
      <c r="JR404" t="s">
        <v>107</v>
      </c>
      <c r="JS404" t="s">
        <v>107</v>
      </c>
      <c r="KE404" s="3">
        <v>42633</v>
      </c>
      <c r="KF404">
        <v>0.52400000000000002</v>
      </c>
      <c r="KG404">
        <v>-17.297000000000001</v>
      </c>
      <c r="KH404">
        <v>-3.1240000000000001</v>
      </c>
      <c r="KI404" t="s">
        <v>107</v>
      </c>
      <c r="KJ404">
        <v>-0.379</v>
      </c>
      <c r="KK404">
        <v>-5.8629999999999995</v>
      </c>
      <c r="KL404" t="s">
        <v>107</v>
      </c>
      <c r="KM404" t="s">
        <v>107</v>
      </c>
      <c r="KO404" s="3">
        <v>42633</v>
      </c>
      <c r="KP404">
        <v>0.61</v>
      </c>
      <c r="KQ404">
        <v>-11.907</v>
      </c>
      <c r="KR404">
        <v>-2.278</v>
      </c>
      <c r="KS404" t="s">
        <v>107</v>
      </c>
      <c r="KT404">
        <v>-0.219</v>
      </c>
      <c r="KU404">
        <v>-4.3360000000000003</v>
      </c>
      <c r="KV404" t="s">
        <v>107</v>
      </c>
      <c r="KW404" t="s">
        <v>107</v>
      </c>
      <c r="LI404" s="3">
        <v>42633</v>
      </c>
      <c r="LJ404">
        <v>-0.56999999999999995</v>
      </c>
      <c r="LK404">
        <v>-34.771000000000001</v>
      </c>
      <c r="LL404">
        <v>-13.938000000000001</v>
      </c>
      <c r="LM404">
        <v>-13.691000000000001</v>
      </c>
      <c r="LN404">
        <v>-11.503</v>
      </c>
      <c r="LO404">
        <v>-16.373000000000001</v>
      </c>
      <c r="LP404" t="s">
        <v>107</v>
      </c>
      <c r="LQ404" t="s">
        <v>107</v>
      </c>
      <c r="LS404" s="3">
        <v>42633</v>
      </c>
      <c r="LT404">
        <v>-0.499</v>
      </c>
      <c r="LU404">
        <v>-30.413</v>
      </c>
      <c r="LV404">
        <v>-8.5120000000000005</v>
      </c>
      <c r="LW404">
        <v>-7.7940000000000005</v>
      </c>
      <c r="LX404">
        <v>-6.5060000000000002</v>
      </c>
      <c r="LY404">
        <v>-10.518000000000001</v>
      </c>
      <c r="LZ404" t="s">
        <v>107</v>
      </c>
      <c r="MA404" t="s">
        <v>107</v>
      </c>
      <c r="MC404" s="3">
        <v>42633</v>
      </c>
      <c r="MD404">
        <v>-0.379</v>
      </c>
      <c r="ME404">
        <v>-25.844000000000001</v>
      </c>
      <c r="MF404">
        <v>-2.9510000000000001</v>
      </c>
      <c r="MG404">
        <v>-2.2040000000000002</v>
      </c>
      <c r="MH404">
        <v>-1.1020000000000001</v>
      </c>
      <c r="MI404">
        <v>-4.7830000000000004</v>
      </c>
      <c r="MJ404" t="s">
        <v>107</v>
      </c>
      <c r="MK404" t="s">
        <v>107</v>
      </c>
      <c r="MM404" s="3">
        <v>42633</v>
      </c>
      <c r="MN404">
        <v>-0.11700000000000001</v>
      </c>
      <c r="MO404">
        <v>-21.548000000000002</v>
      </c>
      <c r="MP404">
        <v>1.0049999999999999</v>
      </c>
      <c r="MQ404">
        <v>1.607</v>
      </c>
      <c r="MR404">
        <v>3.7629999999999999</v>
      </c>
      <c r="MS404">
        <v>-1.754</v>
      </c>
      <c r="MT404" t="s">
        <v>107</v>
      </c>
      <c r="MU404" t="s">
        <v>107</v>
      </c>
      <c r="NG404" s="3">
        <v>42633</v>
      </c>
      <c r="NH404">
        <v>0.58699999999999997</v>
      </c>
      <c r="NI404">
        <v>-1.3129999999999999</v>
      </c>
      <c r="NJ404">
        <v>8.16</v>
      </c>
      <c r="NK404">
        <v>7.3490000000000002</v>
      </c>
      <c r="NL404">
        <v>10.763</v>
      </c>
      <c r="NM404">
        <v>5.5629999999999997</v>
      </c>
      <c r="NN404" t="s">
        <v>107</v>
      </c>
      <c r="NO404" t="s">
        <v>107</v>
      </c>
      <c r="NQ404" s="3">
        <v>42633</v>
      </c>
      <c r="NR404">
        <v>0.88200000000000001</v>
      </c>
      <c r="NS404">
        <v>13.666</v>
      </c>
      <c r="NT404">
        <v>23.623999999999999</v>
      </c>
      <c r="NU404">
        <v>22.699000000000002</v>
      </c>
      <c r="NV404">
        <v>25.411000000000001</v>
      </c>
      <c r="NW404">
        <v>21.841999999999999</v>
      </c>
      <c r="NX404" t="s">
        <v>107</v>
      </c>
      <c r="NY404" t="s">
        <v>107</v>
      </c>
      <c r="OA404" s="3">
        <v>42633</v>
      </c>
      <c r="OB404">
        <v>1.087</v>
      </c>
      <c r="OC404">
        <v>29.638999999999999</v>
      </c>
      <c r="OD404">
        <v>38.887</v>
      </c>
      <c r="OE404">
        <v>38.279000000000003</v>
      </c>
      <c r="OF404">
        <v>40.662999999999997</v>
      </c>
      <c r="OG404">
        <v>37.112000000000002</v>
      </c>
      <c r="OH404" t="s">
        <v>107</v>
      </c>
      <c r="OI404" t="s">
        <v>107</v>
      </c>
      <c r="OK404" s="3">
        <v>42633</v>
      </c>
      <c r="OL404">
        <v>-0.59499999999999997</v>
      </c>
      <c r="OM404">
        <v>-37.091999999999999</v>
      </c>
      <c r="ON404">
        <v>-16.501999999999999</v>
      </c>
      <c r="OO404" t="s">
        <v>107</v>
      </c>
      <c r="OP404">
        <v>-13.756</v>
      </c>
      <c r="OQ404">
        <v>-19.210999999999999</v>
      </c>
      <c r="OR404" t="s">
        <v>107</v>
      </c>
      <c r="OS404" t="s">
        <v>107</v>
      </c>
      <c r="OU404" s="3">
        <v>42633</v>
      </c>
      <c r="OV404">
        <v>-0.52500000000000002</v>
      </c>
      <c r="OW404">
        <v>-34.091000000000001</v>
      </c>
      <c r="OX404">
        <v>-12.029</v>
      </c>
      <c r="OY404" t="s">
        <v>107</v>
      </c>
      <c r="OZ404">
        <v>-9.9749999999999996</v>
      </c>
      <c r="PA404">
        <v>-14.061</v>
      </c>
      <c r="PB404" t="s">
        <v>107</v>
      </c>
      <c r="PC404" t="s">
        <v>107</v>
      </c>
      <c r="PE404" s="3">
        <v>42633</v>
      </c>
      <c r="PF404">
        <v>-0.37</v>
      </c>
      <c r="PG404">
        <v>-31.484999999999999</v>
      </c>
      <c r="PH404">
        <v>-8.73</v>
      </c>
      <c r="PI404" t="s">
        <v>107</v>
      </c>
      <c r="PJ404">
        <v>-6.8529999999999998</v>
      </c>
      <c r="PK404">
        <v>-10.621</v>
      </c>
      <c r="PL404" t="s">
        <v>107</v>
      </c>
      <c r="PM404" t="s">
        <v>107</v>
      </c>
      <c r="PO404" s="3">
        <v>42633</v>
      </c>
      <c r="PP404">
        <v>-0.11</v>
      </c>
      <c r="PQ404">
        <v>-21.588999999999999</v>
      </c>
      <c r="PR404">
        <v>0.94199999999999995</v>
      </c>
      <c r="PS404" t="s">
        <v>107</v>
      </c>
      <c r="PT404">
        <v>3.8439999999999999</v>
      </c>
      <c r="PU404">
        <v>-1.96</v>
      </c>
      <c r="PV404" t="s">
        <v>107</v>
      </c>
      <c r="PW404" t="s">
        <v>107</v>
      </c>
      <c r="QI404" s="3">
        <v>42633</v>
      </c>
      <c r="QJ404">
        <v>0.56000000000000005</v>
      </c>
      <c r="QK404">
        <v>-4.9489999999999998</v>
      </c>
      <c r="QL404">
        <v>7.3289999999999997</v>
      </c>
      <c r="QM404" t="s">
        <v>107</v>
      </c>
      <c r="QN404">
        <v>10.340999999999999</v>
      </c>
      <c r="QO404">
        <v>4.3230000000000004</v>
      </c>
      <c r="QP404" t="s">
        <v>107</v>
      </c>
      <c r="QQ404" t="s">
        <v>107</v>
      </c>
      <c r="QS404" s="3">
        <v>42822</v>
      </c>
      <c r="QT404">
        <v>1.52</v>
      </c>
      <c r="QU404">
        <v>21.297000000000001</v>
      </c>
      <c r="QV404">
        <v>33.606000000000002</v>
      </c>
      <c r="QW404" t="s">
        <v>107</v>
      </c>
      <c r="QX404">
        <v>35.773000000000003</v>
      </c>
      <c r="QY404">
        <v>31.44</v>
      </c>
      <c r="QZ404">
        <v>19.306000000000001</v>
      </c>
      <c r="RA404">
        <v>22.251999999999999</v>
      </c>
      <c r="RM404" s="3">
        <v>42633</v>
      </c>
      <c r="RN404">
        <v>-0.40799999999999997</v>
      </c>
      <c r="RO404">
        <v>-18.146999999999998</v>
      </c>
      <c r="RP404">
        <v>2.0840000000000001</v>
      </c>
      <c r="RQ404" t="s">
        <v>107</v>
      </c>
      <c r="RR404">
        <v>6.0679999999999996</v>
      </c>
      <c r="RS404">
        <v>-1.899</v>
      </c>
      <c r="RT404" t="s">
        <v>107</v>
      </c>
      <c r="RU404" t="s">
        <v>107</v>
      </c>
      <c r="RW404" s="3">
        <v>42633</v>
      </c>
      <c r="RX404">
        <v>-0.39900000000000002</v>
      </c>
      <c r="RY404">
        <v>-18.09</v>
      </c>
      <c r="RZ404">
        <v>3.02</v>
      </c>
      <c r="SA404" t="s">
        <v>107</v>
      </c>
      <c r="SB404">
        <v>5.75</v>
      </c>
      <c r="SC404">
        <v>0.32</v>
      </c>
      <c r="SD404" t="s">
        <v>107</v>
      </c>
      <c r="SE404" t="s">
        <v>107</v>
      </c>
      <c r="SG404" s="3">
        <v>42633</v>
      </c>
      <c r="SH404">
        <v>-0.19700000000000001</v>
      </c>
      <c r="SI404">
        <v>-11.029</v>
      </c>
      <c r="SJ404">
        <v>12.413</v>
      </c>
      <c r="SK404" t="s">
        <v>107</v>
      </c>
      <c r="SL404">
        <v>15.02</v>
      </c>
      <c r="SM404">
        <v>9.8239999999999998</v>
      </c>
      <c r="SN404" t="s">
        <v>107</v>
      </c>
      <c r="SO404" t="s">
        <v>107</v>
      </c>
      <c r="SQ404" s="3">
        <v>42633</v>
      </c>
      <c r="SR404">
        <v>0.14799999999999999</v>
      </c>
      <c r="SS404">
        <v>7.2960000000000003</v>
      </c>
      <c r="ST404">
        <v>29.393999999999998</v>
      </c>
      <c r="SU404" t="s">
        <v>107</v>
      </c>
      <c r="SV404">
        <v>32.698</v>
      </c>
      <c r="SW404">
        <v>26.103000000000002</v>
      </c>
      <c r="SX404" t="s">
        <v>107</v>
      </c>
      <c r="SY404" t="s">
        <v>107</v>
      </c>
      <c r="TK404" s="3">
        <v>42633</v>
      </c>
      <c r="TL404">
        <v>0.77</v>
      </c>
      <c r="TM404">
        <v>21.907</v>
      </c>
      <c r="TN404">
        <v>39.762</v>
      </c>
      <c r="TO404" t="s">
        <v>107</v>
      </c>
      <c r="TP404">
        <v>42.792000000000002</v>
      </c>
      <c r="TQ404">
        <v>36.732999999999997</v>
      </c>
      <c r="TR404" t="s">
        <v>107</v>
      </c>
      <c r="TS404" t="s">
        <v>107</v>
      </c>
      <c r="TU404" s="3">
        <v>42633</v>
      </c>
      <c r="TV404">
        <v>1.256</v>
      </c>
      <c r="TW404">
        <v>44.854999999999997</v>
      </c>
      <c r="TX404">
        <v>56.027999999999999</v>
      </c>
      <c r="TY404" t="s">
        <v>107</v>
      </c>
      <c r="TZ404">
        <v>58.093000000000004</v>
      </c>
      <c r="UA404">
        <v>53.966999999999999</v>
      </c>
      <c r="UB404" t="s">
        <v>107</v>
      </c>
      <c r="UC404" t="s">
        <v>107</v>
      </c>
      <c r="UE404" s="3">
        <v>42633</v>
      </c>
      <c r="UF404">
        <v>-9.4E-2</v>
      </c>
      <c r="UG404">
        <v>12.87</v>
      </c>
      <c r="UH404">
        <v>33.624000000000002</v>
      </c>
      <c r="UI404">
        <v>33.860999999999997</v>
      </c>
      <c r="UJ404">
        <v>35.880000000000003</v>
      </c>
      <c r="UK404">
        <v>31.367000000000001</v>
      </c>
      <c r="UL404" t="s">
        <v>107</v>
      </c>
      <c r="UM404" t="s">
        <v>107</v>
      </c>
      <c r="UO404" s="3">
        <v>42634</v>
      </c>
      <c r="UP404">
        <v>1.0999999999999999E-2</v>
      </c>
      <c r="UQ404">
        <v>20.085000000000001</v>
      </c>
      <c r="UR404">
        <v>43.548999999999999</v>
      </c>
      <c r="US404">
        <v>42.707000000000001</v>
      </c>
      <c r="UT404">
        <v>45.695</v>
      </c>
      <c r="UU404">
        <v>41.402999999999999</v>
      </c>
      <c r="UV404" t="s">
        <v>107</v>
      </c>
      <c r="UW404" t="s">
        <v>107</v>
      </c>
      <c r="UY404" s="3">
        <v>42633</v>
      </c>
      <c r="UZ404">
        <v>0.16600000000000001</v>
      </c>
      <c r="VA404">
        <v>27.056000000000001</v>
      </c>
      <c r="VB404">
        <v>49.566000000000003</v>
      </c>
      <c r="VC404">
        <v>50.475000000000001</v>
      </c>
      <c r="VD404">
        <v>51.384</v>
      </c>
      <c r="VE404">
        <v>47.747999999999998</v>
      </c>
      <c r="VF404" t="s">
        <v>107</v>
      </c>
      <c r="VG404" t="s">
        <v>107</v>
      </c>
      <c r="VI404" s="3">
        <v>42633</v>
      </c>
      <c r="VJ404">
        <v>0.65900000000000003</v>
      </c>
      <c r="VK404">
        <v>57.524999999999999</v>
      </c>
      <c r="VL404">
        <v>79.257999999999996</v>
      </c>
      <c r="VM404">
        <v>79.915999999999997</v>
      </c>
      <c r="VN404">
        <v>82.031999999999996</v>
      </c>
      <c r="VO404">
        <v>76.495999999999995</v>
      </c>
      <c r="VP404" t="s">
        <v>107</v>
      </c>
      <c r="VQ404" t="s">
        <v>107</v>
      </c>
      <c r="WC404" s="3">
        <v>42633</v>
      </c>
      <c r="WD404">
        <v>1.4390000000000001</v>
      </c>
      <c r="WE404">
        <v>85.188999999999993</v>
      </c>
      <c r="WF404">
        <v>94.090999999999994</v>
      </c>
      <c r="WG404">
        <v>93.513000000000005</v>
      </c>
      <c r="WH404">
        <v>96.787000000000006</v>
      </c>
      <c r="WI404">
        <v>91.394999999999996</v>
      </c>
      <c r="WJ404" t="s">
        <v>107</v>
      </c>
      <c r="WK404" t="s">
        <v>107</v>
      </c>
      <c r="WM404" s="3">
        <v>42633</v>
      </c>
      <c r="WN404">
        <v>1.7389999999999999</v>
      </c>
      <c r="WO404">
        <v>102.199</v>
      </c>
      <c r="WP404">
        <v>110.661</v>
      </c>
      <c r="WQ404">
        <v>110.78400000000001</v>
      </c>
      <c r="WR404">
        <v>112.79</v>
      </c>
      <c r="WS404">
        <v>108.539</v>
      </c>
      <c r="WT404" t="s">
        <v>107</v>
      </c>
      <c r="WU404" t="s">
        <v>107</v>
      </c>
      <c r="XG404" s="3">
        <v>42633</v>
      </c>
      <c r="XH404">
        <v>0.03</v>
      </c>
      <c r="XI404">
        <v>25.396000000000001</v>
      </c>
      <c r="XJ404">
        <v>46.036000000000001</v>
      </c>
      <c r="XK404">
        <v>46.276000000000003</v>
      </c>
      <c r="XL404">
        <v>48.11</v>
      </c>
      <c r="XM404">
        <v>43.963000000000001</v>
      </c>
      <c r="XN404" t="s">
        <v>107</v>
      </c>
      <c r="XO404" t="s">
        <v>107</v>
      </c>
      <c r="XQ404" s="3">
        <v>42684</v>
      </c>
      <c r="XR404">
        <v>0.36099999999999999</v>
      </c>
      <c r="XS404">
        <v>40.189</v>
      </c>
      <c r="XT404">
        <v>61.036000000000001</v>
      </c>
      <c r="XU404">
        <v>62.723999999999997</v>
      </c>
      <c r="XV404">
        <v>62.825000000000003</v>
      </c>
      <c r="XW404">
        <v>58.984999999999999</v>
      </c>
      <c r="XX404" t="s">
        <v>107</v>
      </c>
      <c r="XY404" t="s">
        <v>107</v>
      </c>
      <c r="YA404" s="3">
        <v>42633</v>
      </c>
      <c r="YB404">
        <v>0.44600000000000001</v>
      </c>
      <c r="YC404">
        <v>54.460999999999999</v>
      </c>
      <c r="YD404">
        <v>77.064999999999998</v>
      </c>
      <c r="YE404">
        <v>77.992000000000004</v>
      </c>
      <c r="YF404">
        <v>78.778999999999996</v>
      </c>
      <c r="YG404">
        <v>75.367999999999995</v>
      </c>
      <c r="YH404" t="s">
        <v>107</v>
      </c>
      <c r="YI404" t="s">
        <v>107</v>
      </c>
      <c r="YK404" s="3">
        <v>42633</v>
      </c>
      <c r="YL404">
        <v>0.86099999999999999</v>
      </c>
      <c r="YM404">
        <v>79.619</v>
      </c>
      <c r="YN404">
        <v>101.18600000000001</v>
      </c>
      <c r="YO404">
        <v>101.831</v>
      </c>
      <c r="YP404">
        <v>103.869</v>
      </c>
      <c r="YQ404">
        <v>98.501999999999995</v>
      </c>
      <c r="YR404" t="s">
        <v>107</v>
      </c>
      <c r="YS404" t="s">
        <v>107</v>
      </c>
      <c r="YU404" s="3">
        <v>42633</v>
      </c>
      <c r="YV404">
        <v>1.2030000000000001</v>
      </c>
      <c r="YW404">
        <v>96.091999999999999</v>
      </c>
      <c r="YX404">
        <v>115.04300000000001</v>
      </c>
      <c r="YY404">
        <v>115.57599999999999</v>
      </c>
      <c r="YZ404">
        <v>117.22</v>
      </c>
      <c r="ZA404">
        <v>112.875</v>
      </c>
      <c r="ZB404" t="s">
        <v>107</v>
      </c>
      <c r="ZC404" t="s">
        <v>107</v>
      </c>
      <c r="ZE404" s="3">
        <v>42643</v>
      </c>
      <c r="ZF404">
        <v>1.5369999999999999</v>
      </c>
      <c r="ZG404">
        <v>95.540999999999997</v>
      </c>
      <c r="ZH404">
        <v>113.90300000000001</v>
      </c>
      <c r="ZI404">
        <v>112.18899999999999</v>
      </c>
      <c r="ZJ404">
        <v>115.93600000000001</v>
      </c>
      <c r="ZK404">
        <v>111.877</v>
      </c>
      <c r="ZL404" t="s">
        <v>107</v>
      </c>
      <c r="ZM404" t="s">
        <v>107</v>
      </c>
      <c r="ZO404" s="3">
        <v>42633</v>
      </c>
      <c r="ZP404">
        <v>1.9670000000000001</v>
      </c>
      <c r="ZQ404">
        <v>124.286</v>
      </c>
      <c r="ZR404">
        <v>133.548</v>
      </c>
      <c r="ZS404">
        <v>133.65899999999999</v>
      </c>
      <c r="ZT404">
        <v>135.42699999999999</v>
      </c>
      <c r="ZU404">
        <v>131.66999999999999</v>
      </c>
      <c r="ZV404" t="s">
        <v>107</v>
      </c>
      <c r="ZW404" t="s">
        <v>107</v>
      </c>
      <c r="ZY404" s="3">
        <v>42633</v>
      </c>
      <c r="ZZ404">
        <v>2.298</v>
      </c>
      <c r="AAA404">
        <v>150.83500000000001</v>
      </c>
      <c r="AAB404">
        <v>159.06700000000001</v>
      </c>
      <c r="AAC404">
        <v>159.054</v>
      </c>
      <c r="AAD404">
        <v>160.941</v>
      </c>
      <c r="AAE404">
        <v>157.19399999999999</v>
      </c>
      <c r="AAF404" t="s">
        <v>107</v>
      </c>
      <c r="AAG404" t="s">
        <v>107</v>
      </c>
      <c r="AAI404" s="3">
        <v>42633</v>
      </c>
      <c r="AAJ404">
        <v>1.016</v>
      </c>
      <c r="AAK404">
        <v>123.669</v>
      </c>
      <c r="AAL404">
        <v>144.63200000000001</v>
      </c>
      <c r="AAM404" t="s">
        <v>107</v>
      </c>
      <c r="AAN404">
        <v>148.322</v>
      </c>
      <c r="AAO404">
        <v>140.94300000000001</v>
      </c>
      <c r="AAP404" t="s">
        <v>107</v>
      </c>
      <c r="AAQ404" t="s">
        <v>107</v>
      </c>
      <c r="AAS404" s="3">
        <v>42633</v>
      </c>
      <c r="AAT404">
        <v>1.6890000000000001</v>
      </c>
      <c r="AAU404">
        <v>188.298</v>
      </c>
      <c r="AAV404">
        <v>210.172</v>
      </c>
      <c r="AAW404" t="s">
        <v>107</v>
      </c>
      <c r="AAX404">
        <v>213.44</v>
      </c>
      <c r="AAY404">
        <v>206.93</v>
      </c>
      <c r="AAZ404" t="s">
        <v>107</v>
      </c>
      <c r="ABA404" t="s">
        <v>107</v>
      </c>
      <c r="ABC404" s="3">
        <v>42811</v>
      </c>
      <c r="ABD404">
        <v>2.4699999999999998</v>
      </c>
      <c r="ABE404">
        <v>214.49299999999999</v>
      </c>
      <c r="ABF404">
        <v>236.09299999999999</v>
      </c>
      <c r="ABG404" t="s">
        <v>107</v>
      </c>
      <c r="ABH404">
        <v>241.68899999999999</v>
      </c>
      <c r="ABI404">
        <v>230.506</v>
      </c>
      <c r="ABJ404">
        <v>210.018</v>
      </c>
      <c r="ABK404">
        <v>218.922</v>
      </c>
      <c r="ABM404" s="3">
        <v>42633</v>
      </c>
      <c r="ABN404">
        <v>3.0230000000000001</v>
      </c>
      <c r="ABO404">
        <v>296.995</v>
      </c>
      <c r="ABP404">
        <v>317.78699999999998</v>
      </c>
      <c r="ABQ404" t="s">
        <v>107</v>
      </c>
      <c r="ABR404">
        <v>321.94900000000001</v>
      </c>
      <c r="ABS404">
        <v>313.62799999999999</v>
      </c>
      <c r="ABT404" t="s">
        <v>107</v>
      </c>
      <c r="ABU404" t="s">
        <v>107</v>
      </c>
      <c r="ACG404" s="3">
        <v>42633</v>
      </c>
      <c r="ACH404">
        <v>3.673</v>
      </c>
      <c r="ACI404">
        <v>317.40199999999999</v>
      </c>
      <c r="ACJ404">
        <v>331.798</v>
      </c>
      <c r="ACK404" t="s">
        <v>107</v>
      </c>
      <c r="ACL404">
        <v>335.85500000000002</v>
      </c>
      <c r="ACM404">
        <v>327.755</v>
      </c>
      <c r="ACN404" t="s">
        <v>107</v>
      </c>
      <c r="ACO404" t="s">
        <v>107</v>
      </c>
      <c r="ACQ404" s="3">
        <v>42633</v>
      </c>
      <c r="ACR404">
        <v>3.948</v>
      </c>
      <c r="ACS404">
        <v>325.238</v>
      </c>
      <c r="ACT404">
        <v>331.46899999999999</v>
      </c>
      <c r="ACU404" t="s">
        <v>107</v>
      </c>
      <c r="ACV404">
        <v>334.42500000000001</v>
      </c>
      <c r="ACW404">
        <v>328.517</v>
      </c>
      <c r="ACX404" t="s">
        <v>107</v>
      </c>
      <c r="ACY404" t="s">
        <v>107</v>
      </c>
      <c r="ADA404" s="3">
        <v>42633</v>
      </c>
      <c r="ADB404">
        <v>4.1289999999999996</v>
      </c>
      <c r="ADC404">
        <v>339.27499999999998</v>
      </c>
      <c r="ADD404">
        <v>343.34699999999998</v>
      </c>
      <c r="ADE404" t="s">
        <v>107</v>
      </c>
      <c r="ADF404">
        <v>346.517</v>
      </c>
      <c r="ADG404">
        <v>340.18200000000002</v>
      </c>
      <c r="ADH404" t="s">
        <v>107</v>
      </c>
      <c r="ADI404" t="s">
        <v>107</v>
      </c>
      <c r="ADK404" s="3">
        <v>42634</v>
      </c>
      <c r="ADL404">
        <v>0.112</v>
      </c>
      <c r="ADM404">
        <v>-33.362000000000002</v>
      </c>
      <c r="ADN404">
        <v>-2.3218999999999999</v>
      </c>
      <c r="ADO404">
        <v>-2.117</v>
      </c>
      <c r="ADP404">
        <v>-1.3106</v>
      </c>
      <c r="ADQ404">
        <v>-3.3334999999999999</v>
      </c>
      <c r="ADR404" t="s">
        <v>107</v>
      </c>
      <c r="ADS404" t="s">
        <v>107</v>
      </c>
      <c r="ADU404" s="3">
        <v>42634</v>
      </c>
      <c r="ADV404">
        <v>0.187</v>
      </c>
      <c r="ADW404">
        <v>-28.515000000000001</v>
      </c>
      <c r="ADX404">
        <v>2.5617000000000001</v>
      </c>
      <c r="ADY404">
        <v>2.6920000000000002</v>
      </c>
      <c r="ADZ404">
        <v>4.6089000000000002</v>
      </c>
      <c r="AEA404">
        <v>0.51429999999999998</v>
      </c>
      <c r="AEB404" t="s">
        <v>107</v>
      </c>
      <c r="AEC404" t="s">
        <v>107</v>
      </c>
      <c r="AEO404" s="3">
        <v>42634</v>
      </c>
      <c r="AEP404">
        <v>0.58099999999999996</v>
      </c>
      <c r="AEQ404">
        <v>-11.097</v>
      </c>
      <c r="AER404">
        <v>18.925799999999999</v>
      </c>
      <c r="AES404">
        <v>20.111000000000001</v>
      </c>
      <c r="AET404">
        <v>20.801400000000001</v>
      </c>
      <c r="AEU404">
        <v>16.6751</v>
      </c>
      <c r="AEV404" t="s">
        <v>107</v>
      </c>
      <c r="AEW404" t="s">
        <v>107</v>
      </c>
      <c r="AEY404" s="3">
        <v>42634</v>
      </c>
      <c r="AEZ404">
        <v>0.89800000000000002</v>
      </c>
      <c r="AFA404">
        <v>3.6109999999999998</v>
      </c>
      <c r="AFB404">
        <v>31.959399999999999</v>
      </c>
      <c r="AFC404">
        <v>31.619</v>
      </c>
      <c r="AFD404">
        <v>33.9377</v>
      </c>
      <c r="AFE404">
        <v>29.603000000000002</v>
      </c>
      <c r="AFF404" t="s">
        <v>107</v>
      </c>
      <c r="AFG404" t="s">
        <v>107</v>
      </c>
      <c r="AFI404" s="3">
        <v>42634</v>
      </c>
      <c r="AFJ404">
        <v>1.2070000000000001</v>
      </c>
      <c r="AFK404">
        <v>22.492999999999999</v>
      </c>
      <c r="AFL404">
        <v>44.057499999999997</v>
      </c>
      <c r="AFM404">
        <v>44.594999999999999</v>
      </c>
      <c r="AFN404">
        <v>46.73</v>
      </c>
      <c r="AFO404">
        <v>41.376399999999997</v>
      </c>
      <c r="AFP404" t="s">
        <v>107</v>
      </c>
      <c r="AFQ404" t="s">
        <v>107</v>
      </c>
      <c r="AFS404" s="3">
        <v>42634</v>
      </c>
      <c r="AFT404">
        <v>1.3879999999999999</v>
      </c>
      <c r="AFU404">
        <v>36.029000000000003</v>
      </c>
      <c r="AFV404">
        <v>55.076000000000001</v>
      </c>
      <c r="AFW404">
        <v>55.9</v>
      </c>
      <c r="AFX404">
        <v>57.671700000000001</v>
      </c>
      <c r="AFY404">
        <v>52.390999999999998</v>
      </c>
      <c r="AFZ404" t="s">
        <v>107</v>
      </c>
      <c r="AGA404" t="s">
        <v>107</v>
      </c>
      <c r="AGM404" s="3">
        <v>42633</v>
      </c>
      <c r="AGN404">
        <v>0.77600000000000002</v>
      </c>
      <c r="AGO404" t="s">
        <v>107</v>
      </c>
      <c r="AGP404" t="s">
        <v>107</v>
      </c>
      <c r="AGQ404" t="s">
        <v>107</v>
      </c>
      <c r="AGR404" t="s">
        <v>107</v>
      </c>
      <c r="AGS404" t="s">
        <v>107</v>
      </c>
      <c r="AGT404" t="s">
        <v>107</v>
      </c>
      <c r="AGU404" t="s">
        <v>107</v>
      </c>
      <c r="AGW404" s="3">
        <v>42633</v>
      </c>
      <c r="AGX404">
        <v>0.91600000000000004</v>
      </c>
      <c r="AGY404" t="s">
        <v>107</v>
      </c>
      <c r="AGZ404" t="s">
        <v>107</v>
      </c>
      <c r="AHA404" t="s">
        <v>107</v>
      </c>
      <c r="AHB404" t="s">
        <v>107</v>
      </c>
      <c r="AHC404" t="s">
        <v>107</v>
      </c>
      <c r="AHD404" t="s">
        <v>107</v>
      </c>
      <c r="AHE404" t="s">
        <v>107</v>
      </c>
      <c r="AHG404" s="3">
        <v>42633</v>
      </c>
      <c r="AHH404">
        <v>1.2010000000000001</v>
      </c>
      <c r="AHI404" t="s">
        <v>107</v>
      </c>
      <c r="AHJ404" t="s">
        <v>107</v>
      </c>
      <c r="AHK404" t="s">
        <v>107</v>
      </c>
      <c r="AHL404" t="s">
        <v>107</v>
      </c>
      <c r="AHM404" t="s">
        <v>107</v>
      </c>
      <c r="AHN404" t="s">
        <v>107</v>
      </c>
      <c r="AHO404" t="s">
        <v>107</v>
      </c>
      <c r="AHQ404" s="3">
        <v>42633</v>
      </c>
      <c r="AHR404">
        <v>1.502</v>
      </c>
      <c r="AHS404" t="s">
        <v>107</v>
      </c>
      <c r="AHT404" t="s">
        <v>107</v>
      </c>
      <c r="AHU404" t="s">
        <v>107</v>
      </c>
      <c r="AHV404" t="s">
        <v>107</v>
      </c>
      <c r="AHW404" t="s">
        <v>107</v>
      </c>
      <c r="AHX404" t="s">
        <v>107</v>
      </c>
      <c r="AHY404" t="s">
        <v>107</v>
      </c>
      <c r="AIA404" s="3">
        <v>42633</v>
      </c>
      <c r="AIB404">
        <v>1.69</v>
      </c>
      <c r="AIC404" t="s">
        <v>107</v>
      </c>
      <c r="AID404" t="s">
        <v>107</v>
      </c>
      <c r="AIE404" t="s">
        <v>107</v>
      </c>
      <c r="AIF404" t="s">
        <v>107</v>
      </c>
      <c r="AIG404" t="s">
        <v>107</v>
      </c>
      <c r="AIH404" t="s">
        <v>107</v>
      </c>
      <c r="AII404" t="s">
        <v>107</v>
      </c>
      <c r="AIK404" s="3">
        <v>42633</v>
      </c>
      <c r="AIL404">
        <v>1.841</v>
      </c>
      <c r="AIM404" t="s">
        <v>107</v>
      </c>
      <c r="AIN404" t="s">
        <v>107</v>
      </c>
      <c r="AIO404">
        <v>54.691000000000003</v>
      </c>
      <c r="AIP404" t="s">
        <v>107</v>
      </c>
      <c r="AIQ404" t="s">
        <v>107</v>
      </c>
      <c r="AIR404" t="s">
        <v>107</v>
      </c>
      <c r="AIS404" t="s">
        <v>107</v>
      </c>
      <c r="AIU404" s="3">
        <v>42633</v>
      </c>
      <c r="AIV404">
        <v>2.4319999999999999</v>
      </c>
      <c r="AIW404" t="s">
        <v>107</v>
      </c>
      <c r="AIX404" t="s">
        <v>107</v>
      </c>
      <c r="AIY404" t="s">
        <v>107</v>
      </c>
      <c r="AIZ404" t="s">
        <v>107</v>
      </c>
      <c r="AJA404" t="s">
        <v>107</v>
      </c>
      <c r="AJB404" t="s">
        <v>107</v>
      </c>
      <c r="AJC404" t="s">
        <v>107</v>
      </c>
      <c r="AJE404" s="3">
        <v>42633</v>
      </c>
      <c r="AJF404">
        <v>2.4319999999999999</v>
      </c>
      <c r="AJG404" t="s">
        <v>107</v>
      </c>
      <c r="AJH404" t="s">
        <v>107</v>
      </c>
      <c r="AJI404" t="s">
        <v>107</v>
      </c>
      <c r="AJJ404" t="s">
        <v>107</v>
      </c>
      <c r="AJK404" t="s">
        <v>107</v>
      </c>
      <c r="AJL404" t="s">
        <v>107</v>
      </c>
      <c r="AJM404" t="s">
        <v>107</v>
      </c>
    </row>
    <row r="405" spans="1:949" x14ac:dyDescent="0.25">
      <c r="A405" s="3">
        <v>42634</v>
      </c>
      <c r="B405">
        <v>-0.66600000000000004</v>
      </c>
      <c r="C405">
        <v>-44.789000000000001</v>
      </c>
      <c r="D405">
        <v>-23.623000000000001</v>
      </c>
      <c r="E405">
        <v>-24.256</v>
      </c>
      <c r="F405">
        <v>-20.446999999999999</v>
      </c>
      <c r="G405">
        <v>-26.76</v>
      </c>
      <c r="H405" t="s">
        <v>107</v>
      </c>
      <c r="I405" t="s">
        <v>107</v>
      </c>
      <c r="K405" s="3">
        <v>42634</v>
      </c>
      <c r="L405">
        <v>-0.65200000000000002</v>
      </c>
      <c r="M405">
        <v>-45.231000000000002</v>
      </c>
      <c r="N405">
        <v>-22.244</v>
      </c>
      <c r="O405">
        <v>-23.062999999999999</v>
      </c>
      <c r="P405">
        <v>-19.561</v>
      </c>
      <c r="Q405">
        <v>-24.927</v>
      </c>
      <c r="R405" t="s">
        <v>107</v>
      </c>
      <c r="S405" t="s">
        <v>107</v>
      </c>
      <c r="U405" s="3">
        <v>42634</v>
      </c>
      <c r="V405">
        <v>-0.497</v>
      </c>
      <c r="W405">
        <v>-40.521000000000001</v>
      </c>
      <c r="X405">
        <v>-15.147</v>
      </c>
      <c r="Y405">
        <v>-16.45</v>
      </c>
      <c r="Z405">
        <v>-13.115</v>
      </c>
      <c r="AA405">
        <v>-17.178999999999998</v>
      </c>
      <c r="AB405" t="s">
        <v>107</v>
      </c>
      <c r="AC405" t="s">
        <v>107</v>
      </c>
      <c r="AE405" s="3">
        <v>42634</v>
      </c>
      <c r="AF405">
        <v>-0.33300000000000002</v>
      </c>
      <c r="AG405">
        <v>-42.503</v>
      </c>
      <c r="AH405">
        <v>-17.210999999999999</v>
      </c>
      <c r="AI405">
        <v>-18.853999999999999</v>
      </c>
      <c r="AJ405">
        <v>-15.134</v>
      </c>
      <c r="AK405">
        <v>-19.288</v>
      </c>
      <c r="AL405" t="s">
        <v>107</v>
      </c>
      <c r="AM405" t="s">
        <v>107</v>
      </c>
      <c r="AY405" s="3">
        <v>42634</v>
      </c>
      <c r="AZ405">
        <v>0.26600000000000001</v>
      </c>
      <c r="BA405">
        <v>-42.113</v>
      </c>
      <c r="BB405">
        <v>-28.968</v>
      </c>
      <c r="BC405">
        <v>-32.548999999999999</v>
      </c>
      <c r="BD405">
        <v>-26.625</v>
      </c>
      <c r="BE405">
        <v>-31.312000000000001</v>
      </c>
      <c r="BF405" t="s">
        <v>107</v>
      </c>
      <c r="BG405" t="s">
        <v>107</v>
      </c>
      <c r="BI405" s="3">
        <v>42634</v>
      </c>
      <c r="BJ405">
        <v>0.37</v>
      </c>
      <c r="BK405">
        <v>-38.829000000000001</v>
      </c>
      <c r="BL405">
        <v>-25.902999999999999</v>
      </c>
      <c r="BM405">
        <v>-28.306000000000001</v>
      </c>
      <c r="BN405">
        <v>-23.128</v>
      </c>
      <c r="BO405">
        <v>-28.673999999999999</v>
      </c>
      <c r="BP405" t="s">
        <v>107</v>
      </c>
      <c r="BQ405" t="s">
        <v>107</v>
      </c>
      <c r="BS405" s="3">
        <v>42634</v>
      </c>
      <c r="BT405">
        <v>0.58399999999999996</v>
      </c>
      <c r="BU405">
        <v>-26.576999999999998</v>
      </c>
      <c r="BV405">
        <v>-12.103999999999999</v>
      </c>
      <c r="BW405">
        <v>-14.29</v>
      </c>
      <c r="BX405">
        <v>-9.3849999999999998</v>
      </c>
      <c r="BY405">
        <v>-14.82</v>
      </c>
      <c r="BZ405" t="s">
        <v>107</v>
      </c>
      <c r="CA405" t="s">
        <v>107</v>
      </c>
      <c r="CC405" s="3">
        <v>42634</v>
      </c>
      <c r="CD405">
        <v>-0.60199999999999998</v>
      </c>
      <c r="CE405">
        <v>-38.988999999999997</v>
      </c>
      <c r="CF405">
        <v>-16.838999999999999</v>
      </c>
      <c r="CG405" t="s">
        <v>107</v>
      </c>
      <c r="CH405">
        <v>-13.725</v>
      </c>
      <c r="CI405">
        <v>-19.952999999999999</v>
      </c>
      <c r="CJ405" t="s">
        <v>107</v>
      </c>
      <c r="CK405" t="s">
        <v>107</v>
      </c>
      <c r="CM405" s="3">
        <v>42634</v>
      </c>
      <c r="CN405">
        <v>-0.57299999999999995</v>
      </c>
      <c r="CO405">
        <v>-39.264000000000003</v>
      </c>
      <c r="CP405">
        <v>-15.305</v>
      </c>
      <c r="CQ405" t="s">
        <v>107</v>
      </c>
      <c r="CR405">
        <v>-13.173999999999999</v>
      </c>
      <c r="CS405">
        <v>-17.411999999999999</v>
      </c>
      <c r="CT405" t="s">
        <v>107</v>
      </c>
      <c r="CU405" t="s">
        <v>107</v>
      </c>
      <c r="CW405" s="3">
        <v>42634</v>
      </c>
      <c r="CX405">
        <v>-0.40799999999999997</v>
      </c>
      <c r="CY405">
        <v>-35.692999999999998</v>
      </c>
      <c r="CZ405">
        <v>-10.404</v>
      </c>
      <c r="DA405" t="s">
        <v>107</v>
      </c>
      <c r="DB405">
        <v>-7.7919999999999998</v>
      </c>
      <c r="DC405">
        <v>-13.000999999999999</v>
      </c>
      <c r="DD405" t="s">
        <v>107</v>
      </c>
      <c r="DE405" t="s">
        <v>107</v>
      </c>
      <c r="DG405" s="3">
        <v>42634</v>
      </c>
      <c r="DH405">
        <v>-0.16200000000000001</v>
      </c>
      <c r="DI405">
        <v>-29.166</v>
      </c>
      <c r="DJ405">
        <v>-4.3070000000000004</v>
      </c>
      <c r="DK405" t="s">
        <v>107</v>
      </c>
      <c r="DL405">
        <v>-1.756</v>
      </c>
      <c r="DM405">
        <v>-6.8579999999999997</v>
      </c>
      <c r="DN405" t="s">
        <v>107</v>
      </c>
      <c r="DO405" t="s">
        <v>107</v>
      </c>
      <c r="EA405" s="3">
        <v>42634</v>
      </c>
      <c r="EB405">
        <v>0.35099999999999998</v>
      </c>
      <c r="EC405">
        <v>-33.515000000000001</v>
      </c>
      <c r="ED405">
        <v>-15.806000000000001</v>
      </c>
      <c r="EE405" t="s">
        <v>107</v>
      </c>
      <c r="EF405">
        <v>-13.693</v>
      </c>
      <c r="EG405">
        <v>-17.923999999999999</v>
      </c>
      <c r="EH405" t="s">
        <v>107</v>
      </c>
      <c r="EI405" t="s">
        <v>107</v>
      </c>
      <c r="EK405" s="3">
        <v>42634</v>
      </c>
      <c r="EL405">
        <v>0.45200000000000001</v>
      </c>
      <c r="EM405">
        <v>-30.452999999999999</v>
      </c>
      <c r="EN405">
        <v>-17.751000000000001</v>
      </c>
      <c r="EO405" t="s">
        <v>107</v>
      </c>
      <c r="EP405">
        <v>-14.965</v>
      </c>
      <c r="EQ405">
        <v>-20.533000000000001</v>
      </c>
      <c r="ER405" t="s">
        <v>107</v>
      </c>
      <c r="ES405" t="s">
        <v>107</v>
      </c>
      <c r="EU405" s="3">
        <v>42634</v>
      </c>
      <c r="EV405">
        <v>0.65500000000000003</v>
      </c>
      <c r="EW405">
        <v>-17.696999999999999</v>
      </c>
      <c r="EX405">
        <v>-5.1189999999999998</v>
      </c>
      <c r="EY405" t="s">
        <v>107</v>
      </c>
      <c r="EZ405">
        <v>-2.3439999999999999</v>
      </c>
      <c r="FA405">
        <v>-7.8929999999999998</v>
      </c>
      <c r="FB405" t="s">
        <v>107</v>
      </c>
      <c r="FC405" t="s">
        <v>107</v>
      </c>
      <c r="FE405" s="3">
        <v>42634</v>
      </c>
      <c r="FF405">
        <v>-0.59799999999999998</v>
      </c>
      <c r="FG405">
        <v>-38.500999999999998</v>
      </c>
      <c r="FH405">
        <v>-16.486999999999998</v>
      </c>
      <c r="FI405" t="s">
        <v>107</v>
      </c>
      <c r="FJ405">
        <v>-13.013</v>
      </c>
      <c r="FK405">
        <v>-19.960999999999999</v>
      </c>
      <c r="FL405" t="s">
        <v>107</v>
      </c>
      <c r="FM405" t="s">
        <v>107</v>
      </c>
      <c r="FO405" s="3">
        <v>42634</v>
      </c>
      <c r="FP405">
        <v>-0.52</v>
      </c>
      <c r="FQ405">
        <v>-32.962000000000003</v>
      </c>
      <c r="FR405">
        <v>-9.5210000000000008</v>
      </c>
      <c r="FS405" t="s">
        <v>107</v>
      </c>
      <c r="FT405">
        <v>-6.4420000000000002</v>
      </c>
      <c r="FU405">
        <v>-12.573</v>
      </c>
      <c r="FV405" t="s">
        <v>107</v>
      </c>
      <c r="FW405" t="s">
        <v>107</v>
      </c>
      <c r="FY405" s="3">
        <v>42634</v>
      </c>
      <c r="FZ405">
        <v>-0.35799999999999998</v>
      </c>
      <c r="GA405">
        <v>-32.029000000000003</v>
      </c>
      <c r="GB405">
        <v>-6.6609999999999996</v>
      </c>
      <c r="GC405" t="s">
        <v>107</v>
      </c>
      <c r="GD405">
        <v>-3.4950000000000001</v>
      </c>
      <c r="GE405">
        <v>-9.8109999999999999</v>
      </c>
      <c r="GF405" t="s">
        <v>107</v>
      </c>
      <c r="GG405" t="s">
        <v>107</v>
      </c>
      <c r="GI405" s="3">
        <v>42634</v>
      </c>
      <c r="GJ405">
        <v>-0.14699999999999999</v>
      </c>
      <c r="GK405">
        <v>-25.416</v>
      </c>
      <c r="GL405">
        <v>-0.312</v>
      </c>
      <c r="GM405" t="s">
        <v>107</v>
      </c>
      <c r="GN405">
        <v>2.1070000000000002</v>
      </c>
      <c r="GO405">
        <v>-2.7189999999999999</v>
      </c>
      <c r="GP405" t="s">
        <v>107</v>
      </c>
      <c r="GQ405" t="s">
        <v>107</v>
      </c>
      <c r="HC405" s="3">
        <v>42634</v>
      </c>
      <c r="HD405">
        <v>0.39500000000000002</v>
      </c>
      <c r="HE405">
        <v>-26.798000000000002</v>
      </c>
      <c r="HF405">
        <v>-4.0049999999999999</v>
      </c>
      <c r="HG405" t="s">
        <v>107</v>
      </c>
      <c r="HH405">
        <v>-1.9529999999999998</v>
      </c>
      <c r="HI405">
        <v>-6.056</v>
      </c>
      <c r="HJ405" t="s">
        <v>107</v>
      </c>
      <c r="HK405" t="s">
        <v>107</v>
      </c>
      <c r="HW405" s="3">
        <v>42634</v>
      </c>
      <c r="HX405">
        <v>0.66600000000000004</v>
      </c>
      <c r="HY405">
        <v>-15.564</v>
      </c>
      <c r="HZ405">
        <v>-0.63600000000000001</v>
      </c>
      <c r="IA405" t="s">
        <v>107</v>
      </c>
      <c r="IB405">
        <v>2.2759999999999998</v>
      </c>
      <c r="IC405">
        <v>-3.548</v>
      </c>
      <c r="ID405" t="s">
        <v>107</v>
      </c>
      <c r="IE405" t="s">
        <v>107</v>
      </c>
      <c r="IG405" s="3">
        <v>42634</v>
      </c>
      <c r="IH405">
        <v>-0.55900000000000005</v>
      </c>
      <c r="II405">
        <v>-34.180999999999997</v>
      </c>
      <c r="IJ405">
        <v>-12.843</v>
      </c>
      <c r="IK405" t="s">
        <v>107</v>
      </c>
      <c r="IL405">
        <v>-9.2390000000000008</v>
      </c>
      <c r="IM405">
        <v>-16.41</v>
      </c>
      <c r="IN405" t="s">
        <v>107</v>
      </c>
      <c r="IO405" t="s">
        <v>107</v>
      </c>
      <c r="IQ405" s="3">
        <v>42634</v>
      </c>
      <c r="IR405">
        <v>-0.495</v>
      </c>
      <c r="IS405">
        <v>-31.428000000000001</v>
      </c>
      <c r="IT405">
        <v>-7.4989999999999997</v>
      </c>
      <c r="IU405" t="s">
        <v>107</v>
      </c>
      <c r="IV405">
        <v>-5.0890000000000004</v>
      </c>
      <c r="IW405">
        <v>-9.9329999999999998</v>
      </c>
      <c r="IX405" t="s">
        <v>107</v>
      </c>
      <c r="IY405" t="s">
        <v>107</v>
      </c>
      <c r="JA405" s="3">
        <v>42634</v>
      </c>
      <c r="JB405">
        <v>-0.36099999999999999</v>
      </c>
      <c r="JC405">
        <v>-28.823</v>
      </c>
      <c r="JD405">
        <v>-3.847</v>
      </c>
      <c r="JE405" t="s">
        <v>107</v>
      </c>
      <c r="JF405">
        <v>-1.0149999999999999</v>
      </c>
      <c r="JG405">
        <v>-6.6630000000000003</v>
      </c>
      <c r="JH405" t="s">
        <v>107</v>
      </c>
      <c r="JI405" t="s">
        <v>107</v>
      </c>
      <c r="JK405" s="3">
        <v>42634</v>
      </c>
      <c r="JL405">
        <v>-7.8E-2</v>
      </c>
      <c r="JM405">
        <v>-23.742999999999999</v>
      </c>
      <c r="JN405">
        <v>1.3879999999999999</v>
      </c>
      <c r="JO405" t="s">
        <v>107</v>
      </c>
      <c r="JP405">
        <v>4.2469999999999999</v>
      </c>
      <c r="JQ405">
        <v>-1.4590000000000001</v>
      </c>
      <c r="JR405" t="s">
        <v>107</v>
      </c>
      <c r="JS405" t="s">
        <v>107</v>
      </c>
      <c r="KE405" s="3">
        <v>42634</v>
      </c>
      <c r="KF405">
        <v>0.54300000000000004</v>
      </c>
      <c r="KG405">
        <v>-17.908000000000001</v>
      </c>
      <c r="KH405">
        <v>-0.88600000000000001</v>
      </c>
      <c r="KI405" t="s">
        <v>107</v>
      </c>
      <c r="KJ405">
        <v>1.71</v>
      </c>
      <c r="KK405">
        <v>-3.4809999999999999</v>
      </c>
      <c r="KL405" t="s">
        <v>107</v>
      </c>
      <c r="KM405" t="s">
        <v>107</v>
      </c>
      <c r="KO405" s="3">
        <v>42634</v>
      </c>
      <c r="KP405">
        <v>0.628</v>
      </c>
      <c r="KQ405">
        <v>-12.612</v>
      </c>
      <c r="KR405">
        <v>-0.25700000000000001</v>
      </c>
      <c r="KS405" t="s">
        <v>107</v>
      </c>
      <c r="KT405">
        <v>2.7269999999999999</v>
      </c>
      <c r="KU405">
        <v>-3.242</v>
      </c>
      <c r="KV405" t="s">
        <v>107</v>
      </c>
      <c r="KW405" t="s">
        <v>107</v>
      </c>
      <c r="LI405" s="3">
        <v>42634</v>
      </c>
      <c r="LJ405">
        <v>-0.56399999999999995</v>
      </c>
      <c r="LK405">
        <v>-35.061</v>
      </c>
      <c r="LL405">
        <v>-13.204000000000001</v>
      </c>
      <c r="LM405">
        <v>-14.018000000000001</v>
      </c>
      <c r="LN405">
        <v>-9.9109999999999996</v>
      </c>
      <c r="LO405">
        <v>-16.495999999999999</v>
      </c>
      <c r="LP405" t="s">
        <v>107</v>
      </c>
      <c r="LQ405" t="s">
        <v>107</v>
      </c>
      <c r="LS405" s="3">
        <v>42634</v>
      </c>
      <c r="LT405">
        <v>-0.48799999999999999</v>
      </c>
      <c r="LU405">
        <v>-30.29</v>
      </c>
      <c r="LV405">
        <v>-6.5229999999999997</v>
      </c>
      <c r="LW405">
        <v>-7.415</v>
      </c>
      <c r="LX405">
        <v>-4.1669999999999998</v>
      </c>
      <c r="LY405">
        <v>-8.8789999999999996</v>
      </c>
      <c r="LZ405" t="s">
        <v>107</v>
      </c>
      <c r="MA405" t="s">
        <v>107</v>
      </c>
      <c r="MC405" s="3">
        <v>42634</v>
      </c>
      <c r="MD405">
        <v>-0.36899999999999999</v>
      </c>
      <c r="ME405">
        <v>-26.081</v>
      </c>
      <c r="MF405">
        <v>-0.89200000000000002</v>
      </c>
      <c r="MG405">
        <v>-2.3330000000000002</v>
      </c>
      <c r="MH405">
        <v>0.96599999999999997</v>
      </c>
      <c r="MI405">
        <v>-2.75</v>
      </c>
      <c r="MJ405" t="s">
        <v>107</v>
      </c>
      <c r="MK405" t="s">
        <v>107</v>
      </c>
      <c r="MM405" s="3">
        <v>42634</v>
      </c>
      <c r="MN405">
        <v>-0.10100000000000001</v>
      </c>
      <c r="MO405">
        <v>-21.628</v>
      </c>
      <c r="MP405">
        <v>3.23</v>
      </c>
      <c r="MQ405">
        <v>1.45</v>
      </c>
      <c r="MR405">
        <v>5.5979999999999999</v>
      </c>
      <c r="MS405">
        <v>0.874</v>
      </c>
      <c r="MT405" t="s">
        <v>107</v>
      </c>
      <c r="MU405" t="s">
        <v>107</v>
      </c>
      <c r="NG405" s="3">
        <v>42634</v>
      </c>
      <c r="NH405">
        <v>0.59699999999999998</v>
      </c>
      <c r="NI405">
        <v>-2.794</v>
      </c>
      <c r="NJ405">
        <v>9.5350000000000001</v>
      </c>
      <c r="NK405">
        <v>6.4690000000000003</v>
      </c>
      <c r="NL405">
        <v>11.493</v>
      </c>
      <c r="NM405">
        <v>7.5759999999999996</v>
      </c>
      <c r="NN405" t="s">
        <v>107</v>
      </c>
      <c r="NO405" t="s">
        <v>107</v>
      </c>
      <c r="NQ405" s="3">
        <v>42634</v>
      </c>
      <c r="NR405">
        <v>0.89400000000000002</v>
      </c>
      <c r="NS405">
        <v>12.207000000000001</v>
      </c>
      <c r="NT405">
        <v>25.013999999999999</v>
      </c>
      <c r="NU405">
        <v>21.390999999999998</v>
      </c>
      <c r="NV405">
        <v>27.745000000000001</v>
      </c>
      <c r="NW405">
        <v>22.286999999999999</v>
      </c>
      <c r="NX405" t="s">
        <v>107</v>
      </c>
      <c r="NY405" t="s">
        <v>107</v>
      </c>
      <c r="OA405" s="3">
        <v>42634</v>
      </c>
      <c r="OB405">
        <v>1.1000000000000001</v>
      </c>
      <c r="OC405">
        <v>28.103999999999999</v>
      </c>
      <c r="OD405">
        <v>40.421999999999997</v>
      </c>
      <c r="OE405">
        <v>37.65</v>
      </c>
      <c r="OF405">
        <v>43.152000000000001</v>
      </c>
      <c r="OG405">
        <v>37.692999999999998</v>
      </c>
      <c r="OH405" t="s">
        <v>107</v>
      </c>
      <c r="OI405" t="s">
        <v>107</v>
      </c>
      <c r="OK405" s="3">
        <v>42634</v>
      </c>
      <c r="OL405">
        <v>-0.58799999999999997</v>
      </c>
      <c r="OM405">
        <v>-37.195</v>
      </c>
      <c r="ON405">
        <v>-15.707000000000001</v>
      </c>
      <c r="OO405" t="s">
        <v>107</v>
      </c>
      <c r="OP405">
        <v>-12.478999999999999</v>
      </c>
      <c r="OQ405">
        <v>-18.934999999999999</v>
      </c>
      <c r="OR405" t="s">
        <v>107</v>
      </c>
      <c r="OS405" t="s">
        <v>107</v>
      </c>
      <c r="OU405" s="3">
        <v>42634</v>
      </c>
      <c r="OV405">
        <v>-0.51100000000000001</v>
      </c>
      <c r="OW405">
        <v>-33.692</v>
      </c>
      <c r="OX405">
        <v>-9.5370000000000008</v>
      </c>
      <c r="OY405" t="s">
        <v>107</v>
      </c>
      <c r="OZ405">
        <v>-7.57</v>
      </c>
      <c r="PA405">
        <v>-11.481</v>
      </c>
      <c r="PB405" t="s">
        <v>107</v>
      </c>
      <c r="PC405" t="s">
        <v>107</v>
      </c>
      <c r="PE405" s="3">
        <v>42634</v>
      </c>
      <c r="PF405">
        <v>-0.35299999999999998</v>
      </c>
      <c r="PG405">
        <v>-31.157</v>
      </c>
      <c r="PH405">
        <v>-6.5250000000000004</v>
      </c>
      <c r="PI405" t="s">
        <v>107</v>
      </c>
      <c r="PJ405">
        <v>-3.722</v>
      </c>
      <c r="PK405">
        <v>-9.3420000000000005</v>
      </c>
      <c r="PL405" t="s">
        <v>107</v>
      </c>
      <c r="PM405" t="s">
        <v>107</v>
      </c>
      <c r="PO405" s="3">
        <v>42634</v>
      </c>
      <c r="PP405">
        <v>-9.2999999999999999E-2</v>
      </c>
      <c r="PQ405">
        <v>-21.376000000000001</v>
      </c>
      <c r="PR405">
        <v>3.206</v>
      </c>
      <c r="PS405" t="s">
        <v>107</v>
      </c>
      <c r="PT405">
        <v>5.7949999999999999</v>
      </c>
      <c r="PU405">
        <v>0.61599999999999999</v>
      </c>
      <c r="PV405" t="s">
        <v>107</v>
      </c>
      <c r="PW405" t="s">
        <v>107</v>
      </c>
      <c r="QI405" s="3">
        <v>42634</v>
      </c>
      <c r="QJ405">
        <v>0.56999999999999995</v>
      </c>
      <c r="QK405">
        <v>-6.4710000000000001</v>
      </c>
      <c r="QL405">
        <v>8.7010000000000005</v>
      </c>
      <c r="QM405" t="s">
        <v>107</v>
      </c>
      <c r="QN405">
        <v>10.661</v>
      </c>
      <c r="QO405">
        <v>6.742</v>
      </c>
      <c r="QP405" t="s">
        <v>107</v>
      </c>
      <c r="QQ405" t="s">
        <v>107</v>
      </c>
      <c r="QS405" s="3">
        <v>42823</v>
      </c>
      <c r="QT405">
        <v>1.504</v>
      </c>
      <c r="QU405">
        <v>20.591000000000001</v>
      </c>
      <c r="QV405">
        <v>36.731999999999999</v>
      </c>
      <c r="QW405" t="s">
        <v>107</v>
      </c>
      <c r="QX405">
        <v>37.076000000000001</v>
      </c>
      <c r="QY405">
        <v>33.631</v>
      </c>
      <c r="QZ405">
        <v>19.047000000000001</v>
      </c>
      <c r="RA405">
        <v>22.189</v>
      </c>
      <c r="RM405" s="3">
        <v>42634</v>
      </c>
      <c r="RN405">
        <v>-0.41</v>
      </c>
      <c r="RO405">
        <v>-18.818000000000001</v>
      </c>
      <c r="RP405">
        <v>1.6760000000000002</v>
      </c>
      <c r="RQ405" t="s">
        <v>107</v>
      </c>
      <c r="RR405">
        <v>5.5149999999999997</v>
      </c>
      <c r="RS405">
        <v>-2.1629999999999998</v>
      </c>
      <c r="RT405" t="s">
        <v>107</v>
      </c>
      <c r="RU405" t="s">
        <v>107</v>
      </c>
      <c r="RW405" s="3">
        <v>42634</v>
      </c>
      <c r="RX405">
        <v>-0.39200000000000002</v>
      </c>
      <c r="RY405">
        <v>-18.509</v>
      </c>
      <c r="RZ405">
        <v>4.1239999999999997</v>
      </c>
      <c r="SA405" t="s">
        <v>107</v>
      </c>
      <c r="SB405">
        <v>7.7809999999999997</v>
      </c>
      <c r="SC405">
        <v>0.495</v>
      </c>
      <c r="SD405" t="s">
        <v>107</v>
      </c>
      <c r="SE405" t="s">
        <v>107</v>
      </c>
      <c r="SG405" s="3">
        <v>42634</v>
      </c>
      <c r="SH405">
        <v>-0.17599999999999999</v>
      </c>
      <c r="SI405">
        <v>-10.217000000000001</v>
      </c>
      <c r="SJ405">
        <v>15.445</v>
      </c>
      <c r="SK405" t="s">
        <v>107</v>
      </c>
      <c r="SL405">
        <v>18.625</v>
      </c>
      <c r="SM405">
        <v>12.284000000000001</v>
      </c>
      <c r="SN405" t="s">
        <v>107</v>
      </c>
      <c r="SO405" t="s">
        <v>107</v>
      </c>
      <c r="SQ405" s="3">
        <v>42634</v>
      </c>
      <c r="SR405">
        <v>0.182</v>
      </c>
      <c r="SS405">
        <v>9.1630000000000003</v>
      </c>
      <c r="ST405">
        <v>33.417000000000002</v>
      </c>
      <c r="SU405" t="s">
        <v>107</v>
      </c>
      <c r="SV405">
        <v>36.335000000000001</v>
      </c>
      <c r="SW405">
        <v>30.512</v>
      </c>
      <c r="SX405" t="s">
        <v>107</v>
      </c>
      <c r="SY405" t="s">
        <v>107</v>
      </c>
      <c r="TK405" s="3">
        <v>42634</v>
      </c>
      <c r="TL405">
        <v>0.80200000000000005</v>
      </c>
      <c r="TM405">
        <v>22.643000000000001</v>
      </c>
      <c r="TN405">
        <v>43.366999999999997</v>
      </c>
      <c r="TO405" t="s">
        <v>107</v>
      </c>
      <c r="TP405">
        <v>45.648000000000003</v>
      </c>
      <c r="TQ405">
        <v>41.08</v>
      </c>
      <c r="TR405" t="s">
        <v>107</v>
      </c>
      <c r="TS405" t="s">
        <v>107</v>
      </c>
      <c r="TU405" s="3">
        <v>42634</v>
      </c>
      <c r="TV405">
        <v>1.2829999999999999</v>
      </c>
      <c r="TW405">
        <v>44.936</v>
      </c>
      <c r="TX405">
        <v>58.965000000000003</v>
      </c>
      <c r="TY405" t="s">
        <v>107</v>
      </c>
      <c r="TZ405">
        <v>62.033999999999999</v>
      </c>
      <c r="UA405">
        <v>55.9</v>
      </c>
      <c r="UB405" t="s">
        <v>107</v>
      </c>
      <c r="UC405" t="s">
        <v>107</v>
      </c>
      <c r="UE405" s="3">
        <v>42634</v>
      </c>
      <c r="UF405">
        <v>-8.2000000000000003E-2</v>
      </c>
      <c r="UG405">
        <v>13.279</v>
      </c>
      <c r="UH405">
        <v>34.994</v>
      </c>
      <c r="UI405">
        <v>34.22</v>
      </c>
      <c r="UJ405">
        <v>37.969000000000001</v>
      </c>
      <c r="UK405">
        <v>32.055999999999997</v>
      </c>
      <c r="UL405" t="s">
        <v>107</v>
      </c>
      <c r="UM405" t="s">
        <v>107</v>
      </c>
      <c r="UO405" s="3">
        <v>42635</v>
      </c>
      <c r="UP405">
        <v>-3.2000000000000001E-2</v>
      </c>
      <c r="UQ405">
        <v>17.997</v>
      </c>
      <c r="UR405">
        <v>40.146000000000001</v>
      </c>
      <c r="US405">
        <v>40.338999999999999</v>
      </c>
      <c r="UT405">
        <v>42.371000000000002</v>
      </c>
      <c r="UU405">
        <v>37.945999999999998</v>
      </c>
      <c r="UV405" t="s">
        <v>107</v>
      </c>
      <c r="UW405" t="s">
        <v>107</v>
      </c>
      <c r="UY405" s="3">
        <v>42634</v>
      </c>
      <c r="UZ405">
        <v>0.183</v>
      </c>
      <c r="VA405">
        <v>27.626000000000001</v>
      </c>
      <c r="VB405">
        <v>52.225000000000001</v>
      </c>
      <c r="VC405">
        <v>50.951000000000001</v>
      </c>
      <c r="VD405">
        <v>54.375999999999998</v>
      </c>
      <c r="VE405">
        <v>50.091000000000001</v>
      </c>
      <c r="VF405" t="s">
        <v>107</v>
      </c>
      <c r="VG405" t="s">
        <v>107</v>
      </c>
      <c r="VI405" s="3">
        <v>42634</v>
      </c>
      <c r="VJ405">
        <v>0.67400000000000004</v>
      </c>
      <c r="VK405">
        <v>57.526000000000003</v>
      </c>
      <c r="VL405">
        <v>81.421000000000006</v>
      </c>
      <c r="VM405">
        <v>79.721999999999994</v>
      </c>
      <c r="VN405">
        <v>83.807000000000002</v>
      </c>
      <c r="VO405">
        <v>79.046999999999997</v>
      </c>
      <c r="VP405" t="s">
        <v>107</v>
      </c>
      <c r="VQ405" t="s">
        <v>107</v>
      </c>
      <c r="WC405" s="3">
        <v>42634</v>
      </c>
      <c r="WD405">
        <v>1.446</v>
      </c>
      <c r="WE405">
        <v>83.564999999999998</v>
      </c>
      <c r="WF405">
        <v>95.180999999999997</v>
      </c>
      <c r="WG405">
        <v>92.305000000000007</v>
      </c>
      <c r="WH405">
        <v>97.224000000000004</v>
      </c>
      <c r="WI405">
        <v>93.138000000000005</v>
      </c>
      <c r="WJ405" t="s">
        <v>107</v>
      </c>
      <c r="WK405" t="s">
        <v>107</v>
      </c>
      <c r="WM405" s="3">
        <v>42634</v>
      </c>
      <c r="WN405">
        <v>1.7410000000000001</v>
      </c>
      <c r="WO405">
        <v>99.941999999999993</v>
      </c>
      <c r="WP405">
        <v>111.068</v>
      </c>
      <c r="WQ405">
        <v>108.6</v>
      </c>
      <c r="WR405">
        <v>114.017</v>
      </c>
      <c r="WS405">
        <v>108.12</v>
      </c>
      <c r="WT405" t="s">
        <v>107</v>
      </c>
      <c r="WU405" t="s">
        <v>107</v>
      </c>
      <c r="XG405" s="3">
        <v>42634</v>
      </c>
      <c r="XH405">
        <v>3.2000000000000001E-2</v>
      </c>
      <c r="XI405">
        <v>24.716999999999999</v>
      </c>
      <c r="XJ405">
        <v>46.356999999999999</v>
      </c>
      <c r="XK405">
        <v>45.582000000000001</v>
      </c>
      <c r="XL405">
        <v>49.152999999999999</v>
      </c>
      <c r="XM405">
        <v>43.598999999999997</v>
      </c>
      <c r="XN405" t="s">
        <v>107</v>
      </c>
      <c r="XO405" t="s">
        <v>107</v>
      </c>
      <c r="XQ405" s="3">
        <v>42685</v>
      </c>
      <c r="XR405">
        <v>0.434</v>
      </c>
      <c r="XS405">
        <v>45.052999999999997</v>
      </c>
      <c r="XT405">
        <v>66.613</v>
      </c>
      <c r="XU405">
        <v>66.974000000000004</v>
      </c>
      <c r="XV405">
        <v>68.799000000000007</v>
      </c>
      <c r="XW405">
        <v>64.426000000000002</v>
      </c>
      <c r="XX405" t="s">
        <v>107</v>
      </c>
      <c r="XY405" t="s">
        <v>107</v>
      </c>
      <c r="YA405" s="3">
        <v>42634</v>
      </c>
      <c r="YB405">
        <v>0.46400000000000002</v>
      </c>
      <c r="YC405">
        <v>55.014000000000003</v>
      </c>
      <c r="YD405">
        <v>79.747</v>
      </c>
      <c r="YE405">
        <v>78.491</v>
      </c>
      <c r="YF405">
        <v>81.905000000000001</v>
      </c>
      <c r="YG405">
        <v>77.605999999999995</v>
      </c>
      <c r="YH405" t="s">
        <v>107</v>
      </c>
      <c r="YI405" t="s">
        <v>107</v>
      </c>
      <c r="YK405" s="3">
        <v>42634</v>
      </c>
      <c r="YL405">
        <v>0.88600000000000001</v>
      </c>
      <c r="YM405">
        <v>80.47</v>
      </c>
      <c r="YN405">
        <v>104.212</v>
      </c>
      <c r="YO405">
        <v>102.559</v>
      </c>
      <c r="YP405">
        <v>106.342</v>
      </c>
      <c r="YQ405">
        <v>102.08199999999999</v>
      </c>
      <c r="YR405" t="s">
        <v>107</v>
      </c>
      <c r="YS405" t="s">
        <v>107</v>
      </c>
      <c r="YU405" s="3">
        <v>42634</v>
      </c>
      <c r="YV405">
        <v>1.2330000000000001</v>
      </c>
      <c r="YW405">
        <v>97.168000000000006</v>
      </c>
      <c r="YX405">
        <v>118.53700000000001</v>
      </c>
      <c r="YY405">
        <v>116.51</v>
      </c>
      <c r="YZ405">
        <v>120.13500000000001</v>
      </c>
      <c r="ZA405">
        <v>116.93899999999999</v>
      </c>
      <c r="ZB405" t="s">
        <v>107</v>
      </c>
      <c r="ZC405" t="s">
        <v>107</v>
      </c>
      <c r="ZE405" s="3">
        <v>42646</v>
      </c>
      <c r="ZF405">
        <v>1.607</v>
      </c>
      <c r="ZG405">
        <v>100.202</v>
      </c>
      <c r="ZH405">
        <v>118.943</v>
      </c>
      <c r="ZI405">
        <v>118.319</v>
      </c>
      <c r="ZJ405">
        <v>120.849</v>
      </c>
      <c r="ZK405">
        <v>117.03700000000001</v>
      </c>
      <c r="ZL405" t="s">
        <v>107</v>
      </c>
      <c r="ZM405" t="s">
        <v>107</v>
      </c>
      <c r="ZO405" s="3">
        <v>42634</v>
      </c>
      <c r="ZP405">
        <v>1.982</v>
      </c>
      <c r="ZQ405">
        <v>123.254</v>
      </c>
      <c r="ZR405">
        <v>135.23099999999999</v>
      </c>
      <c r="ZS405">
        <v>132.75</v>
      </c>
      <c r="ZT405">
        <v>138.05000000000001</v>
      </c>
      <c r="ZU405">
        <v>132.41800000000001</v>
      </c>
      <c r="ZV405" t="s">
        <v>107</v>
      </c>
      <c r="ZW405" t="s">
        <v>107</v>
      </c>
      <c r="ZY405" s="3">
        <v>42634</v>
      </c>
      <c r="ZZ405">
        <v>2.3119999999999998</v>
      </c>
      <c r="AAA405">
        <v>149.45500000000001</v>
      </c>
      <c r="AAB405">
        <v>160.67699999999999</v>
      </c>
      <c r="AAC405">
        <v>158.51300000000001</v>
      </c>
      <c r="AAD405">
        <v>163.489</v>
      </c>
      <c r="AAE405">
        <v>157.864</v>
      </c>
      <c r="AAF405" t="s">
        <v>107</v>
      </c>
      <c r="AAG405" t="s">
        <v>107</v>
      </c>
      <c r="AAI405" s="3">
        <v>42634</v>
      </c>
      <c r="AAJ405">
        <v>1.091</v>
      </c>
      <c r="AAK405">
        <v>130.45699999999999</v>
      </c>
      <c r="AAL405">
        <v>152.37</v>
      </c>
      <c r="AAM405" t="s">
        <v>107</v>
      </c>
      <c r="AAN405">
        <v>156.798</v>
      </c>
      <c r="AAO405">
        <v>147.94200000000001</v>
      </c>
      <c r="AAP405" t="s">
        <v>107</v>
      </c>
      <c r="AAQ405" t="s">
        <v>107</v>
      </c>
      <c r="AAS405" s="3">
        <v>42634</v>
      </c>
      <c r="AAT405">
        <v>1.78</v>
      </c>
      <c r="AAU405">
        <v>196.40700000000001</v>
      </c>
      <c r="AAV405">
        <v>220.13900000000001</v>
      </c>
      <c r="AAW405" t="s">
        <v>107</v>
      </c>
      <c r="AAX405">
        <v>223.68199999999999</v>
      </c>
      <c r="AAY405">
        <v>216.624</v>
      </c>
      <c r="AAZ405" t="s">
        <v>107</v>
      </c>
      <c r="ABA405" t="s">
        <v>107</v>
      </c>
      <c r="ABC405" s="3">
        <v>42814</v>
      </c>
      <c r="ABD405">
        <v>2.4420000000000002</v>
      </c>
      <c r="ABE405">
        <v>211.101</v>
      </c>
      <c r="ABF405">
        <v>232.82400000000001</v>
      </c>
      <c r="ABG405" t="s">
        <v>107</v>
      </c>
      <c r="ABH405">
        <v>236.946</v>
      </c>
      <c r="ABI405">
        <v>228.70599999999999</v>
      </c>
      <c r="ABJ405">
        <v>207.399</v>
      </c>
      <c r="ABK405">
        <v>214.15799999999999</v>
      </c>
      <c r="ABM405" s="3">
        <v>42634</v>
      </c>
      <c r="ABN405">
        <v>3.1419999999999999</v>
      </c>
      <c r="ABO405">
        <v>307.38499999999999</v>
      </c>
      <c r="ABP405">
        <v>330.26400000000001</v>
      </c>
      <c r="ABQ405" t="s">
        <v>107</v>
      </c>
      <c r="ABR405">
        <v>333.81900000000002</v>
      </c>
      <c r="ABS405">
        <v>326.72500000000002</v>
      </c>
      <c r="ABT405" t="s">
        <v>107</v>
      </c>
      <c r="ABU405" t="s">
        <v>107</v>
      </c>
      <c r="ACG405" s="3">
        <v>42634</v>
      </c>
      <c r="ACH405">
        <v>3.7930000000000001</v>
      </c>
      <c r="ACI405">
        <v>327.15100000000001</v>
      </c>
      <c r="ACJ405">
        <v>344.28399999999999</v>
      </c>
      <c r="ACK405" t="s">
        <v>107</v>
      </c>
      <c r="ACL405">
        <v>347.75599999999997</v>
      </c>
      <c r="ACM405">
        <v>340.81799999999998</v>
      </c>
      <c r="ACN405" t="s">
        <v>107</v>
      </c>
      <c r="ACO405" t="s">
        <v>107</v>
      </c>
      <c r="ACQ405" s="3">
        <v>42634</v>
      </c>
      <c r="ACR405">
        <v>4.0590000000000002</v>
      </c>
      <c r="ACS405">
        <v>333.99200000000002</v>
      </c>
      <c r="ACT405">
        <v>342.738</v>
      </c>
      <c r="ACU405" t="s">
        <v>107</v>
      </c>
      <c r="ACV405">
        <v>346.97699999999998</v>
      </c>
      <c r="ACW405">
        <v>338.50400000000002</v>
      </c>
      <c r="ACX405" t="s">
        <v>107</v>
      </c>
      <c r="ACY405" t="s">
        <v>107</v>
      </c>
      <c r="ADA405" s="3">
        <v>42634</v>
      </c>
      <c r="ADB405">
        <v>4.2220000000000004</v>
      </c>
      <c r="ADC405">
        <v>346.20400000000001</v>
      </c>
      <c r="ADD405">
        <v>352.83499999999998</v>
      </c>
      <c r="ADE405" t="s">
        <v>107</v>
      </c>
      <c r="ADF405">
        <v>357.04199999999997</v>
      </c>
      <c r="ADG405">
        <v>348.63400000000001</v>
      </c>
      <c r="ADH405" t="s">
        <v>107</v>
      </c>
      <c r="ADI405" t="s">
        <v>107</v>
      </c>
      <c r="ADK405" s="3">
        <v>42635</v>
      </c>
      <c r="ADL405">
        <v>8.1000000000000003E-2</v>
      </c>
      <c r="ADM405">
        <v>-35.136000000000003</v>
      </c>
      <c r="ADN405">
        <v>-3.4157999999999999</v>
      </c>
      <c r="ADO405">
        <v>-3.7349999999999999</v>
      </c>
      <c r="ADP405">
        <v>-2.4866999999999999</v>
      </c>
      <c r="ADQ405">
        <v>-4.3452000000000002</v>
      </c>
      <c r="ADR405" t="s">
        <v>107</v>
      </c>
      <c r="ADS405" t="s">
        <v>107</v>
      </c>
      <c r="ADU405" s="3">
        <v>42635</v>
      </c>
      <c r="ADV405">
        <v>0.14299999999999999</v>
      </c>
      <c r="ADW405">
        <v>-29.920999999999999</v>
      </c>
      <c r="ADX405">
        <v>0.82740000000000002</v>
      </c>
      <c r="ADY405">
        <v>0.83299999999999996</v>
      </c>
      <c r="ADZ405">
        <v>2.9458000000000002</v>
      </c>
      <c r="AEA405">
        <v>-1.2657</v>
      </c>
      <c r="AEB405" t="s">
        <v>107</v>
      </c>
      <c r="AEC405" t="s">
        <v>107</v>
      </c>
      <c r="AEO405" s="3">
        <v>42635</v>
      </c>
      <c r="AEP405">
        <v>0.49099999999999999</v>
      </c>
      <c r="AEQ405">
        <v>-14.818</v>
      </c>
      <c r="AER405">
        <v>15.991199999999999</v>
      </c>
      <c r="AES405">
        <v>16.254000000000001</v>
      </c>
      <c r="AET405">
        <v>18.240400000000001</v>
      </c>
      <c r="AEU405">
        <v>13.7301</v>
      </c>
      <c r="AEV405" t="s">
        <v>107</v>
      </c>
      <c r="AEW405" t="s">
        <v>107</v>
      </c>
      <c r="AEY405" s="3">
        <v>42635</v>
      </c>
      <c r="AEZ405">
        <v>0.79800000000000004</v>
      </c>
      <c r="AFA405">
        <v>1.077</v>
      </c>
      <c r="AFB405">
        <v>29.642399999999999</v>
      </c>
      <c r="AFC405">
        <v>28.087</v>
      </c>
      <c r="AFD405">
        <v>31.981100000000001</v>
      </c>
      <c r="AFE405">
        <v>27.311499999999999</v>
      </c>
      <c r="AFF405" t="s">
        <v>107</v>
      </c>
      <c r="AFG405" t="s">
        <v>107</v>
      </c>
      <c r="AFI405" s="3">
        <v>42635</v>
      </c>
      <c r="AFJ405">
        <v>1.0900000000000001</v>
      </c>
      <c r="AFK405">
        <v>20.405999999999999</v>
      </c>
      <c r="AFL405">
        <v>41.140300000000003</v>
      </c>
      <c r="AFM405">
        <v>40.284999999999997</v>
      </c>
      <c r="AFN405">
        <v>43.902999999999999</v>
      </c>
      <c r="AFO405">
        <v>38.383299999999998</v>
      </c>
      <c r="AFP405" t="s">
        <v>107</v>
      </c>
      <c r="AFQ405" t="s">
        <v>107</v>
      </c>
      <c r="AFS405" s="3">
        <v>42635</v>
      </c>
      <c r="AFT405">
        <v>1.268</v>
      </c>
      <c r="AFU405">
        <v>34.402999999999999</v>
      </c>
      <c r="AFV405">
        <v>52.595199999999998</v>
      </c>
      <c r="AFW405">
        <v>52.156999999999996</v>
      </c>
      <c r="AFX405">
        <v>55.758899999999997</v>
      </c>
      <c r="AFY405">
        <v>49.436</v>
      </c>
      <c r="AFZ405" t="s">
        <v>107</v>
      </c>
      <c r="AGA405" t="s">
        <v>107</v>
      </c>
      <c r="AGM405" s="3">
        <v>42634</v>
      </c>
      <c r="AGN405">
        <v>0.77600000000000002</v>
      </c>
      <c r="AGO405" t="s">
        <v>107</v>
      </c>
      <c r="AGP405" t="s">
        <v>107</v>
      </c>
      <c r="AGQ405" t="s">
        <v>107</v>
      </c>
      <c r="AGR405" t="s">
        <v>107</v>
      </c>
      <c r="AGS405" t="s">
        <v>107</v>
      </c>
      <c r="AGT405" t="s">
        <v>107</v>
      </c>
      <c r="AGU405" t="s">
        <v>107</v>
      </c>
      <c r="AGW405" s="3">
        <v>42634</v>
      </c>
      <c r="AGX405">
        <v>0.91400000000000003</v>
      </c>
      <c r="AGY405" t="s">
        <v>107</v>
      </c>
      <c r="AGZ405" t="s">
        <v>107</v>
      </c>
      <c r="AHA405" t="s">
        <v>107</v>
      </c>
      <c r="AHB405" t="s">
        <v>107</v>
      </c>
      <c r="AHC405" t="s">
        <v>107</v>
      </c>
      <c r="AHD405" t="s">
        <v>107</v>
      </c>
      <c r="AHE405" t="s">
        <v>107</v>
      </c>
      <c r="AHG405" s="3">
        <v>42634</v>
      </c>
      <c r="AHH405">
        <v>1.1879999999999999</v>
      </c>
      <c r="AHI405" t="s">
        <v>107</v>
      </c>
      <c r="AHJ405" t="s">
        <v>107</v>
      </c>
      <c r="AHK405" t="s">
        <v>107</v>
      </c>
      <c r="AHL405" t="s">
        <v>107</v>
      </c>
      <c r="AHM405" t="s">
        <v>107</v>
      </c>
      <c r="AHN405" t="s">
        <v>107</v>
      </c>
      <c r="AHO405" t="s">
        <v>107</v>
      </c>
      <c r="AHQ405" s="3">
        <v>42634</v>
      </c>
      <c r="AHR405">
        <v>1.474</v>
      </c>
      <c r="AHS405" t="s">
        <v>107</v>
      </c>
      <c r="AHT405" t="s">
        <v>107</v>
      </c>
      <c r="AHU405" t="s">
        <v>107</v>
      </c>
      <c r="AHV405" t="s">
        <v>107</v>
      </c>
      <c r="AHW405" t="s">
        <v>107</v>
      </c>
      <c r="AHX405" t="s">
        <v>107</v>
      </c>
      <c r="AHY405" t="s">
        <v>107</v>
      </c>
      <c r="AIA405" s="3">
        <v>42634</v>
      </c>
      <c r="AIB405">
        <v>1.6520000000000001</v>
      </c>
      <c r="AIC405" t="s">
        <v>107</v>
      </c>
      <c r="AID405" t="s">
        <v>107</v>
      </c>
      <c r="AIE405" t="s">
        <v>107</v>
      </c>
      <c r="AIF405" t="s">
        <v>107</v>
      </c>
      <c r="AIG405" t="s">
        <v>107</v>
      </c>
      <c r="AIH405" t="s">
        <v>107</v>
      </c>
      <c r="AII405" t="s">
        <v>107</v>
      </c>
      <c r="AIK405" s="3">
        <v>42634</v>
      </c>
      <c r="AIL405">
        <v>1.8</v>
      </c>
      <c r="AIM405" t="s">
        <v>107</v>
      </c>
      <c r="AIN405" t="s">
        <v>107</v>
      </c>
      <c r="AIO405">
        <v>54.859000000000002</v>
      </c>
      <c r="AIP405" t="s">
        <v>107</v>
      </c>
      <c r="AIQ405" t="s">
        <v>107</v>
      </c>
      <c r="AIR405" t="s">
        <v>107</v>
      </c>
      <c r="AIS405" t="s">
        <v>107</v>
      </c>
      <c r="AIU405" s="3">
        <v>42634</v>
      </c>
      <c r="AIV405">
        <v>2.3740000000000001</v>
      </c>
      <c r="AIW405" t="s">
        <v>107</v>
      </c>
      <c r="AIX405" t="s">
        <v>107</v>
      </c>
      <c r="AIY405" t="s">
        <v>107</v>
      </c>
      <c r="AIZ405" t="s">
        <v>107</v>
      </c>
      <c r="AJA405" t="s">
        <v>107</v>
      </c>
      <c r="AJB405" t="s">
        <v>107</v>
      </c>
      <c r="AJC405" t="s">
        <v>107</v>
      </c>
      <c r="AJE405" s="3">
        <v>42634</v>
      </c>
      <c r="AJF405">
        <v>2.3740000000000001</v>
      </c>
      <c r="AJG405" t="s">
        <v>107</v>
      </c>
      <c r="AJH405" t="s">
        <v>107</v>
      </c>
      <c r="AJI405" t="s">
        <v>107</v>
      </c>
      <c r="AJJ405" t="s">
        <v>107</v>
      </c>
      <c r="AJK405" t="s">
        <v>107</v>
      </c>
      <c r="AJL405" t="s">
        <v>107</v>
      </c>
      <c r="AJM405" t="s">
        <v>107</v>
      </c>
    </row>
    <row r="406" spans="1:949" x14ac:dyDescent="0.25">
      <c r="A406" s="3">
        <v>42635</v>
      </c>
      <c r="B406">
        <v>-0.68500000000000005</v>
      </c>
      <c r="C406">
        <v>-45.49</v>
      </c>
      <c r="D406">
        <v>-24.847000000000001</v>
      </c>
      <c r="E406">
        <v>-25.129000000000001</v>
      </c>
      <c r="F406">
        <v>-21.827999999999999</v>
      </c>
      <c r="G406">
        <v>-27.824999999999999</v>
      </c>
      <c r="H406" t="s">
        <v>107</v>
      </c>
      <c r="I406" t="s">
        <v>107</v>
      </c>
      <c r="K406" s="3">
        <v>42635</v>
      </c>
      <c r="L406">
        <v>-0.68300000000000005</v>
      </c>
      <c r="M406">
        <v>-46.325000000000003</v>
      </c>
      <c r="N406">
        <v>-24.343</v>
      </c>
      <c r="O406">
        <v>-24.591999999999999</v>
      </c>
      <c r="P406">
        <v>-21.712</v>
      </c>
      <c r="Q406">
        <v>-26.946000000000002</v>
      </c>
      <c r="R406" t="s">
        <v>107</v>
      </c>
      <c r="S406" t="s">
        <v>107</v>
      </c>
      <c r="U406" s="3">
        <v>42635</v>
      </c>
      <c r="V406">
        <v>-0.54900000000000004</v>
      </c>
      <c r="W406">
        <v>-41.289000000000001</v>
      </c>
      <c r="X406">
        <v>-17.876000000000001</v>
      </c>
      <c r="Y406">
        <v>-17.068999999999999</v>
      </c>
      <c r="Z406">
        <v>-15.847</v>
      </c>
      <c r="AA406">
        <v>-19.905000000000001</v>
      </c>
      <c r="AB406" t="s">
        <v>107</v>
      </c>
      <c r="AC406" t="s">
        <v>107</v>
      </c>
      <c r="AE406" s="3">
        <v>42635</v>
      </c>
      <c r="AF406">
        <v>-0.41099999999999998</v>
      </c>
      <c r="AG406">
        <v>-43.744</v>
      </c>
      <c r="AH406">
        <v>-20.716999999999999</v>
      </c>
      <c r="AI406">
        <v>-19.553999999999998</v>
      </c>
      <c r="AJ406">
        <v>-18.388000000000002</v>
      </c>
      <c r="AK406">
        <v>-23.033999999999999</v>
      </c>
      <c r="AL406" t="s">
        <v>107</v>
      </c>
      <c r="AM406" t="s">
        <v>107</v>
      </c>
      <c r="AY406" s="3">
        <v>42635</v>
      </c>
      <c r="AZ406">
        <v>0.157</v>
      </c>
      <c r="BA406">
        <v>-43.462000000000003</v>
      </c>
      <c r="BB406">
        <v>-33.401000000000003</v>
      </c>
      <c r="BC406">
        <v>-35.408999999999999</v>
      </c>
      <c r="BD406">
        <v>-31.04</v>
      </c>
      <c r="BE406">
        <v>-35.762</v>
      </c>
      <c r="BF406" t="s">
        <v>107</v>
      </c>
      <c r="BG406" t="s">
        <v>107</v>
      </c>
      <c r="BI406" s="3">
        <v>42635</v>
      </c>
      <c r="BJ406">
        <v>0.25800000000000001</v>
      </c>
      <c r="BK406">
        <v>-42.237000000000002</v>
      </c>
      <c r="BL406">
        <v>-30.588000000000001</v>
      </c>
      <c r="BM406">
        <v>-30.943000000000001</v>
      </c>
      <c r="BN406">
        <v>-28.709</v>
      </c>
      <c r="BO406">
        <v>-32.462000000000003</v>
      </c>
      <c r="BP406" t="s">
        <v>107</v>
      </c>
      <c r="BQ406" t="s">
        <v>107</v>
      </c>
      <c r="BS406" s="3">
        <v>42635</v>
      </c>
      <c r="BT406">
        <v>0.46600000000000003</v>
      </c>
      <c r="BU406">
        <v>-26.887</v>
      </c>
      <c r="BV406">
        <v>-17.106000000000002</v>
      </c>
      <c r="BW406">
        <v>-17.367999999999999</v>
      </c>
      <c r="BX406">
        <v>-15.298</v>
      </c>
      <c r="BY406">
        <v>-18.914000000000001</v>
      </c>
      <c r="BZ406" t="s">
        <v>107</v>
      </c>
      <c r="CA406" t="s">
        <v>107</v>
      </c>
      <c r="CC406" s="3">
        <v>42635</v>
      </c>
      <c r="CD406">
        <v>-0.626</v>
      </c>
      <c r="CE406">
        <v>-39.843000000000004</v>
      </c>
      <c r="CF406">
        <v>-18.37</v>
      </c>
      <c r="CG406" t="s">
        <v>107</v>
      </c>
      <c r="CH406">
        <v>-15.319000000000001</v>
      </c>
      <c r="CI406">
        <v>-21.42</v>
      </c>
      <c r="CJ406" t="s">
        <v>107</v>
      </c>
      <c r="CK406" t="s">
        <v>107</v>
      </c>
      <c r="CM406" s="3">
        <v>42635</v>
      </c>
      <c r="CN406">
        <v>-0.60699999999999998</v>
      </c>
      <c r="CO406">
        <v>-39.905000000000001</v>
      </c>
      <c r="CP406">
        <v>-17.760999999999999</v>
      </c>
      <c r="CQ406" t="s">
        <v>107</v>
      </c>
      <c r="CR406">
        <v>-15.698</v>
      </c>
      <c r="CS406">
        <v>-19.847999999999999</v>
      </c>
      <c r="CT406" t="s">
        <v>107</v>
      </c>
      <c r="CU406" t="s">
        <v>107</v>
      </c>
      <c r="CW406" s="3">
        <v>42635</v>
      </c>
      <c r="CX406">
        <v>-0.46300000000000002</v>
      </c>
      <c r="CY406">
        <v>-35.960999999999999</v>
      </c>
      <c r="CZ406">
        <v>-12.611000000000001</v>
      </c>
      <c r="DA406" t="s">
        <v>107</v>
      </c>
      <c r="DB406">
        <v>-9.91</v>
      </c>
      <c r="DC406">
        <v>-15.298</v>
      </c>
      <c r="DD406" t="s">
        <v>107</v>
      </c>
      <c r="DE406" t="s">
        <v>107</v>
      </c>
      <c r="DG406" s="3">
        <v>42635</v>
      </c>
      <c r="DH406">
        <v>-0.24299999999999999</v>
      </c>
      <c r="DI406">
        <v>-30.285</v>
      </c>
      <c r="DJ406">
        <v>-7.9569999999999999</v>
      </c>
      <c r="DK406" t="s">
        <v>107</v>
      </c>
      <c r="DL406">
        <v>-5.95</v>
      </c>
      <c r="DM406">
        <v>-9.9629999999999992</v>
      </c>
      <c r="DN406" t="s">
        <v>107</v>
      </c>
      <c r="DO406" t="s">
        <v>107</v>
      </c>
      <c r="EA406" s="3">
        <v>42635</v>
      </c>
      <c r="EB406">
        <v>0.24199999999999999</v>
      </c>
      <c r="EC406">
        <v>-34.720999999999997</v>
      </c>
      <c r="ED406">
        <v>-20.166</v>
      </c>
      <c r="EE406" t="s">
        <v>107</v>
      </c>
      <c r="EF406">
        <v>-17.155000000000001</v>
      </c>
      <c r="EG406">
        <v>-23.172000000000001</v>
      </c>
      <c r="EH406" t="s">
        <v>107</v>
      </c>
      <c r="EI406" t="s">
        <v>107</v>
      </c>
      <c r="EK406" s="3">
        <v>42635</v>
      </c>
      <c r="EL406">
        <v>0.34</v>
      </c>
      <c r="EM406">
        <v>-31.905999999999999</v>
      </c>
      <c r="EN406">
        <v>-22.402000000000001</v>
      </c>
      <c r="EO406" t="s">
        <v>107</v>
      </c>
      <c r="EP406">
        <v>-20.311</v>
      </c>
      <c r="EQ406">
        <v>-24.488</v>
      </c>
      <c r="ER406" t="s">
        <v>107</v>
      </c>
      <c r="ES406" t="s">
        <v>107</v>
      </c>
      <c r="EU406" s="3">
        <v>42635</v>
      </c>
      <c r="EV406">
        <v>0.53700000000000003</v>
      </c>
      <c r="EW406">
        <v>-19.318999999999999</v>
      </c>
      <c r="EX406">
        <v>-10.103</v>
      </c>
      <c r="EY406" t="s">
        <v>107</v>
      </c>
      <c r="EZ406">
        <v>-8.1059999999999999</v>
      </c>
      <c r="FA406">
        <v>-12.101000000000001</v>
      </c>
      <c r="FB406" t="s">
        <v>107</v>
      </c>
      <c r="FC406" t="s">
        <v>107</v>
      </c>
      <c r="FE406" s="3">
        <v>42635</v>
      </c>
      <c r="FF406">
        <v>-0.627</v>
      </c>
      <c r="FG406">
        <v>-40.000999999999998</v>
      </c>
      <c r="FH406">
        <v>-18.539000000000001</v>
      </c>
      <c r="FI406" t="s">
        <v>107</v>
      </c>
      <c r="FJ406">
        <v>-15.257999999999999</v>
      </c>
      <c r="FK406">
        <v>-21.786999999999999</v>
      </c>
      <c r="FL406" t="s">
        <v>107</v>
      </c>
      <c r="FM406" t="s">
        <v>107</v>
      </c>
      <c r="FO406" s="3">
        <v>42635</v>
      </c>
      <c r="FP406">
        <v>-0.56000000000000005</v>
      </c>
      <c r="FQ406">
        <v>-34.662999999999997</v>
      </c>
      <c r="FR406">
        <v>-12.568</v>
      </c>
      <c r="FS406" t="s">
        <v>107</v>
      </c>
      <c r="FT406">
        <v>-9.8680000000000003</v>
      </c>
      <c r="FU406">
        <v>-15.242000000000001</v>
      </c>
      <c r="FV406" t="s">
        <v>107</v>
      </c>
      <c r="FW406" t="s">
        <v>107</v>
      </c>
      <c r="FY406" s="3">
        <v>42635</v>
      </c>
      <c r="FZ406">
        <v>-0.42</v>
      </c>
      <c r="GA406">
        <v>-32.97</v>
      </c>
      <c r="GB406">
        <v>-9.4090000000000007</v>
      </c>
      <c r="GC406" t="s">
        <v>107</v>
      </c>
      <c r="GD406">
        <v>-6.4020000000000001</v>
      </c>
      <c r="GE406">
        <v>-12.416</v>
      </c>
      <c r="GF406" t="s">
        <v>107</v>
      </c>
      <c r="GG406" t="s">
        <v>107</v>
      </c>
      <c r="GI406" s="3">
        <v>42635</v>
      </c>
      <c r="GJ406">
        <v>-0.22800000000000001</v>
      </c>
      <c r="GK406">
        <v>-26.765999999999998</v>
      </c>
      <c r="GL406">
        <v>-4.0720000000000001</v>
      </c>
      <c r="GM406" t="s">
        <v>107</v>
      </c>
      <c r="GN406">
        <v>-1.6970000000000001</v>
      </c>
      <c r="GO406">
        <v>-6.4480000000000004</v>
      </c>
      <c r="GP406" t="s">
        <v>107</v>
      </c>
      <c r="GQ406" t="s">
        <v>107</v>
      </c>
      <c r="HC406" s="3">
        <v>42635</v>
      </c>
      <c r="HD406">
        <v>0.28799999999999998</v>
      </c>
      <c r="HE406">
        <v>-27.733000000000001</v>
      </c>
      <c r="HF406">
        <v>-8.1950000000000003</v>
      </c>
      <c r="HG406" t="s">
        <v>107</v>
      </c>
      <c r="HH406">
        <v>-4.6829999999999998</v>
      </c>
      <c r="HI406">
        <v>-11.699</v>
      </c>
      <c r="HJ406" t="s">
        <v>107</v>
      </c>
      <c r="HK406" t="s">
        <v>107</v>
      </c>
      <c r="HW406" s="3">
        <v>42635</v>
      </c>
      <c r="HX406">
        <v>0.55000000000000004</v>
      </c>
      <c r="HY406">
        <v>-17.084</v>
      </c>
      <c r="HZ406">
        <v>-5.6210000000000004</v>
      </c>
      <c r="IA406" t="s">
        <v>107</v>
      </c>
      <c r="IB406">
        <v>-3.3839999999999999</v>
      </c>
      <c r="IC406">
        <v>-7.8559999999999999</v>
      </c>
      <c r="ID406" t="s">
        <v>107</v>
      </c>
      <c r="IE406" t="s">
        <v>107</v>
      </c>
      <c r="IG406" s="3">
        <v>42635</v>
      </c>
      <c r="IH406">
        <v>-0.58199999999999996</v>
      </c>
      <c r="II406">
        <v>-35.311999999999998</v>
      </c>
      <c r="IJ406">
        <v>-14.486000000000001</v>
      </c>
      <c r="IK406" t="s">
        <v>107</v>
      </c>
      <c r="IL406">
        <v>-10.768000000000001</v>
      </c>
      <c r="IM406">
        <v>-18.166</v>
      </c>
      <c r="IN406" t="s">
        <v>107</v>
      </c>
      <c r="IO406" t="s">
        <v>107</v>
      </c>
      <c r="IQ406" s="3">
        <v>42635</v>
      </c>
      <c r="IR406">
        <v>-0.53200000000000003</v>
      </c>
      <c r="IS406">
        <v>-32.459000000000003</v>
      </c>
      <c r="IT406">
        <v>-10.28</v>
      </c>
      <c r="IU406" t="s">
        <v>107</v>
      </c>
      <c r="IV406">
        <v>-7.7030000000000003</v>
      </c>
      <c r="IW406">
        <v>-12.858000000000001</v>
      </c>
      <c r="IX406" t="s">
        <v>107</v>
      </c>
      <c r="IY406" t="s">
        <v>107</v>
      </c>
      <c r="JA406" s="3">
        <v>42635</v>
      </c>
      <c r="JB406">
        <v>-0.41399999999999998</v>
      </c>
      <c r="JC406">
        <v>-29.387</v>
      </c>
      <c r="JD406">
        <v>-6.2880000000000003</v>
      </c>
      <c r="JE406" t="s">
        <v>107</v>
      </c>
      <c r="JF406">
        <v>-3.6949999999999998</v>
      </c>
      <c r="JG406">
        <v>-8.8970000000000002</v>
      </c>
      <c r="JH406" t="s">
        <v>107</v>
      </c>
      <c r="JI406" t="s">
        <v>107</v>
      </c>
      <c r="JK406" s="3">
        <v>42635</v>
      </c>
      <c r="JL406">
        <v>-0.161</v>
      </c>
      <c r="JM406">
        <v>-24.667999999999999</v>
      </c>
      <c r="JN406">
        <v>-2.3010000000000002</v>
      </c>
      <c r="JO406" t="s">
        <v>107</v>
      </c>
      <c r="JP406">
        <v>-0.23200000000000001</v>
      </c>
      <c r="JQ406">
        <v>-4.3689999999999998</v>
      </c>
      <c r="JR406" t="s">
        <v>107</v>
      </c>
      <c r="JS406" t="s">
        <v>107</v>
      </c>
      <c r="KE406" s="3">
        <v>42635</v>
      </c>
      <c r="KF406">
        <v>0.443</v>
      </c>
      <c r="KG406">
        <v>-18.204999999999998</v>
      </c>
      <c r="KH406">
        <v>-4.4539999999999997</v>
      </c>
      <c r="KI406" t="s">
        <v>107</v>
      </c>
      <c r="KJ406">
        <v>-1.2770000000000001</v>
      </c>
      <c r="KK406">
        <v>-7.6269999999999998</v>
      </c>
      <c r="KL406" t="s">
        <v>107</v>
      </c>
      <c r="KM406" t="s">
        <v>107</v>
      </c>
      <c r="KO406" s="3">
        <v>42635</v>
      </c>
      <c r="KP406">
        <v>0.52600000000000002</v>
      </c>
      <c r="KQ406">
        <v>-13.211</v>
      </c>
      <c r="KR406">
        <v>-3.984</v>
      </c>
      <c r="KS406" t="s">
        <v>107</v>
      </c>
      <c r="KT406">
        <v>-1.6520000000000001</v>
      </c>
      <c r="KU406">
        <v>-6.3140000000000001</v>
      </c>
      <c r="KV406" t="s">
        <v>107</v>
      </c>
      <c r="KW406" t="s">
        <v>107</v>
      </c>
      <c r="LI406" s="3">
        <v>42635</v>
      </c>
      <c r="LJ406">
        <v>-0.58699999999999997</v>
      </c>
      <c r="LK406">
        <v>-35.881</v>
      </c>
      <c r="LL406">
        <v>-14.718999999999999</v>
      </c>
      <c r="LM406">
        <v>-15.141</v>
      </c>
      <c r="LN406">
        <v>-11.641</v>
      </c>
      <c r="LO406">
        <v>-17.760000000000002</v>
      </c>
      <c r="LP406" t="s">
        <v>107</v>
      </c>
      <c r="LQ406" t="s">
        <v>107</v>
      </c>
      <c r="LS406" s="3">
        <v>42635</v>
      </c>
      <c r="LT406">
        <v>-0.52100000000000002</v>
      </c>
      <c r="LU406">
        <v>-31.266999999999999</v>
      </c>
      <c r="LV406">
        <v>-8.9239999999999995</v>
      </c>
      <c r="LW406">
        <v>-8.67</v>
      </c>
      <c r="LX406">
        <v>-6.6180000000000003</v>
      </c>
      <c r="LY406">
        <v>-11.202999999999999</v>
      </c>
      <c r="LZ406" t="s">
        <v>107</v>
      </c>
      <c r="MA406" t="s">
        <v>107</v>
      </c>
      <c r="MC406" s="3">
        <v>42635</v>
      </c>
      <c r="MD406">
        <v>-0.41799999999999998</v>
      </c>
      <c r="ME406">
        <v>-26.677</v>
      </c>
      <c r="MF406">
        <v>-3.601</v>
      </c>
      <c r="MG406">
        <v>-2.98</v>
      </c>
      <c r="MH406">
        <v>-1.641</v>
      </c>
      <c r="MI406">
        <v>-5.5430000000000001</v>
      </c>
      <c r="MJ406" t="s">
        <v>107</v>
      </c>
      <c r="MK406" t="s">
        <v>107</v>
      </c>
      <c r="MM406" s="3">
        <v>42635</v>
      </c>
      <c r="MN406">
        <v>-0.17899999999999999</v>
      </c>
      <c r="MO406">
        <v>-22.606999999999999</v>
      </c>
      <c r="MP406">
        <v>-0.158</v>
      </c>
      <c r="MQ406">
        <v>1.0620000000000001</v>
      </c>
      <c r="MR406">
        <v>1.9350000000000001</v>
      </c>
      <c r="MS406">
        <v>-2.2389999999999999</v>
      </c>
      <c r="MT406" t="s">
        <v>107</v>
      </c>
      <c r="MU406" t="s">
        <v>107</v>
      </c>
      <c r="NG406" s="3">
        <v>42635</v>
      </c>
      <c r="NH406">
        <v>0.49199999999999999</v>
      </c>
      <c r="NI406">
        <v>-3.9849999999999999</v>
      </c>
      <c r="NJ406">
        <v>5.5549999999999997</v>
      </c>
      <c r="NK406">
        <v>4.056</v>
      </c>
      <c r="NL406">
        <v>8.1769999999999996</v>
      </c>
      <c r="NM406">
        <v>2.9290000000000003</v>
      </c>
      <c r="NN406" t="s">
        <v>107</v>
      </c>
      <c r="NO406" t="s">
        <v>107</v>
      </c>
      <c r="NQ406" s="3">
        <v>42635</v>
      </c>
      <c r="NR406">
        <v>0.78100000000000003</v>
      </c>
      <c r="NS406">
        <v>10.792</v>
      </c>
      <c r="NT406">
        <v>20.260999999999999</v>
      </c>
      <c r="NU406">
        <v>18.792000000000002</v>
      </c>
      <c r="NV406">
        <v>22.093</v>
      </c>
      <c r="NW406">
        <v>18.43</v>
      </c>
      <c r="NX406" t="s">
        <v>107</v>
      </c>
      <c r="NY406" t="s">
        <v>107</v>
      </c>
      <c r="OA406" s="3">
        <v>42635</v>
      </c>
      <c r="OB406">
        <v>0.98399999999999999</v>
      </c>
      <c r="OC406">
        <v>26.591999999999999</v>
      </c>
      <c r="OD406">
        <v>35.597999999999999</v>
      </c>
      <c r="OE406">
        <v>34.598999999999997</v>
      </c>
      <c r="OF406">
        <v>37.402999999999999</v>
      </c>
      <c r="OG406">
        <v>33.792999999999999</v>
      </c>
      <c r="OH406" t="s">
        <v>107</v>
      </c>
      <c r="OI406" t="s">
        <v>107</v>
      </c>
      <c r="OK406" s="3">
        <v>42635</v>
      </c>
      <c r="OL406">
        <v>-0.61199999999999999</v>
      </c>
      <c r="OM406">
        <v>-38.238</v>
      </c>
      <c r="ON406">
        <v>-17.39</v>
      </c>
      <c r="OO406" t="s">
        <v>107</v>
      </c>
      <c r="OP406">
        <v>-14.27</v>
      </c>
      <c r="OQ406">
        <v>-20.510999999999999</v>
      </c>
      <c r="OR406" t="s">
        <v>107</v>
      </c>
      <c r="OS406" t="s">
        <v>107</v>
      </c>
      <c r="OU406" s="3">
        <v>42635</v>
      </c>
      <c r="OV406">
        <v>-0.54600000000000004</v>
      </c>
      <c r="OW406">
        <v>-34.451999999999998</v>
      </c>
      <c r="OX406">
        <v>-12.045</v>
      </c>
      <c r="OY406" t="s">
        <v>107</v>
      </c>
      <c r="OZ406">
        <v>-10.122999999999999</v>
      </c>
      <c r="PA406">
        <v>-13.945</v>
      </c>
      <c r="PB406" t="s">
        <v>107</v>
      </c>
      <c r="PC406" t="s">
        <v>107</v>
      </c>
      <c r="PE406" s="3">
        <v>42635</v>
      </c>
      <c r="PF406">
        <v>-0.41499999999999998</v>
      </c>
      <c r="PG406">
        <v>-32.064999999999998</v>
      </c>
      <c r="PH406">
        <v>-9.1259999999999994</v>
      </c>
      <c r="PI406" t="s">
        <v>107</v>
      </c>
      <c r="PJ406">
        <v>-6.3440000000000003</v>
      </c>
      <c r="PK406">
        <v>-11.907999999999999</v>
      </c>
      <c r="PL406" t="s">
        <v>107</v>
      </c>
      <c r="PM406" t="s">
        <v>107</v>
      </c>
      <c r="PO406" s="3">
        <v>42635</v>
      </c>
      <c r="PP406">
        <v>-0.17199999999999999</v>
      </c>
      <c r="PQ406">
        <v>-22.323</v>
      </c>
      <c r="PR406">
        <v>-0.251</v>
      </c>
      <c r="PS406" t="s">
        <v>107</v>
      </c>
      <c r="PT406">
        <v>1.827</v>
      </c>
      <c r="PU406">
        <v>-2.3180000000000001</v>
      </c>
      <c r="PV406" t="s">
        <v>107</v>
      </c>
      <c r="PW406" t="s">
        <v>107</v>
      </c>
      <c r="QI406" s="3">
        <v>42635</v>
      </c>
      <c r="QJ406">
        <v>0.46200000000000002</v>
      </c>
      <c r="QK406">
        <v>-7.9109999999999996</v>
      </c>
      <c r="QL406">
        <v>4.3789999999999996</v>
      </c>
      <c r="QM406" t="s">
        <v>107</v>
      </c>
      <c r="QN406">
        <v>7.4980000000000002</v>
      </c>
      <c r="QO406">
        <v>1.2610000000000001</v>
      </c>
      <c r="QP406" t="s">
        <v>107</v>
      </c>
      <c r="QQ406" t="s">
        <v>107</v>
      </c>
      <c r="QS406" s="3">
        <v>42824</v>
      </c>
      <c r="QT406">
        <v>1.5409999999999999</v>
      </c>
      <c r="QU406">
        <v>24.567</v>
      </c>
      <c r="QV406">
        <v>38.398000000000003</v>
      </c>
      <c r="QW406" t="s">
        <v>107</v>
      </c>
      <c r="QX406">
        <v>40.536000000000001</v>
      </c>
      <c r="QY406">
        <v>36.262</v>
      </c>
      <c r="QZ406">
        <v>23.542000000000002</v>
      </c>
      <c r="RA406">
        <v>26.242999999999999</v>
      </c>
      <c r="RM406" s="3">
        <v>42635</v>
      </c>
      <c r="RN406">
        <v>-0.42599999999999999</v>
      </c>
      <c r="RO406">
        <v>-19.463999999999999</v>
      </c>
      <c r="RP406">
        <v>0.51500000000000001</v>
      </c>
      <c r="RQ406" t="s">
        <v>107</v>
      </c>
      <c r="RR406">
        <v>4.359</v>
      </c>
      <c r="RS406">
        <v>-3.33</v>
      </c>
      <c r="RT406" t="s">
        <v>107</v>
      </c>
      <c r="RU406" t="s">
        <v>107</v>
      </c>
      <c r="RW406" s="3">
        <v>42635</v>
      </c>
      <c r="RX406">
        <v>-0.42</v>
      </c>
      <c r="RY406">
        <v>-19.472000000000001</v>
      </c>
      <c r="RZ406">
        <v>2.4119999999999999</v>
      </c>
      <c r="SA406" t="s">
        <v>107</v>
      </c>
      <c r="SB406">
        <v>5.9889999999999999</v>
      </c>
      <c r="SC406">
        <v>-1.163</v>
      </c>
      <c r="SD406" t="s">
        <v>107</v>
      </c>
      <c r="SE406" t="s">
        <v>107</v>
      </c>
      <c r="SG406" s="3">
        <v>42635</v>
      </c>
      <c r="SH406">
        <v>-0.215</v>
      </c>
      <c r="SI406">
        <v>-9.2210000000000001</v>
      </c>
      <c r="SJ406">
        <v>14.31</v>
      </c>
      <c r="SK406" t="s">
        <v>107</v>
      </c>
      <c r="SL406">
        <v>17.521000000000001</v>
      </c>
      <c r="SM406">
        <v>11.1</v>
      </c>
      <c r="SN406" t="s">
        <v>107</v>
      </c>
      <c r="SO406" t="s">
        <v>107</v>
      </c>
      <c r="SQ406" s="3">
        <v>42635</v>
      </c>
      <c r="SR406">
        <v>0.115</v>
      </c>
      <c r="SS406">
        <v>9.0250000000000004</v>
      </c>
      <c r="ST406">
        <v>30.984000000000002</v>
      </c>
      <c r="SU406" t="s">
        <v>107</v>
      </c>
      <c r="SV406">
        <v>33.914000000000001</v>
      </c>
      <c r="SW406">
        <v>28.065999999999999</v>
      </c>
      <c r="SX406" t="s">
        <v>107</v>
      </c>
      <c r="SY406" t="s">
        <v>107</v>
      </c>
      <c r="TK406" s="3">
        <v>42635</v>
      </c>
      <c r="TL406">
        <v>0.71299999999999997</v>
      </c>
      <c r="TM406">
        <v>23.059000000000001</v>
      </c>
      <c r="TN406">
        <v>40.86</v>
      </c>
      <c r="TO406" t="s">
        <v>107</v>
      </c>
      <c r="TP406">
        <v>44.152999999999999</v>
      </c>
      <c r="TQ406">
        <v>37.567999999999998</v>
      </c>
      <c r="TR406" t="s">
        <v>107</v>
      </c>
      <c r="TS406" t="s">
        <v>107</v>
      </c>
      <c r="TU406" s="3">
        <v>42635</v>
      </c>
      <c r="TV406">
        <v>1.177</v>
      </c>
      <c r="TW406">
        <v>44.24</v>
      </c>
      <c r="TX406">
        <v>55.084000000000003</v>
      </c>
      <c r="TY406" t="s">
        <v>107</v>
      </c>
      <c r="TZ406">
        <v>57.137999999999998</v>
      </c>
      <c r="UA406">
        <v>53.034999999999997</v>
      </c>
      <c r="UB406" t="s">
        <v>107</v>
      </c>
      <c r="UC406" t="s">
        <v>107</v>
      </c>
      <c r="UE406" s="3">
        <v>42635</v>
      </c>
      <c r="UF406">
        <v>-0.11600000000000001</v>
      </c>
      <c r="UG406">
        <v>11.33</v>
      </c>
      <c r="UH406">
        <v>32.338000000000001</v>
      </c>
      <c r="UI406">
        <v>31.968</v>
      </c>
      <c r="UJ406">
        <v>35.314</v>
      </c>
      <c r="UK406">
        <v>29.399000000000001</v>
      </c>
      <c r="UL406" t="s">
        <v>107</v>
      </c>
      <c r="UM406" t="s">
        <v>107</v>
      </c>
      <c r="UO406" s="3">
        <v>42636</v>
      </c>
      <c r="UP406">
        <v>-2.1000000000000001E-2</v>
      </c>
      <c r="UQ406">
        <v>18.773</v>
      </c>
      <c r="UR406">
        <v>41.061999999999998</v>
      </c>
      <c r="US406">
        <v>41.610999999999997</v>
      </c>
      <c r="UT406">
        <v>42.837000000000003</v>
      </c>
      <c r="UU406">
        <v>39.287999999999997</v>
      </c>
      <c r="UV406" t="s">
        <v>107</v>
      </c>
      <c r="UW406" t="s">
        <v>107</v>
      </c>
      <c r="UY406" s="3">
        <v>42635</v>
      </c>
      <c r="UZ406">
        <v>0.13500000000000001</v>
      </c>
      <c r="VA406">
        <v>27.224</v>
      </c>
      <c r="VB406">
        <v>50.000999999999998</v>
      </c>
      <c r="VC406">
        <v>50.854999999999997</v>
      </c>
      <c r="VD406">
        <v>52.148000000000003</v>
      </c>
      <c r="VE406">
        <v>47.869</v>
      </c>
      <c r="VF406" t="s">
        <v>107</v>
      </c>
      <c r="VG406" t="s">
        <v>107</v>
      </c>
      <c r="VI406" s="3">
        <v>42635</v>
      </c>
      <c r="VJ406">
        <v>0.59799999999999998</v>
      </c>
      <c r="VK406">
        <v>56.406999999999996</v>
      </c>
      <c r="VL406">
        <v>78.165999999999997</v>
      </c>
      <c r="VM406">
        <v>79.424000000000007</v>
      </c>
      <c r="VN406">
        <v>80.331000000000003</v>
      </c>
      <c r="VO406">
        <v>76.013000000000005</v>
      </c>
      <c r="VP406" t="s">
        <v>107</v>
      </c>
      <c r="VQ406" t="s">
        <v>107</v>
      </c>
      <c r="WC406" s="3">
        <v>42635</v>
      </c>
      <c r="WD406">
        <v>1.359</v>
      </c>
      <c r="WE406">
        <v>84.028000000000006</v>
      </c>
      <c r="WF406">
        <v>93.07</v>
      </c>
      <c r="WG406">
        <v>91.820999999999998</v>
      </c>
      <c r="WH406">
        <v>95.805000000000007</v>
      </c>
      <c r="WI406">
        <v>90.340999999999994</v>
      </c>
      <c r="WJ406" t="s">
        <v>107</v>
      </c>
      <c r="WK406" t="s">
        <v>107</v>
      </c>
      <c r="WM406" s="3">
        <v>42635</v>
      </c>
      <c r="WN406">
        <v>1.647</v>
      </c>
      <c r="WO406">
        <v>100.181</v>
      </c>
      <c r="WP406">
        <v>108.182</v>
      </c>
      <c r="WQ406">
        <v>107.768</v>
      </c>
      <c r="WR406">
        <v>110.16</v>
      </c>
      <c r="WS406">
        <v>106.208</v>
      </c>
      <c r="WT406" t="s">
        <v>107</v>
      </c>
      <c r="WU406" t="s">
        <v>107</v>
      </c>
      <c r="XG406" s="3">
        <v>42635</v>
      </c>
      <c r="XH406">
        <v>-1.2E-2</v>
      </c>
      <c r="XI406">
        <v>21.748000000000001</v>
      </c>
      <c r="XJ406">
        <v>42.670999999999999</v>
      </c>
      <c r="XK406">
        <v>42.301000000000002</v>
      </c>
      <c r="XL406">
        <v>45.466999999999999</v>
      </c>
      <c r="XM406">
        <v>39.911999999999999</v>
      </c>
      <c r="XN406" t="s">
        <v>107</v>
      </c>
      <c r="XO406" t="s">
        <v>107</v>
      </c>
      <c r="XQ406" s="3">
        <v>42688</v>
      </c>
      <c r="XR406">
        <v>0.51</v>
      </c>
      <c r="XS406">
        <v>51.448999999999998</v>
      </c>
      <c r="XT406">
        <v>74.646000000000001</v>
      </c>
      <c r="XU406">
        <v>75.075000000000003</v>
      </c>
      <c r="XV406">
        <v>76.841999999999999</v>
      </c>
      <c r="XW406">
        <v>72.478999999999999</v>
      </c>
      <c r="XX406" t="s">
        <v>107</v>
      </c>
      <c r="XY406" t="s">
        <v>107</v>
      </c>
      <c r="YA406" s="3">
        <v>42635</v>
      </c>
      <c r="YB406">
        <v>0.39800000000000002</v>
      </c>
      <c r="YC406">
        <v>52.947000000000003</v>
      </c>
      <c r="YD406">
        <v>75.866</v>
      </c>
      <c r="YE406">
        <v>76.756</v>
      </c>
      <c r="YF406">
        <v>77.971000000000004</v>
      </c>
      <c r="YG406">
        <v>73.760000000000005</v>
      </c>
      <c r="YH406" t="s">
        <v>107</v>
      </c>
      <c r="YI406" t="s">
        <v>107</v>
      </c>
      <c r="YK406" s="3">
        <v>42635</v>
      </c>
      <c r="YL406">
        <v>0.80200000000000005</v>
      </c>
      <c r="YM406">
        <v>78.599999999999994</v>
      </c>
      <c r="YN406">
        <v>100.17</v>
      </c>
      <c r="YO406">
        <v>101.358</v>
      </c>
      <c r="YP406">
        <v>102.348</v>
      </c>
      <c r="YQ406">
        <v>97.992000000000004</v>
      </c>
      <c r="YR406" t="s">
        <v>107</v>
      </c>
      <c r="YS406" t="s">
        <v>107</v>
      </c>
      <c r="YU406" s="3">
        <v>42635</v>
      </c>
      <c r="YV406">
        <v>1.1360000000000001</v>
      </c>
      <c r="YW406">
        <v>95.503</v>
      </c>
      <c r="YX406">
        <v>114.333</v>
      </c>
      <c r="YY406">
        <v>114.423</v>
      </c>
      <c r="YZ406">
        <v>116.40300000000001</v>
      </c>
      <c r="ZA406">
        <v>112.273</v>
      </c>
      <c r="ZB406" t="s">
        <v>107</v>
      </c>
      <c r="ZC406" t="s">
        <v>107</v>
      </c>
      <c r="ZE406" s="3">
        <v>42647</v>
      </c>
      <c r="ZF406">
        <v>1.659</v>
      </c>
      <c r="ZG406">
        <v>101.98</v>
      </c>
      <c r="ZH406">
        <v>119.456</v>
      </c>
      <c r="ZI406">
        <v>120.12</v>
      </c>
      <c r="ZJ406">
        <v>122.54300000000001</v>
      </c>
      <c r="ZK406">
        <v>116.37</v>
      </c>
      <c r="ZL406" t="s">
        <v>107</v>
      </c>
      <c r="ZM406" t="s">
        <v>107</v>
      </c>
      <c r="ZO406" s="3">
        <v>42635</v>
      </c>
      <c r="ZP406">
        <v>1.875</v>
      </c>
      <c r="ZQ406">
        <v>122.254</v>
      </c>
      <c r="ZR406">
        <v>131.06200000000001</v>
      </c>
      <c r="ZS406">
        <v>130.636</v>
      </c>
      <c r="ZT406">
        <v>132.88399999999999</v>
      </c>
      <c r="ZU406">
        <v>129.24</v>
      </c>
      <c r="ZV406" t="s">
        <v>107</v>
      </c>
      <c r="ZW406" t="s">
        <v>107</v>
      </c>
      <c r="ZY406" s="3">
        <v>42635</v>
      </c>
      <c r="ZZ406">
        <v>2.2000000000000002</v>
      </c>
      <c r="AAA406">
        <v>148.4</v>
      </c>
      <c r="AAB406">
        <v>156.268</v>
      </c>
      <c r="AAC406">
        <v>156.03899999999999</v>
      </c>
      <c r="AAD406">
        <v>158.06299999999999</v>
      </c>
      <c r="AAE406">
        <v>154.477</v>
      </c>
      <c r="AAF406" t="s">
        <v>107</v>
      </c>
      <c r="AAG406" t="s">
        <v>107</v>
      </c>
      <c r="AAI406" s="3">
        <v>42635</v>
      </c>
      <c r="AAJ406">
        <v>1.0760000000000001</v>
      </c>
      <c r="AAK406">
        <v>130.39699999999999</v>
      </c>
      <c r="AAL406">
        <v>151.65100000000001</v>
      </c>
      <c r="AAM406" t="s">
        <v>107</v>
      </c>
      <c r="AAN406">
        <v>156.08500000000001</v>
      </c>
      <c r="AAO406">
        <v>147.21899999999999</v>
      </c>
      <c r="AAP406" t="s">
        <v>107</v>
      </c>
      <c r="AAQ406" t="s">
        <v>107</v>
      </c>
      <c r="AAS406" s="3">
        <v>42635</v>
      </c>
      <c r="AAT406">
        <v>1.7770000000000001</v>
      </c>
      <c r="AAU406">
        <v>198.55600000000001</v>
      </c>
      <c r="AAV406">
        <v>220.85599999999999</v>
      </c>
      <c r="AAW406" t="s">
        <v>107</v>
      </c>
      <c r="AAX406">
        <v>224.79900000000001</v>
      </c>
      <c r="AAY406">
        <v>216.94200000000001</v>
      </c>
      <c r="AAZ406" t="s">
        <v>107</v>
      </c>
      <c r="ABA406" t="s">
        <v>107</v>
      </c>
      <c r="ABC406" s="3">
        <v>42815</v>
      </c>
      <c r="ABD406">
        <v>2.4050000000000002</v>
      </c>
      <c r="ABE406">
        <v>205.46299999999999</v>
      </c>
      <c r="ABF406">
        <v>227.613</v>
      </c>
      <c r="ABG406" t="s">
        <v>107</v>
      </c>
      <c r="ABH406">
        <v>231.22200000000001</v>
      </c>
      <c r="ABI406">
        <v>224.02699999999999</v>
      </c>
      <c r="ABJ406">
        <v>202.74299999999999</v>
      </c>
      <c r="ABK406">
        <v>208.91200000000001</v>
      </c>
      <c r="ABM406" s="3">
        <v>42635</v>
      </c>
      <c r="ABN406">
        <v>3.129</v>
      </c>
      <c r="ABO406">
        <v>312.404</v>
      </c>
      <c r="ABP406">
        <v>333.25299999999999</v>
      </c>
      <c r="ABQ406" t="s">
        <v>107</v>
      </c>
      <c r="ABR406">
        <v>337.16800000000001</v>
      </c>
      <c r="ABS406">
        <v>329.34100000000001</v>
      </c>
      <c r="ABT406" t="s">
        <v>107</v>
      </c>
      <c r="ABU406" t="s">
        <v>107</v>
      </c>
      <c r="ACG406" s="3">
        <v>42635</v>
      </c>
      <c r="ACH406">
        <v>3.7890000000000001</v>
      </c>
      <c r="ACI406">
        <v>335.81400000000002</v>
      </c>
      <c r="ACJ406">
        <v>350.166</v>
      </c>
      <c r="ACK406" t="s">
        <v>107</v>
      </c>
      <c r="ACL406">
        <v>354.61799999999999</v>
      </c>
      <c r="ACM406">
        <v>345.72800000000001</v>
      </c>
      <c r="ACN406" t="s">
        <v>107</v>
      </c>
      <c r="ACO406" t="s">
        <v>107</v>
      </c>
      <c r="ACQ406" s="3">
        <v>42635</v>
      </c>
      <c r="ACR406">
        <v>4.0279999999999996</v>
      </c>
      <c r="ACS406">
        <v>340.596</v>
      </c>
      <c r="ACT406">
        <v>346.13799999999998</v>
      </c>
      <c r="ACU406" t="s">
        <v>107</v>
      </c>
      <c r="ACV406">
        <v>349.38200000000001</v>
      </c>
      <c r="ACW406">
        <v>342.892</v>
      </c>
      <c r="ACX406" t="s">
        <v>107</v>
      </c>
      <c r="ACY406" t="s">
        <v>107</v>
      </c>
      <c r="ADA406" s="3">
        <v>42635</v>
      </c>
      <c r="ADB406">
        <v>4.2039999999999997</v>
      </c>
      <c r="ADC406">
        <v>354.13499999999999</v>
      </c>
      <c r="ADD406">
        <v>357.76799999999997</v>
      </c>
      <c r="ADE406" t="s">
        <v>107</v>
      </c>
      <c r="ADF406">
        <v>361.185</v>
      </c>
      <c r="ADG406">
        <v>354.36</v>
      </c>
      <c r="ADH406" t="s">
        <v>107</v>
      </c>
      <c r="ADI406" t="s">
        <v>107</v>
      </c>
      <c r="ADK406" s="3">
        <v>42636</v>
      </c>
      <c r="ADL406">
        <v>0.105</v>
      </c>
      <c r="ADM406">
        <v>-32.418999999999997</v>
      </c>
      <c r="ADN406">
        <v>-1.0556000000000001</v>
      </c>
      <c r="ADO406">
        <v>-1.1120000000000001</v>
      </c>
      <c r="ADP406">
        <v>0.221</v>
      </c>
      <c r="ADQ406">
        <v>-2.2974000000000001</v>
      </c>
      <c r="ADR406" t="s">
        <v>107</v>
      </c>
      <c r="ADS406" t="s">
        <v>107</v>
      </c>
      <c r="ADU406" s="3">
        <v>42636</v>
      </c>
      <c r="ADV406">
        <v>0.16400000000000001</v>
      </c>
      <c r="ADW406">
        <v>-28.067</v>
      </c>
      <c r="ADX406">
        <v>2.9041000000000001</v>
      </c>
      <c r="ADY406">
        <v>3.0870000000000002</v>
      </c>
      <c r="ADZ406">
        <v>4.9777000000000005</v>
      </c>
      <c r="AEA406">
        <v>0.85550000000000004</v>
      </c>
      <c r="AEB406" t="s">
        <v>107</v>
      </c>
      <c r="AEC406" t="s">
        <v>107</v>
      </c>
      <c r="AEO406" s="3">
        <v>42636</v>
      </c>
      <c r="AEP406">
        <v>0.51400000000000001</v>
      </c>
      <c r="AEQ406">
        <v>-12.528</v>
      </c>
      <c r="AER406">
        <v>18.652000000000001</v>
      </c>
      <c r="AES406">
        <v>18.600000000000001</v>
      </c>
      <c r="AET406">
        <v>19.379000000000001</v>
      </c>
      <c r="AEU406">
        <v>15.952199999999999</v>
      </c>
      <c r="AEV406" t="s">
        <v>107</v>
      </c>
      <c r="AEW406" t="s">
        <v>107</v>
      </c>
      <c r="AEY406" s="3">
        <v>42636</v>
      </c>
      <c r="AEZ406">
        <v>0.82299999999999995</v>
      </c>
      <c r="AFA406">
        <v>3.5230000000000001</v>
      </c>
      <c r="AFB406">
        <v>31.908100000000001</v>
      </c>
      <c r="AFC406">
        <v>30.402000000000001</v>
      </c>
      <c r="AFD406">
        <v>33.164000000000001</v>
      </c>
      <c r="AFE406">
        <v>29.667200000000001</v>
      </c>
      <c r="AFF406" t="s">
        <v>107</v>
      </c>
      <c r="AFG406" t="s">
        <v>107</v>
      </c>
      <c r="AFI406" s="3">
        <v>42636</v>
      </c>
      <c r="AFJ406">
        <v>1.1140000000000001</v>
      </c>
      <c r="AFK406">
        <v>20.61</v>
      </c>
      <c r="AFL406">
        <v>43.117899999999999</v>
      </c>
      <c r="AFM406">
        <v>42.673999999999999</v>
      </c>
      <c r="AFN406">
        <v>45.908900000000003</v>
      </c>
      <c r="AFO406">
        <v>40.3324</v>
      </c>
      <c r="AFP406" t="s">
        <v>107</v>
      </c>
      <c r="AFQ406" t="s">
        <v>107</v>
      </c>
      <c r="AFS406" s="3">
        <v>42636</v>
      </c>
      <c r="AFT406">
        <v>1.2909999999999999</v>
      </c>
      <c r="AFU406">
        <v>34.871000000000002</v>
      </c>
      <c r="AFV406">
        <v>53.2776</v>
      </c>
      <c r="AFW406">
        <v>54.293999999999997</v>
      </c>
      <c r="AFX406">
        <v>56.464599999999997</v>
      </c>
      <c r="AFY406">
        <v>50.095399999999998</v>
      </c>
      <c r="AFZ406" t="s">
        <v>107</v>
      </c>
      <c r="AGA406" t="s">
        <v>107</v>
      </c>
      <c r="AGM406" s="3">
        <v>42635</v>
      </c>
      <c r="AGN406">
        <v>0.77200000000000002</v>
      </c>
      <c r="AGO406" t="s">
        <v>107</v>
      </c>
      <c r="AGP406" t="s">
        <v>107</v>
      </c>
      <c r="AGQ406" t="s">
        <v>107</v>
      </c>
      <c r="AGR406" t="s">
        <v>107</v>
      </c>
      <c r="AGS406" t="s">
        <v>107</v>
      </c>
      <c r="AGT406" t="s">
        <v>107</v>
      </c>
      <c r="AGU406" t="s">
        <v>107</v>
      </c>
      <c r="AGW406" s="3">
        <v>42635</v>
      </c>
      <c r="AGX406">
        <v>0.90600000000000003</v>
      </c>
      <c r="AGY406" t="s">
        <v>107</v>
      </c>
      <c r="AGZ406" t="s">
        <v>107</v>
      </c>
      <c r="AHA406" t="s">
        <v>107</v>
      </c>
      <c r="AHB406" t="s">
        <v>107</v>
      </c>
      <c r="AHC406" t="s">
        <v>107</v>
      </c>
      <c r="AHD406" t="s">
        <v>107</v>
      </c>
      <c r="AHE406" t="s">
        <v>107</v>
      </c>
      <c r="AHG406" s="3">
        <v>42635</v>
      </c>
      <c r="AHH406">
        <v>1.165</v>
      </c>
      <c r="AHI406" t="s">
        <v>107</v>
      </c>
      <c r="AHJ406" t="s">
        <v>107</v>
      </c>
      <c r="AHK406" t="s">
        <v>107</v>
      </c>
      <c r="AHL406" t="s">
        <v>107</v>
      </c>
      <c r="AHM406" t="s">
        <v>107</v>
      </c>
      <c r="AHN406" t="s">
        <v>107</v>
      </c>
      <c r="AHO406" t="s">
        <v>107</v>
      </c>
      <c r="AHQ406" s="3">
        <v>42635</v>
      </c>
      <c r="AHR406">
        <v>1.4450000000000001</v>
      </c>
      <c r="AHS406" t="s">
        <v>107</v>
      </c>
      <c r="AHT406" t="s">
        <v>107</v>
      </c>
      <c r="AHU406" t="s">
        <v>107</v>
      </c>
      <c r="AHV406" t="s">
        <v>107</v>
      </c>
      <c r="AHW406" t="s">
        <v>107</v>
      </c>
      <c r="AHX406" t="s">
        <v>107</v>
      </c>
      <c r="AHY406" t="s">
        <v>107</v>
      </c>
      <c r="AIA406" s="3">
        <v>42635</v>
      </c>
      <c r="AIB406">
        <v>1.619</v>
      </c>
      <c r="AIC406" t="s">
        <v>107</v>
      </c>
      <c r="AID406" t="s">
        <v>107</v>
      </c>
      <c r="AIE406" t="s">
        <v>107</v>
      </c>
      <c r="AIF406" t="s">
        <v>107</v>
      </c>
      <c r="AIG406" t="s">
        <v>107</v>
      </c>
      <c r="AIH406" t="s">
        <v>107</v>
      </c>
      <c r="AII406" t="s">
        <v>107</v>
      </c>
      <c r="AIK406" s="3">
        <v>42635</v>
      </c>
      <c r="AIL406">
        <v>1.766</v>
      </c>
      <c r="AIM406" t="s">
        <v>107</v>
      </c>
      <c r="AIN406" t="s">
        <v>107</v>
      </c>
      <c r="AIO406">
        <v>56.031999999999996</v>
      </c>
      <c r="AIP406" t="s">
        <v>107</v>
      </c>
      <c r="AIQ406" t="s">
        <v>107</v>
      </c>
      <c r="AIR406" t="s">
        <v>107</v>
      </c>
      <c r="AIS406" t="s">
        <v>107</v>
      </c>
      <c r="AIU406" s="3">
        <v>42635</v>
      </c>
      <c r="AIV406">
        <v>2.3359999999999999</v>
      </c>
      <c r="AIW406" t="s">
        <v>107</v>
      </c>
      <c r="AIX406" t="s">
        <v>107</v>
      </c>
      <c r="AIY406" t="s">
        <v>107</v>
      </c>
      <c r="AIZ406" t="s">
        <v>107</v>
      </c>
      <c r="AJA406" t="s">
        <v>107</v>
      </c>
      <c r="AJB406" t="s">
        <v>107</v>
      </c>
      <c r="AJC406" t="s">
        <v>107</v>
      </c>
      <c r="AJE406" s="3">
        <v>42635</v>
      </c>
      <c r="AJF406">
        <v>2.3359999999999999</v>
      </c>
      <c r="AJG406" t="s">
        <v>107</v>
      </c>
      <c r="AJH406" t="s">
        <v>107</v>
      </c>
      <c r="AJI406" t="s">
        <v>107</v>
      </c>
      <c r="AJJ406" t="s">
        <v>107</v>
      </c>
      <c r="AJK406" t="s">
        <v>107</v>
      </c>
      <c r="AJL406" t="s">
        <v>107</v>
      </c>
      <c r="AJM406" t="s">
        <v>107</v>
      </c>
    </row>
    <row r="407" spans="1:949" x14ac:dyDescent="0.25">
      <c r="A407" s="3">
        <v>42636</v>
      </c>
      <c r="B407">
        <v>-0.68400000000000005</v>
      </c>
      <c r="C407">
        <v>-45.604999999999997</v>
      </c>
      <c r="D407">
        <v>-25.094999999999999</v>
      </c>
      <c r="E407">
        <v>-25.199000000000002</v>
      </c>
      <c r="F407">
        <v>-22.390999999999998</v>
      </c>
      <c r="G407">
        <v>-27.757999999999999</v>
      </c>
      <c r="H407" t="s">
        <v>107</v>
      </c>
      <c r="I407" t="s">
        <v>107</v>
      </c>
      <c r="K407" s="3">
        <v>42636</v>
      </c>
      <c r="L407">
        <v>-0.68300000000000005</v>
      </c>
      <c r="M407">
        <v>-46.625999999999998</v>
      </c>
      <c r="N407">
        <v>-24.837</v>
      </c>
      <c r="O407">
        <v>-24.451000000000001</v>
      </c>
      <c r="P407">
        <v>-22.69</v>
      </c>
      <c r="Q407">
        <v>-26.983000000000001</v>
      </c>
      <c r="R407" t="s">
        <v>107</v>
      </c>
      <c r="S407" t="s">
        <v>107</v>
      </c>
      <c r="U407" s="3">
        <v>42636</v>
      </c>
      <c r="V407">
        <v>-0.54400000000000004</v>
      </c>
      <c r="W407">
        <v>-41.17</v>
      </c>
      <c r="X407">
        <v>-17.106999999999999</v>
      </c>
      <c r="Y407">
        <v>-16.779</v>
      </c>
      <c r="Z407">
        <v>-14.943</v>
      </c>
      <c r="AA407">
        <v>-19.254999999999999</v>
      </c>
      <c r="AB407" t="s">
        <v>107</v>
      </c>
      <c r="AC407" t="s">
        <v>107</v>
      </c>
      <c r="AE407" s="3">
        <v>42636</v>
      </c>
      <c r="AF407">
        <v>-0.40100000000000002</v>
      </c>
      <c r="AG407">
        <v>-43.392000000000003</v>
      </c>
      <c r="AH407">
        <v>-19.423999999999999</v>
      </c>
      <c r="AI407">
        <v>-19.548000000000002</v>
      </c>
      <c r="AJ407">
        <v>-16.667999999999999</v>
      </c>
      <c r="AK407">
        <v>-22.167999999999999</v>
      </c>
      <c r="AL407" t="s">
        <v>107</v>
      </c>
      <c r="AM407" t="s">
        <v>107</v>
      </c>
      <c r="AY407" s="3">
        <v>42636</v>
      </c>
      <c r="AZ407">
        <v>0.17</v>
      </c>
      <c r="BA407">
        <v>-42.875999999999998</v>
      </c>
      <c r="BB407">
        <v>-31.693000000000001</v>
      </c>
      <c r="BC407">
        <v>-33.087000000000003</v>
      </c>
      <c r="BD407">
        <v>-28.748000000000001</v>
      </c>
      <c r="BE407">
        <v>-34.637999999999998</v>
      </c>
      <c r="BF407" t="s">
        <v>107</v>
      </c>
      <c r="BG407" t="s">
        <v>107</v>
      </c>
      <c r="BI407" s="3">
        <v>42636</v>
      </c>
      <c r="BJ407">
        <v>0.27200000000000002</v>
      </c>
      <c r="BK407">
        <v>-39.392000000000003</v>
      </c>
      <c r="BL407">
        <v>-28.745000000000001</v>
      </c>
      <c r="BM407">
        <v>-28.707000000000001</v>
      </c>
      <c r="BN407">
        <v>-25.832999999999998</v>
      </c>
      <c r="BO407">
        <v>-31.654</v>
      </c>
      <c r="BP407" t="s">
        <v>107</v>
      </c>
      <c r="BQ407" t="s">
        <v>107</v>
      </c>
      <c r="BS407" s="3">
        <v>42636</v>
      </c>
      <c r="BT407">
        <v>0.47899999999999998</v>
      </c>
      <c r="BU407">
        <v>-26.06</v>
      </c>
      <c r="BV407">
        <v>-15.122999999999999</v>
      </c>
      <c r="BW407">
        <v>-14.958</v>
      </c>
      <c r="BX407">
        <v>-12.292</v>
      </c>
      <c r="BY407">
        <v>-17.951999999999998</v>
      </c>
      <c r="BZ407" t="s">
        <v>107</v>
      </c>
      <c r="CA407" t="s">
        <v>107</v>
      </c>
      <c r="CC407" s="3">
        <v>42636</v>
      </c>
      <c r="CD407">
        <v>-0.626</v>
      </c>
      <c r="CE407">
        <v>-39.972999999999999</v>
      </c>
      <c r="CF407">
        <v>-19.007000000000001</v>
      </c>
      <c r="CG407" t="s">
        <v>107</v>
      </c>
      <c r="CH407">
        <v>-15.977</v>
      </c>
      <c r="CI407">
        <v>-22.003</v>
      </c>
      <c r="CJ407" t="s">
        <v>107</v>
      </c>
      <c r="CK407" t="s">
        <v>107</v>
      </c>
      <c r="CM407" s="3">
        <v>42636</v>
      </c>
      <c r="CN407">
        <v>-0.60499999999999998</v>
      </c>
      <c r="CO407">
        <v>-40.139000000000003</v>
      </c>
      <c r="CP407">
        <v>-17.474</v>
      </c>
      <c r="CQ407" t="s">
        <v>107</v>
      </c>
      <c r="CR407">
        <v>-15.256</v>
      </c>
      <c r="CS407">
        <v>-19.690999999999999</v>
      </c>
      <c r="CT407" t="s">
        <v>107</v>
      </c>
      <c r="CU407" t="s">
        <v>107</v>
      </c>
      <c r="CW407" s="3">
        <v>42636</v>
      </c>
      <c r="CX407">
        <v>-0.45700000000000002</v>
      </c>
      <c r="CY407">
        <v>-35.987000000000002</v>
      </c>
      <c r="CZ407">
        <v>-11.795</v>
      </c>
      <c r="DA407" t="s">
        <v>107</v>
      </c>
      <c r="DB407">
        <v>-8.3650000000000002</v>
      </c>
      <c r="DC407">
        <v>-15.209</v>
      </c>
      <c r="DD407" t="s">
        <v>107</v>
      </c>
      <c r="DE407" t="s">
        <v>107</v>
      </c>
      <c r="DG407" s="3">
        <v>42636</v>
      </c>
      <c r="DH407">
        <v>-0.23</v>
      </c>
      <c r="DI407">
        <v>-29.835000000000001</v>
      </c>
      <c r="DJ407">
        <v>-6.2080000000000002</v>
      </c>
      <c r="DK407" t="s">
        <v>107</v>
      </c>
      <c r="DL407">
        <v>-3.246</v>
      </c>
      <c r="DM407">
        <v>-9.17</v>
      </c>
      <c r="DN407" t="s">
        <v>107</v>
      </c>
      <c r="DO407" t="s">
        <v>107</v>
      </c>
      <c r="EA407" s="3">
        <v>42636</v>
      </c>
      <c r="EB407">
        <v>0.251</v>
      </c>
      <c r="EC407">
        <v>-34.537999999999997</v>
      </c>
      <c r="ED407">
        <v>-18.943000000000001</v>
      </c>
      <c r="EE407" t="s">
        <v>107</v>
      </c>
      <c r="EF407">
        <v>-15.786</v>
      </c>
      <c r="EG407">
        <v>-22.1</v>
      </c>
      <c r="EH407" t="s">
        <v>107</v>
      </c>
      <c r="EI407" t="s">
        <v>107</v>
      </c>
      <c r="EK407" s="3">
        <v>42636</v>
      </c>
      <c r="EL407">
        <v>0.35</v>
      </c>
      <c r="EM407">
        <v>-31.687999999999999</v>
      </c>
      <c r="EN407">
        <v>-20.956</v>
      </c>
      <c r="EO407" t="s">
        <v>107</v>
      </c>
      <c r="EP407">
        <v>-17.960999999999999</v>
      </c>
      <c r="EQ407">
        <v>-23.948</v>
      </c>
      <c r="ER407" t="s">
        <v>107</v>
      </c>
      <c r="ES407" t="s">
        <v>107</v>
      </c>
      <c r="EU407" s="3">
        <v>42636</v>
      </c>
      <c r="EV407">
        <v>0.54300000000000004</v>
      </c>
      <c r="EW407">
        <v>-19.327999999999999</v>
      </c>
      <c r="EX407">
        <v>-8.7740000000000009</v>
      </c>
      <c r="EY407" t="s">
        <v>107</v>
      </c>
      <c r="EZ407">
        <v>-5.8280000000000003</v>
      </c>
      <c r="FA407">
        <v>-11.718</v>
      </c>
      <c r="FB407" t="s">
        <v>107</v>
      </c>
      <c r="FC407" t="s">
        <v>107</v>
      </c>
      <c r="FE407" s="3">
        <v>42636</v>
      </c>
      <c r="FF407">
        <v>-0.61899999999999999</v>
      </c>
      <c r="FG407">
        <v>-39.463000000000001</v>
      </c>
      <c r="FH407">
        <v>-18.399000000000001</v>
      </c>
      <c r="FI407" t="s">
        <v>107</v>
      </c>
      <c r="FJ407">
        <v>-14.487</v>
      </c>
      <c r="FK407">
        <v>-22.277000000000001</v>
      </c>
      <c r="FL407" t="s">
        <v>107</v>
      </c>
      <c r="FM407" t="s">
        <v>107</v>
      </c>
      <c r="FO407" s="3">
        <v>42636</v>
      </c>
      <c r="FP407">
        <v>-0.55700000000000005</v>
      </c>
      <c r="FQ407">
        <v>-34.832000000000001</v>
      </c>
      <c r="FR407">
        <v>-12.461</v>
      </c>
      <c r="FS407" t="s">
        <v>107</v>
      </c>
      <c r="FT407">
        <v>-8.8219999999999992</v>
      </c>
      <c r="FU407">
        <v>-16.073</v>
      </c>
      <c r="FV407" t="s">
        <v>107</v>
      </c>
      <c r="FW407" t="s">
        <v>107</v>
      </c>
      <c r="FY407" s="3">
        <v>42636</v>
      </c>
      <c r="FZ407">
        <v>-0.41099999999999998</v>
      </c>
      <c r="GA407">
        <v>-32.646000000000001</v>
      </c>
      <c r="GB407">
        <v>-8.3079999999999998</v>
      </c>
      <c r="GC407" t="s">
        <v>107</v>
      </c>
      <c r="GD407">
        <v>-4.0369999999999999</v>
      </c>
      <c r="GE407">
        <v>-12.576000000000001</v>
      </c>
      <c r="GF407" t="s">
        <v>107</v>
      </c>
      <c r="GG407" t="s">
        <v>107</v>
      </c>
      <c r="GI407" s="3">
        <v>42636</v>
      </c>
      <c r="GJ407">
        <v>-0.214</v>
      </c>
      <c r="GK407">
        <v>-26.015999999999998</v>
      </c>
      <c r="GL407">
        <v>-2.286</v>
      </c>
      <c r="GM407" t="s">
        <v>107</v>
      </c>
      <c r="GN407">
        <v>1.353</v>
      </c>
      <c r="GO407">
        <v>-5.9359999999999999</v>
      </c>
      <c r="GP407" t="s">
        <v>107</v>
      </c>
      <c r="GQ407" t="s">
        <v>107</v>
      </c>
      <c r="HC407" s="3">
        <v>42636</v>
      </c>
      <c r="HD407">
        <v>0.30499999999999999</v>
      </c>
      <c r="HE407">
        <v>-26.738</v>
      </c>
      <c r="HF407">
        <v>-6.3120000000000003</v>
      </c>
      <c r="HG407" t="s">
        <v>107</v>
      </c>
      <c r="HH407">
        <v>-2.9740000000000002</v>
      </c>
      <c r="HI407">
        <v>-9.6479999999999997</v>
      </c>
      <c r="HJ407" t="s">
        <v>107</v>
      </c>
      <c r="HK407" t="s">
        <v>107</v>
      </c>
      <c r="HW407" s="3">
        <v>42636</v>
      </c>
      <c r="HX407">
        <v>0.56100000000000005</v>
      </c>
      <c r="HY407">
        <v>-16.704999999999998</v>
      </c>
      <c r="HZ407">
        <v>-3.907</v>
      </c>
      <c r="IA407" t="s">
        <v>107</v>
      </c>
      <c r="IB407">
        <v>-0.82399999999999995</v>
      </c>
      <c r="IC407">
        <v>-6.99</v>
      </c>
      <c r="ID407" t="s">
        <v>107</v>
      </c>
      <c r="IE407" t="s">
        <v>107</v>
      </c>
      <c r="IG407" s="3">
        <v>42636</v>
      </c>
      <c r="IH407">
        <v>-0.57699999999999996</v>
      </c>
      <c r="II407">
        <v>-34.987000000000002</v>
      </c>
      <c r="IJ407">
        <v>-14.350999999999999</v>
      </c>
      <c r="IK407" t="s">
        <v>107</v>
      </c>
      <c r="IL407">
        <v>-10.305999999999999</v>
      </c>
      <c r="IM407">
        <v>-18.358000000000001</v>
      </c>
      <c r="IN407" t="s">
        <v>107</v>
      </c>
      <c r="IO407" t="s">
        <v>107</v>
      </c>
      <c r="IQ407" s="3">
        <v>42636</v>
      </c>
      <c r="IR407">
        <v>-0.52700000000000002</v>
      </c>
      <c r="IS407">
        <v>-32.414000000000001</v>
      </c>
      <c r="IT407">
        <v>-9.6159999999999997</v>
      </c>
      <c r="IU407" t="s">
        <v>107</v>
      </c>
      <c r="IV407">
        <v>-6.4859999999999998</v>
      </c>
      <c r="IW407">
        <v>-12.721</v>
      </c>
      <c r="IX407" t="s">
        <v>107</v>
      </c>
      <c r="IY407" t="s">
        <v>107</v>
      </c>
      <c r="JA407" s="3">
        <v>42636</v>
      </c>
      <c r="JB407">
        <v>-0.41199999999999998</v>
      </c>
      <c r="JC407">
        <v>-29.550999999999998</v>
      </c>
      <c r="JD407">
        <v>-5.7379999999999995</v>
      </c>
      <c r="JE407" t="s">
        <v>107</v>
      </c>
      <c r="JF407">
        <v>-1.3169999999999999</v>
      </c>
      <c r="JG407">
        <v>-10.14</v>
      </c>
      <c r="JH407" t="s">
        <v>107</v>
      </c>
      <c r="JI407" t="s">
        <v>107</v>
      </c>
      <c r="JK407" s="3">
        <v>42636</v>
      </c>
      <c r="JL407">
        <v>-0.14599999999999999</v>
      </c>
      <c r="JM407">
        <v>-24.073</v>
      </c>
      <c r="JN407">
        <v>-0.44600000000000001</v>
      </c>
      <c r="JO407" t="s">
        <v>107</v>
      </c>
      <c r="JP407">
        <v>3.0680000000000001</v>
      </c>
      <c r="JQ407">
        <v>-3.9590000000000001</v>
      </c>
      <c r="JR407" t="s">
        <v>107</v>
      </c>
      <c r="JS407" t="s">
        <v>107</v>
      </c>
      <c r="KE407" s="3">
        <v>42636</v>
      </c>
      <c r="KF407">
        <v>0.46100000000000002</v>
      </c>
      <c r="KG407">
        <v>-17.163</v>
      </c>
      <c r="KH407">
        <v>-2.2400000000000002</v>
      </c>
      <c r="KI407" t="s">
        <v>107</v>
      </c>
      <c r="KJ407">
        <v>1.28</v>
      </c>
      <c r="KK407">
        <v>-5.7629999999999999</v>
      </c>
      <c r="KL407" t="s">
        <v>107</v>
      </c>
      <c r="KM407" t="s">
        <v>107</v>
      </c>
      <c r="KO407" s="3">
        <v>42636</v>
      </c>
      <c r="KP407">
        <v>0.54100000000000004</v>
      </c>
      <c r="KQ407">
        <v>-12.284000000000001</v>
      </c>
      <c r="KR407">
        <v>-1.9119999999999999</v>
      </c>
      <c r="KS407" t="s">
        <v>107</v>
      </c>
      <c r="KT407">
        <v>1.4259999999999999</v>
      </c>
      <c r="KU407">
        <v>-5.2489999999999997</v>
      </c>
      <c r="KV407" t="s">
        <v>107</v>
      </c>
      <c r="KW407" t="s">
        <v>107</v>
      </c>
      <c r="LI407" s="3">
        <v>42636</v>
      </c>
      <c r="LJ407">
        <v>-0.58399999999999996</v>
      </c>
      <c r="LK407">
        <v>-35.761000000000003</v>
      </c>
      <c r="LL407">
        <v>-14.912000000000001</v>
      </c>
      <c r="LM407">
        <v>-14.938000000000001</v>
      </c>
      <c r="LN407">
        <v>-11.853999999999999</v>
      </c>
      <c r="LO407">
        <v>-17.934000000000001</v>
      </c>
      <c r="LP407" t="s">
        <v>107</v>
      </c>
      <c r="LQ407" t="s">
        <v>107</v>
      </c>
      <c r="LS407" s="3">
        <v>42636</v>
      </c>
      <c r="LT407">
        <v>-0.51600000000000001</v>
      </c>
      <c r="LU407">
        <v>-31</v>
      </c>
      <c r="LV407">
        <v>-8.5020000000000007</v>
      </c>
      <c r="LW407">
        <v>-7.9580000000000002</v>
      </c>
      <c r="LX407">
        <v>-6.1849999999999996</v>
      </c>
      <c r="LY407">
        <v>-10.818999999999999</v>
      </c>
      <c r="LZ407" t="s">
        <v>107</v>
      </c>
      <c r="MA407" t="s">
        <v>107</v>
      </c>
      <c r="MC407" s="3">
        <v>42636</v>
      </c>
      <c r="MD407">
        <v>-0.41199999999999998</v>
      </c>
      <c r="ME407">
        <v>-26.545000000000002</v>
      </c>
      <c r="MF407">
        <v>-2.6850000000000001</v>
      </c>
      <c r="MG407">
        <v>-2.4380000000000002</v>
      </c>
      <c r="MH407">
        <v>-0.65800000000000003</v>
      </c>
      <c r="MI407">
        <v>-4.7130000000000001</v>
      </c>
      <c r="MJ407" t="s">
        <v>107</v>
      </c>
      <c r="MK407" t="s">
        <v>107</v>
      </c>
      <c r="MM407" s="3">
        <v>42636</v>
      </c>
      <c r="MN407">
        <v>-0.16500000000000001</v>
      </c>
      <c r="MO407">
        <v>-21.99</v>
      </c>
      <c r="MP407">
        <v>1.5430000000000001</v>
      </c>
      <c r="MQ407">
        <v>1.349</v>
      </c>
      <c r="MR407">
        <v>4.383</v>
      </c>
      <c r="MS407">
        <v>-1.2969999999999999</v>
      </c>
      <c r="MT407" t="s">
        <v>107</v>
      </c>
      <c r="MU407" t="s">
        <v>107</v>
      </c>
      <c r="NG407" s="3">
        <v>42636</v>
      </c>
      <c r="NH407">
        <v>0.505</v>
      </c>
      <c r="NI407">
        <v>-3.4239999999999999</v>
      </c>
      <c r="NJ407">
        <v>7.09</v>
      </c>
      <c r="NK407">
        <v>6.1580000000000004</v>
      </c>
      <c r="NL407">
        <v>9.9600000000000009</v>
      </c>
      <c r="NM407">
        <v>4.2160000000000002</v>
      </c>
      <c r="NN407" t="s">
        <v>107</v>
      </c>
      <c r="NO407" t="s">
        <v>107</v>
      </c>
      <c r="NQ407" s="3">
        <v>42636</v>
      </c>
      <c r="NR407">
        <v>0.79300000000000004</v>
      </c>
      <c r="NS407">
        <v>11.433999999999999</v>
      </c>
      <c r="NT407">
        <v>22.047999999999998</v>
      </c>
      <c r="NU407">
        <v>20.867000000000001</v>
      </c>
      <c r="NV407">
        <v>24.899000000000001</v>
      </c>
      <c r="NW407">
        <v>19.196999999999999</v>
      </c>
      <c r="NX407" t="s">
        <v>107</v>
      </c>
      <c r="NY407" t="s">
        <v>107</v>
      </c>
      <c r="OA407" s="3">
        <v>42636</v>
      </c>
      <c r="OB407">
        <v>0.995</v>
      </c>
      <c r="OC407">
        <v>27.33</v>
      </c>
      <c r="OD407">
        <v>37.381</v>
      </c>
      <c r="OE407">
        <v>36.988</v>
      </c>
      <c r="OF407">
        <v>40.204999999999998</v>
      </c>
      <c r="OG407">
        <v>34.555999999999997</v>
      </c>
      <c r="OH407" t="s">
        <v>107</v>
      </c>
      <c r="OI407" t="s">
        <v>107</v>
      </c>
      <c r="OK407" s="3">
        <v>42636</v>
      </c>
      <c r="OL407">
        <v>-0.60899999999999999</v>
      </c>
      <c r="OM407">
        <v>-38.186</v>
      </c>
      <c r="ON407">
        <v>-17.553999999999998</v>
      </c>
      <c r="OO407" t="s">
        <v>107</v>
      </c>
      <c r="OP407">
        <v>-14.113</v>
      </c>
      <c r="OQ407">
        <v>-20.995000000000001</v>
      </c>
      <c r="OR407" t="s">
        <v>107</v>
      </c>
      <c r="OS407" t="s">
        <v>107</v>
      </c>
      <c r="OU407" s="3">
        <v>42636</v>
      </c>
      <c r="OV407">
        <v>-0.54200000000000004</v>
      </c>
      <c r="OW407">
        <v>-34.372</v>
      </c>
      <c r="OX407">
        <v>-11.38</v>
      </c>
      <c r="OY407" t="s">
        <v>107</v>
      </c>
      <c r="OZ407">
        <v>-9.1460000000000008</v>
      </c>
      <c r="PA407">
        <v>-13.614000000000001</v>
      </c>
      <c r="PB407" t="s">
        <v>107</v>
      </c>
      <c r="PC407" t="s">
        <v>107</v>
      </c>
      <c r="PE407" s="3">
        <v>42636</v>
      </c>
      <c r="PF407">
        <v>-0.40699999999999997</v>
      </c>
      <c r="PG407">
        <v>-31.916</v>
      </c>
      <c r="PH407">
        <v>-8.1720000000000006</v>
      </c>
      <c r="PI407" t="s">
        <v>107</v>
      </c>
      <c r="PJ407">
        <v>-5.1079999999999997</v>
      </c>
      <c r="PK407">
        <v>-11.222</v>
      </c>
      <c r="PL407" t="s">
        <v>107</v>
      </c>
      <c r="PM407" t="s">
        <v>107</v>
      </c>
      <c r="PO407" s="3">
        <v>42636</v>
      </c>
      <c r="PP407">
        <v>-0.161</v>
      </c>
      <c r="PQ407">
        <v>-22.047000000000001</v>
      </c>
      <c r="PR407">
        <v>1.2389999999999999</v>
      </c>
      <c r="PS407" t="s">
        <v>107</v>
      </c>
      <c r="PT407">
        <v>4.1740000000000004</v>
      </c>
      <c r="PU407">
        <v>-1.6850000000000001</v>
      </c>
      <c r="PV407" t="s">
        <v>107</v>
      </c>
      <c r="PW407" t="s">
        <v>107</v>
      </c>
      <c r="QI407" s="3">
        <v>42636</v>
      </c>
      <c r="QJ407">
        <v>0.47599999999999998</v>
      </c>
      <c r="QK407">
        <v>-7.3150000000000004</v>
      </c>
      <c r="QL407">
        <v>6.016</v>
      </c>
      <c r="QM407" t="s">
        <v>107</v>
      </c>
      <c r="QN407">
        <v>9.2460000000000004</v>
      </c>
      <c r="QO407">
        <v>2.7909999999999999</v>
      </c>
      <c r="QP407" t="s">
        <v>107</v>
      </c>
      <c r="QQ407" t="s">
        <v>107</v>
      </c>
      <c r="QS407" s="3">
        <v>42825</v>
      </c>
      <c r="QT407">
        <v>1.552</v>
      </c>
      <c r="QU407">
        <v>24.888000000000002</v>
      </c>
      <c r="QV407">
        <v>39.381</v>
      </c>
      <c r="QW407" t="s">
        <v>107</v>
      </c>
      <c r="QX407">
        <v>41.645000000000003</v>
      </c>
      <c r="QY407">
        <v>37.124000000000002</v>
      </c>
      <c r="QZ407">
        <v>23.882000000000001</v>
      </c>
      <c r="RA407">
        <v>26.683</v>
      </c>
      <c r="RM407" s="3">
        <v>42636</v>
      </c>
      <c r="RN407">
        <v>-0.43</v>
      </c>
      <c r="RO407">
        <v>-19.878</v>
      </c>
      <c r="RP407">
        <v>0.158</v>
      </c>
      <c r="RQ407" t="s">
        <v>107</v>
      </c>
      <c r="RR407">
        <v>3.9390000000000001</v>
      </c>
      <c r="RS407">
        <v>-3.6219999999999999</v>
      </c>
      <c r="RT407" t="s">
        <v>107</v>
      </c>
      <c r="RU407" t="s">
        <v>107</v>
      </c>
      <c r="RW407" s="3">
        <v>42636</v>
      </c>
      <c r="RX407">
        <v>-0.41599999999999998</v>
      </c>
      <c r="RY407">
        <v>-19.417000000000002</v>
      </c>
      <c r="RZ407">
        <v>2.004</v>
      </c>
      <c r="SA407" t="s">
        <v>107</v>
      </c>
      <c r="SB407">
        <v>4.843</v>
      </c>
      <c r="SC407">
        <v>-0.83499999999999996</v>
      </c>
      <c r="SD407" t="s">
        <v>107</v>
      </c>
      <c r="SE407" t="s">
        <v>107</v>
      </c>
      <c r="SG407" s="3">
        <v>42636</v>
      </c>
      <c r="SH407">
        <v>-0.21099999999999999</v>
      </c>
      <c r="SI407">
        <v>-9.3559999999999999</v>
      </c>
      <c r="SJ407">
        <v>14.97</v>
      </c>
      <c r="SK407" t="s">
        <v>107</v>
      </c>
      <c r="SL407">
        <v>18.003</v>
      </c>
      <c r="SM407">
        <v>11.936999999999999</v>
      </c>
      <c r="SN407" t="s">
        <v>107</v>
      </c>
      <c r="SO407" t="s">
        <v>107</v>
      </c>
      <c r="SQ407" s="3">
        <v>42636</v>
      </c>
      <c r="SR407">
        <v>0.123</v>
      </c>
      <c r="SS407">
        <v>9.0730000000000004</v>
      </c>
      <c r="ST407">
        <v>32.158999999999999</v>
      </c>
      <c r="SU407" t="s">
        <v>107</v>
      </c>
      <c r="SV407">
        <v>35.51</v>
      </c>
      <c r="SW407">
        <v>28.797000000000001</v>
      </c>
      <c r="SX407" t="s">
        <v>107</v>
      </c>
      <c r="SY407" t="s">
        <v>107</v>
      </c>
      <c r="TK407" s="3">
        <v>42636</v>
      </c>
      <c r="TL407">
        <v>0.72299999999999998</v>
      </c>
      <c r="TM407">
        <v>23.343</v>
      </c>
      <c r="TN407">
        <v>42.064999999999998</v>
      </c>
      <c r="TO407" t="s">
        <v>107</v>
      </c>
      <c r="TP407">
        <v>45.344999999999999</v>
      </c>
      <c r="TQ407">
        <v>38.792000000000002</v>
      </c>
      <c r="TR407" t="s">
        <v>107</v>
      </c>
      <c r="TS407" t="s">
        <v>107</v>
      </c>
      <c r="TU407" s="3">
        <v>42636</v>
      </c>
      <c r="TV407">
        <v>1.1890000000000001</v>
      </c>
      <c r="TW407">
        <v>45.024000000000001</v>
      </c>
      <c r="TX407">
        <v>56.996000000000002</v>
      </c>
      <c r="TY407" t="s">
        <v>107</v>
      </c>
      <c r="TZ407">
        <v>60.040999999999997</v>
      </c>
      <c r="UA407">
        <v>53.953000000000003</v>
      </c>
      <c r="UB407" t="s">
        <v>107</v>
      </c>
      <c r="UC407" t="s">
        <v>107</v>
      </c>
      <c r="UE407" s="3">
        <v>42636</v>
      </c>
      <c r="UF407">
        <v>-0.123</v>
      </c>
      <c r="UG407">
        <v>10.366</v>
      </c>
      <c r="UH407">
        <v>31.135999999999999</v>
      </c>
      <c r="UI407">
        <v>31.084</v>
      </c>
      <c r="UJ407">
        <v>33.432000000000002</v>
      </c>
      <c r="UK407">
        <v>28.841000000000001</v>
      </c>
      <c r="UL407" t="s">
        <v>107</v>
      </c>
      <c r="UM407" t="s">
        <v>107</v>
      </c>
      <c r="UO407" s="3">
        <v>42639</v>
      </c>
      <c r="UP407">
        <v>-4.1000000000000002E-2</v>
      </c>
      <c r="UQ407">
        <v>17.768999999999998</v>
      </c>
      <c r="UR407">
        <v>40.771000000000001</v>
      </c>
      <c r="US407">
        <v>40.640999999999998</v>
      </c>
      <c r="UT407">
        <v>43.058</v>
      </c>
      <c r="UU407">
        <v>38.482999999999997</v>
      </c>
      <c r="UV407" t="s">
        <v>107</v>
      </c>
      <c r="UW407" t="s">
        <v>107</v>
      </c>
      <c r="UY407" s="3">
        <v>42636</v>
      </c>
      <c r="UZ407">
        <v>0.16300000000000001</v>
      </c>
      <c r="VA407">
        <v>29.611999999999998</v>
      </c>
      <c r="VB407">
        <v>53.137999999999998</v>
      </c>
      <c r="VC407">
        <v>53.472000000000001</v>
      </c>
      <c r="VD407">
        <v>55.283999999999999</v>
      </c>
      <c r="VE407">
        <v>51.009</v>
      </c>
      <c r="VF407" t="s">
        <v>107</v>
      </c>
      <c r="VG407" t="s">
        <v>107</v>
      </c>
      <c r="VI407" s="3">
        <v>42636</v>
      </c>
      <c r="VJ407">
        <v>0.64300000000000002</v>
      </c>
      <c r="VK407">
        <v>60.314</v>
      </c>
      <c r="VL407">
        <v>83.037999999999997</v>
      </c>
      <c r="VM407">
        <v>82.902000000000001</v>
      </c>
      <c r="VN407">
        <v>85.775999999999996</v>
      </c>
      <c r="VO407">
        <v>80.299000000000007</v>
      </c>
      <c r="VP407" t="s">
        <v>107</v>
      </c>
      <c r="VQ407" t="s">
        <v>107</v>
      </c>
      <c r="WC407" s="3">
        <v>42636</v>
      </c>
      <c r="WD407">
        <v>1.3980000000000001</v>
      </c>
      <c r="WE407">
        <v>87.259</v>
      </c>
      <c r="WF407">
        <v>97.221000000000004</v>
      </c>
      <c r="WG407">
        <v>96.504999999999995</v>
      </c>
      <c r="WH407">
        <v>100.036</v>
      </c>
      <c r="WI407">
        <v>94.406000000000006</v>
      </c>
      <c r="WJ407" t="s">
        <v>107</v>
      </c>
      <c r="WK407" t="s">
        <v>107</v>
      </c>
      <c r="WM407" s="3">
        <v>42636</v>
      </c>
      <c r="WN407">
        <v>1.6760000000000002</v>
      </c>
      <c r="WO407">
        <v>102.51</v>
      </c>
      <c r="WP407">
        <v>111.625</v>
      </c>
      <c r="WQ407">
        <v>111.6</v>
      </c>
      <c r="WR407">
        <v>114.559</v>
      </c>
      <c r="WS407">
        <v>108.69499999999999</v>
      </c>
      <c r="WT407" t="s">
        <v>107</v>
      </c>
      <c r="WU407" t="s">
        <v>107</v>
      </c>
      <c r="XG407" s="3">
        <v>42636</v>
      </c>
      <c r="XH407">
        <v>-6.0000000000000001E-3</v>
      </c>
      <c r="XI407">
        <v>22.103999999999999</v>
      </c>
      <c r="XJ407">
        <v>42.792999999999999</v>
      </c>
      <c r="XK407">
        <v>42.744999999999997</v>
      </c>
      <c r="XL407">
        <v>44.905999999999999</v>
      </c>
      <c r="XM407">
        <v>40.68</v>
      </c>
      <c r="XN407" t="s">
        <v>107</v>
      </c>
      <c r="XO407" t="s">
        <v>107</v>
      </c>
      <c r="XQ407" s="3">
        <v>42689</v>
      </c>
      <c r="XR407">
        <v>0.43099999999999999</v>
      </c>
      <c r="XS407">
        <v>44.148000000000003</v>
      </c>
      <c r="XT407">
        <v>66.704999999999998</v>
      </c>
      <c r="XU407">
        <v>66.903000000000006</v>
      </c>
      <c r="XV407">
        <v>68.441000000000003</v>
      </c>
      <c r="XW407">
        <v>64.968000000000004</v>
      </c>
      <c r="XX407" t="s">
        <v>107</v>
      </c>
      <c r="XY407" t="s">
        <v>107</v>
      </c>
      <c r="YA407" s="3">
        <v>42636</v>
      </c>
      <c r="YB407">
        <v>0.42</v>
      </c>
      <c r="YC407">
        <v>54.749000000000002</v>
      </c>
      <c r="YD407">
        <v>78.319999999999993</v>
      </c>
      <c r="YE407">
        <v>78.646000000000001</v>
      </c>
      <c r="YF407">
        <v>80.423000000000002</v>
      </c>
      <c r="YG407">
        <v>76.216999999999999</v>
      </c>
      <c r="YH407" t="s">
        <v>107</v>
      </c>
      <c r="YI407" t="s">
        <v>107</v>
      </c>
      <c r="YK407" s="3">
        <v>42636</v>
      </c>
      <c r="YL407">
        <v>0.82599999999999996</v>
      </c>
      <c r="YM407">
        <v>80.209999999999994</v>
      </c>
      <c r="YN407">
        <v>102.867</v>
      </c>
      <c r="YO407">
        <v>102.742</v>
      </c>
      <c r="YP407">
        <v>105.55</v>
      </c>
      <c r="YQ407">
        <v>100.184</v>
      </c>
      <c r="YR407" t="s">
        <v>107</v>
      </c>
      <c r="YS407" t="s">
        <v>107</v>
      </c>
      <c r="YU407" s="3">
        <v>42636</v>
      </c>
      <c r="YV407">
        <v>1.1619999999999999</v>
      </c>
      <c r="YW407">
        <v>97.146000000000001</v>
      </c>
      <c r="YX407">
        <v>117.155</v>
      </c>
      <c r="YY407">
        <v>117.44199999999999</v>
      </c>
      <c r="YZ407">
        <v>119.771</v>
      </c>
      <c r="ZA407">
        <v>114.52800000000001</v>
      </c>
      <c r="ZB407" t="s">
        <v>107</v>
      </c>
      <c r="ZC407" t="s">
        <v>107</v>
      </c>
      <c r="ZE407" s="3">
        <v>42648</v>
      </c>
      <c r="ZF407">
        <v>1.7149999999999999</v>
      </c>
      <c r="ZG407">
        <v>102.255</v>
      </c>
      <c r="ZH407">
        <v>120.571</v>
      </c>
      <c r="ZI407">
        <v>119.631</v>
      </c>
      <c r="ZJ407">
        <v>123.35899999999999</v>
      </c>
      <c r="ZK407">
        <v>117.782</v>
      </c>
      <c r="ZL407" t="s">
        <v>107</v>
      </c>
      <c r="ZM407" t="s">
        <v>107</v>
      </c>
      <c r="ZO407" s="3">
        <v>42636</v>
      </c>
      <c r="ZP407">
        <v>1.897</v>
      </c>
      <c r="ZQ407">
        <v>123.80200000000001</v>
      </c>
      <c r="ZR407">
        <v>133.76300000000001</v>
      </c>
      <c r="ZS407">
        <v>133.726</v>
      </c>
      <c r="ZT407">
        <v>136.58699999999999</v>
      </c>
      <c r="ZU407">
        <v>130.93899999999999</v>
      </c>
      <c r="ZV407" t="s">
        <v>107</v>
      </c>
      <c r="ZW407" t="s">
        <v>107</v>
      </c>
      <c r="ZY407" s="3">
        <v>42636</v>
      </c>
      <c r="ZZ407">
        <v>2.218</v>
      </c>
      <c r="AAA407">
        <v>149.685</v>
      </c>
      <c r="AAB407">
        <v>158.726</v>
      </c>
      <c r="AAC407">
        <v>158.91200000000001</v>
      </c>
      <c r="AAD407">
        <v>161.50200000000001</v>
      </c>
      <c r="AAE407">
        <v>155.95400000000001</v>
      </c>
      <c r="AAF407" t="s">
        <v>107</v>
      </c>
      <c r="AAG407" t="s">
        <v>107</v>
      </c>
      <c r="AAI407" s="3">
        <v>42636</v>
      </c>
      <c r="AAJ407">
        <v>1.0229999999999999</v>
      </c>
      <c r="AAK407">
        <v>124.872</v>
      </c>
      <c r="AAL407">
        <v>145.797</v>
      </c>
      <c r="AAM407" t="s">
        <v>107</v>
      </c>
      <c r="AAN407">
        <v>149.36600000000001</v>
      </c>
      <c r="AAO407">
        <v>142.22999999999999</v>
      </c>
      <c r="AAP407" t="s">
        <v>107</v>
      </c>
      <c r="AAQ407" t="s">
        <v>107</v>
      </c>
      <c r="AAS407" s="3">
        <v>42636</v>
      </c>
      <c r="AAT407">
        <v>1.734</v>
      </c>
      <c r="AAU407">
        <v>193.96899999999999</v>
      </c>
      <c r="AAV407">
        <v>216.459</v>
      </c>
      <c r="AAW407" t="s">
        <v>107</v>
      </c>
      <c r="AAX407">
        <v>219.62100000000001</v>
      </c>
      <c r="AAY407">
        <v>213.32499999999999</v>
      </c>
      <c r="AAZ407" t="s">
        <v>107</v>
      </c>
      <c r="ABA407" t="s">
        <v>107</v>
      </c>
      <c r="ABC407" s="3">
        <v>42816</v>
      </c>
      <c r="ABD407">
        <v>2.3679999999999999</v>
      </c>
      <c r="ABE407">
        <v>204.691</v>
      </c>
      <c r="ABF407">
        <v>225.06100000000001</v>
      </c>
      <c r="ABG407" t="s">
        <v>107</v>
      </c>
      <c r="ABH407">
        <v>229.173</v>
      </c>
      <c r="ABI407">
        <v>220.97200000000001</v>
      </c>
      <c r="ABJ407">
        <v>201.96700000000001</v>
      </c>
      <c r="ABK407">
        <v>207.80500000000001</v>
      </c>
      <c r="ABM407" s="3">
        <v>42636</v>
      </c>
      <c r="ABN407">
        <v>3.101</v>
      </c>
      <c r="ABO407">
        <v>308.74200000000002</v>
      </c>
      <c r="ABP407">
        <v>330.73500000000001</v>
      </c>
      <c r="ABQ407" t="s">
        <v>107</v>
      </c>
      <c r="ABR407">
        <v>334.86700000000002</v>
      </c>
      <c r="ABS407">
        <v>326.58999999999997</v>
      </c>
      <c r="ABT407" t="s">
        <v>107</v>
      </c>
      <c r="ABU407" t="s">
        <v>107</v>
      </c>
      <c r="ACG407" s="3">
        <v>42636</v>
      </c>
      <c r="ACH407">
        <v>3.8129999999999997</v>
      </c>
      <c r="ACI407">
        <v>337.56400000000002</v>
      </c>
      <c r="ACJ407">
        <v>352.77</v>
      </c>
      <c r="ACK407" t="s">
        <v>107</v>
      </c>
      <c r="ACL407">
        <v>357.10300000000001</v>
      </c>
      <c r="ACM407">
        <v>348.44200000000001</v>
      </c>
      <c r="ACN407" t="s">
        <v>107</v>
      </c>
      <c r="ACO407" t="s">
        <v>107</v>
      </c>
      <c r="ACQ407" s="3">
        <v>42636</v>
      </c>
      <c r="ACR407">
        <v>4.0350000000000001</v>
      </c>
      <c r="ACS407">
        <v>340.45400000000001</v>
      </c>
      <c r="ACT407">
        <v>347.4</v>
      </c>
      <c r="ACU407" t="s">
        <v>107</v>
      </c>
      <c r="ACV407">
        <v>351.54500000000002</v>
      </c>
      <c r="ACW407">
        <v>343.26600000000002</v>
      </c>
      <c r="ACX407" t="s">
        <v>107</v>
      </c>
      <c r="ACY407" t="s">
        <v>107</v>
      </c>
      <c r="ADA407" s="3">
        <v>42636</v>
      </c>
      <c r="ADB407">
        <v>4.2270000000000003</v>
      </c>
      <c r="ADC407">
        <v>355.94400000000002</v>
      </c>
      <c r="ADD407">
        <v>360.77199999999999</v>
      </c>
      <c r="ADE407" t="s">
        <v>107</v>
      </c>
      <c r="ADF407">
        <v>364.90699999999998</v>
      </c>
      <c r="ADG407">
        <v>356.65</v>
      </c>
      <c r="ADH407" t="s">
        <v>107</v>
      </c>
      <c r="ADI407" t="s">
        <v>107</v>
      </c>
      <c r="ADK407" s="3">
        <v>42639</v>
      </c>
      <c r="ADL407">
        <v>0.08</v>
      </c>
      <c r="ADM407">
        <v>-33.579000000000001</v>
      </c>
      <c r="ADN407">
        <v>-2.7932000000000001</v>
      </c>
      <c r="ADO407">
        <v>-2.8639999999999999</v>
      </c>
      <c r="ADP407">
        <v>-1.9396</v>
      </c>
      <c r="ADQ407">
        <v>-3.6470000000000002</v>
      </c>
      <c r="ADR407" t="s">
        <v>107</v>
      </c>
      <c r="ADS407" t="s">
        <v>107</v>
      </c>
      <c r="ADU407" s="3">
        <v>42639</v>
      </c>
      <c r="ADV407">
        <v>0.13900000000000001</v>
      </c>
      <c r="ADW407">
        <v>-29.614999999999998</v>
      </c>
      <c r="ADX407">
        <v>1.7645999999999999</v>
      </c>
      <c r="ADY407">
        <v>2.0550000000000002</v>
      </c>
      <c r="ADZ407">
        <v>3.4119000000000002</v>
      </c>
      <c r="AEA407">
        <v>-0.18609999999999999</v>
      </c>
      <c r="AEB407" t="s">
        <v>107</v>
      </c>
      <c r="AEC407" t="s">
        <v>107</v>
      </c>
      <c r="AEO407" s="3">
        <v>42639</v>
      </c>
      <c r="AEP407">
        <v>0.48099999999999998</v>
      </c>
      <c r="AEQ407">
        <v>-12.774000000000001</v>
      </c>
      <c r="AER407">
        <v>16.635999999999999</v>
      </c>
      <c r="AES407">
        <v>18.081</v>
      </c>
      <c r="AET407">
        <v>18.8033</v>
      </c>
      <c r="AEU407">
        <v>14.4686</v>
      </c>
      <c r="AEV407" t="s">
        <v>107</v>
      </c>
      <c r="AEW407" t="s">
        <v>107</v>
      </c>
      <c r="AEY407" s="3">
        <v>42639</v>
      </c>
      <c r="AEZ407">
        <v>0.78600000000000003</v>
      </c>
      <c r="AFA407">
        <v>3.536</v>
      </c>
      <c r="AFB407">
        <v>30.614100000000001</v>
      </c>
      <c r="AFC407">
        <v>30.594000000000001</v>
      </c>
      <c r="AFD407">
        <v>32.873800000000003</v>
      </c>
      <c r="AFE407">
        <v>28.362400000000001</v>
      </c>
      <c r="AFF407" t="s">
        <v>107</v>
      </c>
      <c r="AFG407" t="s">
        <v>107</v>
      </c>
      <c r="AFI407" s="3">
        <v>42639</v>
      </c>
      <c r="AFJ407">
        <v>1.073</v>
      </c>
      <c r="AFK407">
        <v>20.58</v>
      </c>
      <c r="AFL407">
        <v>43.097000000000001</v>
      </c>
      <c r="AFM407">
        <v>42.895000000000003</v>
      </c>
      <c r="AFN407">
        <v>45.858199999999997</v>
      </c>
      <c r="AFO407">
        <v>40.341500000000003</v>
      </c>
      <c r="AFP407" t="s">
        <v>107</v>
      </c>
      <c r="AFQ407" t="s">
        <v>107</v>
      </c>
      <c r="AFS407" s="3">
        <v>42639</v>
      </c>
      <c r="AFT407">
        <v>1.25</v>
      </c>
      <c r="AFU407">
        <v>34.561</v>
      </c>
      <c r="AFV407">
        <v>53.164499999999997</v>
      </c>
      <c r="AFW407">
        <v>55.024000000000001</v>
      </c>
      <c r="AFX407">
        <v>56.335599999999999</v>
      </c>
      <c r="AFY407">
        <v>49.993499999999997</v>
      </c>
      <c r="AFZ407" t="s">
        <v>107</v>
      </c>
      <c r="AGA407" t="s">
        <v>107</v>
      </c>
      <c r="AGM407" s="3">
        <v>42636</v>
      </c>
      <c r="AGN407">
        <v>0.75600000000000001</v>
      </c>
      <c r="AGO407" t="s">
        <v>107</v>
      </c>
      <c r="AGP407" t="s">
        <v>107</v>
      </c>
      <c r="AGQ407" t="s">
        <v>107</v>
      </c>
      <c r="AGR407" t="s">
        <v>107</v>
      </c>
      <c r="AGS407" t="s">
        <v>107</v>
      </c>
      <c r="AGT407" t="s">
        <v>107</v>
      </c>
      <c r="AGU407" t="s">
        <v>107</v>
      </c>
      <c r="AGW407" s="3">
        <v>42636</v>
      </c>
      <c r="AGX407">
        <v>0.88700000000000001</v>
      </c>
      <c r="AGY407" t="s">
        <v>107</v>
      </c>
      <c r="AGZ407" t="s">
        <v>107</v>
      </c>
      <c r="AHA407" t="s">
        <v>107</v>
      </c>
      <c r="AHB407" t="s">
        <v>107</v>
      </c>
      <c r="AHC407" t="s">
        <v>107</v>
      </c>
      <c r="AHD407" t="s">
        <v>107</v>
      </c>
      <c r="AHE407" t="s">
        <v>107</v>
      </c>
      <c r="AHG407" s="3">
        <v>42636</v>
      </c>
      <c r="AHH407">
        <v>1.157</v>
      </c>
      <c r="AHI407" t="s">
        <v>107</v>
      </c>
      <c r="AHJ407" t="s">
        <v>107</v>
      </c>
      <c r="AHK407" t="s">
        <v>107</v>
      </c>
      <c r="AHL407" t="s">
        <v>107</v>
      </c>
      <c r="AHM407" t="s">
        <v>107</v>
      </c>
      <c r="AHN407" t="s">
        <v>107</v>
      </c>
      <c r="AHO407" t="s">
        <v>107</v>
      </c>
      <c r="AHQ407" s="3">
        <v>42636</v>
      </c>
      <c r="AHR407">
        <v>1.4379999999999999</v>
      </c>
      <c r="AHS407" t="s">
        <v>107</v>
      </c>
      <c r="AHT407" t="s">
        <v>107</v>
      </c>
      <c r="AHU407" t="s">
        <v>107</v>
      </c>
      <c r="AHV407" t="s">
        <v>107</v>
      </c>
      <c r="AHW407" t="s">
        <v>107</v>
      </c>
      <c r="AHX407" t="s">
        <v>107</v>
      </c>
      <c r="AHY407" t="s">
        <v>107</v>
      </c>
      <c r="AIA407" s="3">
        <v>42636</v>
      </c>
      <c r="AIB407">
        <v>1.619</v>
      </c>
      <c r="AIC407" t="s">
        <v>107</v>
      </c>
      <c r="AID407" t="s">
        <v>107</v>
      </c>
      <c r="AIE407" t="s">
        <v>107</v>
      </c>
      <c r="AIF407" t="s">
        <v>107</v>
      </c>
      <c r="AIG407" t="s">
        <v>107</v>
      </c>
      <c r="AIH407" t="s">
        <v>107</v>
      </c>
      <c r="AII407" t="s">
        <v>107</v>
      </c>
      <c r="AIK407" s="3">
        <v>42636</v>
      </c>
      <c r="AIL407">
        <v>1.7650000000000001</v>
      </c>
      <c r="AIM407" t="s">
        <v>107</v>
      </c>
      <c r="AIN407" t="s">
        <v>107</v>
      </c>
      <c r="AIO407">
        <v>54.805</v>
      </c>
      <c r="AIP407" t="s">
        <v>107</v>
      </c>
      <c r="AIQ407" t="s">
        <v>107</v>
      </c>
      <c r="AIR407" t="s">
        <v>107</v>
      </c>
      <c r="AIS407" t="s">
        <v>107</v>
      </c>
      <c r="AIU407" s="3">
        <v>42636</v>
      </c>
      <c r="AIV407">
        <v>2.3479999999999999</v>
      </c>
      <c r="AIW407" t="s">
        <v>107</v>
      </c>
      <c r="AIX407" t="s">
        <v>107</v>
      </c>
      <c r="AIY407" t="s">
        <v>107</v>
      </c>
      <c r="AIZ407" t="s">
        <v>107</v>
      </c>
      <c r="AJA407" t="s">
        <v>107</v>
      </c>
      <c r="AJB407" t="s">
        <v>107</v>
      </c>
      <c r="AJC407" t="s">
        <v>107</v>
      </c>
      <c r="AJE407" s="3">
        <v>42636</v>
      </c>
      <c r="AJF407">
        <v>2.3479999999999999</v>
      </c>
      <c r="AJG407" t="s">
        <v>107</v>
      </c>
      <c r="AJH407" t="s">
        <v>107</v>
      </c>
      <c r="AJI407" t="s">
        <v>107</v>
      </c>
      <c r="AJJ407" t="s">
        <v>107</v>
      </c>
      <c r="AJK407" t="s">
        <v>107</v>
      </c>
      <c r="AJL407" t="s">
        <v>107</v>
      </c>
      <c r="AJM407" t="s">
        <v>107</v>
      </c>
    </row>
    <row r="408" spans="1:949" x14ac:dyDescent="0.25">
      <c r="A408" s="3">
        <v>42639</v>
      </c>
      <c r="B408">
        <v>-0.70099999999999996</v>
      </c>
      <c r="C408">
        <v>-46.509</v>
      </c>
      <c r="D408">
        <v>-25.876999999999999</v>
      </c>
      <c r="E408">
        <v>-25.568999999999999</v>
      </c>
      <c r="F408">
        <v>-23.369</v>
      </c>
      <c r="G408">
        <v>-28.344999999999999</v>
      </c>
      <c r="H408" t="s">
        <v>107</v>
      </c>
      <c r="I408" t="s">
        <v>107</v>
      </c>
      <c r="K408" s="3">
        <v>42639</v>
      </c>
      <c r="L408">
        <v>-0.70099999999999996</v>
      </c>
      <c r="M408">
        <v>-47.515999999999998</v>
      </c>
      <c r="N408">
        <v>-25.100999999999999</v>
      </c>
      <c r="O408">
        <v>-25.274999999999999</v>
      </c>
      <c r="P408">
        <v>-22.318999999999999</v>
      </c>
      <c r="Q408">
        <v>-27.853999999999999</v>
      </c>
      <c r="R408" t="s">
        <v>107</v>
      </c>
      <c r="S408" t="s">
        <v>107</v>
      </c>
      <c r="U408" s="3">
        <v>42639</v>
      </c>
      <c r="V408">
        <v>-0.57099999999999995</v>
      </c>
      <c r="W408">
        <v>-42.569000000000003</v>
      </c>
      <c r="X408">
        <v>-17.818000000000001</v>
      </c>
      <c r="Y408">
        <v>-17.263999999999999</v>
      </c>
      <c r="Z408">
        <v>-15.99</v>
      </c>
      <c r="AA408">
        <v>-19.628</v>
      </c>
      <c r="AB408" t="s">
        <v>107</v>
      </c>
      <c r="AC408" t="s">
        <v>107</v>
      </c>
      <c r="AE408" s="3">
        <v>42639</v>
      </c>
      <c r="AF408">
        <v>-0.433</v>
      </c>
      <c r="AG408">
        <v>-44.905000000000001</v>
      </c>
      <c r="AH408">
        <v>-19.626000000000001</v>
      </c>
      <c r="AI408">
        <v>-20.391999999999999</v>
      </c>
      <c r="AJ408">
        <v>-16.882999999999999</v>
      </c>
      <c r="AK408">
        <v>-22.358000000000001</v>
      </c>
      <c r="AL408" t="s">
        <v>107</v>
      </c>
      <c r="AM408" t="s">
        <v>107</v>
      </c>
      <c r="AY408" s="3">
        <v>42639</v>
      </c>
      <c r="AZ408">
        <v>0.13600000000000001</v>
      </c>
      <c r="BA408">
        <v>-44.143000000000001</v>
      </c>
      <c r="BB408">
        <v>-32.207999999999998</v>
      </c>
      <c r="BC408">
        <v>-33.838000000000001</v>
      </c>
      <c r="BD408">
        <v>-30.241</v>
      </c>
      <c r="BE408">
        <v>-34.173999999999999</v>
      </c>
      <c r="BF408" t="s">
        <v>107</v>
      </c>
      <c r="BG408" t="s">
        <v>107</v>
      </c>
      <c r="BI408" s="3">
        <v>42639</v>
      </c>
      <c r="BJ408">
        <v>0.23699999999999999</v>
      </c>
      <c r="BK408">
        <v>-40.826999999999998</v>
      </c>
      <c r="BL408">
        <v>-29.443999999999999</v>
      </c>
      <c r="BM408">
        <v>-29.722000000000001</v>
      </c>
      <c r="BN408">
        <v>-27.475999999999999</v>
      </c>
      <c r="BO408">
        <v>-31.407</v>
      </c>
      <c r="BP408" t="s">
        <v>107</v>
      </c>
      <c r="BQ408" t="s">
        <v>107</v>
      </c>
      <c r="BS408" s="3">
        <v>42639</v>
      </c>
      <c r="BT408">
        <v>0.44400000000000001</v>
      </c>
      <c r="BU408">
        <v>-27.866</v>
      </c>
      <c r="BV408">
        <v>-16.146000000000001</v>
      </c>
      <c r="BW408">
        <v>-15.984999999999999</v>
      </c>
      <c r="BX408">
        <v>-14.301</v>
      </c>
      <c r="BY408">
        <v>-17.986999999999998</v>
      </c>
      <c r="BZ408" t="s">
        <v>107</v>
      </c>
      <c r="CA408" t="s">
        <v>107</v>
      </c>
      <c r="CC408" s="3">
        <v>42639</v>
      </c>
      <c r="CD408">
        <v>-0.64500000000000002</v>
      </c>
      <c r="CE408">
        <v>-41.125999999999998</v>
      </c>
      <c r="CF408">
        <v>-19.582000000000001</v>
      </c>
      <c r="CG408" t="s">
        <v>107</v>
      </c>
      <c r="CH408">
        <v>-16.114999999999998</v>
      </c>
      <c r="CI408">
        <v>-23.05</v>
      </c>
      <c r="CJ408" t="s">
        <v>107</v>
      </c>
      <c r="CK408" t="s">
        <v>107</v>
      </c>
      <c r="CM408" s="3">
        <v>42639</v>
      </c>
      <c r="CN408">
        <v>-0.63700000000000001</v>
      </c>
      <c r="CO408">
        <v>-42.460999999999999</v>
      </c>
      <c r="CP408">
        <v>-18.994</v>
      </c>
      <c r="CQ408" t="s">
        <v>107</v>
      </c>
      <c r="CR408">
        <v>-16.542999999999999</v>
      </c>
      <c r="CS408">
        <v>-21.422000000000001</v>
      </c>
      <c r="CT408" t="s">
        <v>107</v>
      </c>
      <c r="CU408" t="s">
        <v>107</v>
      </c>
      <c r="CW408" s="3">
        <v>42639</v>
      </c>
      <c r="CX408">
        <v>-0.48599999999999999</v>
      </c>
      <c r="CY408">
        <v>-37.448</v>
      </c>
      <c r="CZ408">
        <v>-12.531000000000001</v>
      </c>
      <c r="DA408" t="s">
        <v>107</v>
      </c>
      <c r="DB408">
        <v>-10.364000000000001</v>
      </c>
      <c r="DC408">
        <v>-14.698</v>
      </c>
      <c r="DD408" t="s">
        <v>107</v>
      </c>
      <c r="DE408" t="s">
        <v>107</v>
      </c>
      <c r="DG408" s="3">
        <v>42639</v>
      </c>
      <c r="DH408">
        <v>-0.26500000000000001</v>
      </c>
      <c r="DI408">
        <v>-31.45</v>
      </c>
      <c r="DJ408">
        <v>-6.6420000000000003</v>
      </c>
      <c r="DK408" t="s">
        <v>107</v>
      </c>
      <c r="DL408">
        <v>-3.75</v>
      </c>
      <c r="DM408">
        <v>-9.5340000000000007</v>
      </c>
      <c r="DN408" t="s">
        <v>107</v>
      </c>
      <c r="DO408" t="s">
        <v>107</v>
      </c>
      <c r="EA408" s="3">
        <v>42639</v>
      </c>
      <c r="EB408">
        <v>0.217</v>
      </c>
      <c r="EC408">
        <v>-35.847999999999999</v>
      </c>
      <c r="ED408">
        <v>-19.454000000000001</v>
      </c>
      <c r="EE408" t="s">
        <v>107</v>
      </c>
      <c r="EF408">
        <v>-17.306000000000001</v>
      </c>
      <c r="EG408">
        <v>-21.606999999999999</v>
      </c>
      <c r="EH408" t="s">
        <v>107</v>
      </c>
      <c r="EI408" t="s">
        <v>107</v>
      </c>
      <c r="EK408" s="3">
        <v>42639</v>
      </c>
      <c r="EL408">
        <v>0.315</v>
      </c>
      <c r="EM408">
        <v>-32.968000000000004</v>
      </c>
      <c r="EN408">
        <v>-21.638000000000002</v>
      </c>
      <c r="EO408" t="s">
        <v>107</v>
      </c>
      <c r="EP408">
        <v>-19.664000000000001</v>
      </c>
      <c r="EQ408">
        <v>-23.608000000000001</v>
      </c>
      <c r="ER408" t="s">
        <v>107</v>
      </c>
      <c r="ES408" t="s">
        <v>107</v>
      </c>
      <c r="EU408" s="3">
        <v>42639</v>
      </c>
      <c r="EV408">
        <v>0.50900000000000001</v>
      </c>
      <c r="EW408">
        <v>-20.37</v>
      </c>
      <c r="EX408">
        <v>-9.673</v>
      </c>
      <c r="EY408" t="s">
        <v>107</v>
      </c>
      <c r="EZ408">
        <v>-7.8</v>
      </c>
      <c r="FA408">
        <v>-11.545999999999999</v>
      </c>
      <c r="FB408" t="s">
        <v>107</v>
      </c>
      <c r="FC408" t="s">
        <v>107</v>
      </c>
      <c r="FE408" s="3">
        <v>42639</v>
      </c>
      <c r="FF408">
        <v>-0.629</v>
      </c>
      <c r="FG408">
        <v>-39.680999999999997</v>
      </c>
      <c r="FH408">
        <v>-18.071999999999999</v>
      </c>
      <c r="FI408" t="s">
        <v>107</v>
      </c>
      <c r="FJ408">
        <v>-14.4</v>
      </c>
      <c r="FK408">
        <v>-21.744</v>
      </c>
      <c r="FL408" t="s">
        <v>107</v>
      </c>
      <c r="FM408" t="s">
        <v>107</v>
      </c>
      <c r="FO408" s="3">
        <v>42639</v>
      </c>
      <c r="FP408">
        <v>-0.57499999999999996</v>
      </c>
      <c r="FQ408">
        <v>-35.670999999999999</v>
      </c>
      <c r="FR408">
        <v>-12.659000000000001</v>
      </c>
      <c r="FS408" t="s">
        <v>107</v>
      </c>
      <c r="FT408">
        <v>-9.157</v>
      </c>
      <c r="FU408">
        <v>-16.161000000000001</v>
      </c>
      <c r="FV408" t="s">
        <v>107</v>
      </c>
      <c r="FW408" t="s">
        <v>107</v>
      </c>
      <c r="FY408" s="3">
        <v>42639</v>
      </c>
      <c r="FZ408">
        <v>-0.438</v>
      </c>
      <c r="GA408">
        <v>-33.816000000000003</v>
      </c>
      <c r="GB408">
        <v>-8.7089999999999996</v>
      </c>
      <c r="GC408" t="s">
        <v>107</v>
      </c>
      <c r="GD408">
        <v>-6.0389999999999997</v>
      </c>
      <c r="GE408">
        <v>-11.379</v>
      </c>
      <c r="GF408" t="s">
        <v>107</v>
      </c>
      <c r="GG408" t="s">
        <v>107</v>
      </c>
      <c r="GI408" s="3">
        <v>42639</v>
      </c>
      <c r="GJ408">
        <v>-0.247</v>
      </c>
      <c r="GK408">
        <v>-27.434999999999999</v>
      </c>
      <c r="GL408">
        <v>-2.492</v>
      </c>
      <c r="GM408" t="s">
        <v>107</v>
      </c>
      <c r="GN408">
        <v>0.86899999999999999</v>
      </c>
      <c r="GO408">
        <v>-5.84</v>
      </c>
      <c r="GP408" t="s">
        <v>107</v>
      </c>
      <c r="GQ408" t="s">
        <v>107</v>
      </c>
      <c r="HC408" s="3">
        <v>42639</v>
      </c>
      <c r="HD408">
        <v>0.27</v>
      </c>
      <c r="HE408">
        <v>-28.048999999999999</v>
      </c>
      <c r="HF408">
        <v>-6.7679999999999998</v>
      </c>
      <c r="HG408" t="s">
        <v>107</v>
      </c>
      <c r="HH408">
        <v>-4.5090000000000003</v>
      </c>
      <c r="HI408">
        <v>-9.0250000000000004</v>
      </c>
      <c r="HJ408" t="s">
        <v>107</v>
      </c>
      <c r="HK408" t="s">
        <v>107</v>
      </c>
      <c r="HW408" s="3">
        <v>42639</v>
      </c>
      <c r="HX408">
        <v>0.52600000000000002</v>
      </c>
      <c r="HY408">
        <v>-17.984000000000002</v>
      </c>
      <c r="HZ408">
        <v>-4.7290000000000001</v>
      </c>
      <c r="IA408" t="s">
        <v>107</v>
      </c>
      <c r="IB408">
        <v>-2.722</v>
      </c>
      <c r="IC408">
        <v>-6.7350000000000003</v>
      </c>
      <c r="ID408" t="s">
        <v>107</v>
      </c>
      <c r="IE408" t="s">
        <v>107</v>
      </c>
      <c r="IG408" s="3">
        <v>42639</v>
      </c>
      <c r="IH408">
        <v>-0.59399999999999997</v>
      </c>
      <c r="II408">
        <v>-36.015999999999998</v>
      </c>
      <c r="IJ408">
        <v>-15.093999999999999</v>
      </c>
      <c r="IK408" t="s">
        <v>107</v>
      </c>
      <c r="IL408">
        <v>-11.872</v>
      </c>
      <c r="IM408">
        <v>-18.28</v>
      </c>
      <c r="IN408" t="s">
        <v>107</v>
      </c>
      <c r="IO408" t="s">
        <v>107</v>
      </c>
      <c r="IQ408" s="3">
        <v>42639</v>
      </c>
      <c r="IR408">
        <v>-0.54700000000000004</v>
      </c>
      <c r="IS408">
        <v>-33.372</v>
      </c>
      <c r="IT408">
        <v>-10.013999999999999</v>
      </c>
      <c r="IU408" t="s">
        <v>107</v>
      </c>
      <c r="IV408">
        <v>-6.3209999999999997</v>
      </c>
      <c r="IW408">
        <v>-13.682</v>
      </c>
      <c r="IX408" t="s">
        <v>107</v>
      </c>
      <c r="IY408" t="s">
        <v>107</v>
      </c>
      <c r="JA408" s="3">
        <v>42639</v>
      </c>
      <c r="JB408">
        <v>-0.439</v>
      </c>
      <c r="JC408">
        <v>-30.978000000000002</v>
      </c>
      <c r="JD408">
        <v>-6.3710000000000004</v>
      </c>
      <c r="JE408" t="s">
        <v>107</v>
      </c>
      <c r="JF408">
        <v>-3.45</v>
      </c>
      <c r="JG408">
        <v>-9.2759999999999998</v>
      </c>
      <c r="JH408" t="s">
        <v>107</v>
      </c>
      <c r="JI408" t="s">
        <v>107</v>
      </c>
      <c r="JK408" s="3">
        <v>42639</v>
      </c>
      <c r="JL408">
        <v>-0.17899999999999999</v>
      </c>
      <c r="JM408">
        <v>-25.431999999999999</v>
      </c>
      <c r="JN408">
        <v>-0.64300000000000002</v>
      </c>
      <c r="JO408" t="s">
        <v>107</v>
      </c>
      <c r="JP408">
        <v>2.726</v>
      </c>
      <c r="JQ408">
        <v>-4.0110000000000001</v>
      </c>
      <c r="JR408" t="s">
        <v>107</v>
      </c>
      <c r="JS408" t="s">
        <v>107</v>
      </c>
      <c r="KE408" s="3">
        <v>42639</v>
      </c>
      <c r="KF408">
        <v>0.42599999999999999</v>
      </c>
      <c r="KG408">
        <v>-18.414000000000001</v>
      </c>
      <c r="KH408">
        <v>-2.8180000000000001</v>
      </c>
      <c r="KI408" t="s">
        <v>107</v>
      </c>
      <c r="KJ408">
        <v>-0.47399999999999998</v>
      </c>
      <c r="KK408">
        <v>-5.1609999999999996</v>
      </c>
      <c r="KL408" t="s">
        <v>107</v>
      </c>
      <c r="KM408" t="s">
        <v>107</v>
      </c>
      <c r="KO408" s="3">
        <v>42639</v>
      </c>
      <c r="KP408">
        <v>0.50700000000000001</v>
      </c>
      <c r="KQ408">
        <v>-13.49</v>
      </c>
      <c r="KR408">
        <v>-2.5409999999999999</v>
      </c>
      <c r="KS408" t="s">
        <v>107</v>
      </c>
      <c r="KT408">
        <v>-0.372</v>
      </c>
      <c r="KU408">
        <v>-4.7080000000000002</v>
      </c>
      <c r="KV408" t="s">
        <v>107</v>
      </c>
      <c r="KW408" t="s">
        <v>107</v>
      </c>
      <c r="LI408" s="3">
        <v>42639</v>
      </c>
      <c r="LJ408">
        <v>-0.59799999999999998</v>
      </c>
      <c r="LK408">
        <v>-36.451999999999998</v>
      </c>
      <c r="LL408">
        <v>-15.113</v>
      </c>
      <c r="LM408">
        <v>-14.928000000000001</v>
      </c>
      <c r="LN408">
        <v>-11.975999999999999</v>
      </c>
      <c r="LO408">
        <v>-18.213999999999999</v>
      </c>
      <c r="LP408" t="s">
        <v>107</v>
      </c>
      <c r="LQ408" t="s">
        <v>107</v>
      </c>
      <c r="LS408" s="3">
        <v>42639</v>
      </c>
      <c r="LT408">
        <v>-0.53600000000000003</v>
      </c>
      <c r="LU408">
        <v>-31.975999999999999</v>
      </c>
      <c r="LV408">
        <v>-8.7799999999999994</v>
      </c>
      <c r="LW408">
        <v>-8.9190000000000005</v>
      </c>
      <c r="LX408">
        <v>-6.2759999999999998</v>
      </c>
      <c r="LY408">
        <v>-11.311</v>
      </c>
      <c r="LZ408" t="s">
        <v>107</v>
      </c>
      <c r="MA408" t="s">
        <v>107</v>
      </c>
      <c r="MC408" s="3">
        <v>42639</v>
      </c>
      <c r="MD408">
        <v>-0.436</v>
      </c>
      <c r="ME408">
        <v>-27.722000000000001</v>
      </c>
      <c r="MF408">
        <v>-3.1259999999999999</v>
      </c>
      <c r="MG408">
        <v>-2.6139999999999999</v>
      </c>
      <c r="MH408">
        <v>-1.329</v>
      </c>
      <c r="MI408">
        <v>-4.923</v>
      </c>
      <c r="MJ408" t="s">
        <v>107</v>
      </c>
      <c r="MK408" t="s">
        <v>107</v>
      </c>
      <c r="MM408" s="3">
        <v>42639</v>
      </c>
      <c r="MN408">
        <v>-0.191</v>
      </c>
      <c r="MO408">
        <v>-22.81</v>
      </c>
      <c r="MP408">
        <v>2.0099999999999998</v>
      </c>
      <c r="MQ408">
        <v>1.238</v>
      </c>
      <c r="MR408">
        <v>4.7910000000000004</v>
      </c>
      <c r="MS408">
        <v>-0.77100000000000002</v>
      </c>
      <c r="MT408" t="s">
        <v>107</v>
      </c>
      <c r="MU408" t="s">
        <v>107</v>
      </c>
      <c r="NG408" s="3">
        <v>42639</v>
      </c>
      <c r="NH408">
        <v>0.47399999999999998</v>
      </c>
      <c r="NI408">
        <v>-4.2510000000000003</v>
      </c>
      <c r="NJ408">
        <v>7.0529999999999999</v>
      </c>
      <c r="NK408">
        <v>5.9219999999999997</v>
      </c>
      <c r="NL408">
        <v>8.9390000000000001</v>
      </c>
      <c r="NM408">
        <v>5.1719999999999997</v>
      </c>
      <c r="NN408" t="s">
        <v>107</v>
      </c>
      <c r="NO408" t="s">
        <v>107</v>
      </c>
      <c r="NQ408" s="3">
        <v>42639</v>
      </c>
      <c r="NR408">
        <v>0.76400000000000001</v>
      </c>
      <c r="NS408">
        <v>10.755000000000001</v>
      </c>
      <c r="NT408">
        <v>21.923999999999999</v>
      </c>
      <c r="NU408">
        <v>20.376000000000001</v>
      </c>
      <c r="NV408">
        <v>23.773</v>
      </c>
      <c r="NW408">
        <v>20.076000000000001</v>
      </c>
      <c r="NX408" t="s">
        <v>107</v>
      </c>
      <c r="NY408" t="s">
        <v>107</v>
      </c>
      <c r="OA408" s="3">
        <v>42639</v>
      </c>
      <c r="OB408">
        <v>0.96599999999999997</v>
      </c>
      <c r="OC408">
        <v>26.638999999999999</v>
      </c>
      <c r="OD408">
        <v>37.064</v>
      </c>
      <c r="OE408">
        <v>36.634999999999998</v>
      </c>
      <c r="OF408">
        <v>38.883000000000003</v>
      </c>
      <c r="OG408">
        <v>35.244999999999997</v>
      </c>
      <c r="OH408" t="s">
        <v>107</v>
      </c>
      <c r="OI408" t="s">
        <v>107</v>
      </c>
      <c r="OK408" s="3">
        <v>42639</v>
      </c>
      <c r="OL408">
        <v>-0.623</v>
      </c>
      <c r="OM408">
        <v>-38.880000000000003</v>
      </c>
      <c r="ON408">
        <v>-17.881</v>
      </c>
      <c r="OO408" t="s">
        <v>107</v>
      </c>
      <c r="OP408">
        <v>-14.635999999999999</v>
      </c>
      <c r="OQ408">
        <v>-21.126000000000001</v>
      </c>
      <c r="OR408" t="s">
        <v>107</v>
      </c>
      <c r="OS408" t="s">
        <v>107</v>
      </c>
      <c r="OU408" s="3">
        <v>42639</v>
      </c>
      <c r="OV408">
        <v>-0.56399999999999995</v>
      </c>
      <c r="OW408">
        <v>-35.636000000000003</v>
      </c>
      <c r="OX408">
        <v>-11.827999999999999</v>
      </c>
      <c r="OY408" t="s">
        <v>107</v>
      </c>
      <c r="OZ408">
        <v>-9.7720000000000002</v>
      </c>
      <c r="PA408">
        <v>-13.882999999999999</v>
      </c>
      <c r="PB408" t="s">
        <v>107</v>
      </c>
      <c r="PC408" t="s">
        <v>107</v>
      </c>
      <c r="PE408" s="3">
        <v>42639</v>
      </c>
      <c r="PF408">
        <v>-0.434</v>
      </c>
      <c r="PG408">
        <v>-33.131999999999998</v>
      </c>
      <c r="PH408">
        <v>-8.6050000000000004</v>
      </c>
      <c r="PI408" t="s">
        <v>107</v>
      </c>
      <c r="PJ408">
        <v>-6.6459999999999999</v>
      </c>
      <c r="PK408">
        <v>-10.564</v>
      </c>
      <c r="PL408" t="s">
        <v>107</v>
      </c>
      <c r="PM408" t="s">
        <v>107</v>
      </c>
      <c r="PO408" s="3">
        <v>42639</v>
      </c>
      <c r="PP408">
        <v>-0.19400000000000001</v>
      </c>
      <c r="PQ408">
        <v>-23.594999999999999</v>
      </c>
      <c r="PR408">
        <v>0.99199999999999999</v>
      </c>
      <c r="PS408" t="s">
        <v>107</v>
      </c>
      <c r="PT408">
        <v>3.88</v>
      </c>
      <c r="PU408">
        <v>-1.897</v>
      </c>
      <c r="PV408" t="s">
        <v>107</v>
      </c>
      <c r="PW408" t="s">
        <v>107</v>
      </c>
      <c r="QI408" s="3">
        <v>42639</v>
      </c>
      <c r="QJ408">
        <v>0.45</v>
      </c>
      <c r="QK408">
        <v>-7.5910000000000002</v>
      </c>
      <c r="QL408">
        <v>6.4859999999999998</v>
      </c>
      <c r="QM408" t="s">
        <v>107</v>
      </c>
      <c r="QN408">
        <v>8.6359999999999992</v>
      </c>
      <c r="QO408">
        <v>4.3369999999999997</v>
      </c>
      <c r="QP408" t="s">
        <v>107</v>
      </c>
      <c r="QQ408" t="s">
        <v>107</v>
      </c>
      <c r="QS408" s="3">
        <v>42828</v>
      </c>
      <c r="QT408">
        <v>1.534</v>
      </c>
      <c r="QU408">
        <v>26.343</v>
      </c>
      <c r="QV408">
        <v>42.250999999999998</v>
      </c>
      <c r="QW408" t="s">
        <v>107</v>
      </c>
      <c r="QX408">
        <v>42.704000000000001</v>
      </c>
      <c r="QY408">
        <v>39.162999999999997</v>
      </c>
      <c r="QZ408">
        <v>24.088000000000001</v>
      </c>
      <c r="RA408">
        <v>28.385000000000002</v>
      </c>
      <c r="RM408" s="3">
        <v>42639</v>
      </c>
      <c r="RN408">
        <v>-0.44400000000000001</v>
      </c>
      <c r="RO408">
        <v>-20.431999999999999</v>
      </c>
      <c r="RP408">
        <v>-0.65900000000000003</v>
      </c>
      <c r="RQ408" t="s">
        <v>107</v>
      </c>
      <c r="RR408">
        <v>2.1139999999999999</v>
      </c>
      <c r="RS408">
        <v>-3.4769999999999999</v>
      </c>
      <c r="RT408" t="s">
        <v>107</v>
      </c>
      <c r="RU408" t="s">
        <v>107</v>
      </c>
      <c r="RW408" s="3">
        <v>42639</v>
      </c>
      <c r="RX408">
        <v>-0.432</v>
      </c>
      <c r="RY408">
        <v>-20.202000000000002</v>
      </c>
      <c r="RZ408">
        <v>1.915</v>
      </c>
      <c r="SA408" t="s">
        <v>107</v>
      </c>
      <c r="SB408">
        <v>5.5039999999999996</v>
      </c>
      <c r="SC408">
        <v>-1.673</v>
      </c>
      <c r="SD408" t="s">
        <v>107</v>
      </c>
      <c r="SE408" t="s">
        <v>107</v>
      </c>
      <c r="SG408" s="3">
        <v>42639</v>
      </c>
      <c r="SH408">
        <v>-0.23400000000000001</v>
      </c>
      <c r="SI408">
        <v>-10.321999999999999</v>
      </c>
      <c r="SJ408">
        <v>14.725999999999999</v>
      </c>
      <c r="SK408" t="s">
        <v>107</v>
      </c>
      <c r="SL408">
        <v>17.105</v>
      </c>
      <c r="SM408">
        <v>12.347</v>
      </c>
      <c r="SN408" t="s">
        <v>107</v>
      </c>
      <c r="SO408" t="s">
        <v>107</v>
      </c>
      <c r="SQ408" s="3">
        <v>42639</v>
      </c>
      <c r="SR408">
        <v>9.7000000000000003E-2</v>
      </c>
      <c r="SS408">
        <v>8.2110000000000003</v>
      </c>
      <c r="ST408">
        <v>32.616999999999997</v>
      </c>
      <c r="SU408" t="s">
        <v>107</v>
      </c>
      <c r="SV408">
        <v>35.884</v>
      </c>
      <c r="SW408">
        <v>29.350999999999999</v>
      </c>
      <c r="SX408" t="s">
        <v>107</v>
      </c>
      <c r="SY408" t="s">
        <v>107</v>
      </c>
      <c r="TK408" s="3">
        <v>42639</v>
      </c>
      <c r="TL408">
        <v>0.69099999999999995</v>
      </c>
      <c r="TM408">
        <v>22.300999999999998</v>
      </c>
      <c r="TN408">
        <v>41.802999999999997</v>
      </c>
      <c r="TO408" t="s">
        <v>107</v>
      </c>
      <c r="TP408">
        <v>44.115000000000002</v>
      </c>
      <c r="TQ408">
        <v>39.5</v>
      </c>
      <c r="TR408" t="s">
        <v>107</v>
      </c>
      <c r="TS408" t="s">
        <v>107</v>
      </c>
      <c r="TU408" s="3">
        <v>42639</v>
      </c>
      <c r="TV408">
        <v>1.165</v>
      </c>
      <c r="TW408">
        <v>44.869</v>
      </c>
      <c r="TX408">
        <v>57.15</v>
      </c>
      <c r="TY408" t="s">
        <v>107</v>
      </c>
      <c r="TZ408">
        <v>59.097999999999999</v>
      </c>
      <c r="UA408">
        <v>55.203000000000003</v>
      </c>
      <c r="UB408" t="s">
        <v>107</v>
      </c>
      <c r="UC408" t="s">
        <v>107</v>
      </c>
      <c r="UE408" s="3">
        <v>42639</v>
      </c>
      <c r="UF408">
        <v>-0.13600000000000001</v>
      </c>
      <c r="UG408">
        <v>9.7720000000000002</v>
      </c>
      <c r="UH408">
        <v>30.937999999999999</v>
      </c>
      <c r="UI408">
        <v>31.181999999999999</v>
      </c>
      <c r="UJ408">
        <v>33.506</v>
      </c>
      <c r="UK408">
        <v>28.407</v>
      </c>
      <c r="UL408" t="s">
        <v>107</v>
      </c>
      <c r="UM408" t="s">
        <v>107</v>
      </c>
      <c r="UO408" s="3">
        <v>42640</v>
      </c>
      <c r="UP408">
        <v>-4.9000000000000002E-2</v>
      </c>
      <c r="UQ408">
        <v>16.837</v>
      </c>
      <c r="UR408">
        <v>41.125999999999998</v>
      </c>
      <c r="US408">
        <v>41.295000000000002</v>
      </c>
      <c r="UT408">
        <v>43.493000000000002</v>
      </c>
      <c r="UU408">
        <v>38.784999999999997</v>
      </c>
      <c r="UV408" t="s">
        <v>107</v>
      </c>
      <c r="UW408" t="s">
        <v>107</v>
      </c>
      <c r="UY408" s="3">
        <v>42639</v>
      </c>
      <c r="UZ408">
        <v>0.13100000000000001</v>
      </c>
      <c r="VA408">
        <v>27.734999999999999</v>
      </c>
      <c r="VB408">
        <v>52.006</v>
      </c>
      <c r="VC408">
        <v>52.536999999999999</v>
      </c>
      <c r="VD408">
        <v>53.792999999999999</v>
      </c>
      <c r="VE408">
        <v>50.235999999999997</v>
      </c>
      <c r="VF408" t="s">
        <v>107</v>
      </c>
      <c r="VG408" t="s">
        <v>107</v>
      </c>
      <c r="VI408" s="3">
        <v>42639</v>
      </c>
      <c r="VJ408">
        <v>0.59099999999999997</v>
      </c>
      <c r="VK408">
        <v>56.901000000000003</v>
      </c>
      <c r="VL408">
        <v>80.927999999999997</v>
      </c>
      <c r="VM408">
        <v>80.200999999999993</v>
      </c>
      <c r="VN408">
        <v>83.688999999999993</v>
      </c>
      <c r="VO408">
        <v>78.153999999999996</v>
      </c>
      <c r="VP408" t="s">
        <v>107</v>
      </c>
      <c r="VQ408" t="s">
        <v>107</v>
      </c>
      <c r="WC408" s="3">
        <v>42639</v>
      </c>
      <c r="WD408">
        <v>1.361</v>
      </c>
      <c r="WE408">
        <v>85.6</v>
      </c>
      <c r="WF408">
        <v>96.471999999999994</v>
      </c>
      <c r="WG408">
        <v>95.554000000000002</v>
      </c>
      <c r="WH408">
        <v>98.337000000000003</v>
      </c>
      <c r="WI408">
        <v>94.605999999999995</v>
      </c>
      <c r="WJ408" t="s">
        <v>107</v>
      </c>
      <c r="WK408" t="s">
        <v>107</v>
      </c>
      <c r="WM408" s="3">
        <v>42639</v>
      </c>
      <c r="WN408">
        <v>1.6459999999999999</v>
      </c>
      <c r="WO408">
        <v>101.554</v>
      </c>
      <c r="WP408">
        <v>111.39400000000001</v>
      </c>
      <c r="WQ408">
        <v>111.05</v>
      </c>
      <c r="WR408">
        <v>113.303</v>
      </c>
      <c r="WS408">
        <v>109.49</v>
      </c>
      <c r="WT408" t="s">
        <v>107</v>
      </c>
      <c r="WU408" t="s">
        <v>107</v>
      </c>
      <c r="XG408" s="3">
        <v>42639</v>
      </c>
      <c r="XH408">
        <v>-1.2999999999999999E-2</v>
      </c>
      <c r="XI408">
        <v>22.225999999999999</v>
      </c>
      <c r="XJ408">
        <v>43.29</v>
      </c>
      <c r="XK408">
        <v>43.533999999999999</v>
      </c>
      <c r="XL408">
        <v>45.569000000000003</v>
      </c>
      <c r="XM408">
        <v>41.01</v>
      </c>
      <c r="XN408" t="s">
        <v>107</v>
      </c>
      <c r="XO408" t="s">
        <v>107</v>
      </c>
      <c r="XQ408" s="3">
        <v>42690</v>
      </c>
      <c r="XR408">
        <v>0.47899999999999998</v>
      </c>
      <c r="XS408">
        <v>49.546999999999997</v>
      </c>
      <c r="XT408">
        <v>72.474000000000004</v>
      </c>
      <c r="XU408">
        <v>72.275999999999996</v>
      </c>
      <c r="XV408">
        <v>74.265000000000001</v>
      </c>
      <c r="XW408">
        <v>70.683000000000007</v>
      </c>
      <c r="XX408" t="s">
        <v>107</v>
      </c>
      <c r="XY408" t="s">
        <v>107</v>
      </c>
      <c r="YA408" s="3">
        <v>42639</v>
      </c>
      <c r="YB408">
        <v>0.39300000000000002</v>
      </c>
      <c r="YC408">
        <v>53.262999999999998</v>
      </c>
      <c r="YD408">
        <v>77.647000000000006</v>
      </c>
      <c r="YE408">
        <v>78.132000000000005</v>
      </c>
      <c r="YF408">
        <v>79.311000000000007</v>
      </c>
      <c r="YG408">
        <v>75.981999999999999</v>
      </c>
      <c r="YH408" t="s">
        <v>107</v>
      </c>
      <c r="YI408" t="s">
        <v>107</v>
      </c>
      <c r="YK408" s="3">
        <v>42639</v>
      </c>
      <c r="YL408">
        <v>0.79500000000000004</v>
      </c>
      <c r="YM408">
        <v>78.843999999999994</v>
      </c>
      <c r="YN408">
        <v>102.864</v>
      </c>
      <c r="YO408">
        <v>102.10899999999999</v>
      </c>
      <c r="YP408">
        <v>105.52200000000001</v>
      </c>
      <c r="YQ408">
        <v>100.217</v>
      </c>
      <c r="YR408" t="s">
        <v>107</v>
      </c>
      <c r="YS408" t="s">
        <v>107</v>
      </c>
      <c r="YU408" s="3">
        <v>42639</v>
      </c>
      <c r="YV408">
        <v>1.1339999999999999</v>
      </c>
      <c r="YW408">
        <v>96.364999999999995</v>
      </c>
      <c r="YX408">
        <v>117.321</v>
      </c>
      <c r="YY408">
        <v>117.49</v>
      </c>
      <c r="YZ408">
        <v>118.947</v>
      </c>
      <c r="ZA408">
        <v>115.705</v>
      </c>
      <c r="ZB408" t="s">
        <v>107</v>
      </c>
      <c r="ZC408" t="s">
        <v>107</v>
      </c>
      <c r="ZE408" s="3">
        <v>42649</v>
      </c>
      <c r="ZF408">
        <v>1.708</v>
      </c>
      <c r="ZG408">
        <v>102.446</v>
      </c>
      <c r="ZH408">
        <v>119.47199999999999</v>
      </c>
      <c r="ZI408">
        <v>118.179</v>
      </c>
      <c r="ZJ408">
        <v>121.354</v>
      </c>
      <c r="ZK408">
        <v>117.599</v>
      </c>
      <c r="ZL408" t="s">
        <v>107</v>
      </c>
      <c r="ZM408" t="s">
        <v>107</v>
      </c>
      <c r="ZO408" s="3">
        <v>42639</v>
      </c>
      <c r="ZP408">
        <v>1.885</v>
      </c>
      <c r="ZQ408">
        <v>124.628</v>
      </c>
      <c r="ZR408">
        <v>135.29499999999999</v>
      </c>
      <c r="ZS408">
        <v>134.93799999999999</v>
      </c>
      <c r="ZT408">
        <v>137.11799999999999</v>
      </c>
      <c r="ZU408">
        <v>133.47200000000001</v>
      </c>
      <c r="ZV408" t="s">
        <v>107</v>
      </c>
      <c r="ZW408" t="s">
        <v>107</v>
      </c>
      <c r="ZY408" s="3">
        <v>42639</v>
      </c>
      <c r="ZZ408">
        <v>2.2069999999999999</v>
      </c>
      <c r="AAA408">
        <v>150.77000000000001</v>
      </c>
      <c r="AAB408">
        <v>160.184</v>
      </c>
      <c r="AAC408">
        <v>160.36600000000001</v>
      </c>
      <c r="AAD408">
        <v>161.96799999999999</v>
      </c>
      <c r="AAE408">
        <v>158.40100000000001</v>
      </c>
      <c r="AAF408" t="s">
        <v>107</v>
      </c>
      <c r="AAG408" t="s">
        <v>107</v>
      </c>
      <c r="AAI408" s="3">
        <v>42639</v>
      </c>
      <c r="AAJ408">
        <v>1</v>
      </c>
      <c r="AAK408">
        <v>123.30800000000001</v>
      </c>
      <c r="AAL408">
        <v>144.76300000000001</v>
      </c>
      <c r="AAM408" t="s">
        <v>107</v>
      </c>
      <c r="AAN408">
        <v>149.262</v>
      </c>
      <c r="AAO408">
        <v>140.26599999999999</v>
      </c>
      <c r="AAP408" t="s">
        <v>107</v>
      </c>
      <c r="AAQ408" t="s">
        <v>107</v>
      </c>
      <c r="AAS408" s="3">
        <v>42639</v>
      </c>
      <c r="AAT408">
        <v>1.6919999999999999</v>
      </c>
      <c r="AAU408">
        <v>190.607</v>
      </c>
      <c r="AAV408">
        <v>213.94399999999999</v>
      </c>
      <c r="AAW408" t="s">
        <v>107</v>
      </c>
      <c r="AAX408">
        <v>217.553</v>
      </c>
      <c r="AAY408">
        <v>210.33799999999999</v>
      </c>
      <c r="AAZ408" t="s">
        <v>107</v>
      </c>
      <c r="ABA408" t="s">
        <v>107</v>
      </c>
      <c r="ABC408" s="3">
        <v>42817</v>
      </c>
      <c r="ABD408">
        <v>2.4140000000000001</v>
      </c>
      <c r="ABE408">
        <v>208.078</v>
      </c>
      <c r="ABF408">
        <v>228.208</v>
      </c>
      <c r="ABG408" t="s">
        <v>107</v>
      </c>
      <c r="ABH408">
        <v>232.727</v>
      </c>
      <c r="ABI408">
        <v>223.69200000000001</v>
      </c>
      <c r="ABJ408">
        <v>204.57900000000001</v>
      </c>
      <c r="ABK408">
        <v>212.583</v>
      </c>
      <c r="ABM408" s="3">
        <v>42639</v>
      </c>
      <c r="ABN408">
        <v>3.089</v>
      </c>
      <c r="ABO408">
        <v>309.27499999999998</v>
      </c>
      <c r="ABP408">
        <v>332.60700000000003</v>
      </c>
      <c r="ABQ408" t="s">
        <v>107</v>
      </c>
      <c r="ABR408">
        <v>336.96199999999999</v>
      </c>
      <c r="ABS408">
        <v>328.26900000000001</v>
      </c>
      <c r="ABT408" t="s">
        <v>107</v>
      </c>
      <c r="ABU408" t="s">
        <v>107</v>
      </c>
      <c r="ACG408" s="3">
        <v>42639</v>
      </c>
      <c r="ACH408">
        <v>3.84</v>
      </c>
      <c r="ACI408">
        <v>342.20100000000002</v>
      </c>
      <c r="ACJ408">
        <v>358.51499999999999</v>
      </c>
      <c r="ACK408" t="s">
        <v>107</v>
      </c>
      <c r="ACL408">
        <v>362.09699999999998</v>
      </c>
      <c r="ACM408">
        <v>354.93900000000002</v>
      </c>
      <c r="ACN408" t="s">
        <v>107</v>
      </c>
      <c r="ACO408" t="s">
        <v>107</v>
      </c>
      <c r="ACQ408" s="3">
        <v>42639</v>
      </c>
      <c r="ACR408">
        <v>4.0529999999999999</v>
      </c>
      <c r="ACS408">
        <v>344.61700000000002</v>
      </c>
      <c r="ACT408">
        <v>351.97800000000001</v>
      </c>
      <c r="ACU408" t="s">
        <v>107</v>
      </c>
      <c r="ACV408">
        <v>355.28899999999999</v>
      </c>
      <c r="ACW408">
        <v>348.67399999999998</v>
      </c>
      <c r="ACX408" t="s">
        <v>107</v>
      </c>
      <c r="ACY408" t="s">
        <v>107</v>
      </c>
      <c r="ADA408" s="3">
        <v>42639</v>
      </c>
      <c r="ADB408">
        <v>4.242</v>
      </c>
      <c r="ADC408">
        <v>359.70600000000002</v>
      </c>
      <c r="ADD408">
        <v>364.85</v>
      </c>
      <c r="ADE408" t="s">
        <v>107</v>
      </c>
      <c r="ADF408">
        <v>368.178</v>
      </c>
      <c r="ADG408">
        <v>361.53500000000003</v>
      </c>
      <c r="ADH408" t="s">
        <v>107</v>
      </c>
      <c r="ADI408" t="s">
        <v>107</v>
      </c>
      <c r="ADK408" s="3">
        <v>42640</v>
      </c>
      <c r="ADL408">
        <v>8.2000000000000003E-2</v>
      </c>
      <c r="ADM408">
        <v>-32.856000000000002</v>
      </c>
      <c r="ADN408">
        <v>-0.94140000000000001</v>
      </c>
      <c r="ADO408">
        <v>-1.2509999999999999</v>
      </c>
      <c r="ADP408">
        <v>-7.2700000000000001E-2</v>
      </c>
      <c r="ADQ408">
        <v>-1.7753000000000001</v>
      </c>
      <c r="ADR408" t="s">
        <v>107</v>
      </c>
      <c r="ADS408" t="s">
        <v>107</v>
      </c>
      <c r="ADU408" s="3">
        <v>42640</v>
      </c>
      <c r="ADV408">
        <v>0.13400000000000001</v>
      </c>
      <c r="ADW408">
        <v>-29.777000000000001</v>
      </c>
      <c r="ADX408">
        <v>2.7492000000000001</v>
      </c>
      <c r="ADY408">
        <v>2.6959999999999997</v>
      </c>
      <c r="ADZ408">
        <v>5.0896999999999997</v>
      </c>
      <c r="AEA408">
        <v>0.43380000000000002</v>
      </c>
      <c r="AEB408" t="s">
        <v>107</v>
      </c>
      <c r="AEC408" t="s">
        <v>107</v>
      </c>
      <c r="AEO408" s="3">
        <v>42640</v>
      </c>
      <c r="AEP408">
        <v>0.45800000000000002</v>
      </c>
      <c r="AEQ408">
        <v>-13.801</v>
      </c>
      <c r="AER408">
        <v>17.066099999999999</v>
      </c>
      <c r="AES408">
        <v>17.07</v>
      </c>
      <c r="AET408">
        <v>19.648199999999999</v>
      </c>
      <c r="AEU408">
        <v>14.4725</v>
      </c>
      <c r="AEV408" t="s">
        <v>107</v>
      </c>
      <c r="AEW408" t="s">
        <v>107</v>
      </c>
      <c r="AEY408" s="3">
        <v>42640</v>
      </c>
      <c r="AEZ408">
        <v>0.76500000000000001</v>
      </c>
      <c r="AFA408">
        <v>3.008</v>
      </c>
      <c r="AFB408">
        <v>30.6388</v>
      </c>
      <c r="AFC408">
        <v>29.265999999999998</v>
      </c>
      <c r="AFD408">
        <v>33.317799999999998</v>
      </c>
      <c r="AFE408">
        <v>27.967600000000001</v>
      </c>
      <c r="AFF408" t="s">
        <v>107</v>
      </c>
      <c r="AFG408" t="s">
        <v>107</v>
      </c>
      <c r="AFI408" s="3">
        <v>42640</v>
      </c>
      <c r="AFJ408">
        <v>1.0449999999999999</v>
      </c>
      <c r="AFK408">
        <v>19.324999999999999</v>
      </c>
      <c r="AFL408">
        <v>42.081000000000003</v>
      </c>
      <c r="AFM408">
        <v>41.470999999999997</v>
      </c>
      <c r="AFN408">
        <v>44.7194</v>
      </c>
      <c r="AFO408">
        <v>39.442599999999999</v>
      </c>
      <c r="AFP408" t="s">
        <v>107</v>
      </c>
      <c r="AFQ408" t="s">
        <v>107</v>
      </c>
      <c r="AFS408" s="3">
        <v>42640</v>
      </c>
      <c r="AFT408">
        <v>1.22</v>
      </c>
      <c r="AFU408">
        <v>33.462000000000003</v>
      </c>
      <c r="AFV408">
        <v>53.714799999999997</v>
      </c>
      <c r="AFW408">
        <v>53.281999999999996</v>
      </c>
      <c r="AFX408">
        <v>56.372199999999999</v>
      </c>
      <c r="AFY408">
        <v>51.057499999999997</v>
      </c>
      <c r="AFZ408" t="s">
        <v>107</v>
      </c>
      <c r="AGA408" t="s">
        <v>107</v>
      </c>
      <c r="AGM408" s="3">
        <v>42639</v>
      </c>
      <c r="AGN408">
        <v>0.73599999999999999</v>
      </c>
      <c r="AGO408" t="s">
        <v>107</v>
      </c>
      <c r="AGP408" t="s">
        <v>107</v>
      </c>
      <c r="AGQ408" t="s">
        <v>107</v>
      </c>
      <c r="AGR408" t="s">
        <v>107</v>
      </c>
      <c r="AGS408" t="s">
        <v>107</v>
      </c>
      <c r="AGT408" t="s">
        <v>107</v>
      </c>
      <c r="AGU408" t="s">
        <v>107</v>
      </c>
      <c r="AGW408" s="3">
        <v>42639</v>
      </c>
      <c r="AGX408">
        <v>0.85799999999999998</v>
      </c>
      <c r="AGY408" t="s">
        <v>107</v>
      </c>
      <c r="AGZ408" t="s">
        <v>107</v>
      </c>
      <c r="AHA408" t="s">
        <v>107</v>
      </c>
      <c r="AHB408" t="s">
        <v>107</v>
      </c>
      <c r="AHC408" t="s">
        <v>107</v>
      </c>
      <c r="AHD408" t="s">
        <v>107</v>
      </c>
      <c r="AHE408" t="s">
        <v>107</v>
      </c>
      <c r="AHG408" s="3">
        <v>42639</v>
      </c>
      <c r="AHH408">
        <v>1.119</v>
      </c>
      <c r="AHI408" t="s">
        <v>107</v>
      </c>
      <c r="AHJ408" t="s">
        <v>107</v>
      </c>
      <c r="AHK408" t="s">
        <v>107</v>
      </c>
      <c r="AHL408" t="s">
        <v>107</v>
      </c>
      <c r="AHM408" t="s">
        <v>107</v>
      </c>
      <c r="AHN408" t="s">
        <v>107</v>
      </c>
      <c r="AHO408" t="s">
        <v>107</v>
      </c>
      <c r="AHQ408" s="3">
        <v>42639</v>
      </c>
      <c r="AHR408">
        <v>1.3980000000000001</v>
      </c>
      <c r="AHS408" t="s">
        <v>107</v>
      </c>
      <c r="AHT408" t="s">
        <v>107</v>
      </c>
      <c r="AHU408" t="s">
        <v>107</v>
      </c>
      <c r="AHV408" t="s">
        <v>107</v>
      </c>
      <c r="AHW408" t="s">
        <v>107</v>
      </c>
      <c r="AHX408" t="s">
        <v>107</v>
      </c>
      <c r="AHY408" t="s">
        <v>107</v>
      </c>
      <c r="AIA408" s="3">
        <v>42639</v>
      </c>
      <c r="AIB408">
        <v>1.585</v>
      </c>
      <c r="AIC408" t="s">
        <v>107</v>
      </c>
      <c r="AID408" t="s">
        <v>107</v>
      </c>
      <c r="AIE408" t="s">
        <v>107</v>
      </c>
      <c r="AIF408" t="s">
        <v>107</v>
      </c>
      <c r="AIG408" t="s">
        <v>107</v>
      </c>
      <c r="AIH408" t="s">
        <v>107</v>
      </c>
      <c r="AII408" t="s">
        <v>107</v>
      </c>
      <c r="AIK408" s="3">
        <v>42639</v>
      </c>
      <c r="AIL408">
        <v>1.7330000000000001</v>
      </c>
      <c r="AIM408" t="s">
        <v>107</v>
      </c>
      <c r="AIN408" t="s">
        <v>107</v>
      </c>
      <c r="AIO408">
        <v>54.999000000000002</v>
      </c>
      <c r="AIP408" t="s">
        <v>107</v>
      </c>
      <c r="AIQ408" t="s">
        <v>107</v>
      </c>
      <c r="AIR408" t="s">
        <v>107</v>
      </c>
      <c r="AIS408" t="s">
        <v>107</v>
      </c>
      <c r="AIU408" s="3">
        <v>42639</v>
      </c>
      <c r="AIV408">
        <v>2.3210000000000002</v>
      </c>
      <c r="AIW408" t="s">
        <v>107</v>
      </c>
      <c r="AIX408" t="s">
        <v>107</v>
      </c>
      <c r="AIY408" t="s">
        <v>107</v>
      </c>
      <c r="AIZ408" t="s">
        <v>107</v>
      </c>
      <c r="AJA408" t="s">
        <v>107</v>
      </c>
      <c r="AJB408" t="s">
        <v>107</v>
      </c>
      <c r="AJC408" t="s">
        <v>107</v>
      </c>
      <c r="AJE408" s="3">
        <v>42639</v>
      </c>
      <c r="AJF408">
        <v>2.3210000000000002</v>
      </c>
      <c r="AJG408" t="s">
        <v>107</v>
      </c>
      <c r="AJH408" t="s">
        <v>107</v>
      </c>
      <c r="AJI408" t="s">
        <v>107</v>
      </c>
      <c r="AJJ408" t="s">
        <v>107</v>
      </c>
      <c r="AJK408" t="s">
        <v>107</v>
      </c>
      <c r="AJL408" t="s">
        <v>107</v>
      </c>
      <c r="AJM408" t="s">
        <v>107</v>
      </c>
    </row>
    <row r="409" spans="1:949" x14ac:dyDescent="0.25">
      <c r="A409" s="3">
        <v>42640</v>
      </c>
      <c r="B409">
        <v>-0.72</v>
      </c>
      <c r="C409">
        <v>-48.982999999999997</v>
      </c>
      <c r="D409">
        <v>-26.747</v>
      </c>
      <c r="E409">
        <v>-26.434000000000001</v>
      </c>
      <c r="F409">
        <v>-23.882000000000001</v>
      </c>
      <c r="G409">
        <v>-29.652000000000001</v>
      </c>
      <c r="H409" t="s">
        <v>107</v>
      </c>
      <c r="I409" t="s">
        <v>107</v>
      </c>
      <c r="K409" s="3">
        <v>42640</v>
      </c>
      <c r="L409">
        <v>-0.72599999999999998</v>
      </c>
      <c r="M409">
        <v>-50.036999999999999</v>
      </c>
      <c r="N409">
        <v>-26.199000000000002</v>
      </c>
      <c r="O409">
        <v>-26.265000000000001</v>
      </c>
      <c r="P409">
        <v>-23.164999999999999</v>
      </c>
      <c r="Q409">
        <v>-29.231999999999999</v>
      </c>
      <c r="R409" t="s">
        <v>107</v>
      </c>
      <c r="S409" t="s">
        <v>107</v>
      </c>
      <c r="U409" s="3">
        <v>42640</v>
      </c>
      <c r="V409">
        <v>-0.59599999999999997</v>
      </c>
      <c r="W409">
        <v>-44.933</v>
      </c>
      <c r="X409">
        <v>-19.018999999999998</v>
      </c>
      <c r="Y409">
        <v>-18.905999999999999</v>
      </c>
      <c r="Z409">
        <v>-17.16</v>
      </c>
      <c r="AA409">
        <v>-20.878</v>
      </c>
      <c r="AB409" t="s">
        <v>107</v>
      </c>
      <c r="AC409" t="s">
        <v>107</v>
      </c>
      <c r="AE409" s="3">
        <v>42640</v>
      </c>
      <c r="AF409">
        <v>-0.45800000000000002</v>
      </c>
      <c r="AG409">
        <v>-46.908999999999999</v>
      </c>
      <c r="AH409">
        <v>-19.57</v>
      </c>
      <c r="AI409">
        <v>-21.169</v>
      </c>
      <c r="AJ409">
        <v>-16.718</v>
      </c>
      <c r="AK409">
        <v>-22.422999999999998</v>
      </c>
      <c r="AL409" t="s">
        <v>107</v>
      </c>
      <c r="AM409" t="s">
        <v>107</v>
      </c>
      <c r="AY409" s="3">
        <v>42640</v>
      </c>
      <c r="AZ409">
        <v>0.114</v>
      </c>
      <c r="BA409">
        <v>-46.006999999999998</v>
      </c>
      <c r="BB409">
        <v>-31.471</v>
      </c>
      <c r="BC409">
        <v>-35.140999999999998</v>
      </c>
      <c r="BD409">
        <v>-29.786999999999999</v>
      </c>
      <c r="BE409">
        <v>-34.396000000000001</v>
      </c>
      <c r="BF409" t="s">
        <v>107</v>
      </c>
      <c r="BG409" t="s">
        <v>107</v>
      </c>
      <c r="BI409" s="3">
        <v>42640</v>
      </c>
      <c r="BJ409">
        <v>0.214</v>
      </c>
      <c r="BK409">
        <v>-43.685000000000002</v>
      </c>
      <c r="BL409">
        <v>-28.89</v>
      </c>
      <c r="BM409">
        <v>-30.843</v>
      </c>
      <c r="BN409">
        <v>-26</v>
      </c>
      <c r="BO409">
        <v>-31.779</v>
      </c>
      <c r="BP409" t="s">
        <v>107</v>
      </c>
      <c r="BQ409" t="s">
        <v>107</v>
      </c>
      <c r="BS409" s="3">
        <v>42640</v>
      </c>
      <c r="BT409">
        <v>0.42099999999999999</v>
      </c>
      <c r="BU409">
        <v>-29.27</v>
      </c>
      <c r="BV409">
        <v>-15.631</v>
      </c>
      <c r="BW409">
        <v>-17.766999999999999</v>
      </c>
      <c r="BX409">
        <v>-12.81</v>
      </c>
      <c r="BY409">
        <v>-18.449000000000002</v>
      </c>
      <c r="BZ409" t="s">
        <v>107</v>
      </c>
      <c r="CA409" t="s">
        <v>107</v>
      </c>
      <c r="CC409" s="3">
        <v>42640</v>
      </c>
      <c r="CD409">
        <v>-0.66600000000000004</v>
      </c>
      <c r="CE409">
        <v>-43.628</v>
      </c>
      <c r="CF409">
        <v>-20.417000000000002</v>
      </c>
      <c r="CG409" t="s">
        <v>107</v>
      </c>
      <c r="CH409">
        <v>-17.405999999999999</v>
      </c>
      <c r="CI409">
        <v>-23.428000000000001</v>
      </c>
      <c r="CJ409" t="s">
        <v>107</v>
      </c>
      <c r="CK409" t="s">
        <v>107</v>
      </c>
      <c r="CM409" s="3">
        <v>42640</v>
      </c>
      <c r="CN409">
        <v>-0.66</v>
      </c>
      <c r="CO409">
        <v>-44.853000000000002</v>
      </c>
      <c r="CP409">
        <v>-20.158999999999999</v>
      </c>
      <c r="CQ409" t="s">
        <v>107</v>
      </c>
      <c r="CR409">
        <v>-17.869</v>
      </c>
      <c r="CS409">
        <v>-22.423999999999999</v>
      </c>
      <c r="CT409" t="s">
        <v>107</v>
      </c>
      <c r="CU409" t="s">
        <v>107</v>
      </c>
      <c r="CW409" s="3">
        <v>42640</v>
      </c>
      <c r="CX409">
        <v>-0.50700000000000001</v>
      </c>
      <c r="CY409">
        <v>-39.143000000000001</v>
      </c>
      <c r="CZ409">
        <v>-13.032999999999999</v>
      </c>
      <c r="DA409" t="s">
        <v>107</v>
      </c>
      <c r="DB409">
        <v>-11.428000000000001</v>
      </c>
      <c r="DC409">
        <v>-14.638</v>
      </c>
      <c r="DD409" t="s">
        <v>107</v>
      </c>
      <c r="DE409" t="s">
        <v>107</v>
      </c>
      <c r="DG409" s="3">
        <v>42640</v>
      </c>
      <c r="DH409">
        <v>-0.28299999999999997</v>
      </c>
      <c r="DI409">
        <v>-33.155999999999999</v>
      </c>
      <c r="DJ409">
        <v>-5.9260000000000002</v>
      </c>
      <c r="DK409" t="s">
        <v>107</v>
      </c>
      <c r="DL409">
        <v>-3.069</v>
      </c>
      <c r="DM409">
        <v>-8.7829999999999995</v>
      </c>
      <c r="DN409" t="s">
        <v>107</v>
      </c>
      <c r="DO409" t="s">
        <v>107</v>
      </c>
      <c r="EA409" s="3">
        <v>42640</v>
      </c>
      <c r="EB409">
        <v>0.192</v>
      </c>
      <c r="EC409">
        <v>-38.249000000000002</v>
      </c>
      <c r="ED409">
        <v>-18.908000000000001</v>
      </c>
      <c r="EE409" t="s">
        <v>107</v>
      </c>
      <c r="EF409">
        <v>-17.760000000000002</v>
      </c>
      <c r="EG409">
        <v>-22.116</v>
      </c>
      <c r="EH409" t="s">
        <v>107</v>
      </c>
      <c r="EI409" t="s">
        <v>107</v>
      </c>
      <c r="EK409" s="3">
        <v>42640</v>
      </c>
      <c r="EL409">
        <v>0.28799999999999998</v>
      </c>
      <c r="EM409">
        <v>-35.481999999999999</v>
      </c>
      <c r="EN409">
        <v>-21.548000000000002</v>
      </c>
      <c r="EO409" t="s">
        <v>107</v>
      </c>
      <c r="EP409">
        <v>-18.524999999999999</v>
      </c>
      <c r="EQ409">
        <v>-24.57</v>
      </c>
      <c r="ER409" t="s">
        <v>107</v>
      </c>
      <c r="ES409" t="s">
        <v>107</v>
      </c>
      <c r="EU409" s="3">
        <v>42640</v>
      </c>
      <c r="EV409">
        <v>0.49099999999999999</v>
      </c>
      <c r="EW409">
        <v>-22.312999999999999</v>
      </c>
      <c r="EX409">
        <v>-8.7080000000000002</v>
      </c>
      <c r="EY409" t="s">
        <v>107</v>
      </c>
      <c r="EZ409">
        <v>-5.7670000000000003</v>
      </c>
      <c r="FA409">
        <v>-11.645</v>
      </c>
      <c r="FB409" t="s">
        <v>107</v>
      </c>
      <c r="FC409" t="s">
        <v>107</v>
      </c>
      <c r="FE409" s="3">
        <v>42640</v>
      </c>
      <c r="FF409">
        <v>-0.64700000000000002</v>
      </c>
      <c r="FG409">
        <v>-41.695</v>
      </c>
      <c r="FH409">
        <v>-18.61</v>
      </c>
      <c r="FI409" t="s">
        <v>107</v>
      </c>
      <c r="FJ409">
        <v>-15.332000000000001</v>
      </c>
      <c r="FK409">
        <v>-21.855</v>
      </c>
      <c r="FL409" t="s">
        <v>107</v>
      </c>
      <c r="FM409" t="s">
        <v>107</v>
      </c>
      <c r="FO409" s="3">
        <v>42640</v>
      </c>
      <c r="FP409">
        <v>-0.59299999999999997</v>
      </c>
      <c r="FQ409">
        <v>-37.6</v>
      </c>
      <c r="FR409">
        <v>-13.236000000000001</v>
      </c>
      <c r="FS409" t="s">
        <v>107</v>
      </c>
      <c r="FT409">
        <v>-10.343</v>
      </c>
      <c r="FU409">
        <v>-16.103000000000002</v>
      </c>
      <c r="FV409" t="s">
        <v>107</v>
      </c>
      <c r="FW409" t="s">
        <v>107</v>
      </c>
      <c r="FY409" s="3">
        <v>42640</v>
      </c>
      <c r="FZ409">
        <v>-0.45500000000000002</v>
      </c>
      <c r="GA409">
        <v>-35.223999999999997</v>
      </c>
      <c r="GB409">
        <v>-8.827</v>
      </c>
      <c r="GC409" t="s">
        <v>107</v>
      </c>
      <c r="GD409">
        <v>-6.9630000000000001</v>
      </c>
      <c r="GE409">
        <v>-10.69</v>
      </c>
      <c r="GF409" t="s">
        <v>107</v>
      </c>
      <c r="GG409" t="s">
        <v>107</v>
      </c>
      <c r="GI409" s="3">
        <v>42640</v>
      </c>
      <c r="GJ409">
        <v>-0.26600000000000001</v>
      </c>
      <c r="GK409">
        <v>-28.972000000000001</v>
      </c>
      <c r="GL409">
        <v>-1.859</v>
      </c>
      <c r="GM409" t="s">
        <v>107</v>
      </c>
      <c r="GN409">
        <v>1.1910000000000001</v>
      </c>
      <c r="GO409">
        <v>-4.9080000000000004</v>
      </c>
      <c r="GP409" t="s">
        <v>107</v>
      </c>
      <c r="GQ409" t="s">
        <v>107</v>
      </c>
      <c r="HC409" s="3">
        <v>42640</v>
      </c>
      <c r="HD409">
        <v>0.252</v>
      </c>
      <c r="HE409">
        <v>-29.96</v>
      </c>
      <c r="HF409">
        <v>-5.569</v>
      </c>
      <c r="HG409" t="s">
        <v>107</v>
      </c>
      <c r="HH409">
        <v>-4.7290000000000001</v>
      </c>
      <c r="HI409">
        <v>-8.9600000000000009</v>
      </c>
      <c r="HJ409" t="s">
        <v>107</v>
      </c>
      <c r="HK409" t="s">
        <v>107</v>
      </c>
      <c r="HW409" s="3">
        <v>42640</v>
      </c>
      <c r="HX409">
        <v>0.50700000000000001</v>
      </c>
      <c r="HY409">
        <v>-19.963999999999999</v>
      </c>
      <c r="HZ409">
        <v>-3.8239999999999998</v>
      </c>
      <c r="IA409" t="s">
        <v>107</v>
      </c>
      <c r="IB409">
        <v>-0.74199999999999999</v>
      </c>
      <c r="IC409">
        <v>-6.9059999999999997</v>
      </c>
      <c r="ID409" t="s">
        <v>107</v>
      </c>
      <c r="IE409" t="s">
        <v>107</v>
      </c>
      <c r="IG409" s="3">
        <v>42640</v>
      </c>
      <c r="IH409">
        <v>-0.61399999999999999</v>
      </c>
      <c r="II409">
        <v>-38.265999999999998</v>
      </c>
      <c r="IJ409">
        <v>-15.936999999999999</v>
      </c>
      <c r="IK409" t="s">
        <v>107</v>
      </c>
      <c r="IL409">
        <v>-12.568</v>
      </c>
      <c r="IM409">
        <v>-19.268000000000001</v>
      </c>
      <c r="IN409" t="s">
        <v>107</v>
      </c>
      <c r="IO409" t="s">
        <v>107</v>
      </c>
      <c r="IQ409" s="3">
        <v>42640</v>
      </c>
      <c r="IR409">
        <v>-0.55900000000000005</v>
      </c>
      <c r="IS409">
        <v>-34.704000000000001</v>
      </c>
      <c r="IT409">
        <v>-10.061</v>
      </c>
      <c r="IU409" t="s">
        <v>107</v>
      </c>
      <c r="IV409">
        <v>-7.0460000000000003</v>
      </c>
      <c r="IW409">
        <v>-13.074999999999999</v>
      </c>
      <c r="IX409" t="s">
        <v>107</v>
      </c>
      <c r="IY409" t="s">
        <v>107</v>
      </c>
      <c r="JA409" s="3">
        <v>42640</v>
      </c>
      <c r="JB409">
        <v>-0.45900000000000002</v>
      </c>
      <c r="JC409">
        <v>-33.037999999999997</v>
      </c>
      <c r="JD409">
        <v>-6.9809999999999999</v>
      </c>
      <c r="JE409" t="s">
        <v>107</v>
      </c>
      <c r="JF409">
        <v>-4.8769999999999998</v>
      </c>
      <c r="JG409">
        <v>-9.0690000000000008</v>
      </c>
      <c r="JH409" t="s">
        <v>107</v>
      </c>
      <c r="JI409" t="s">
        <v>107</v>
      </c>
      <c r="JK409" s="3">
        <v>42640</v>
      </c>
      <c r="JL409">
        <v>-0.19500000000000001</v>
      </c>
      <c r="JM409">
        <v>-26.76</v>
      </c>
      <c r="JN409">
        <v>0.33800000000000002</v>
      </c>
      <c r="JO409" t="s">
        <v>107</v>
      </c>
      <c r="JP409">
        <v>3.42</v>
      </c>
      <c r="JQ409">
        <v>-2.7320000000000002</v>
      </c>
      <c r="JR409" t="s">
        <v>107</v>
      </c>
      <c r="JS409" t="s">
        <v>107</v>
      </c>
      <c r="KE409" s="3">
        <v>42640</v>
      </c>
      <c r="KF409">
        <v>0.42099999999999999</v>
      </c>
      <c r="KG409">
        <v>-18.675000000000001</v>
      </c>
      <c r="KH409">
        <v>-0.39</v>
      </c>
      <c r="KI409" t="s">
        <v>107</v>
      </c>
      <c r="KJ409">
        <v>1.919</v>
      </c>
      <c r="KK409">
        <v>-4.0010000000000003</v>
      </c>
      <c r="KL409" t="s">
        <v>107</v>
      </c>
      <c r="KM409" t="s">
        <v>107</v>
      </c>
      <c r="KO409" s="3">
        <v>42640</v>
      </c>
      <c r="KP409">
        <v>0.495</v>
      </c>
      <c r="KQ409">
        <v>-14.379</v>
      </c>
      <c r="KR409">
        <v>-1.016</v>
      </c>
      <c r="KS409" t="s">
        <v>107</v>
      </c>
      <c r="KT409">
        <v>2.3810000000000002</v>
      </c>
      <c r="KU409">
        <v>-4.4089999999999998</v>
      </c>
      <c r="KV409" t="s">
        <v>107</v>
      </c>
      <c r="KW409" t="s">
        <v>107</v>
      </c>
      <c r="LI409" s="3">
        <v>42640</v>
      </c>
      <c r="LJ409">
        <v>-0.61499999999999999</v>
      </c>
      <c r="LK409">
        <v>-38.417999999999999</v>
      </c>
      <c r="LL409">
        <v>-15.605</v>
      </c>
      <c r="LM409">
        <v>-15.444000000000001</v>
      </c>
      <c r="LN409">
        <v>-12.76</v>
      </c>
      <c r="LO409">
        <v>-18.45</v>
      </c>
      <c r="LP409" t="s">
        <v>107</v>
      </c>
      <c r="LQ409" t="s">
        <v>107</v>
      </c>
      <c r="LS409" s="3">
        <v>42640</v>
      </c>
      <c r="LT409">
        <v>-0.55300000000000005</v>
      </c>
      <c r="LU409">
        <v>-33.731999999999999</v>
      </c>
      <c r="LV409">
        <v>-9.2720000000000002</v>
      </c>
      <c r="LW409">
        <v>-9.0879999999999992</v>
      </c>
      <c r="LX409">
        <v>-6.7379999999999995</v>
      </c>
      <c r="LY409">
        <v>-11.779</v>
      </c>
      <c r="LZ409" t="s">
        <v>107</v>
      </c>
      <c r="MA409" t="s">
        <v>107</v>
      </c>
      <c r="MC409" s="3">
        <v>42640</v>
      </c>
      <c r="MD409">
        <v>-0.45500000000000002</v>
      </c>
      <c r="ME409">
        <v>-29.481000000000002</v>
      </c>
      <c r="MF409">
        <v>-3.8410000000000002</v>
      </c>
      <c r="MG409">
        <v>-3.8010000000000002</v>
      </c>
      <c r="MH409">
        <v>-2.028</v>
      </c>
      <c r="MI409">
        <v>-5.6370000000000005</v>
      </c>
      <c r="MJ409" t="s">
        <v>107</v>
      </c>
      <c r="MK409" t="s">
        <v>107</v>
      </c>
      <c r="MM409" s="3">
        <v>42640</v>
      </c>
      <c r="MN409">
        <v>-0.20599999999999999</v>
      </c>
      <c r="MO409">
        <v>-23.933</v>
      </c>
      <c r="MP409">
        <v>3.0950000000000002</v>
      </c>
      <c r="MQ409">
        <v>1.347</v>
      </c>
      <c r="MR409">
        <v>5.9109999999999996</v>
      </c>
      <c r="MS409">
        <v>0.29099999999999998</v>
      </c>
      <c r="MT409" t="s">
        <v>107</v>
      </c>
      <c r="MU409" t="s">
        <v>107</v>
      </c>
      <c r="NG409" s="3">
        <v>42640</v>
      </c>
      <c r="NH409">
        <v>0.46200000000000002</v>
      </c>
      <c r="NI409">
        <v>-5.2869999999999999</v>
      </c>
      <c r="NJ409">
        <v>8.7880000000000003</v>
      </c>
      <c r="NK409">
        <v>5.4489999999999998</v>
      </c>
      <c r="NL409">
        <v>9.4559999999999995</v>
      </c>
      <c r="NM409">
        <v>5.93</v>
      </c>
      <c r="NN409" t="s">
        <v>107</v>
      </c>
      <c r="NO409" t="s">
        <v>107</v>
      </c>
      <c r="NQ409" s="3">
        <v>42640</v>
      </c>
      <c r="NR409">
        <v>0.753</v>
      </c>
      <c r="NS409">
        <v>9.8469999999999995</v>
      </c>
      <c r="NT409">
        <v>23.585999999999999</v>
      </c>
      <c r="NU409">
        <v>20.510999999999999</v>
      </c>
      <c r="NV409">
        <v>26.43</v>
      </c>
      <c r="NW409">
        <v>20.745000000000001</v>
      </c>
      <c r="NX409" t="s">
        <v>107</v>
      </c>
      <c r="NY409" t="s">
        <v>107</v>
      </c>
      <c r="OA409" s="3">
        <v>42640</v>
      </c>
      <c r="OB409">
        <v>0.95599999999999996</v>
      </c>
      <c r="OC409">
        <v>25.776</v>
      </c>
      <c r="OD409">
        <v>38.814</v>
      </c>
      <c r="OE409">
        <v>36.200000000000003</v>
      </c>
      <c r="OF409">
        <v>41.633000000000003</v>
      </c>
      <c r="OG409">
        <v>35.993000000000002</v>
      </c>
      <c r="OH409" t="s">
        <v>107</v>
      </c>
      <c r="OI409" t="s">
        <v>107</v>
      </c>
      <c r="OK409" s="3">
        <v>42640</v>
      </c>
      <c r="OL409">
        <v>-0.63800000000000001</v>
      </c>
      <c r="OM409">
        <v>-40.771999999999998</v>
      </c>
      <c r="ON409">
        <v>-18.283999999999999</v>
      </c>
      <c r="OO409" t="s">
        <v>107</v>
      </c>
      <c r="OP409">
        <v>-15.48</v>
      </c>
      <c r="OQ409">
        <v>-21.088000000000001</v>
      </c>
      <c r="OR409" t="s">
        <v>107</v>
      </c>
      <c r="OS409" t="s">
        <v>107</v>
      </c>
      <c r="OU409" s="3">
        <v>42640</v>
      </c>
      <c r="OV409">
        <v>-0.57599999999999996</v>
      </c>
      <c r="OW409">
        <v>-36.798000000000002</v>
      </c>
      <c r="OX409">
        <v>-11.899000000000001</v>
      </c>
      <c r="OY409" t="s">
        <v>107</v>
      </c>
      <c r="OZ409">
        <v>-9.91</v>
      </c>
      <c r="PA409">
        <v>-13.888</v>
      </c>
      <c r="PB409" t="s">
        <v>107</v>
      </c>
      <c r="PC409" t="s">
        <v>107</v>
      </c>
      <c r="PE409" s="3">
        <v>42640</v>
      </c>
      <c r="PF409">
        <v>-0.44900000000000001</v>
      </c>
      <c r="PG409">
        <v>-34.543999999999997</v>
      </c>
      <c r="PH409">
        <v>-8.3840000000000003</v>
      </c>
      <c r="PI409" t="s">
        <v>107</v>
      </c>
      <c r="PJ409">
        <v>-6.96</v>
      </c>
      <c r="PK409">
        <v>-9.8079999999999998</v>
      </c>
      <c r="PL409" t="s">
        <v>107</v>
      </c>
      <c r="PM409" t="s">
        <v>107</v>
      </c>
      <c r="PO409" s="3">
        <v>42640</v>
      </c>
      <c r="PP409">
        <v>-0.21</v>
      </c>
      <c r="PQ409">
        <v>-24.638999999999999</v>
      </c>
      <c r="PR409">
        <v>2.0150000000000001</v>
      </c>
      <c r="PS409" t="s">
        <v>107</v>
      </c>
      <c r="PT409">
        <v>4.88</v>
      </c>
      <c r="PU409">
        <v>-0.83899999999999997</v>
      </c>
      <c r="PV409" t="s">
        <v>107</v>
      </c>
      <c r="PW409" t="s">
        <v>107</v>
      </c>
      <c r="QI409" s="3">
        <v>42640</v>
      </c>
      <c r="QJ409">
        <v>0.44400000000000001</v>
      </c>
      <c r="QK409">
        <v>-8.202</v>
      </c>
      <c r="QL409">
        <v>8.8559999999999999</v>
      </c>
      <c r="QM409" t="s">
        <v>107</v>
      </c>
      <c r="QN409">
        <v>9.5370000000000008</v>
      </c>
      <c r="QO409">
        <v>5.6660000000000004</v>
      </c>
      <c r="QP409" t="s">
        <v>107</v>
      </c>
      <c r="QQ409" t="s">
        <v>107</v>
      </c>
      <c r="QS409" s="3">
        <v>42829</v>
      </c>
      <c r="QT409">
        <v>1.4969999999999999</v>
      </c>
      <c r="QU409">
        <v>22.9</v>
      </c>
      <c r="QV409">
        <v>36.875</v>
      </c>
      <c r="QW409" t="s">
        <v>107</v>
      </c>
      <c r="QX409">
        <v>40.049999999999997</v>
      </c>
      <c r="QY409">
        <v>33.706000000000003</v>
      </c>
      <c r="QZ409">
        <v>21.254999999999999</v>
      </c>
      <c r="RA409">
        <v>24.390999999999998</v>
      </c>
      <c r="RM409" s="3">
        <v>42640</v>
      </c>
      <c r="RN409">
        <v>-0.442</v>
      </c>
      <c r="RO409">
        <v>-21.155999999999999</v>
      </c>
      <c r="RP409">
        <v>0.32</v>
      </c>
      <c r="RQ409" t="s">
        <v>107</v>
      </c>
      <c r="RR409">
        <v>3.0019999999999998</v>
      </c>
      <c r="RS409">
        <v>-2.3620000000000001</v>
      </c>
      <c r="RT409" t="s">
        <v>107</v>
      </c>
      <c r="RU409" t="s">
        <v>107</v>
      </c>
      <c r="RW409" s="3">
        <v>42640</v>
      </c>
      <c r="RX409">
        <v>-0.45</v>
      </c>
      <c r="RY409">
        <v>-22.17</v>
      </c>
      <c r="RZ409">
        <v>1.5</v>
      </c>
      <c r="SA409" t="s">
        <v>107</v>
      </c>
      <c r="SB409">
        <v>4.9489999999999998</v>
      </c>
      <c r="SC409">
        <v>-1.948</v>
      </c>
      <c r="SD409" t="s">
        <v>107</v>
      </c>
      <c r="SE409" t="s">
        <v>107</v>
      </c>
      <c r="SG409" s="3">
        <v>42640</v>
      </c>
      <c r="SH409">
        <v>-0.24</v>
      </c>
      <c r="SI409">
        <v>-10.679</v>
      </c>
      <c r="SJ409">
        <v>15.556000000000001</v>
      </c>
      <c r="SK409" t="s">
        <v>107</v>
      </c>
      <c r="SL409">
        <v>17.779</v>
      </c>
      <c r="SM409">
        <v>13.350999999999999</v>
      </c>
      <c r="SN409" t="s">
        <v>107</v>
      </c>
      <c r="SO409" t="s">
        <v>107</v>
      </c>
      <c r="SQ409" s="3">
        <v>42640</v>
      </c>
      <c r="SR409">
        <v>8.5000000000000006E-2</v>
      </c>
      <c r="SS409">
        <v>7.4080000000000004</v>
      </c>
      <c r="ST409">
        <v>33.936</v>
      </c>
      <c r="SU409" t="s">
        <v>107</v>
      </c>
      <c r="SV409">
        <v>37.177999999999997</v>
      </c>
      <c r="SW409">
        <v>30.704999999999998</v>
      </c>
      <c r="SX409" t="s">
        <v>107</v>
      </c>
      <c r="SY409" t="s">
        <v>107</v>
      </c>
      <c r="TK409" s="3">
        <v>42640</v>
      </c>
      <c r="TL409">
        <v>0.68500000000000005</v>
      </c>
      <c r="TM409">
        <v>22.100999999999999</v>
      </c>
      <c r="TN409">
        <v>44.381</v>
      </c>
      <c r="TO409" t="s">
        <v>107</v>
      </c>
      <c r="TP409">
        <v>45.633000000000003</v>
      </c>
      <c r="TQ409">
        <v>41.091000000000001</v>
      </c>
      <c r="TR409" t="s">
        <v>107</v>
      </c>
      <c r="TS409" t="s">
        <v>107</v>
      </c>
      <c r="TU409" s="3">
        <v>42640</v>
      </c>
      <c r="TV409">
        <v>1.173</v>
      </c>
      <c r="TW409">
        <v>45.877000000000002</v>
      </c>
      <c r="TX409">
        <v>60.673999999999999</v>
      </c>
      <c r="TY409" t="s">
        <v>107</v>
      </c>
      <c r="TZ409">
        <v>63.640999999999998</v>
      </c>
      <c r="UA409">
        <v>57.707000000000001</v>
      </c>
      <c r="UB409" t="s">
        <v>107</v>
      </c>
      <c r="UC409" t="s">
        <v>107</v>
      </c>
      <c r="UE409" s="3">
        <v>42640</v>
      </c>
      <c r="UF409">
        <v>-0.13300000000000001</v>
      </c>
      <c r="UG409">
        <v>9.7620000000000005</v>
      </c>
      <c r="UH409">
        <v>32.345999999999997</v>
      </c>
      <c r="UI409">
        <v>32.576000000000001</v>
      </c>
      <c r="UJ409">
        <v>34.911999999999999</v>
      </c>
      <c r="UK409">
        <v>29.817</v>
      </c>
      <c r="UL409" t="s">
        <v>107</v>
      </c>
      <c r="UM409" t="s">
        <v>107</v>
      </c>
      <c r="UO409" s="3">
        <v>42641</v>
      </c>
      <c r="UP409">
        <v>-5.2999999999999999E-2</v>
      </c>
      <c r="UQ409">
        <v>16.693000000000001</v>
      </c>
      <c r="UR409">
        <v>39.4</v>
      </c>
      <c r="US409">
        <v>40.274000000000001</v>
      </c>
      <c r="UT409">
        <v>41.281999999999996</v>
      </c>
      <c r="UU409">
        <v>37.518000000000001</v>
      </c>
      <c r="UV409" t="s">
        <v>107</v>
      </c>
      <c r="UW409" t="s">
        <v>107</v>
      </c>
      <c r="UY409" s="3">
        <v>42640</v>
      </c>
      <c r="UZ409">
        <v>0.11899999999999999</v>
      </c>
      <c r="VA409">
        <v>26.616</v>
      </c>
      <c r="VB409">
        <v>52.082000000000001</v>
      </c>
      <c r="VC409">
        <v>52.201999999999998</v>
      </c>
      <c r="VD409">
        <v>53.743000000000002</v>
      </c>
      <c r="VE409">
        <v>50.42</v>
      </c>
      <c r="VF409" t="s">
        <v>107</v>
      </c>
      <c r="VG409" t="s">
        <v>107</v>
      </c>
      <c r="VI409" s="3">
        <v>42640</v>
      </c>
      <c r="VJ409">
        <v>0.57099999999999995</v>
      </c>
      <c r="VK409">
        <v>55.231000000000002</v>
      </c>
      <c r="VL409">
        <v>81.399000000000001</v>
      </c>
      <c r="VM409">
        <v>79.733000000000004</v>
      </c>
      <c r="VN409">
        <v>84.231999999999999</v>
      </c>
      <c r="VO409">
        <v>78.578999999999994</v>
      </c>
      <c r="VP409" t="s">
        <v>107</v>
      </c>
      <c r="VQ409" t="s">
        <v>107</v>
      </c>
      <c r="WC409" s="3">
        <v>42640</v>
      </c>
      <c r="WD409">
        <v>1.345</v>
      </c>
      <c r="WE409">
        <v>84.335999999999999</v>
      </c>
      <c r="WF409">
        <v>97.805000000000007</v>
      </c>
      <c r="WG409">
        <v>94.67</v>
      </c>
      <c r="WH409">
        <v>98.344999999999999</v>
      </c>
      <c r="WI409">
        <v>94.94</v>
      </c>
      <c r="WJ409" t="s">
        <v>107</v>
      </c>
      <c r="WK409" t="s">
        <v>107</v>
      </c>
      <c r="WM409" s="3">
        <v>42640</v>
      </c>
      <c r="WN409">
        <v>1.63</v>
      </c>
      <c r="WO409">
        <v>100.214</v>
      </c>
      <c r="WP409">
        <v>112.62</v>
      </c>
      <c r="WQ409">
        <v>110.60899999999999</v>
      </c>
      <c r="WR409">
        <v>115.736</v>
      </c>
      <c r="WS409">
        <v>109.509</v>
      </c>
      <c r="WT409" t="s">
        <v>107</v>
      </c>
      <c r="WU409" t="s">
        <v>107</v>
      </c>
      <c r="XG409" s="3">
        <v>42640</v>
      </c>
      <c r="XH409">
        <v>-2E-3</v>
      </c>
      <c r="XI409">
        <v>22.87</v>
      </c>
      <c r="XJ409">
        <v>45.485999999999997</v>
      </c>
      <c r="XK409">
        <v>45.716999999999999</v>
      </c>
      <c r="XL409">
        <v>47.762999999999998</v>
      </c>
      <c r="XM409">
        <v>43.207999999999998</v>
      </c>
      <c r="XN409" t="s">
        <v>107</v>
      </c>
      <c r="XO409" t="s">
        <v>107</v>
      </c>
      <c r="XQ409" s="3">
        <v>42691</v>
      </c>
      <c r="XR409">
        <v>0.51700000000000002</v>
      </c>
      <c r="XS409">
        <v>54.124000000000002</v>
      </c>
      <c r="XT409">
        <v>76.680000000000007</v>
      </c>
      <c r="XU409">
        <v>76.977999999999994</v>
      </c>
      <c r="XV409">
        <v>78.959000000000003</v>
      </c>
      <c r="XW409">
        <v>74.430999999999997</v>
      </c>
      <c r="XX409" t="s">
        <v>107</v>
      </c>
      <c r="XY409" t="s">
        <v>107</v>
      </c>
      <c r="YA409" s="3">
        <v>42640</v>
      </c>
      <c r="YB409">
        <v>0.41099999999999998</v>
      </c>
      <c r="YC409">
        <v>55.283000000000001</v>
      </c>
      <c r="YD409">
        <v>80.852000000000004</v>
      </c>
      <c r="YE409">
        <v>80.968000000000004</v>
      </c>
      <c r="YF409">
        <v>82.406999999999996</v>
      </c>
      <c r="YG409">
        <v>79.296999999999997</v>
      </c>
      <c r="YH409" t="s">
        <v>107</v>
      </c>
      <c r="YI409" t="s">
        <v>107</v>
      </c>
      <c r="YK409" s="3">
        <v>42640</v>
      </c>
      <c r="YL409">
        <v>0.81399999999999995</v>
      </c>
      <c r="YM409">
        <v>81.155000000000001</v>
      </c>
      <c r="YN409">
        <v>107.246</v>
      </c>
      <c r="YO409">
        <v>105.637</v>
      </c>
      <c r="YP409">
        <v>109.929</v>
      </c>
      <c r="YQ409">
        <v>104.563</v>
      </c>
      <c r="YR409" t="s">
        <v>107</v>
      </c>
      <c r="YS409" t="s">
        <v>107</v>
      </c>
      <c r="YU409" s="3">
        <v>42640</v>
      </c>
      <c r="YV409">
        <v>1.1579999999999999</v>
      </c>
      <c r="YW409">
        <v>99.087000000000003</v>
      </c>
      <c r="YX409">
        <v>122.032</v>
      </c>
      <c r="YY409">
        <v>120.71899999999999</v>
      </c>
      <c r="YZ409">
        <v>123.794</v>
      </c>
      <c r="ZA409">
        <v>120.26900000000001</v>
      </c>
      <c r="ZB409" t="s">
        <v>107</v>
      </c>
      <c r="ZC409" t="s">
        <v>107</v>
      </c>
      <c r="ZE409" s="3">
        <v>42650</v>
      </c>
      <c r="ZF409">
        <v>1.764</v>
      </c>
      <c r="ZG409">
        <v>103.664</v>
      </c>
      <c r="ZH409">
        <v>121.952</v>
      </c>
      <c r="ZI409">
        <v>121.452</v>
      </c>
      <c r="ZJ409">
        <v>124.929</v>
      </c>
      <c r="ZK409">
        <v>118.983</v>
      </c>
      <c r="ZL409" t="s">
        <v>107</v>
      </c>
      <c r="ZM409" t="s">
        <v>107</v>
      </c>
      <c r="ZO409" s="3">
        <v>42640</v>
      </c>
      <c r="ZP409">
        <v>1.909</v>
      </c>
      <c r="ZQ409">
        <v>127.435</v>
      </c>
      <c r="ZR409">
        <v>140.47800000000001</v>
      </c>
      <c r="ZS409">
        <v>138.45500000000001</v>
      </c>
      <c r="ZT409">
        <v>143.31700000000001</v>
      </c>
      <c r="ZU409">
        <v>137.64400000000001</v>
      </c>
      <c r="ZV409" t="s">
        <v>107</v>
      </c>
      <c r="ZW409" t="s">
        <v>107</v>
      </c>
      <c r="ZY409" s="3">
        <v>42640</v>
      </c>
      <c r="ZZ409">
        <v>2.23</v>
      </c>
      <c r="AAA409">
        <v>153.328</v>
      </c>
      <c r="AAB409">
        <v>165.24799999999999</v>
      </c>
      <c r="AAC409">
        <v>163.13</v>
      </c>
      <c r="AAD409">
        <v>168.042</v>
      </c>
      <c r="AAE409">
        <v>162.45099999999999</v>
      </c>
      <c r="AAF409" t="s">
        <v>107</v>
      </c>
      <c r="AAG409" t="s">
        <v>107</v>
      </c>
      <c r="AAI409" s="3">
        <v>42640</v>
      </c>
      <c r="AAJ409">
        <v>1.0229999999999999</v>
      </c>
      <c r="AAK409">
        <v>125.31100000000001</v>
      </c>
      <c r="AAL409">
        <v>148.273</v>
      </c>
      <c r="AAM409" t="s">
        <v>107</v>
      </c>
      <c r="AAN409">
        <v>152.245</v>
      </c>
      <c r="AAO409">
        <v>144.30199999999999</v>
      </c>
      <c r="AAP409" t="s">
        <v>107</v>
      </c>
      <c r="AAQ409" t="s">
        <v>107</v>
      </c>
      <c r="AAS409" s="3">
        <v>42640</v>
      </c>
      <c r="AAT409">
        <v>1.6890000000000001</v>
      </c>
      <c r="AAU409">
        <v>190.339</v>
      </c>
      <c r="AAV409">
        <v>214.84399999999999</v>
      </c>
      <c r="AAW409" t="s">
        <v>107</v>
      </c>
      <c r="AAX409">
        <v>218.404</v>
      </c>
      <c r="AAY409">
        <v>211.31100000000001</v>
      </c>
      <c r="AAZ409" t="s">
        <v>107</v>
      </c>
      <c r="ABA409" t="s">
        <v>107</v>
      </c>
      <c r="ABC409" s="3">
        <v>42818</v>
      </c>
      <c r="ABD409">
        <v>2.3529999999999998</v>
      </c>
      <c r="ABE409">
        <v>203.102</v>
      </c>
      <c r="ABF409">
        <v>222.84200000000001</v>
      </c>
      <c r="ABG409" t="s">
        <v>107</v>
      </c>
      <c r="ABH409">
        <v>227.78</v>
      </c>
      <c r="ABI409">
        <v>217.928</v>
      </c>
      <c r="ABJ409">
        <v>198.53100000000001</v>
      </c>
      <c r="ABK409">
        <v>206.83799999999999</v>
      </c>
      <c r="ABM409" s="3">
        <v>42640</v>
      </c>
      <c r="ABN409">
        <v>3.117</v>
      </c>
      <c r="ABO409">
        <v>312.21600000000001</v>
      </c>
      <c r="ABP409">
        <v>337.93799999999999</v>
      </c>
      <c r="ABQ409" t="s">
        <v>107</v>
      </c>
      <c r="ABR409">
        <v>342.32499999999999</v>
      </c>
      <c r="ABS409">
        <v>333.553</v>
      </c>
      <c r="ABT409" t="s">
        <v>107</v>
      </c>
      <c r="ABU409" t="s">
        <v>107</v>
      </c>
      <c r="ACG409" s="3">
        <v>42640</v>
      </c>
      <c r="ACH409">
        <v>3.879</v>
      </c>
      <c r="ACI409">
        <v>346.37200000000001</v>
      </c>
      <c r="ACJ409">
        <v>365.529</v>
      </c>
      <c r="ACK409" t="s">
        <v>107</v>
      </c>
      <c r="ACL409">
        <v>368.20100000000002</v>
      </c>
      <c r="ACM409">
        <v>360.971</v>
      </c>
      <c r="ACN409" t="s">
        <v>107</v>
      </c>
      <c r="ACO409" t="s">
        <v>107</v>
      </c>
      <c r="ACQ409" s="3">
        <v>42640</v>
      </c>
      <c r="ACR409">
        <v>4.0979999999999999</v>
      </c>
      <c r="ACS409">
        <v>349.267</v>
      </c>
      <c r="ACT409">
        <v>359.28199999999998</v>
      </c>
      <c r="ACU409" t="s">
        <v>107</v>
      </c>
      <c r="ACV409">
        <v>363.68099999999998</v>
      </c>
      <c r="ACW409">
        <v>354.89</v>
      </c>
      <c r="ACX409" t="s">
        <v>107</v>
      </c>
      <c r="ACY409" t="s">
        <v>107</v>
      </c>
      <c r="ADA409" s="3">
        <v>42640</v>
      </c>
      <c r="ADB409">
        <v>4.2949999999999999</v>
      </c>
      <c r="ADC409">
        <v>365.346</v>
      </c>
      <c r="ADD409">
        <v>372.91500000000002</v>
      </c>
      <c r="ADE409" t="s">
        <v>107</v>
      </c>
      <c r="ADF409">
        <v>377.23399999999998</v>
      </c>
      <c r="ADG409">
        <v>368.61</v>
      </c>
      <c r="ADH409" t="s">
        <v>107</v>
      </c>
      <c r="ADI409" t="s">
        <v>107</v>
      </c>
      <c r="ADK409" s="3">
        <v>42641</v>
      </c>
      <c r="ADL409">
        <v>7.4999999999999997E-2</v>
      </c>
      <c r="ADM409">
        <v>-34.298999999999999</v>
      </c>
      <c r="ADN409">
        <v>-2.8388999999999998</v>
      </c>
      <c r="ADO409">
        <v>-2.9319999999999999</v>
      </c>
      <c r="ADP409">
        <v>-1.9792999999999998</v>
      </c>
      <c r="ADQ409">
        <v>-3.6983000000000001</v>
      </c>
      <c r="ADR409" t="s">
        <v>107</v>
      </c>
      <c r="ADS409" t="s">
        <v>107</v>
      </c>
      <c r="ADU409" s="3">
        <v>42641</v>
      </c>
      <c r="ADV409">
        <v>0.13200000000000001</v>
      </c>
      <c r="ADW409">
        <v>-30.1</v>
      </c>
      <c r="ADX409">
        <v>1.3353999999999999</v>
      </c>
      <c r="ADY409">
        <v>1.29</v>
      </c>
      <c r="ADZ409">
        <v>3.2271999999999998</v>
      </c>
      <c r="AEA409">
        <v>-0.55669999999999997</v>
      </c>
      <c r="AEB409" t="s">
        <v>107</v>
      </c>
      <c r="AEC409" t="s">
        <v>107</v>
      </c>
      <c r="AEO409" s="3">
        <v>42641</v>
      </c>
      <c r="AEP409">
        <v>0.45900000000000002</v>
      </c>
      <c r="AEQ409">
        <v>-14.722</v>
      </c>
      <c r="AER409">
        <v>15.6881</v>
      </c>
      <c r="AES409">
        <v>15.731999999999999</v>
      </c>
      <c r="AET409">
        <v>17.831800000000001</v>
      </c>
      <c r="AEU409">
        <v>13.556000000000001</v>
      </c>
      <c r="AEV409" t="s">
        <v>107</v>
      </c>
      <c r="AEW409" t="s">
        <v>107</v>
      </c>
      <c r="AEY409" s="3">
        <v>42641</v>
      </c>
      <c r="AEZ409">
        <v>0.77100000000000002</v>
      </c>
      <c r="AFA409">
        <v>2.1800000000000002</v>
      </c>
      <c r="AFB409">
        <v>29.725100000000001</v>
      </c>
      <c r="AFC409">
        <v>28.251000000000001</v>
      </c>
      <c r="AFD409">
        <v>32.023099999999999</v>
      </c>
      <c r="AFE409">
        <v>27.434899999999999</v>
      </c>
      <c r="AFF409" t="s">
        <v>107</v>
      </c>
      <c r="AFG409" t="s">
        <v>107</v>
      </c>
      <c r="AFI409" s="3">
        <v>42641</v>
      </c>
      <c r="AFJ409">
        <v>1.0680000000000001</v>
      </c>
      <c r="AFK409">
        <v>19.494</v>
      </c>
      <c r="AFL409">
        <v>42.476700000000001</v>
      </c>
      <c r="AFM409">
        <v>42.235999999999997</v>
      </c>
      <c r="AFN409">
        <v>45.1539</v>
      </c>
      <c r="AFO409">
        <v>39.805100000000003</v>
      </c>
      <c r="AFP409" t="s">
        <v>107</v>
      </c>
      <c r="AFQ409" t="s">
        <v>107</v>
      </c>
      <c r="AFS409" s="3">
        <v>42641</v>
      </c>
      <c r="AFT409">
        <v>1.242</v>
      </c>
      <c r="AFU409">
        <v>34.216999999999999</v>
      </c>
      <c r="AFV409">
        <v>53.685899999999997</v>
      </c>
      <c r="AFW409">
        <v>53.871000000000002</v>
      </c>
      <c r="AFX409">
        <v>56.788499999999999</v>
      </c>
      <c r="AFY409">
        <v>50.583399999999997</v>
      </c>
      <c r="AFZ409" t="s">
        <v>107</v>
      </c>
      <c r="AGA409" t="s">
        <v>107</v>
      </c>
      <c r="AGM409" s="3">
        <v>42640</v>
      </c>
      <c r="AGN409">
        <v>0.74399999999999999</v>
      </c>
      <c r="AGO409" t="s">
        <v>107</v>
      </c>
      <c r="AGP409" t="s">
        <v>107</v>
      </c>
      <c r="AGQ409" t="s">
        <v>107</v>
      </c>
      <c r="AGR409" t="s">
        <v>107</v>
      </c>
      <c r="AGS409" t="s">
        <v>107</v>
      </c>
      <c r="AGT409" t="s">
        <v>107</v>
      </c>
      <c r="AGU409" t="s">
        <v>107</v>
      </c>
      <c r="AGW409" s="3">
        <v>42640</v>
      </c>
      <c r="AGX409">
        <v>0.85199999999999998</v>
      </c>
      <c r="AGY409" t="s">
        <v>107</v>
      </c>
      <c r="AGZ409" t="s">
        <v>107</v>
      </c>
      <c r="AHA409" t="s">
        <v>107</v>
      </c>
      <c r="AHB409" t="s">
        <v>107</v>
      </c>
      <c r="AHC409" t="s">
        <v>107</v>
      </c>
      <c r="AHD409" t="s">
        <v>107</v>
      </c>
      <c r="AHE409" t="s">
        <v>107</v>
      </c>
      <c r="AHG409" s="3">
        <v>42640</v>
      </c>
      <c r="AHH409">
        <v>1.113</v>
      </c>
      <c r="AHI409" t="s">
        <v>107</v>
      </c>
      <c r="AHJ409" t="s">
        <v>107</v>
      </c>
      <c r="AHK409" t="s">
        <v>107</v>
      </c>
      <c r="AHL409" t="s">
        <v>107</v>
      </c>
      <c r="AHM409" t="s">
        <v>107</v>
      </c>
      <c r="AHN409" t="s">
        <v>107</v>
      </c>
      <c r="AHO409" t="s">
        <v>107</v>
      </c>
      <c r="AHQ409" s="3">
        <v>42640</v>
      </c>
      <c r="AHR409">
        <v>1.3860000000000001</v>
      </c>
      <c r="AHS409" t="s">
        <v>107</v>
      </c>
      <c r="AHT409" t="s">
        <v>107</v>
      </c>
      <c r="AHU409" t="s">
        <v>107</v>
      </c>
      <c r="AHV409" t="s">
        <v>107</v>
      </c>
      <c r="AHW409" t="s">
        <v>107</v>
      </c>
      <c r="AHX409" t="s">
        <v>107</v>
      </c>
      <c r="AHY409" t="s">
        <v>107</v>
      </c>
      <c r="AIA409" s="3">
        <v>42640</v>
      </c>
      <c r="AIB409">
        <v>1.5569999999999999</v>
      </c>
      <c r="AIC409" t="s">
        <v>107</v>
      </c>
      <c r="AID409" t="s">
        <v>107</v>
      </c>
      <c r="AIE409" t="s">
        <v>107</v>
      </c>
      <c r="AIF409" t="s">
        <v>107</v>
      </c>
      <c r="AIG409" t="s">
        <v>107</v>
      </c>
      <c r="AIH409" t="s">
        <v>107</v>
      </c>
      <c r="AII409" t="s">
        <v>107</v>
      </c>
      <c r="AIK409" s="3">
        <v>42640</v>
      </c>
      <c r="AIL409">
        <v>1.6989999999999998</v>
      </c>
      <c r="AIM409" t="s">
        <v>107</v>
      </c>
      <c r="AIN409" t="s">
        <v>107</v>
      </c>
      <c r="AIO409">
        <v>55.042000000000002</v>
      </c>
      <c r="AIP409" t="s">
        <v>107</v>
      </c>
      <c r="AIQ409" t="s">
        <v>107</v>
      </c>
      <c r="AIR409" t="s">
        <v>107</v>
      </c>
      <c r="AIS409" t="s">
        <v>107</v>
      </c>
      <c r="AIU409" s="3">
        <v>42640</v>
      </c>
      <c r="AIV409">
        <v>2.278</v>
      </c>
      <c r="AIW409" t="s">
        <v>107</v>
      </c>
      <c r="AIX409" t="s">
        <v>107</v>
      </c>
      <c r="AIY409" t="s">
        <v>107</v>
      </c>
      <c r="AIZ409" t="s">
        <v>107</v>
      </c>
      <c r="AJA409" t="s">
        <v>107</v>
      </c>
      <c r="AJB409" t="s">
        <v>107</v>
      </c>
      <c r="AJC409" t="s">
        <v>107</v>
      </c>
      <c r="AJE409" s="3">
        <v>42640</v>
      </c>
      <c r="AJF409">
        <v>2.278</v>
      </c>
      <c r="AJG409" t="s">
        <v>107</v>
      </c>
      <c r="AJH409" t="s">
        <v>107</v>
      </c>
      <c r="AJI409" t="s">
        <v>107</v>
      </c>
      <c r="AJJ409" t="s">
        <v>107</v>
      </c>
      <c r="AJK409" t="s">
        <v>107</v>
      </c>
      <c r="AJL409" t="s">
        <v>107</v>
      </c>
      <c r="AJM409" t="s">
        <v>107</v>
      </c>
    </row>
    <row r="410" spans="1:949" x14ac:dyDescent="0.25">
      <c r="A410" s="3">
        <v>42641</v>
      </c>
      <c r="B410">
        <v>-0.71799999999999997</v>
      </c>
      <c r="C410">
        <v>-48.362000000000002</v>
      </c>
      <c r="D410">
        <v>-27.207000000000001</v>
      </c>
      <c r="E410">
        <v>-26.664999999999999</v>
      </c>
      <c r="F410">
        <v>-24.466000000000001</v>
      </c>
      <c r="G410">
        <v>-29.948</v>
      </c>
      <c r="H410" t="s">
        <v>107</v>
      </c>
      <c r="I410" t="s">
        <v>107</v>
      </c>
      <c r="K410" s="3">
        <v>42641</v>
      </c>
      <c r="L410">
        <v>-0.72599999999999998</v>
      </c>
      <c r="M410">
        <v>-49.914000000000001</v>
      </c>
      <c r="N410">
        <v>-27.436</v>
      </c>
      <c r="O410">
        <v>-26.835000000000001</v>
      </c>
      <c r="P410">
        <v>-25.102</v>
      </c>
      <c r="Q410">
        <v>-29.741</v>
      </c>
      <c r="R410" t="s">
        <v>107</v>
      </c>
      <c r="S410" t="s">
        <v>107</v>
      </c>
      <c r="U410" s="3">
        <v>42641</v>
      </c>
      <c r="V410">
        <v>-0.59699999999999998</v>
      </c>
      <c r="W410">
        <v>-44.816000000000003</v>
      </c>
      <c r="X410">
        <v>-20.843</v>
      </c>
      <c r="Y410">
        <v>-19.548999999999999</v>
      </c>
      <c r="Z410">
        <v>-18.774000000000001</v>
      </c>
      <c r="AA410">
        <v>-22.893999999999998</v>
      </c>
      <c r="AB410" t="s">
        <v>107</v>
      </c>
      <c r="AC410" t="s">
        <v>107</v>
      </c>
      <c r="AE410" s="3">
        <v>42641</v>
      </c>
      <c r="AF410">
        <v>-0.46400000000000002</v>
      </c>
      <c r="AG410">
        <v>-47.094000000000001</v>
      </c>
      <c r="AH410">
        <v>-23.446000000000002</v>
      </c>
      <c r="AI410">
        <v>-22.573</v>
      </c>
      <c r="AJ410">
        <v>-21.594000000000001</v>
      </c>
      <c r="AK410">
        <v>-25.286000000000001</v>
      </c>
      <c r="AL410" t="s">
        <v>107</v>
      </c>
      <c r="AM410" t="s">
        <v>107</v>
      </c>
      <c r="AY410" s="3">
        <v>42641</v>
      </c>
      <c r="AZ410">
        <v>0.107</v>
      </c>
      <c r="BA410">
        <v>-45.917999999999999</v>
      </c>
      <c r="BB410">
        <v>-35.487000000000002</v>
      </c>
      <c r="BC410">
        <v>-35.929000000000002</v>
      </c>
      <c r="BD410">
        <v>-32.518000000000001</v>
      </c>
      <c r="BE410">
        <v>-38.454000000000001</v>
      </c>
      <c r="BF410" t="s">
        <v>107</v>
      </c>
      <c r="BG410" t="s">
        <v>107</v>
      </c>
      <c r="BI410" s="3">
        <v>42641</v>
      </c>
      <c r="BJ410">
        <v>0.20699999999999999</v>
      </c>
      <c r="BK410">
        <v>-42.76</v>
      </c>
      <c r="BL410">
        <v>-32.962000000000003</v>
      </c>
      <c r="BM410">
        <v>-31.553000000000001</v>
      </c>
      <c r="BN410">
        <v>-30.04</v>
      </c>
      <c r="BO410">
        <v>-35.880000000000003</v>
      </c>
      <c r="BP410" t="s">
        <v>107</v>
      </c>
      <c r="BQ410" t="s">
        <v>107</v>
      </c>
      <c r="BS410" s="3">
        <v>42641</v>
      </c>
      <c r="BT410">
        <v>0.41399999999999998</v>
      </c>
      <c r="BU410">
        <v>-29.33</v>
      </c>
      <c r="BV410">
        <v>-19.707000000000001</v>
      </c>
      <c r="BW410">
        <v>-18.058</v>
      </c>
      <c r="BX410">
        <v>-16.884</v>
      </c>
      <c r="BY410">
        <v>-22.532</v>
      </c>
      <c r="BZ410" t="s">
        <v>107</v>
      </c>
      <c r="CA410" t="s">
        <v>107</v>
      </c>
      <c r="CC410" s="3">
        <v>42641</v>
      </c>
      <c r="CD410">
        <v>-0.66500000000000004</v>
      </c>
      <c r="CE410">
        <v>-43.264000000000003</v>
      </c>
      <c r="CF410">
        <v>-21.335999999999999</v>
      </c>
      <c r="CG410" t="s">
        <v>107</v>
      </c>
      <c r="CH410">
        <v>-17.951999999999998</v>
      </c>
      <c r="CI410">
        <v>-24.686</v>
      </c>
      <c r="CJ410" t="s">
        <v>107</v>
      </c>
      <c r="CK410" t="s">
        <v>107</v>
      </c>
      <c r="CM410" s="3">
        <v>42641</v>
      </c>
      <c r="CN410">
        <v>-0.65600000000000003</v>
      </c>
      <c r="CO410">
        <v>-44.003999999999998</v>
      </c>
      <c r="CP410">
        <v>-21.2</v>
      </c>
      <c r="CQ410" t="s">
        <v>107</v>
      </c>
      <c r="CR410">
        <v>-18.945</v>
      </c>
      <c r="CS410">
        <v>-23.431000000000001</v>
      </c>
      <c r="CT410" t="s">
        <v>107</v>
      </c>
      <c r="CU410" t="s">
        <v>107</v>
      </c>
      <c r="CW410" s="3">
        <v>42641</v>
      </c>
      <c r="CX410">
        <v>-0.505</v>
      </c>
      <c r="CY410">
        <v>-38.726999999999997</v>
      </c>
      <c r="CZ410">
        <v>-14.661</v>
      </c>
      <c r="DA410" t="s">
        <v>107</v>
      </c>
      <c r="DB410">
        <v>-12.587</v>
      </c>
      <c r="DC410">
        <v>-16.734999999999999</v>
      </c>
      <c r="DD410" t="s">
        <v>107</v>
      </c>
      <c r="DE410" t="s">
        <v>107</v>
      </c>
      <c r="DG410" s="3">
        <v>42641</v>
      </c>
      <c r="DH410">
        <v>-0.28599999999999998</v>
      </c>
      <c r="DI410">
        <v>-32.844000000000001</v>
      </c>
      <c r="DJ410">
        <v>-9.5850000000000009</v>
      </c>
      <c r="DK410" t="s">
        <v>107</v>
      </c>
      <c r="DL410">
        <v>-7.5780000000000003</v>
      </c>
      <c r="DM410">
        <v>-11.58</v>
      </c>
      <c r="DN410" t="s">
        <v>107</v>
      </c>
      <c r="DO410" t="s">
        <v>107</v>
      </c>
      <c r="EA410" s="3">
        <v>42641</v>
      </c>
      <c r="EB410">
        <v>0.185</v>
      </c>
      <c r="EC410">
        <v>-37.765999999999998</v>
      </c>
      <c r="ED410">
        <v>-22.913</v>
      </c>
      <c r="EE410" t="s">
        <v>107</v>
      </c>
      <c r="EF410">
        <v>-19.747</v>
      </c>
      <c r="EG410">
        <v>-26.073</v>
      </c>
      <c r="EH410" t="s">
        <v>107</v>
      </c>
      <c r="EI410" t="s">
        <v>107</v>
      </c>
      <c r="EK410" s="3">
        <v>42641</v>
      </c>
      <c r="EL410">
        <v>0.28100000000000003</v>
      </c>
      <c r="EM410">
        <v>-35.171999999999997</v>
      </c>
      <c r="EN410">
        <v>-25.518999999999998</v>
      </c>
      <c r="EO410" t="s">
        <v>107</v>
      </c>
      <c r="EP410">
        <v>-22.518999999999998</v>
      </c>
      <c r="EQ410">
        <v>-28.518000000000001</v>
      </c>
      <c r="ER410" t="s">
        <v>107</v>
      </c>
      <c r="ES410" t="s">
        <v>107</v>
      </c>
      <c r="EU410" s="3">
        <v>42641</v>
      </c>
      <c r="EV410">
        <v>0.48399999999999999</v>
      </c>
      <c r="EW410">
        <v>-21.927</v>
      </c>
      <c r="EX410">
        <v>-12.765000000000001</v>
      </c>
      <c r="EY410" t="s">
        <v>107</v>
      </c>
      <c r="EZ410">
        <v>-9.8840000000000003</v>
      </c>
      <c r="FA410">
        <v>-15.643000000000001</v>
      </c>
      <c r="FB410" t="s">
        <v>107</v>
      </c>
      <c r="FC410" t="s">
        <v>107</v>
      </c>
      <c r="FE410" s="3">
        <v>42641</v>
      </c>
      <c r="FF410">
        <v>-0.64400000000000002</v>
      </c>
      <c r="FG410">
        <v>-40.948999999999998</v>
      </c>
      <c r="FH410">
        <v>-19.248999999999999</v>
      </c>
      <c r="FI410" t="s">
        <v>107</v>
      </c>
      <c r="FJ410">
        <v>-14.481999999999999</v>
      </c>
      <c r="FK410">
        <v>-23.98</v>
      </c>
      <c r="FL410" t="s">
        <v>107</v>
      </c>
      <c r="FM410" t="s">
        <v>107</v>
      </c>
      <c r="FO410" s="3">
        <v>42641</v>
      </c>
      <c r="FP410">
        <v>-0.59099999999999997</v>
      </c>
      <c r="FQ410">
        <v>-36.981000000000002</v>
      </c>
      <c r="FR410">
        <v>-14.356</v>
      </c>
      <c r="FS410" t="s">
        <v>107</v>
      </c>
      <c r="FT410">
        <v>-10.736000000000001</v>
      </c>
      <c r="FU410">
        <v>-17.948</v>
      </c>
      <c r="FV410" t="s">
        <v>107</v>
      </c>
      <c r="FW410" t="s">
        <v>107</v>
      </c>
      <c r="FY410" s="3">
        <v>42641</v>
      </c>
      <c r="FZ410">
        <v>-0.45200000000000001</v>
      </c>
      <c r="GA410">
        <v>-34.621000000000002</v>
      </c>
      <c r="GB410">
        <v>-10.394</v>
      </c>
      <c r="GC410" t="s">
        <v>107</v>
      </c>
      <c r="GD410">
        <v>-7.4</v>
      </c>
      <c r="GE410">
        <v>-13.385999999999999</v>
      </c>
      <c r="GF410" t="s">
        <v>107</v>
      </c>
      <c r="GG410" t="s">
        <v>107</v>
      </c>
      <c r="GI410" s="3">
        <v>42641</v>
      </c>
      <c r="GJ410">
        <v>-0.26100000000000001</v>
      </c>
      <c r="GK410">
        <v>-28.198</v>
      </c>
      <c r="GL410">
        <v>-4.7510000000000003</v>
      </c>
      <c r="GM410" t="s">
        <v>107</v>
      </c>
      <c r="GN410">
        <v>-2.8679999999999999</v>
      </c>
      <c r="GO410">
        <v>-6.633</v>
      </c>
      <c r="GP410" t="s">
        <v>107</v>
      </c>
      <c r="GQ410" t="s">
        <v>107</v>
      </c>
      <c r="HC410" s="3">
        <v>42641</v>
      </c>
      <c r="HD410">
        <v>0.248</v>
      </c>
      <c r="HE410">
        <v>-29.209</v>
      </c>
      <c r="HF410">
        <v>-9.2360000000000007</v>
      </c>
      <c r="HG410" t="s">
        <v>107</v>
      </c>
      <c r="HH410">
        <v>-5.9059999999999997</v>
      </c>
      <c r="HI410">
        <v>-12.566000000000001</v>
      </c>
      <c r="HJ410" t="s">
        <v>107</v>
      </c>
      <c r="HK410" t="s">
        <v>107</v>
      </c>
      <c r="HW410" s="3">
        <v>42641</v>
      </c>
      <c r="HX410">
        <v>0.499</v>
      </c>
      <c r="HY410">
        <v>-19.765999999999998</v>
      </c>
      <c r="HZ410">
        <v>-8.0549999999999997</v>
      </c>
      <c r="IA410" t="s">
        <v>107</v>
      </c>
      <c r="IB410">
        <v>-5.0090000000000003</v>
      </c>
      <c r="IC410">
        <v>-11.1</v>
      </c>
      <c r="ID410" t="s">
        <v>107</v>
      </c>
      <c r="IE410" t="s">
        <v>107</v>
      </c>
      <c r="IG410" s="3">
        <v>42641</v>
      </c>
      <c r="IH410">
        <v>-0.61499999999999999</v>
      </c>
      <c r="II410">
        <v>-38.107999999999997</v>
      </c>
      <c r="IJ410">
        <v>-16.824999999999999</v>
      </c>
      <c r="IK410" t="s">
        <v>107</v>
      </c>
      <c r="IL410">
        <v>-12.176</v>
      </c>
      <c r="IM410">
        <v>-21.47</v>
      </c>
      <c r="IN410" t="s">
        <v>107</v>
      </c>
      <c r="IO410" t="s">
        <v>107</v>
      </c>
      <c r="IQ410" s="3">
        <v>42641</v>
      </c>
      <c r="IR410">
        <v>-0.55400000000000005</v>
      </c>
      <c r="IS410">
        <v>-33.892000000000003</v>
      </c>
      <c r="IT410">
        <v>-11.052</v>
      </c>
      <c r="IU410" t="s">
        <v>107</v>
      </c>
      <c r="IV410">
        <v>-8.5879999999999992</v>
      </c>
      <c r="IW410">
        <v>-13.515000000000001</v>
      </c>
      <c r="IX410" t="s">
        <v>107</v>
      </c>
      <c r="IY410" t="s">
        <v>107</v>
      </c>
      <c r="JA410" s="3">
        <v>42641</v>
      </c>
      <c r="JB410">
        <v>-0.44900000000000001</v>
      </c>
      <c r="JC410">
        <v>-31.472999999999999</v>
      </c>
      <c r="JD410">
        <v>-7.6790000000000003</v>
      </c>
      <c r="JE410" t="s">
        <v>107</v>
      </c>
      <c r="JF410">
        <v>-5.4130000000000003</v>
      </c>
      <c r="JG410">
        <v>-9.9589999999999996</v>
      </c>
      <c r="JH410" t="s">
        <v>107</v>
      </c>
      <c r="JI410" t="s">
        <v>107</v>
      </c>
      <c r="JK410" s="3">
        <v>42641</v>
      </c>
      <c r="JL410">
        <v>-0.19600000000000001</v>
      </c>
      <c r="JM410">
        <v>-26.327000000000002</v>
      </c>
      <c r="JN410">
        <v>-3.0310000000000001</v>
      </c>
      <c r="JO410" t="s">
        <v>107</v>
      </c>
      <c r="JP410">
        <v>9.2999999999999999E-2</v>
      </c>
      <c r="JQ410">
        <v>-6.1539999999999999</v>
      </c>
      <c r="JR410" t="s">
        <v>107</v>
      </c>
      <c r="JS410" t="s">
        <v>107</v>
      </c>
      <c r="KE410" s="3">
        <v>42641</v>
      </c>
      <c r="KF410">
        <v>0.41699999999999998</v>
      </c>
      <c r="KG410">
        <v>-18.167999999999999</v>
      </c>
      <c r="KH410">
        <v>-4.1050000000000004</v>
      </c>
      <c r="KI410" t="s">
        <v>107</v>
      </c>
      <c r="KJ410">
        <v>-0.72199999999999998</v>
      </c>
      <c r="KK410">
        <v>-7.4859999999999998</v>
      </c>
      <c r="KL410" t="s">
        <v>107</v>
      </c>
      <c r="KM410" t="s">
        <v>107</v>
      </c>
      <c r="KO410" s="3">
        <v>42641</v>
      </c>
      <c r="KP410">
        <v>0.49</v>
      </c>
      <c r="KQ410">
        <v>-14.134</v>
      </c>
      <c r="KR410">
        <v>-4.7620000000000005</v>
      </c>
      <c r="KS410" t="s">
        <v>107</v>
      </c>
      <c r="KT410">
        <v>-1.544</v>
      </c>
      <c r="KU410">
        <v>-7.9790000000000001</v>
      </c>
      <c r="KV410" t="s">
        <v>107</v>
      </c>
      <c r="KW410" t="s">
        <v>107</v>
      </c>
      <c r="LI410" s="3">
        <v>42641</v>
      </c>
      <c r="LJ410">
        <v>-0.61599999999999999</v>
      </c>
      <c r="LK410">
        <v>-38.180999999999997</v>
      </c>
      <c r="LL410">
        <v>-16.667999999999999</v>
      </c>
      <c r="LM410">
        <v>-16.155000000000001</v>
      </c>
      <c r="LN410">
        <v>-13.899000000000001</v>
      </c>
      <c r="LO410">
        <v>-19.399000000000001</v>
      </c>
      <c r="LP410" t="s">
        <v>107</v>
      </c>
      <c r="LQ410" t="s">
        <v>107</v>
      </c>
      <c r="LS410" s="3">
        <v>42641</v>
      </c>
      <c r="LT410">
        <v>-0.55300000000000005</v>
      </c>
      <c r="LU410">
        <v>-33.536999999999999</v>
      </c>
      <c r="LV410">
        <v>-10.74</v>
      </c>
      <c r="LW410">
        <v>-9.8379999999999992</v>
      </c>
      <c r="LX410">
        <v>-8.2780000000000005</v>
      </c>
      <c r="LY410">
        <v>-13.201000000000001</v>
      </c>
      <c r="LZ410" t="s">
        <v>107</v>
      </c>
      <c r="MA410" t="s">
        <v>107</v>
      </c>
      <c r="MC410" s="3">
        <v>42641</v>
      </c>
      <c r="MD410">
        <v>-0.45300000000000001</v>
      </c>
      <c r="ME410">
        <v>-28.998000000000001</v>
      </c>
      <c r="MF410">
        <v>-5.25</v>
      </c>
      <c r="MG410">
        <v>-4.0419999999999998</v>
      </c>
      <c r="MH410">
        <v>-3.3479999999999999</v>
      </c>
      <c r="MI410">
        <v>-7.1349999999999998</v>
      </c>
      <c r="MJ410" t="s">
        <v>107</v>
      </c>
      <c r="MK410" t="s">
        <v>107</v>
      </c>
      <c r="MM410" s="3">
        <v>42641</v>
      </c>
      <c r="MN410">
        <v>-0.21099999999999999</v>
      </c>
      <c r="MO410">
        <v>-23.927</v>
      </c>
      <c r="MP410">
        <v>-0.72399999999999998</v>
      </c>
      <c r="MQ410">
        <v>0.121</v>
      </c>
      <c r="MR410">
        <v>1.1040000000000001</v>
      </c>
      <c r="MS410">
        <v>-2.5510000000000002</v>
      </c>
      <c r="MT410" t="s">
        <v>107</v>
      </c>
      <c r="MU410" t="s">
        <v>107</v>
      </c>
      <c r="NG410" s="3">
        <v>42641</v>
      </c>
      <c r="NH410">
        <v>0.45200000000000001</v>
      </c>
      <c r="NI410">
        <v>-5.444</v>
      </c>
      <c r="NJ410">
        <v>4.524</v>
      </c>
      <c r="NK410">
        <v>4.4879999999999995</v>
      </c>
      <c r="NL410">
        <v>7.351</v>
      </c>
      <c r="NM410">
        <v>1.6970000000000001</v>
      </c>
      <c r="NN410" t="s">
        <v>107</v>
      </c>
      <c r="NO410" t="s">
        <v>107</v>
      </c>
      <c r="NQ410" s="3">
        <v>42641</v>
      </c>
      <c r="NR410">
        <v>0.74099999999999999</v>
      </c>
      <c r="NS410">
        <v>9.4390000000000001</v>
      </c>
      <c r="NT410">
        <v>19.088999999999999</v>
      </c>
      <c r="NU410">
        <v>19.369</v>
      </c>
      <c r="NV410">
        <v>21.878</v>
      </c>
      <c r="NW410">
        <v>16.3</v>
      </c>
      <c r="NX410" t="s">
        <v>107</v>
      </c>
      <c r="NY410" t="s">
        <v>107</v>
      </c>
      <c r="OA410" s="3">
        <v>42641</v>
      </c>
      <c r="OB410">
        <v>0.94499999999999995</v>
      </c>
      <c r="OC410">
        <v>25.452000000000002</v>
      </c>
      <c r="OD410">
        <v>34.338000000000001</v>
      </c>
      <c r="OE410">
        <v>35.375999999999998</v>
      </c>
      <c r="OF410">
        <v>37.116</v>
      </c>
      <c r="OG410">
        <v>31.56</v>
      </c>
      <c r="OH410" t="s">
        <v>107</v>
      </c>
      <c r="OI410" t="s">
        <v>107</v>
      </c>
      <c r="OK410" s="3">
        <v>42641</v>
      </c>
      <c r="OL410">
        <v>-0.63900000000000001</v>
      </c>
      <c r="OM410">
        <v>-40.625</v>
      </c>
      <c r="ON410">
        <v>-19.231999999999999</v>
      </c>
      <c r="OO410" t="s">
        <v>107</v>
      </c>
      <c r="OP410">
        <v>-16.338999999999999</v>
      </c>
      <c r="OQ410">
        <v>-22.088000000000001</v>
      </c>
      <c r="OR410" t="s">
        <v>107</v>
      </c>
      <c r="OS410" t="s">
        <v>107</v>
      </c>
      <c r="OU410" s="3">
        <v>42641</v>
      </c>
      <c r="OV410">
        <v>-0.57599999999999996</v>
      </c>
      <c r="OW410">
        <v>-36.436</v>
      </c>
      <c r="OX410">
        <v>-13.47</v>
      </c>
      <c r="OY410" t="s">
        <v>107</v>
      </c>
      <c r="OZ410">
        <v>-11.234999999999999</v>
      </c>
      <c r="PA410">
        <v>-15.704000000000001</v>
      </c>
      <c r="PB410" t="s">
        <v>107</v>
      </c>
      <c r="PC410" t="s">
        <v>107</v>
      </c>
      <c r="PE410" s="3">
        <v>42641</v>
      </c>
      <c r="PF410">
        <v>-0.45200000000000001</v>
      </c>
      <c r="PG410">
        <v>-34.331000000000003</v>
      </c>
      <c r="PH410">
        <v>-10.661</v>
      </c>
      <c r="PI410" t="s">
        <v>107</v>
      </c>
      <c r="PJ410">
        <v>-8.625</v>
      </c>
      <c r="PK410">
        <v>-12.696</v>
      </c>
      <c r="PL410" t="s">
        <v>107</v>
      </c>
      <c r="PM410" t="s">
        <v>107</v>
      </c>
      <c r="PO410" s="3">
        <v>42641</v>
      </c>
      <c r="PP410">
        <v>-0.22</v>
      </c>
      <c r="PQ410">
        <v>-25.331</v>
      </c>
      <c r="PR410">
        <v>-2.3810000000000002</v>
      </c>
      <c r="PS410" t="s">
        <v>107</v>
      </c>
      <c r="PT410">
        <v>-0.36799999999999999</v>
      </c>
      <c r="PU410">
        <v>-4.383</v>
      </c>
      <c r="PV410" t="s">
        <v>107</v>
      </c>
      <c r="PW410" t="s">
        <v>107</v>
      </c>
      <c r="QI410" s="3">
        <v>42641</v>
      </c>
      <c r="QJ410">
        <v>0.434</v>
      </c>
      <c r="QK410">
        <v>-8.2609999999999992</v>
      </c>
      <c r="QL410">
        <v>4.5940000000000003</v>
      </c>
      <c r="QM410" t="s">
        <v>107</v>
      </c>
      <c r="QN410">
        <v>7.7629999999999999</v>
      </c>
      <c r="QO410">
        <v>1.425</v>
      </c>
      <c r="QP410" t="s">
        <v>107</v>
      </c>
      <c r="QQ410" t="s">
        <v>107</v>
      </c>
      <c r="QS410" s="3">
        <v>42830</v>
      </c>
      <c r="QT410">
        <v>1.49</v>
      </c>
      <c r="QU410">
        <v>21.902000000000001</v>
      </c>
      <c r="QV410">
        <v>37.146000000000001</v>
      </c>
      <c r="QW410" t="s">
        <v>107</v>
      </c>
      <c r="QX410">
        <v>39.401000000000003</v>
      </c>
      <c r="QY410">
        <v>34.899000000000001</v>
      </c>
      <c r="QZ410">
        <v>20.335000000000001</v>
      </c>
      <c r="RA410">
        <v>23.466999999999999</v>
      </c>
      <c r="RM410" s="3">
        <v>42641</v>
      </c>
      <c r="RN410">
        <v>-0.45300000000000001</v>
      </c>
      <c r="RO410">
        <v>-21.834</v>
      </c>
      <c r="RP410">
        <v>-1.286</v>
      </c>
      <c r="RQ410" t="s">
        <v>107</v>
      </c>
      <c r="RR410">
        <v>1.34</v>
      </c>
      <c r="RS410">
        <v>-3.911</v>
      </c>
      <c r="RT410" t="s">
        <v>107</v>
      </c>
      <c r="RU410" t="s">
        <v>107</v>
      </c>
      <c r="RW410" s="3">
        <v>42641</v>
      </c>
      <c r="RX410">
        <v>-0.45200000000000001</v>
      </c>
      <c r="RY410">
        <v>-22.122</v>
      </c>
      <c r="RZ410">
        <v>0.21199999999999999</v>
      </c>
      <c r="SA410" t="s">
        <v>107</v>
      </c>
      <c r="SB410">
        <v>2.8050000000000002</v>
      </c>
      <c r="SC410">
        <v>-2.3519999999999999</v>
      </c>
      <c r="SD410" t="s">
        <v>107</v>
      </c>
      <c r="SE410" t="s">
        <v>107</v>
      </c>
      <c r="SG410" s="3">
        <v>42641</v>
      </c>
      <c r="SH410">
        <v>-0.255</v>
      </c>
      <c r="SI410">
        <v>-11.964</v>
      </c>
      <c r="SJ410">
        <v>12.316000000000001</v>
      </c>
      <c r="SK410" t="s">
        <v>107</v>
      </c>
      <c r="SL410">
        <v>14.959</v>
      </c>
      <c r="SM410">
        <v>9.6739999999999995</v>
      </c>
      <c r="SN410" t="s">
        <v>107</v>
      </c>
      <c r="SO410" t="s">
        <v>107</v>
      </c>
      <c r="SQ410" s="3">
        <v>42641</v>
      </c>
      <c r="SR410">
        <v>6.4000000000000001E-2</v>
      </c>
      <c r="SS410">
        <v>5.7320000000000002</v>
      </c>
      <c r="ST410">
        <v>28.54</v>
      </c>
      <c r="SU410" t="s">
        <v>107</v>
      </c>
      <c r="SV410">
        <v>30.923000000000002</v>
      </c>
      <c r="SW410">
        <v>26.157</v>
      </c>
      <c r="SX410" t="s">
        <v>107</v>
      </c>
      <c r="SY410" t="s">
        <v>107</v>
      </c>
      <c r="TK410" s="3">
        <v>42641</v>
      </c>
      <c r="TL410">
        <v>0.66600000000000004</v>
      </c>
      <c r="TM410">
        <v>20.905000000000001</v>
      </c>
      <c r="TN410">
        <v>39.101999999999997</v>
      </c>
      <c r="TO410" t="s">
        <v>107</v>
      </c>
      <c r="TP410">
        <v>42.459000000000003</v>
      </c>
      <c r="TQ410">
        <v>35.747</v>
      </c>
      <c r="TR410" t="s">
        <v>107</v>
      </c>
      <c r="TS410" t="s">
        <v>107</v>
      </c>
      <c r="TU410" s="3">
        <v>42641</v>
      </c>
      <c r="TV410">
        <v>1.151</v>
      </c>
      <c r="TW410">
        <v>44.393999999999998</v>
      </c>
      <c r="TX410">
        <v>55.180999999999997</v>
      </c>
      <c r="TY410" t="s">
        <v>107</v>
      </c>
      <c r="TZ410">
        <v>58.276000000000003</v>
      </c>
      <c r="UA410">
        <v>52.087000000000003</v>
      </c>
      <c r="UB410" t="s">
        <v>107</v>
      </c>
      <c r="UC410" t="s">
        <v>107</v>
      </c>
      <c r="UE410" s="3">
        <v>42641</v>
      </c>
      <c r="UF410">
        <v>-0.13700000000000001</v>
      </c>
      <c r="UG410">
        <v>9.641</v>
      </c>
      <c r="UH410">
        <v>31.123999999999999</v>
      </c>
      <c r="UI410">
        <v>31.657</v>
      </c>
      <c r="UJ410">
        <v>33.173999999999999</v>
      </c>
      <c r="UK410">
        <v>29.073</v>
      </c>
      <c r="UL410" t="s">
        <v>107</v>
      </c>
      <c r="UM410" t="s">
        <v>107</v>
      </c>
      <c r="UO410" s="3">
        <v>42642</v>
      </c>
      <c r="UP410">
        <v>-4.7E-2</v>
      </c>
      <c r="UQ410">
        <v>16.78</v>
      </c>
      <c r="UR410">
        <v>39.991999999999997</v>
      </c>
      <c r="US410">
        <v>40.015000000000001</v>
      </c>
      <c r="UT410">
        <v>41.753999999999998</v>
      </c>
      <c r="UU410">
        <v>38.215000000000003</v>
      </c>
      <c r="UV410" t="s">
        <v>107</v>
      </c>
      <c r="UW410" t="s">
        <v>107</v>
      </c>
      <c r="UY410" s="3">
        <v>42641</v>
      </c>
      <c r="UZ410">
        <v>0.11700000000000001</v>
      </c>
      <c r="VA410">
        <v>26.649000000000001</v>
      </c>
      <c r="VB410">
        <v>50.128999999999998</v>
      </c>
      <c r="VC410">
        <v>51.427</v>
      </c>
      <c r="VD410">
        <v>51.947000000000003</v>
      </c>
      <c r="VE410">
        <v>48.311</v>
      </c>
      <c r="VF410" t="s">
        <v>107</v>
      </c>
      <c r="VG410" t="s">
        <v>107</v>
      </c>
      <c r="VI410" s="3">
        <v>42641</v>
      </c>
      <c r="VJ410">
        <v>0.57199999999999995</v>
      </c>
      <c r="VK410">
        <v>55.731999999999999</v>
      </c>
      <c r="VL410">
        <v>78.238</v>
      </c>
      <c r="VM410">
        <v>79.132000000000005</v>
      </c>
      <c r="VN410">
        <v>80.034999999999997</v>
      </c>
      <c r="VO410">
        <v>76.441000000000003</v>
      </c>
      <c r="VP410" t="s">
        <v>107</v>
      </c>
      <c r="VQ410" t="s">
        <v>107</v>
      </c>
      <c r="WC410" s="3">
        <v>42641</v>
      </c>
      <c r="WD410">
        <v>1.333</v>
      </c>
      <c r="WE410">
        <v>83.968000000000004</v>
      </c>
      <c r="WF410">
        <v>93.396000000000001</v>
      </c>
      <c r="WG410">
        <v>93.608000000000004</v>
      </c>
      <c r="WH410">
        <v>96.26</v>
      </c>
      <c r="WI410">
        <v>90.531999999999996</v>
      </c>
      <c r="WJ410" t="s">
        <v>107</v>
      </c>
      <c r="WK410" t="s">
        <v>107</v>
      </c>
      <c r="WM410" s="3">
        <v>42641</v>
      </c>
      <c r="WN410">
        <v>1.615</v>
      </c>
      <c r="WO410">
        <v>99.564999999999998</v>
      </c>
      <c r="WP410">
        <v>107.839</v>
      </c>
      <c r="WQ410">
        <v>109.191</v>
      </c>
      <c r="WR410">
        <v>110.907</v>
      </c>
      <c r="WS410">
        <v>104.776</v>
      </c>
      <c r="WT410" t="s">
        <v>107</v>
      </c>
      <c r="WU410" t="s">
        <v>107</v>
      </c>
      <c r="XG410" s="3">
        <v>42641</v>
      </c>
      <c r="XH410">
        <v>-1.4999999999999999E-2</v>
      </c>
      <c r="XI410">
        <v>21.949000000000002</v>
      </c>
      <c r="XJ410">
        <v>43.332999999999998</v>
      </c>
      <c r="XK410">
        <v>43.87</v>
      </c>
      <c r="XL410">
        <v>45.13</v>
      </c>
      <c r="XM410">
        <v>41.573</v>
      </c>
      <c r="XN410" t="s">
        <v>107</v>
      </c>
      <c r="XO410" t="s">
        <v>107</v>
      </c>
      <c r="XQ410" s="3">
        <v>42692</v>
      </c>
      <c r="XR410">
        <v>0.504</v>
      </c>
      <c r="XS410">
        <v>53.398000000000003</v>
      </c>
      <c r="XT410">
        <v>76.721000000000004</v>
      </c>
      <c r="XU410">
        <v>75.869</v>
      </c>
      <c r="XV410">
        <v>78.426000000000002</v>
      </c>
      <c r="XW410">
        <v>74.986999999999995</v>
      </c>
      <c r="XX410" t="s">
        <v>107</v>
      </c>
      <c r="XY410" t="s">
        <v>107</v>
      </c>
      <c r="YA410" s="3">
        <v>42641</v>
      </c>
      <c r="YB410">
        <v>0.39300000000000002</v>
      </c>
      <c r="YC410">
        <v>53.738</v>
      </c>
      <c r="YD410">
        <v>77.3</v>
      </c>
      <c r="YE410">
        <v>78.584999999999994</v>
      </c>
      <c r="YF410">
        <v>79.096000000000004</v>
      </c>
      <c r="YG410">
        <v>75.52</v>
      </c>
      <c r="YH410" t="s">
        <v>107</v>
      </c>
      <c r="YI410" t="s">
        <v>107</v>
      </c>
      <c r="YK410" s="3">
        <v>42641</v>
      </c>
      <c r="YL410">
        <v>0.79200000000000004</v>
      </c>
      <c r="YM410">
        <v>79.319999999999993</v>
      </c>
      <c r="YN410">
        <v>101.762</v>
      </c>
      <c r="YO410">
        <v>102.64100000000001</v>
      </c>
      <c r="YP410">
        <v>103.48099999999999</v>
      </c>
      <c r="YQ410">
        <v>100.054</v>
      </c>
      <c r="YR410" t="s">
        <v>107</v>
      </c>
      <c r="YS410" t="s">
        <v>107</v>
      </c>
      <c r="YU410" s="3">
        <v>42641</v>
      </c>
      <c r="YV410">
        <v>1.131</v>
      </c>
      <c r="YW410">
        <v>97.061000000000007</v>
      </c>
      <c r="YX410">
        <v>116.70699999999999</v>
      </c>
      <c r="YY410">
        <v>118.221</v>
      </c>
      <c r="YZ410">
        <v>119.333</v>
      </c>
      <c r="ZA410">
        <v>114.09099999999999</v>
      </c>
      <c r="ZB410" t="s">
        <v>107</v>
      </c>
      <c r="ZC410" t="s">
        <v>107</v>
      </c>
      <c r="ZE410" s="3">
        <v>42653</v>
      </c>
      <c r="ZF410">
        <v>1.7890000000000001</v>
      </c>
      <c r="ZG410">
        <v>101.166</v>
      </c>
      <c r="ZH410">
        <v>119.515</v>
      </c>
      <c r="ZI410">
        <v>118.82</v>
      </c>
      <c r="ZJ410">
        <v>122.471</v>
      </c>
      <c r="ZK410">
        <v>116.559</v>
      </c>
      <c r="ZL410" t="s">
        <v>107</v>
      </c>
      <c r="ZM410" t="s">
        <v>107</v>
      </c>
      <c r="ZO410" s="3">
        <v>42641</v>
      </c>
      <c r="ZP410">
        <v>1.877</v>
      </c>
      <c r="ZQ410">
        <v>124.937</v>
      </c>
      <c r="ZR410">
        <v>133.99700000000001</v>
      </c>
      <c r="ZS410">
        <v>135.33699999999999</v>
      </c>
      <c r="ZT410">
        <v>136.834</v>
      </c>
      <c r="ZU410">
        <v>131.16399999999999</v>
      </c>
      <c r="ZV410" t="s">
        <v>107</v>
      </c>
      <c r="ZW410" t="s">
        <v>107</v>
      </c>
      <c r="ZY410" s="3">
        <v>42641</v>
      </c>
      <c r="ZZ410">
        <v>2.1930000000000001</v>
      </c>
      <c r="AAA410">
        <v>150.256</v>
      </c>
      <c r="AAB410">
        <v>158.101</v>
      </c>
      <c r="AAC410">
        <v>159.773</v>
      </c>
      <c r="AAD410">
        <v>160.90299999999999</v>
      </c>
      <c r="AAE410">
        <v>155.298</v>
      </c>
      <c r="AAF410" t="s">
        <v>107</v>
      </c>
      <c r="AAG410" t="s">
        <v>107</v>
      </c>
      <c r="AAI410" s="3">
        <v>42641</v>
      </c>
      <c r="AAJ410">
        <v>0.94299999999999995</v>
      </c>
      <c r="AAK410">
        <v>117.621</v>
      </c>
      <c r="AAL410">
        <v>139.32599999999999</v>
      </c>
      <c r="AAM410" t="s">
        <v>107</v>
      </c>
      <c r="AAN410">
        <v>142.512</v>
      </c>
      <c r="AAO410">
        <v>136.17599999999999</v>
      </c>
      <c r="AAP410" t="s">
        <v>107</v>
      </c>
      <c r="AAQ410" t="s">
        <v>107</v>
      </c>
      <c r="AAS410" s="3">
        <v>42641</v>
      </c>
      <c r="AAT410">
        <v>1.5960000000000001</v>
      </c>
      <c r="AAU410">
        <v>181.31700000000001</v>
      </c>
      <c r="AAV410">
        <v>204.124</v>
      </c>
      <c r="AAW410" t="s">
        <v>107</v>
      </c>
      <c r="AAX410">
        <v>207.18700000000001</v>
      </c>
      <c r="AAY410">
        <v>201.06200000000001</v>
      </c>
      <c r="AAZ410" t="s">
        <v>107</v>
      </c>
      <c r="ABA410" t="s">
        <v>107</v>
      </c>
      <c r="ABC410" s="3">
        <v>42821</v>
      </c>
      <c r="ABD410">
        <v>2.3130000000000002</v>
      </c>
      <c r="ABE410">
        <v>200.75200000000001</v>
      </c>
      <c r="ABF410">
        <v>220.79300000000001</v>
      </c>
      <c r="ABG410" t="s">
        <v>107</v>
      </c>
      <c r="ABH410">
        <v>225.19499999999999</v>
      </c>
      <c r="ABI410">
        <v>216.39699999999999</v>
      </c>
      <c r="ABJ410">
        <v>196.89500000000001</v>
      </c>
      <c r="ABK410">
        <v>204.53100000000001</v>
      </c>
      <c r="ABM410" s="3">
        <v>42641</v>
      </c>
      <c r="ABN410">
        <v>3.04</v>
      </c>
      <c r="ABO410">
        <v>305.03199999999998</v>
      </c>
      <c r="ABP410">
        <v>326.88400000000001</v>
      </c>
      <c r="ABQ410" t="s">
        <v>107</v>
      </c>
      <c r="ABR410">
        <v>330.262</v>
      </c>
      <c r="ABS410">
        <v>323.51</v>
      </c>
      <c r="ABT410" t="s">
        <v>107</v>
      </c>
      <c r="ABU410" t="s">
        <v>107</v>
      </c>
      <c r="ACG410" s="3">
        <v>42641</v>
      </c>
      <c r="ACH410">
        <v>3.8279999999999998</v>
      </c>
      <c r="ACI410">
        <v>341.80500000000001</v>
      </c>
      <c r="ACJ410">
        <v>356.96899999999999</v>
      </c>
      <c r="ACK410" t="s">
        <v>107</v>
      </c>
      <c r="ACL410">
        <v>361.33499999999998</v>
      </c>
      <c r="ACM410">
        <v>352.61700000000002</v>
      </c>
      <c r="ACN410" t="s">
        <v>107</v>
      </c>
      <c r="ACO410" t="s">
        <v>107</v>
      </c>
      <c r="ACQ410" s="3">
        <v>42641</v>
      </c>
      <c r="ACR410">
        <v>4.032</v>
      </c>
      <c r="ACS410">
        <v>343.565</v>
      </c>
      <c r="ACT410">
        <v>349.39699999999999</v>
      </c>
      <c r="ACU410" t="s">
        <v>107</v>
      </c>
      <c r="ACV410">
        <v>353.79500000000002</v>
      </c>
      <c r="ACW410">
        <v>345.012</v>
      </c>
      <c r="ACX410" t="s">
        <v>107</v>
      </c>
      <c r="ACY410" t="s">
        <v>107</v>
      </c>
      <c r="ADA410" s="3">
        <v>42641</v>
      </c>
      <c r="ADB410">
        <v>4.2329999999999997</v>
      </c>
      <c r="ADC410">
        <v>359.68799999999999</v>
      </c>
      <c r="ADD410">
        <v>363.37</v>
      </c>
      <c r="ADE410" t="s">
        <v>107</v>
      </c>
      <c r="ADF410">
        <v>367.476</v>
      </c>
      <c r="ADG410">
        <v>359.27600000000001</v>
      </c>
      <c r="ADH410" t="s">
        <v>107</v>
      </c>
      <c r="ADI410" t="s">
        <v>107</v>
      </c>
      <c r="ADK410" s="3">
        <v>42642</v>
      </c>
      <c r="ADL410">
        <v>8.5999999999999993E-2</v>
      </c>
      <c r="ADM410">
        <v>-34.36</v>
      </c>
      <c r="ADN410">
        <v>-2.8285999999999998</v>
      </c>
      <c r="ADO410">
        <v>-3.0230000000000001</v>
      </c>
      <c r="ADP410">
        <v>-1.9661999999999999</v>
      </c>
      <c r="ADQ410">
        <v>-3.6912000000000003</v>
      </c>
      <c r="ADR410" t="s">
        <v>107</v>
      </c>
      <c r="ADS410" t="s">
        <v>107</v>
      </c>
      <c r="ADU410" s="3">
        <v>42642</v>
      </c>
      <c r="ADV410">
        <v>0.14899999999999999</v>
      </c>
      <c r="ADW410">
        <v>-29.847999999999999</v>
      </c>
      <c r="ADX410">
        <v>1.6004</v>
      </c>
      <c r="ADY410">
        <v>1.462</v>
      </c>
      <c r="ADZ410">
        <v>3.5643000000000002</v>
      </c>
      <c r="AEA410">
        <v>-0.3382</v>
      </c>
      <c r="AEB410" t="s">
        <v>107</v>
      </c>
      <c r="AEC410" t="s">
        <v>107</v>
      </c>
      <c r="AEO410" s="3">
        <v>42642</v>
      </c>
      <c r="AEP410">
        <v>0.497</v>
      </c>
      <c r="AEQ410">
        <v>-13.1</v>
      </c>
      <c r="AER410">
        <v>17.093800000000002</v>
      </c>
      <c r="AES410">
        <v>17.919</v>
      </c>
      <c r="AET410">
        <v>19.261500000000002</v>
      </c>
      <c r="AEU410">
        <v>14.926299999999999</v>
      </c>
      <c r="AEV410" t="s">
        <v>107</v>
      </c>
      <c r="AEW410" t="s">
        <v>107</v>
      </c>
      <c r="AEY410" s="3">
        <v>42642</v>
      </c>
      <c r="AEZ410">
        <v>0.81499999999999995</v>
      </c>
      <c r="AFA410">
        <v>5.8109999999999999</v>
      </c>
      <c r="AFB410">
        <v>31.714700000000001</v>
      </c>
      <c r="AFC410">
        <v>30.556000000000001</v>
      </c>
      <c r="AFD410">
        <v>34.005299999999998</v>
      </c>
      <c r="AFE410">
        <v>29.4162</v>
      </c>
      <c r="AFF410" t="s">
        <v>107</v>
      </c>
      <c r="AFG410" t="s">
        <v>107</v>
      </c>
      <c r="AFI410" s="3">
        <v>42642</v>
      </c>
      <c r="AFJ410">
        <v>1.111</v>
      </c>
      <c r="AFK410">
        <v>21.7</v>
      </c>
      <c r="AFL410">
        <v>45.584899999999998</v>
      </c>
      <c r="AFM410">
        <v>43.790999999999997</v>
      </c>
      <c r="AFN410">
        <v>48.318300000000001</v>
      </c>
      <c r="AFO410">
        <v>42.856999999999999</v>
      </c>
      <c r="AFP410" t="s">
        <v>107</v>
      </c>
      <c r="AFQ410" t="s">
        <v>107</v>
      </c>
      <c r="AFS410" s="3">
        <v>42642</v>
      </c>
      <c r="AFT410">
        <v>1.2849999999999999</v>
      </c>
      <c r="AFU410">
        <v>34.954000000000001</v>
      </c>
      <c r="AFV410">
        <v>54.395400000000002</v>
      </c>
      <c r="AFW410">
        <v>54.968000000000004</v>
      </c>
      <c r="AFX410">
        <v>57.521299999999997</v>
      </c>
      <c r="AFY410">
        <v>51.269500000000001</v>
      </c>
      <c r="AFZ410" t="s">
        <v>107</v>
      </c>
      <c r="AGA410" t="s">
        <v>107</v>
      </c>
      <c r="AGM410" s="3">
        <v>42641</v>
      </c>
      <c r="AGN410">
        <v>0.75800000000000001</v>
      </c>
      <c r="AGO410" t="s">
        <v>107</v>
      </c>
      <c r="AGP410" t="s">
        <v>107</v>
      </c>
      <c r="AGQ410" t="s">
        <v>107</v>
      </c>
      <c r="AGR410" t="s">
        <v>107</v>
      </c>
      <c r="AGS410" t="s">
        <v>107</v>
      </c>
      <c r="AGT410" t="s">
        <v>107</v>
      </c>
      <c r="AGU410" t="s">
        <v>107</v>
      </c>
      <c r="AGW410" s="3">
        <v>42641</v>
      </c>
      <c r="AGX410">
        <v>0.86299999999999999</v>
      </c>
      <c r="AGY410" t="s">
        <v>107</v>
      </c>
      <c r="AGZ410" t="s">
        <v>107</v>
      </c>
      <c r="AHA410" t="s">
        <v>107</v>
      </c>
      <c r="AHB410" t="s">
        <v>107</v>
      </c>
      <c r="AHC410" t="s">
        <v>107</v>
      </c>
      <c r="AHD410" t="s">
        <v>107</v>
      </c>
      <c r="AHE410" t="s">
        <v>107</v>
      </c>
      <c r="AHG410" s="3">
        <v>42641</v>
      </c>
      <c r="AHH410">
        <v>1.135</v>
      </c>
      <c r="AHI410" t="s">
        <v>107</v>
      </c>
      <c r="AHJ410" t="s">
        <v>107</v>
      </c>
      <c r="AHK410" t="s">
        <v>107</v>
      </c>
      <c r="AHL410" t="s">
        <v>107</v>
      </c>
      <c r="AHM410" t="s">
        <v>107</v>
      </c>
      <c r="AHN410" t="s">
        <v>107</v>
      </c>
      <c r="AHO410" t="s">
        <v>107</v>
      </c>
      <c r="AHQ410" s="3">
        <v>42641</v>
      </c>
      <c r="AHR410">
        <v>1.4</v>
      </c>
      <c r="AHS410" t="s">
        <v>107</v>
      </c>
      <c r="AHT410" t="s">
        <v>107</v>
      </c>
      <c r="AHU410" t="s">
        <v>107</v>
      </c>
      <c r="AHV410" t="s">
        <v>107</v>
      </c>
      <c r="AHW410" t="s">
        <v>107</v>
      </c>
      <c r="AHX410" t="s">
        <v>107</v>
      </c>
      <c r="AHY410" t="s">
        <v>107</v>
      </c>
      <c r="AIA410" s="3">
        <v>42641</v>
      </c>
      <c r="AIB410">
        <v>1.573</v>
      </c>
      <c r="AIC410" t="s">
        <v>107</v>
      </c>
      <c r="AID410" t="s">
        <v>107</v>
      </c>
      <c r="AIE410" t="s">
        <v>107</v>
      </c>
      <c r="AIF410" t="s">
        <v>107</v>
      </c>
      <c r="AIG410" t="s">
        <v>107</v>
      </c>
      <c r="AIH410" t="s">
        <v>107</v>
      </c>
      <c r="AII410" t="s">
        <v>107</v>
      </c>
      <c r="AIK410" s="3">
        <v>42641</v>
      </c>
      <c r="AIL410">
        <v>1.712</v>
      </c>
      <c r="AIM410" t="s">
        <v>107</v>
      </c>
      <c r="AIN410" t="s">
        <v>107</v>
      </c>
      <c r="AIO410">
        <v>54.756</v>
      </c>
      <c r="AIP410" t="s">
        <v>107</v>
      </c>
      <c r="AIQ410" t="s">
        <v>107</v>
      </c>
      <c r="AIR410" t="s">
        <v>107</v>
      </c>
      <c r="AIS410" t="s">
        <v>107</v>
      </c>
      <c r="AIU410" s="3">
        <v>42641</v>
      </c>
      <c r="AIV410">
        <v>2.2919999999999998</v>
      </c>
      <c r="AIW410" t="s">
        <v>107</v>
      </c>
      <c r="AIX410" t="s">
        <v>107</v>
      </c>
      <c r="AIY410" t="s">
        <v>107</v>
      </c>
      <c r="AIZ410" t="s">
        <v>107</v>
      </c>
      <c r="AJA410" t="s">
        <v>107</v>
      </c>
      <c r="AJB410" t="s">
        <v>107</v>
      </c>
      <c r="AJC410" t="s">
        <v>107</v>
      </c>
      <c r="AJE410" s="3">
        <v>42641</v>
      </c>
      <c r="AJF410">
        <v>2.2919999999999998</v>
      </c>
      <c r="AJG410" t="s">
        <v>107</v>
      </c>
      <c r="AJH410" t="s">
        <v>107</v>
      </c>
      <c r="AJI410" t="s">
        <v>107</v>
      </c>
      <c r="AJJ410" t="s">
        <v>107</v>
      </c>
      <c r="AJK410" t="s">
        <v>107</v>
      </c>
      <c r="AJL410" t="s">
        <v>107</v>
      </c>
      <c r="AJM410" t="s">
        <v>107</v>
      </c>
    </row>
    <row r="411" spans="1:949" x14ac:dyDescent="0.25">
      <c r="A411" s="3">
        <v>42642</v>
      </c>
      <c r="B411">
        <v>-0.71</v>
      </c>
      <c r="C411">
        <v>-47.95</v>
      </c>
      <c r="D411">
        <v>-27.643000000000001</v>
      </c>
      <c r="E411">
        <v>-26.981000000000002</v>
      </c>
      <c r="F411">
        <v>-25.198</v>
      </c>
      <c r="G411">
        <v>-30.146999999999998</v>
      </c>
      <c r="H411" t="s">
        <v>107</v>
      </c>
      <c r="I411" t="s">
        <v>107</v>
      </c>
      <c r="K411" s="3">
        <v>42642</v>
      </c>
      <c r="L411">
        <v>-0.71499999999999997</v>
      </c>
      <c r="M411">
        <v>-49.347000000000001</v>
      </c>
      <c r="N411">
        <v>-27.024999999999999</v>
      </c>
      <c r="O411">
        <v>-26.809000000000001</v>
      </c>
      <c r="P411">
        <v>-24.97</v>
      </c>
      <c r="Q411">
        <v>-29.152000000000001</v>
      </c>
      <c r="R411" t="s">
        <v>107</v>
      </c>
      <c r="S411" t="s">
        <v>107</v>
      </c>
      <c r="U411" s="3">
        <v>42642</v>
      </c>
      <c r="V411">
        <v>-0.57399999999999995</v>
      </c>
      <c r="W411">
        <v>-43.216000000000001</v>
      </c>
      <c r="X411">
        <v>-17.701999999999998</v>
      </c>
      <c r="Y411">
        <v>-17.466999999999999</v>
      </c>
      <c r="Z411">
        <v>-15.465999999999999</v>
      </c>
      <c r="AA411">
        <v>-19.919</v>
      </c>
      <c r="AB411" t="s">
        <v>107</v>
      </c>
      <c r="AC411" t="s">
        <v>107</v>
      </c>
      <c r="AE411" s="3">
        <v>42642</v>
      </c>
      <c r="AF411">
        <v>-0.436</v>
      </c>
      <c r="AG411">
        <v>-45.552</v>
      </c>
      <c r="AH411">
        <v>-20.102</v>
      </c>
      <c r="AI411">
        <v>-19.672000000000001</v>
      </c>
      <c r="AJ411">
        <v>-18.212</v>
      </c>
      <c r="AK411">
        <v>-21.992000000000001</v>
      </c>
      <c r="AL411" t="s">
        <v>107</v>
      </c>
      <c r="AM411" t="s">
        <v>107</v>
      </c>
      <c r="AY411" s="3">
        <v>42642</v>
      </c>
      <c r="AZ411">
        <v>0.13700000000000001</v>
      </c>
      <c r="BA411">
        <v>-44.777000000000001</v>
      </c>
      <c r="BB411">
        <v>-32.012</v>
      </c>
      <c r="BC411">
        <v>-33.656999999999996</v>
      </c>
      <c r="BD411">
        <v>-30.085000000000001</v>
      </c>
      <c r="BE411">
        <v>-33.935000000000002</v>
      </c>
      <c r="BF411" t="s">
        <v>107</v>
      </c>
      <c r="BG411" t="s">
        <v>107</v>
      </c>
      <c r="BI411" s="3">
        <v>42642</v>
      </c>
      <c r="BJ411">
        <v>0.23799999999999999</v>
      </c>
      <c r="BK411">
        <v>-41.475999999999999</v>
      </c>
      <c r="BL411">
        <v>-29.317</v>
      </c>
      <c r="BM411">
        <v>-28.93</v>
      </c>
      <c r="BN411">
        <v>-27.411000000000001</v>
      </c>
      <c r="BO411">
        <v>-31.22</v>
      </c>
      <c r="BP411" t="s">
        <v>107</v>
      </c>
      <c r="BQ411" t="s">
        <v>107</v>
      </c>
      <c r="BS411" s="3">
        <v>42642</v>
      </c>
      <c r="BT411">
        <v>0.44800000000000001</v>
      </c>
      <c r="BU411">
        <v>-27.916</v>
      </c>
      <c r="BV411">
        <v>-15.757999999999999</v>
      </c>
      <c r="BW411">
        <v>-16.082000000000001</v>
      </c>
      <c r="BX411">
        <v>-13.94</v>
      </c>
      <c r="BY411">
        <v>-17.574999999999999</v>
      </c>
      <c r="BZ411" t="s">
        <v>107</v>
      </c>
      <c r="CA411" t="s">
        <v>107</v>
      </c>
      <c r="CC411" s="3">
        <v>42642</v>
      </c>
      <c r="CD411">
        <v>-0.65200000000000002</v>
      </c>
      <c r="CE411">
        <v>-42.393000000000001</v>
      </c>
      <c r="CF411">
        <v>-21.151</v>
      </c>
      <c r="CG411" t="s">
        <v>107</v>
      </c>
      <c r="CH411">
        <v>-19.131</v>
      </c>
      <c r="CI411">
        <v>-23.236999999999998</v>
      </c>
      <c r="CJ411" t="s">
        <v>107</v>
      </c>
      <c r="CK411" t="s">
        <v>107</v>
      </c>
      <c r="CM411" s="3">
        <v>42642</v>
      </c>
      <c r="CN411">
        <v>-0.63900000000000001</v>
      </c>
      <c r="CO411">
        <v>-42.917000000000002</v>
      </c>
      <c r="CP411">
        <v>-19.125</v>
      </c>
      <c r="CQ411" t="s">
        <v>107</v>
      </c>
      <c r="CR411">
        <v>-17.212</v>
      </c>
      <c r="CS411">
        <v>-21.035</v>
      </c>
      <c r="CT411" t="s">
        <v>107</v>
      </c>
      <c r="CU411" t="s">
        <v>107</v>
      </c>
      <c r="CW411" s="3">
        <v>42642</v>
      </c>
      <c r="CX411">
        <v>-0.48299999999999998</v>
      </c>
      <c r="CY411">
        <v>-37.414000000000001</v>
      </c>
      <c r="CZ411">
        <v>-12.03</v>
      </c>
      <c r="DA411" t="s">
        <v>107</v>
      </c>
      <c r="DB411">
        <v>-9.2680000000000007</v>
      </c>
      <c r="DC411">
        <v>-14.791</v>
      </c>
      <c r="DD411" t="s">
        <v>107</v>
      </c>
      <c r="DE411" t="s">
        <v>107</v>
      </c>
      <c r="DG411" s="3">
        <v>42642</v>
      </c>
      <c r="DH411">
        <v>-0.25800000000000001</v>
      </c>
      <c r="DI411">
        <v>-31.263999999999999</v>
      </c>
      <c r="DJ411">
        <v>-6.1580000000000004</v>
      </c>
      <c r="DK411" t="s">
        <v>107</v>
      </c>
      <c r="DL411">
        <v>-4.3230000000000004</v>
      </c>
      <c r="DM411">
        <v>-7.9809999999999999</v>
      </c>
      <c r="DN411" t="s">
        <v>107</v>
      </c>
      <c r="DO411" t="s">
        <v>107</v>
      </c>
      <c r="EA411" s="3">
        <v>42642</v>
      </c>
      <c r="EB411">
        <v>0.216</v>
      </c>
      <c r="EC411">
        <v>-36.631999999999998</v>
      </c>
      <c r="ED411">
        <v>-19.364999999999998</v>
      </c>
      <c r="EE411" t="s">
        <v>107</v>
      </c>
      <c r="EF411">
        <v>-17.126999999999999</v>
      </c>
      <c r="EG411">
        <v>-21.602</v>
      </c>
      <c r="EH411" t="s">
        <v>107</v>
      </c>
      <c r="EI411" t="s">
        <v>107</v>
      </c>
      <c r="EK411" s="3">
        <v>42642</v>
      </c>
      <c r="EL411">
        <v>0.314</v>
      </c>
      <c r="EM411">
        <v>-33.909999999999997</v>
      </c>
      <c r="EN411">
        <v>-21.771999999999998</v>
      </c>
      <c r="EO411" t="s">
        <v>107</v>
      </c>
      <c r="EP411">
        <v>-19.771999999999998</v>
      </c>
      <c r="EQ411">
        <v>-23.766999999999999</v>
      </c>
      <c r="ER411" t="s">
        <v>107</v>
      </c>
      <c r="ES411" t="s">
        <v>107</v>
      </c>
      <c r="EU411" s="3">
        <v>42642</v>
      </c>
      <c r="EV411">
        <v>0.51800000000000002</v>
      </c>
      <c r="EW411">
        <v>-20.536999999999999</v>
      </c>
      <c r="EX411">
        <v>-8.8439999999999994</v>
      </c>
      <c r="EY411" t="s">
        <v>107</v>
      </c>
      <c r="EZ411">
        <v>-6.9219999999999997</v>
      </c>
      <c r="FA411">
        <v>-10.766</v>
      </c>
      <c r="FB411" t="s">
        <v>107</v>
      </c>
      <c r="FC411" t="s">
        <v>107</v>
      </c>
      <c r="FE411" s="3">
        <v>42642</v>
      </c>
      <c r="FF411">
        <v>-0.63200000000000001</v>
      </c>
      <c r="FG411">
        <v>-40.448999999999998</v>
      </c>
      <c r="FH411">
        <v>-19.257000000000001</v>
      </c>
      <c r="FI411" t="s">
        <v>107</v>
      </c>
      <c r="FJ411">
        <v>-16.939</v>
      </c>
      <c r="FK411">
        <v>-21.673999999999999</v>
      </c>
      <c r="FL411" t="s">
        <v>107</v>
      </c>
      <c r="FM411" t="s">
        <v>107</v>
      </c>
      <c r="FO411" s="3">
        <v>42642</v>
      </c>
      <c r="FP411">
        <v>-0.57499999999999996</v>
      </c>
      <c r="FQ411">
        <v>-35.94</v>
      </c>
      <c r="FR411">
        <v>-12.866</v>
      </c>
      <c r="FS411" t="s">
        <v>107</v>
      </c>
      <c r="FT411">
        <v>-10.645</v>
      </c>
      <c r="FU411">
        <v>-15.106999999999999</v>
      </c>
      <c r="FV411" t="s">
        <v>107</v>
      </c>
      <c r="FW411" t="s">
        <v>107</v>
      </c>
      <c r="FY411" s="3">
        <v>42642</v>
      </c>
      <c r="FZ411">
        <v>-0.434</v>
      </c>
      <c r="GA411">
        <v>-33.741</v>
      </c>
      <c r="GB411">
        <v>-8.2409999999999997</v>
      </c>
      <c r="GC411" t="s">
        <v>107</v>
      </c>
      <c r="GD411">
        <v>-5.2670000000000003</v>
      </c>
      <c r="GE411">
        <v>-11.214</v>
      </c>
      <c r="GF411" t="s">
        <v>107</v>
      </c>
      <c r="GG411" t="s">
        <v>107</v>
      </c>
      <c r="GI411" s="3">
        <v>42642</v>
      </c>
      <c r="GJ411">
        <v>-0.23899999999999999</v>
      </c>
      <c r="GK411">
        <v>-27.206</v>
      </c>
      <c r="GL411">
        <v>-1.9449999999999998</v>
      </c>
      <c r="GM411" t="s">
        <v>107</v>
      </c>
      <c r="GN411">
        <v>-2E-3</v>
      </c>
      <c r="GO411">
        <v>-3.8890000000000002</v>
      </c>
      <c r="GP411" t="s">
        <v>107</v>
      </c>
      <c r="GQ411" t="s">
        <v>107</v>
      </c>
      <c r="HC411" s="3">
        <v>42642</v>
      </c>
      <c r="HD411">
        <v>0.27300000000000002</v>
      </c>
      <c r="HE411">
        <v>-28.527999999999999</v>
      </c>
      <c r="HF411">
        <v>-6.3559999999999999</v>
      </c>
      <c r="HG411" t="s">
        <v>107</v>
      </c>
      <c r="HH411">
        <v>-3.9609999999999999</v>
      </c>
      <c r="HI411">
        <v>-8.7569999999999997</v>
      </c>
      <c r="HJ411" t="s">
        <v>107</v>
      </c>
      <c r="HK411" t="s">
        <v>107</v>
      </c>
      <c r="HW411" s="3">
        <v>42642</v>
      </c>
      <c r="HX411">
        <v>0.52600000000000002</v>
      </c>
      <c r="HY411">
        <v>-18.87</v>
      </c>
      <c r="HZ411">
        <v>-4.782</v>
      </c>
      <c r="IA411" t="s">
        <v>107</v>
      </c>
      <c r="IB411">
        <v>-2.7029999999999998</v>
      </c>
      <c r="IC411">
        <v>-6.8570000000000002</v>
      </c>
      <c r="ID411" t="s">
        <v>107</v>
      </c>
      <c r="IE411" t="s">
        <v>107</v>
      </c>
      <c r="IG411" s="3">
        <v>42642</v>
      </c>
      <c r="IH411">
        <v>-0.60499999999999998</v>
      </c>
      <c r="II411">
        <v>-37.646999999999998</v>
      </c>
      <c r="IJ411">
        <v>-17.091999999999999</v>
      </c>
      <c r="IK411" t="s">
        <v>107</v>
      </c>
      <c r="IL411">
        <v>-14.577</v>
      </c>
      <c r="IM411">
        <v>-19.707000000000001</v>
      </c>
      <c r="IN411" t="s">
        <v>107</v>
      </c>
      <c r="IO411" t="s">
        <v>107</v>
      </c>
      <c r="IQ411" s="3">
        <v>42642</v>
      </c>
      <c r="IR411">
        <v>-0.54800000000000004</v>
      </c>
      <c r="IS411">
        <v>-33.793999999999997</v>
      </c>
      <c r="IT411">
        <v>-10.005000000000001</v>
      </c>
      <c r="IU411" t="s">
        <v>107</v>
      </c>
      <c r="IV411">
        <v>-7.7409999999999997</v>
      </c>
      <c r="IW411">
        <v>-12.29</v>
      </c>
      <c r="IX411" t="s">
        <v>107</v>
      </c>
      <c r="IY411" t="s">
        <v>107</v>
      </c>
      <c r="JA411" s="3">
        <v>42642</v>
      </c>
      <c r="JB411">
        <v>-0.436</v>
      </c>
      <c r="JC411">
        <v>-30.936</v>
      </c>
      <c r="JD411">
        <v>-5.7640000000000002</v>
      </c>
      <c r="JE411" t="s">
        <v>107</v>
      </c>
      <c r="JF411">
        <v>-3.0630000000000002</v>
      </c>
      <c r="JG411">
        <v>-8.4489999999999998</v>
      </c>
      <c r="JH411" t="s">
        <v>107</v>
      </c>
      <c r="JI411" t="s">
        <v>107</v>
      </c>
      <c r="JK411" s="3">
        <v>42642</v>
      </c>
      <c r="JL411">
        <v>-0.17100000000000001</v>
      </c>
      <c r="JM411">
        <v>-25.106000000000002</v>
      </c>
      <c r="JN411">
        <v>0.08</v>
      </c>
      <c r="JO411" t="s">
        <v>107</v>
      </c>
      <c r="JP411">
        <v>2.1349999999999998</v>
      </c>
      <c r="JQ411">
        <v>-1.9630000000000001</v>
      </c>
      <c r="JR411" t="s">
        <v>107</v>
      </c>
      <c r="JS411" t="s">
        <v>107</v>
      </c>
      <c r="KE411" s="3">
        <v>42642</v>
      </c>
      <c r="KF411">
        <v>0.44900000000000001</v>
      </c>
      <c r="KG411">
        <v>-16.885999999999999</v>
      </c>
      <c r="KH411">
        <v>-0.41899999999999998</v>
      </c>
      <c r="KI411" t="s">
        <v>107</v>
      </c>
      <c r="KJ411">
        <v>2.16</v>
      </c>
      <c r="KK411">
        <v>-2.996</v>
      </c>
      <c r="KL411" t="s">
        <v>107</v>
      </c>
      <c r="KM411" t="s">
        <v>107</v>
      </c>
      <c r="KO411" s="3">
        <v>42642</v>
      </c>
      <c r="KP411">
        <v>0.52300000000000002</v>
      </c>
      <c r="KQ411">
        <v>-12.784000000000001</v>
      </c>
      <c r="KR411">
        <v>-1.0009999999999999</v>
      </c>
      <c r="KS411" t="s">
        <v>107</v>
      </c>
      <c r="KT411">
        <v>1.335</v>
      </c>
      <c r="KU411">
        <v>-3.335</v>
      </c>
      <c r="KV411" t="s">
        <v>107</v>
      </c>
      <c r="KW411" t="s">
        <v>107</v>
      </c>
      <c r="LI411" s="3">
        <v>42642</v>
      </c>
      <c r="LJ411">
        <v>-0.61099999999999999</v>
      </c>
      <c r="LK411">
        <v>-38.226999999999997</v>
      </c>
      <c r="LL411">
        <v>-17.352</v>
      </c>
      <c r="LM411">
        <v>-16.722000000000001</v>
      </c>
      <c r="LN411">
        <v>-15.334</v>
      </c>
      <c r="LO411">
        <v>-19.47</v>
      </c>
      <c r="LP411" t="s">
        <v>107</v>
      </c>
      <c r="LQ411" t="s">
        <v>107</v>
      </c>
      <c r="LS411" s="3">
        <v>42642</v>
      </c>
      <c r="LT411">
        <v>-0.54500000000000004</v>
      </c>
      <c r="LU411">
        <v>-33.268000000000001</v>
      </c>
      <c r="LV411">
        <v>-9.8390000000000004</v>
      </c>
      <c r="LW411">
        <v>-9.8849999999999998</v>
      </c>
      <c r="LX411">
        <v>-7.8440000000000003</v>
      </c>
      <c r="LY411">
        <v>-11.840999999999999</v>
      </c>
      <c r="LZ411" t="s">
        <v>107</v>
      </c>
      <c r="MA411" t="s">
        <v>107</v>
      </c>
      <c r="MC411" s="3">
        <v>42642</v>
      </c>
      <c r="MD411">
        <v>-0.439</v>
      </c>
      <c r="ME411">
        <v>-28.314</v>
      </c>
      <c r="MF411">
        <v>-2.923</v>
      </c>
      <c r="MG411">
        <v>-3.008</v>
      </c>
      <c r="MH411">
        <v>-0.98099999999999998</v>
      </c>
      <c r="MI411">
        <v>-4.8469999999999995</v>
      </c>
      <c r="MJ411" t="s">
        <v>107</v>
      </c>
      <c r="MK411" t="s">
        <v>107</v>
      </c>
      <c r="MM411" s="3">
        <v>42642</v>
      </c>
      <c r="MN411">
        <v>-0.19</v>
      </c>
      <c r="MO411">
        <v>-23.074999999999999</v>
      </c>
      <c r="MP411">
        <v>2.0059999999999998</v>
      </c>
      <c r="MQ411">
        <v>2.431</v>
      </c>
      <c r="MR411">
        <v>3.7869999999999999</v>
      </c>
      <c r="MS411">
        <v>0.224</v>
      </c>
      <c r="MT411" t="s">
        <v>107</v>
      </c>
      <c r="MU411" t="s">
        <v>107</v>
      </c>
      <c r="NG411" s="3">
        <v>42642</v>
      </c>
      <c r="NH411">
        <v>0.48199999999999998</v>
      </c>
      <c r="NI411">
        <v>-4.3369999999999997</v>
      </c>
      <c r="NJ411">
        <v>7.9109999999999996</v>
      </c>
      <c r="NK411">
        <v>6.4480000000000004</v>
      </c>
      <c r="NL411">
        <v>9.7439999999999998</v>
      </c>
      <c r="NM411">
        <v>6.0830000000000002</v>
      </c>
      <c r="NN411" t="s">
        <v>107</v>
      </c>
      <c r="NO411" t="s">
        <v>107</v>
      </c>
      <c r="NQ411" s="3">
        <v>42642</v>
      </c>
      <c r="NR411">
        <v>0.77</v>
      </c>
      <c r="NS411">
        <v>10.369</v>
      </c>
      <c r="NT411">
        <v>22.501000000000001</v>
      </c>
      <c r="NU411">
        <v>21.847000000000001</v>
      </c>
      <c r="NV411">
        <v>24.332000000000001</v>
      </c>
      <c r="NW411">
        <v>20.673999999999999</v>
      </c>
      <c r="NX411" t="s">
        <v>107</v>
      </c>
      <c r="NY411" t="s">
        <v>107</v>
      </c>
      <c r="OA411" s="3">
        <v>42642</v>
      </c>
      <c r="OB411">
        <v>0.97299999999999998</v>
      </c>
      <c r="OC411">
        <v>26.268000000000001</v>
      </c>
      <c r="OD411">
        <v>37.71</v>
      </c>
      <c r="OE411">
        <v>37.033000000000001</v>
      </c>
      <c r="OF411">
        <v>39.539000000000001</v>
      </c>
      <c r="OG411">
        <v>35.884999999999998</v>
      </c>
      <c r="OH411" t="s">
        <v>107</v>
      </c>
      <c r="OI411" t="s">
        <v>107</v>
      </c>
      <c r="OK411" s="3">
        <v>42642</v>
      </c>
      <c r="OL411">
        <v>-0.63800000000000001</v>
      </c>
      <c r="OM411">
        <v>-40.978999999999999</v>
      </c>
      <c r="ON411">
        <v>-20.36</v>
      </c>
      <c r="OO411" t="s">
        <v>107</v>
      </c>
      <c r="OP411">
        <v>-18.334</v>
      </c>
      <c r="OQ411">
        <v>-22.484999999999999</v>
      </c>
      <c r="OR411" t="s">
        <v>107</v>
      </c>
      <c r="OS411" t="s">
        <v>107</v>
      </c>
      <c r="OU411" s="3">
        <v>42642</v>
      </c>
      <c r="OV411">
        <v>-0.56399999999999995</v>
      </c>
      <c r="OW411">
        <v>-35.893000000000001</v>
      </c>
      <c r="OX411">
        <v>-11.558999999999999</v>
      </c>
      <c r="OY411" t="s">
        <v>107</v>
      </c>
      <c r="OZ411">
        <v>-9.6620000000000008</v>
      </c>
      <c r="PA411">
        <v>-13.455</v>
      </c>
      <c r="PB411" t="s">
        <v>107</v>
      </c>
      <c r="PC411" t="s">
        <v>107</v>
      </c>
      <c r="PE411" s="3">
        <v>42642</v>
      </c>
      <c r="PF411">
        <v>-0.434</v>
      </c>
      <c r="PG411">
        <v>-33.395000000000003</v>
      </c>
      <c r="PH411">
        <v>-8.4860000000000007</v>
      </c>
      <c r="PI411" t="s">
        <v>107</v>
      </c>
      <c r="PJ411">
        <v>-5.6749999999999998</v>
      </c>
      <c r="PK411">
        <v>-11.282</v>
      </c>
      <c r="PL411" t="s">
        <v>107</v>
      </c>
      <c r="PM411" t="s">
        <v>107</v>
      </c>
      <c r="PO411" s="3">
        <v>42642</v>
      </c>
      <c r="PP411">
        <v>-0.19500000000000001</v>
      </c>
      <c r="PQ411">
        <v>-24.04</v>
      </c>
      <c r="PR411">
        <v>0.77500000000000002</v>
      </c>
      <c r="PS411" t="s">
        <v>107</v>
      </c>
      <c r="PT411">
        <v>2.63</v>
      </c>
      <c r="PU411">
        <v>-1.08</v>
      </c>
      <c r="PV411" t="s">
        <v>107</v>
      </c>
      <c r="PW411" t="s">
        <v>107</v>
      </c>
      <c r="QI411" s="3">
        <v>42642</v>
      </c>
      <c r="QJ411">
        <v>0.46600000000000003</v>
      </c>
      <c r="QK411">
        <v>-6.6690000000000005</v>
      </c>
      <c r="QL411">
        <v>8.2050000000000001</v>
      </c>
      <c r="QM411" t="s">
        <v>107</v>
      </c>
      <c r="QN411">
        <v>10.253</v>
      </c>
      <c r="QO411">
        <v>6.1630000000000003</v>
      </c>
      <c r="QP411" t="s">
        <v>107</v>
      </c>
      <c r="QQ411" t="s">
        <v>107</v>
      </c>
      <c r="QS411" s="3">
        <v>42831</v>
      </c>
      <c r="QT411">
        <v>1.4610000000000001</v>
      </c>
      <c r="QU411">
        <v>19.532</v>
      </c>
      <c r="QV411">
        <v>34.557000000000002</v>
      </c>
      <c r="QW411" t="s">
        <v>107</v>
      </c>
      <c r="QX411">
        <v>37.94</v>
      </c>
      <c r="QY411">
        <v>31.177</v>
      </c>
      <c r="QZ411">
        <v>18.411000000000001</v>
      </c>
      <c r="RA411">
        <v>21.696000000000002</v>
      </c>
      <c r="RM411" s="3">
        <v>42642</v>
      </c>
      <c r="RN411">
        <v>-0.45200000000000001</v>
      </c>
      <c r="RO411">
        <v>-22.163</v>
      </c>
      <c r="RP411">
        <v>-2.5409999999999999</v>
      </c>
      <c r="RQ411" t="s">
        <v>107</v>
      </c>
      <c r="RR411">
        <v>0.35199999999999998</v>
      </c>
      <c r="RS411">
        <v>-5.4870000000000001</v>
      </c>
      <c r="RT411" t="s">
        <v>107</v>
      </c>
      <c r="RU411" t="s">
        <v>107</v>
      </c>
      <c r="RW411" s="3">
        <v>42642</v>
      </c>
      <c r="RX411">
        <v>-0.45200000000000001</v>
      </c>
      <c r="RY411">
        <v>-22.507999999999999</v>
      </c>
      <c r="RZ411">
        <v>-0.78800000000000003</v>
      </c>
      <c r="SA411" t="s">
        <v>107</v>
      </c>
      <c r="SB411">
        <v>2.0579999999999998</v>
      </c>
      <c r="SC411">
        <v>-3.7269999999999999</v>
      </c>
      <c r="SD411" t="s">
        <v>107</v>
      </c>
      <c r="SE411" t="s">
        <v>107</v>
      </c>
      <c r="SG411" s="3">
        <v>42642</v>
      </c>
      <c r="SH411">
        <v>-0.253</v>
      </c>
      <c r="SI411">
        <v>-12.477</v>
      </c>
      <c r="SJ411">
        <v>13.207000000000001</v>
      </c>
      <c r="SK411" t="s">
        <v>107</v>
      </c>
      <c r="SL411">
        <v>16.224</v>
      </c>
      <c r="SM411">
        <v>10.191000000000001</v>
      </c>
      <c r="SN411" t="s">
        <v>107</v>
      </c>
      <c r="SO411" t="s">
        <v>107</v>
      </c>
      <c r="SQ411" s="3">
        <v>42642</v>
      </c>
      <c r="SR411">
        <v>5.8000000000000003E-2</v>
      </c>
      <c r="SS411">
        <v>3.9569999999999999</v>
      </c>
      <c r="ST411">
        <v>28.548999999999999</v>
      </c>
      <c r="SU411" t="s">
        <v>107</v>
      </c>
      <c r="SV411">
        <v>30.815000000000001</v>
      </c>
      <c r="SW411">
        <v>26.283999999999999</v>
      </c>
      <c r="SX411" t="s">
        <v>107</v>
      </c>
      <c r="SY411" t="s">
        <v>107</v>
      </c>
      <c r="TK411" s="3">
        <v>42642</v>
      </c>
      <c r="TL411">
        <v>0.66100000000000003</v>
      </c>
      <c r="TM411">
        <v>18.591999999999999</v>
      </c>
      <c r="TN411">
        <v>39.008000000000003</v>
      </c>
      <c r="TO411" t="s">
        <v>107</v>
      </c>
      <c r="TP411">
        <v>41.317</v>
      </c>
      <c r="TQ411">
        <v>36.707000000000001</v>
      </c>
      <c r="TR411" t="s">
        <v>107</v>
      </c>
      <c r="TS411" t="s">
        <v>107</v>
      </c>
      <c r="TU411" s="3">
        <v>42642</v>
      </c>
      <c r="TV411">
        <v>1.1579999999999999</v>
      </c>
      <c r="TW411">
        <v>43.05</v>
      </c>
      <c r="TX411">
        <v>56.444000000000003</v>
      </c>
      <c r="TY411" t="s">
        <v>107</v>
      </c>
      <c r="TZ411">
        <v>58.625999999999998</v>
      </c>
      <c r="UA411">
        <v>54.267000000000003</v>
      </c>
      <c r="UB411" t="s">
        <v>107</v>
      </c>
      <c r="UC411" t="s">
        <v>107</v>
      </c>
      <c r="UE411" s="3">
        <v>42642</v>
      </c>
      <c r="UF411">
        <v>-0.13200000000000001</v>
      </c>
      <c r="UG411">
        <v>9.7080000000000002</v>
      </c>
      <c r="UH411">
        <v>30.420999999999999</v>
      </c>
      <c r="UI411">
        <v>31.082000000000001</v>
      </c>
      <c r="UJ411">
        <v>32.484000000000002</v>
      </c>
      <c r="UK411">
        <v>28.295000000000002</v>
      </c>
      <c r="UL411" t="s">
        <v>107</v>
      </c>
      <c r="UM411" t="s">
        <v>107</v>
      </c>
      <c r="UO411" s="3">
        <v>42643</v>
      </c>
      <c r="UP411">
        <v>-5.6000000000000001E-2</v>
      </c>
      <c r="UQ411">
        <v>14.93</v>
      </c>
      <c r="UR411">
        <v>37.762999999999998</v>
      </c>
      <c r="US411">
        <v>38.076000000000001</v>
      </c>
      <c r="UT411">
        <v>40.307000000000002</v>
      </c>
      <c r="UU411">
        <v>35.244999999999997</v>
      </c>
      <c r="UV411" t="s">
        <v>107</v>
      </c>
      <c r="UW411" t="s">
        <v>107</v>
      </c>
      <c r="UY411" s="3">
        <v>42642</v>
      </c>
      <c r="UZ411">
        <v>0.13</v>
      </c>
      <c r="VA411">
        <v>27.283000000000001</v>
      </c>
      <c r="VB411">
        <v>52.265000000000001</v>
      </c>
      <c r="VC411">
        <v>52.593000000000004</v>
      </c>
      <c r="VD411">
        <v>54.475000000000001</v>
      </c>
      <c r="VE411">
        <v>50.072000000000003</v>
      </c>
      <c r="VF411" t="s">
        <v>107</v>
      </c>
      <c r="VG411" t="s">
        <v>107</v>
      </c>
      <c r="VI411" s="3">
        <v>42642</v>
      </c>
      <c r="VJ411">
        <v>0.59</v>
      </c>
      <c r="VK411">
        <v>56.307000000000002</v>
      </c>
      <c r="VL411">
        <v>80.61</v>
      </c>
      <c r="VM411">
        <v>81.085999999999999</v>
      </c>
      <c r="VN411">
        <v>82.503</v>
      </c>
      <c r="VO411">
        <v>78.728999999999999</v>
      </c>
      <c r="VP411" t="s">
        <v>107</v>
      </c>
      <c r="VQ411" t="s">
        <v>107</v>
      </c>
      <c r="WC411" s="3">
        <v>42642</v>
      </c>
      <c r="WD411">
        <v>1.353</v>
      </c>
      <c r="WE411">
        <v>83.942999999999998</v>
      </c>
      <c r="WF411">
        <v>95.736999999999995</v>
      </c>
      <c r="WG411">
        <v>94.477000000000004</v>
      </c>
      <c r="WH411">
        <v>97.644000000000005</v>
      </c>
      <c r="WI411">
        <v>93.834999999999994</v>
      </c>
      <c r="WJ411" t="s">
        <v>107</v>
      </c>
      <c r="WK411" t="s">
        <v>107</v>
      </c>
      <c r="WM411" s="3">
        <v>42642</v>
      </c>
      <c r="WN411">
        <v>1.635</v>
      </c>
      <c r="WO411">
        <v>99.677000000000007</v>
      </c>
      <c r="WP411">
        <v>110.31100000000001</v>
      </c>
      <c r="WQ411">
        <v>110.646</v>
      </c>
      <c r="WR411">
        <v>112.428</v>
      </c>
      <c r="WS411">
        <v>108.199</v>
      </c>
      <c r="WT411" t="s">
        <v>107</v>
      </c>
      <c r="WU411" t="s">
        <v>107</v>
      </c>
      <c r="XG411" s="3">
        <v>42642</v>
      </c>
      <c r="XH411">
        <v>1E-3</v>
      </c>
      <c r="XI411">
        <v>23.016999999999999</v>
      </c>
      <c r="XJ411">
        <v>43.73</v>
      </c>
      <c r="XK411">
        <v>44.393999999999998</v>
      </c>
      <c r="XL411">
        <v>45.317</v>
      </c>
      <c r="XM411">
        <v>42.043999999999997</v>
      </c>
      <c r="XN411" t="s">
        <v>107</v>
      </c>
      <c r="XO411" t="s">
        <v>107</v>
      </c>
      <c r="XQ411" s="3">
        <v>42695</v>
      </c>
      <c r="XR411">
        <v>0.51100000000000001</v>
      </c>
      <c r="XS411">
        <v>54.643999999999998</v>
      </c>
      <c r="XT411">
        <v>77.084000000000003</v>
      </c>
      <c r="XU411">
        <v>77.36</v>
      </c>
      <c r="XV411">
        <v>79.320999999999998</v>
      </c>
      <c r="XW411">
        <v>74.846999999999994</v>
      </c>
      <c r="XX411" t="s">
        <v>107</v>
      </c>
      <c r="XY411" t="s">
        <v>107</v>
      </c>
      <c r="YA411" s="3">
        <v>42642</v>
      </c>
      <c r="YB411">
        <v>0.42</v>
      </c>
      <c r="YC411">
        <v>55.78</v>
      </c>
      <c r="YD411">
        <v>80.704999999999998</v>
      </c>
      <c r="YE411">
        <v>81.114999999999995</v>
      </c>
      <c r="YF411">
        <v>82.840999999999994</v>
      </c>
      <c r="YG411">
        <v>78.584999999999994</v>
      </c>
      <c r="YH411" t="s">
        <v>107</v>
      </c>
      <c r="YI411" t="s">
        <v>107</v>
      </c>
      <c r="YK411" s="3">
        <v>42642</v>
      </c>
      <c r="YL411">
        <v>0.82199999999999995</v>
      </c>
      <c r="YM411">
        <v>81.171000000000006</v>
      </c>
      <c r="YN411">
        <v>105.369</v>
      </c>
      <c r="YO411">
        <v>105.813</v>
      </c>
      <c r="YP411">
        <v>107.05200000000001</v>
      </c>
      <c r="YQ411">
        <v>103.685</v>
      </c>
      <c r="YR411" t="s">
        <v>107</v>
      </c>
      <c r="YS411" t="s">
        <v>107</v>
      </c>
      <c r="YU411" s="3">
        <v>42642</v>
      </c>
      <c r="YV411">
        <v>1.161</v>
      </c>
      <c r="YW411">
        <v>98.489000000000004</v>
      </c>
      <c r="YX411">
        <v>120.205</v>
      </c>
      <c r="YY411">
        <v>119.93899999999999</v>
      </c>
      <c r="YZ411">
        <v>121.803</v>
      </c>
      <c r="ZA411">
        <v>118.617</v>
      </c>
      <c r="ZB411" t="s">
        <v>107</v>
      </c>
      <c r="ZC411" t="s">
        <v>107</v>
      </c>
      <c r="ZE411" s="3">
        <v>42654</v>
      </c>
      <c r="ZF411">
        <v>1.7789999999999999</v>
      </c>
      <c r="ZG411">
        <v>103.974</v>
      </c>
      <c r="ZH411">
        <v>120.694</v>
      </c>
      <c r="ZI411">
        <v>120.995</v>
      </c>
      <c r="ZJ411">
        <v>122.676</v>
      </c>
      <c r="ZK411">
        <v>118.72</v>
      </c>
      <c r="ZL411" t="s">
        <v>107</v>
      </c>
      <c r="ZM411" t="s">
        <v>107</v>
      </c>
      <c r="ZO411" s="3">
        <v>42642</v>
      </c>
      <c r="ZP411">
        <v>1.9039999999999999</v>
      </c>
      <c r="ZQ411">
        <v>125.736</v>
      </c>
      <c r="ZR411">
        <v>137.20500000000001</v>
      </c>
      <c r="ZS411">
        <v>137.52799999999999</v>
      </c>
      <c r="ZT411">
        <v>139.04499999999999</v>
      </c>
      <c r="ZU411">
        <v>135.37100000000001</v>
      </c>
      <c r="ZV411" t="s">
        <v>107</v>
      </c>
      <c r="ZW411" t="s">
        <v>107</v>
      </c>
      <c r="ZY411" s="3">
        <v>42642</v>
      </c>
      <c r="ZZ411">
        <v>2.2210000000000001</v>
      </c>
      <c r="AAA411">
        <v>151.078</v>
      </c>
      <c r="AAB411">
        <v>161.52000000000001</v>
      </c>
      <c r="AAC411">
        <v>161.209</v>
      </c>
      <c r="AAD411">
        <v>163.32499999999999</v>
      </c>
      <c r="AAE411">
        <v>159.715</v>
      </c>
      <c r="AAF411" t="s">
        <v>107</v>
      </c>
      <c r="AAG411" t="s">
        <v>107</v>
      </c>
      <c r="AAI411" s="3">
        <v>42642</v>
      </c>
      <c r="AAJ411">
        <v>0.90100000000000002</v>
      </c>
      <c r="AAK411">
        <v>112.979</v>
      </c>
      <c r="AAL411">
        <v>133.923</v>
      </c>
      <c r="AAM411" t="s">
        <v>107</v>
      </c>
      <c r="AAN411">
        <v>138.42099999999999</v>
      </c>
      <c r="AAO411">
        <v>129.36500000000001</v>
      </c>
      <c r="AAP411" t="s">
        <v>107</v>
      </c>
      <c r="AAQ411" t="s">
        <v>107</v>
      </c>
      <c r="AAS411" s="3">
        <v>42642</v>
      </c>
      <c r="AAT411">
        <v>1.5590000000000002</v>
      </c>
      <c r="AAU411">
        <v>177.02099999999999</v>
      </c>
      <c r="AAV411">
        <v>200.62299999999999</v>
      </c>
      <c r="AAW411" t="s">
        <v>107</v>
      </c>
      <c r="AAX411">
        <v>203.96100000000001</v>
      </c>
      <c r="AAY411">
        <v>197.28299999999999</v>
      </c>
      <c r="AAZ411" t="s">
        <v>107</v>
      </c>
      <c r="ABA411" t="s">
        <v>107</v>
      </c>
      <c r="ABC411" s="3">
        <v>42822</v>
      </c>
      <c r="ABD411">
        <v>2.2930000000000001</v>
      </c>
      <c r="ABE411">
        <v>200.029</v>
      </c>
      <c r="ABF411">
        <v>219.27099999999999</v>
      </c>
      <c r="ABG411" t="s">
        <v>107</v>
      </c>
      <c r="ABH411">
        <v>225.57300000000001</v>
      </c>
      <c r="ABI411">
        <v>212.98</v>
      </c>
      <c r="ABJ411">
        <v>194.202</v>
      </c>
      <c r="ABK411">
        <v>205.17</v>
      </c>
      <c r="ABM411" s="3">
        <v>42642</v>
      </c>
      <c r="ABN411">
        <v>3.0190000000000001</v>
      </c>
      <c r="ABO411">
        <v>301.94499999999999</v>
      </c>
      <c r="ABP411">
        <v>325.42899999999997</v>
      </c>
      <c r="ABQ411" t="s">
        <v>107</v>
      </c>
      <c r="ABR411">
        <v>329.125</v>
      </c>
      <c r="ABS411">
        <v>321.75</v>
      </c>
      <c r="ABT411" t="s">
        <v>107</v>
      </c>
      <c r="ABU411" t="s">
        <v>107</v>
      </c>
      <c r="ACG411" s="3">
        <v>42642</v>
      </c>
      <c r="ACH411">
        <v>3.7930000000000001</v>
      </c>
      <c r="ACI411">
        <v>336.63900000000001</v>
      </c>
      <c r="ACJ411">
        <v>353.86500000000001</v>
      </c>
      <c r="ACK411" t="s">
        <v>107</v>
      </c>
      <c r="ACL411">
        <v>357.291</v>
      </c>
      <c r="ACM411">
        <v>350.44400000000002</v>
      </c>
      <c r="ACN411" t="s">
        <v>107</v>
      </c>
      <c r="ACO411" t="s">
        <v>107</v>
      </c>
      <c r="ACQ411" s="3">
        <v>42642</v>
      </c>
      <c r="ACR411">
        <v>4.016</v>
      </c>
      <c r="ACS411">
        <v>339.93900000000002</v>
      </c>
      <c r="ACT411">
        <v>348.233</v>
      </c>
      <c r="ACU411" t="s">
        <v>107</v>
      </c>
      <c r="ACV411">
        <v>351.96499999999997</v>
      </c>
      <c r="ACW411">
        <v>344.51</v>
      </c>
      <c r="ACX411" t="s">
        <v>107</v>
      </c>
      <c r="ACY411" t="s">
        <v>107</v>
      </c>
      <c r="ADA411" s="3">
        <v>42642</v>
      </c>
      <c r="ADB411">
        <v>4.2089999999999996</v>
      </c>
      <c r="ADC411">
        <v>355.35599999999999</v>
      </c>
      <c r="ADD411">
        <v>361.51100000000002</v>
      </c>
      <c r="ADE411" t="s">
        <v>107</v>
      </c>
      <c r="ADF411">
        <v>364.85700000000003</v>
      </c>
      <c r="ADG411">
        <v>358.18</v>
      </c>
      <c r="ADH411" t="s">
        <v>107</v>
      </c>
      <c r="ADI411" t="s">
        <v>107</v>
      </c>
      <c r="ADK411" s="3">
        <v>42643</v>
      </c>
      <c r="ADL411">
        <v>0.109</v>
      </c>
      <c r="ADM411">
        <v>-33.841999999999999</v>
      </c>
      <c r="ADN411">
        <v>-7.6799999999999993E-2</v>
      </c>
      <c r="ADO411">
        <v>-0.55500000000000005</v>
      </c>
      <c r="ADP411">
        <v>1.2974999999999999</v>
      </c>
      <c r="ADQ411">
        <v>-1.4163999999999999</v>
      </c>
      <c r="ADR411" t="s">
        <v>107</v>
      </c>
      <c r="ADS411" t="s">
        <v>107</v>
      </c>
      <c r="ADU411" s="3">
        <v>42643</v>
      </c>
      <c r="ADV411">
        <v>0.17399999999999999</v>
      </c>
      <c r="ADW411">
        <v>-27.966999999999999</v>
      </c>
      <c r="ADX411">
        <v>3.55</v>
      </c>
      <c r="ADY411">
        <v>3.4740000000000002</v>
      </c>
      <c r="ADZ411">
        <v>5.5285000000000002</v>
      </c>
      <c r="AEA411">
        <v>1.5714999999999999</v>
      </c>
      <c r="AEB411" t="s">
        <v>107</v>
      </c>
      <c r="AEC411" t="s">
        <v>107</v>
      </c>
      <c r="AEO411" s="3">
        <v>42643</v>
      </c>
      <c r="AEP411">
        <v>0.52700000000000002</v>
      </c>
      <c r="AEQ411">
        <v>-11.972</v>
      </c>
      <c r="AER411">
        <v>17.503799999999998</v>
      </c>
      <c r="AES411">
        <v>16.614000000000001</v>
      </c>
      <c r="AET411">
        <v>19.730799999999999</v>
      </c>
      <c r="AEU411">
        <v>15.2768</v>
      </c>
      <c r="AEV411" t="s">
        <v>107</v>
      </c>
      <c r="AEW411" t="s">
        <v>107</v>
      </c>
      <c r="AEY411" s="3">
        <v>42643</v>
      </c>
      <c r="AEZ411">
        <v>0.84599999999999997</v>
      </c>
      <c r="AFA411">
        <v>4.7750000000000004</v>
      </c>
      <c r="AFB411">
        <v>30.291699999999999</v>
      </c>
      <c r="AFC411">
        <v>27.707999999999998</v>
      </c>
      <c r="AFD411">
        <v>32.629800000000003</v>
      </c>
      <c r="AFE411">
        <v>27.961500000000001</v>
      </c>
      <c r="AFF411" t="s">
        <v>107</v>
      </c>
      <c r="AFG411" t="s">
        <v>107</v>
      </c>
      <c r="AFI411" s="3">
        <v>42643</v>
      </c>
      <c r="AFJ411">
        <v>1.1579999999999999</v>
      </c>
      <c r="AFK411">
        <v>20.309999999999999</v>
      </c>
      <c r="AFL411">
        <v>42.7605</v>
      </c>
      <c r="AFM411">
        <v>41.932000000000002</v>
      </c>
      <c r="AFN411">
        <v>45.573799999999999</v>
      </c>
      <c r="AFO411">
        <v>39.941800000000001</v>
      </c>
      <c r="AFP411" t="s">
        <v>107</v>
      </c>
      <c r="AFQ411" t="s">
        <v>107</v>
      </c>
      <c r="AFS411" s="3">
        <v>42643</v>
      </c>
      <c r="AFT411">
        <v>1.331</v>
      </c>
      <c r="AFU411">
        <v>36.460999999999999</v>
      </c>
      <c r="AFV411">
        <v>54.345599999999997</v>
      </c>
      <c r="AFW411">
        <v>52.720999999999997</v>
      </c>
      <c r="AFX411">
        <v>57.541200000000003</v>
      </c>
      <c r="AFY411">
        <v>51.15</v>
      </c>
      <c r="AFZ411" t="s">
        <v>107</v>
      </c>
      <c r="AGA411" t="s">
        <v>107</v>
      </c>
      <c r="AGM411" s="3">
        <v>42642</v>
      </c>
      <c r="AGN411">
        <v>0.73599999999999999</v>
      </c>
      <c r="AGO411" t="s">
        <v>107</v>
      </c>
      <c r="AGP411" t="s">
        <v>107</v>
      </c>
      <c r="AGQ411" t="s">
        <v>107</v>
      </c>
      <c r="AGR411" t="s">
        <v>107</v>
      </c>
      <c r="AGS411" t="s">
        <v>107</v>
      </c>
      <c r="AGT411" t="s">
        <v>107</v>
      </c>
      <c r="AGU411" t="s">
        <v>107</v>
      </c>
      <c r="AGW411" s="3">
        <v>42642</v>
      </c>
      <c r="AGX411">
        <v>0.83899999999999997</v>
      </c>
      <c r="AGY411" t="s">
        <v>107</v>
      </c>
      <c r="AGZ411" t="s">
        <v>107</v>
      </c>
      <c r="AHA411" t="s">
        <v>107</v>
      </c>
      <c r="AHB411" t="s">
        <v>107</v>
      </c>
      <c r="AHC411" t="s">
        <v>107</v>
      </c>
      <c r="AHD411" t="s">
        <v>107</v>
      </c>
      <c r="AHE411" t="s">
        <v>107</v>
      </c>
      <c r="AHG411" s="3">
        <v>42642</v>
      </c>
      <c r="AHH411">
        <v>1.1179999999999999</v>
      </c>
      <c r="AHI411" t="s">
        <v>107</v>
      </c>
      <c r="AHJ411" t="s">
        <v>107</v>
      </c>
      <c r="AHK411" t="s">
        <v>107</v>
      </c>
      <c r="AHL411" t="s">
        <v>107</v>
      </c>
      <c r="AHM411" t="s">
        <v>107</v>
      </c>
      <c r="AHN411" t="s">
        <v>107</v>
      </c>
      <c r="AHO411" t="s">
        <v>107</v>
      </c>
      <c r="AHQ411" s="3">
        <v>42642</v>
      </c>
      <c r="AHR411">
        <v>1.3900000000000001</v>
      </c>
      <c r="AHS411" t="s">
        <v>107</v>
      </c>
      <c r="AHT411" t="s">
        <v>107</v>
      </c>
      <c r="AHU411" t="s">
        <v>107</v>
      </c>
      <c r="AHV411" t="s">
        <v>107</v>
      </c>
      <c r="AHW411" t="s">
        <v>107</v>
      </c>
      <c r="AHX411" t="s">
        <v>107</v>
      </c>
      <c r="AHY411" t="s">
        <v>107</v>
      </c>
      <c r="AIA411" s="3">
        <v>42642</v>
      </c>
      <c r="AIB411">
        <v>1.5609999999999999</v>
      </c>
      <c r="AIC411" t="s">
        <v>107</v>
      </c>
      <c r="AID411" t="s">
        <v>107</v>
      </c>
      <c r="AIE411" t="s">
        <v>107</v>
      </c>
      <c r="AIF411" t="s">
        <v>107</v>
      </c>
      <c r="AIG411" t="s">
        <v>107</v>
      </c>
      <c r="AIH411" t="s">
        <v>107</v>
      </c>
      <c r="AII411" t="s">
        <v>107</v>
      </c>
      <c r="AIK411" s="3">
        <v>42642</v>
      </c>
      <c r="AIL411">
        <v>1.6970000000000001</v>
      </c>
      <c r="AIM411" t="s">
        <v>107</v>
      </c>
      <c r="AIN411" t="s">
        <v>107</v>
      </c>
      <c r="AIO411">
        <v>53.232999999999997</v>
      </c>
      <c r="AIP411" t="s">
        <v>107</v>
      </c>
      <c r="AIQ411" t="s">
        <v>107</v>
      </c>
      <c r="AIR411" t="s">
        <v>107</v>
      </c>
      <c r="AIS411" t="s">
        <v>107</v>
      </c>
      <c r="AIU411" s="3">
        <v>42642</v>
      </c>
      <c r="AIV411">
        <v>2.2770000000000001</v>
      </c>
      <c r="AIW411" t="s">
        <v>107</v>
      </c>
      <c r="AIX411" t="s">
        <v>107</v>
      </c>
      <c r="AIY411" t="s">
        <v>107</v>
      </c>
      <c r="AIZ411" t="s">
        <v>107</v>
      </c>
      <c r="AJA411" t="s">
        <v>107</v>
      </c>
      <c r="AJB411" t="s">
        <v>107</v>
      </c>
      <c r="AJC411" t="s">
        <v>107</v>
      </c>
      <c r="AJE411" s="3">
        <v>42642</v>
      </c>
      <c r="AJF411">
        <v>2.2770000000000001</v>
      </c>
      <c r="AJG411" t="s">
        <v>107</v>
      </c>
      <c r="AJH411" t="s">
        <v>107</v>
      </c>
      <c r="AJI411" t="s">
        <v>107</v>
      </c>
      <c r="AJJ411" t="s">
        <v>107</v>
      </c>
      <c r="AJK411" t="s">
        <v>107</v>
      </c>
      <c r="AJL411" t="s">
        <v>107</v>
      </c>
      <c r="AJM411" t="s">
        <v>107</v>
      </c>
    </row>
    <row r="412" spans="1:949" x14ac:dyDescent="0.25">
      <c r="A412" s="3">
        <v>42643</v>
      </c>
      <c r="B412">
        <v>-0.70799999999999996</v>
      </c>
      <c r="C412">
        <v>-48.725000000000001</v>
      </c>
      <c r="D412">
        <v>-27.295000000000002</v>
      </c>
      <c r="E412">
        <v>-27.114999999999998</v>
      </c>
      <c r="F412">
        <v>-24.187000000000001</v>
      </c>
      <c r="G412">
        <v>-30.404</v>
      </c>
      <c r="H412" t="s">
        <v>107</v>
      </c>
      <c r="I412" t="s">
        <v>107</v>
      </c>
      <c r="K412" s="3">
        <v>42643</v>
      </c>
      <c r="L412">
        <v>-0.71099999999999997</v>
      </c>
      <c r="M412">
        <v>-49.956000000000003</v>
      </c>
      <c r="N412">
        <v>-27.390999999999998</v>
      </c>
      <c r="O412">
        <v>-27.241</v>
      </c>
      <c r="P412">
        <v>-24.707000000000001</v>
      </c>
      <c r="Q412">
        <v>-30.102</v>
      </c>
      <c r="R412" t="s">
        <v>107</v>
      </c>
      <c r="S412" t="s">
        <v>107</v>
      </c>
      <c r="U412" s="3">
        <v>42643</v>
      </c>
      <c r="V412">
        <v>-0.57199999999999995</v>
      </c>
      <c r="W412">
        <v>-43.558</v>
      </c>
      <c r="X412">
        <v>-18.951999999999998</v>
      </c>
      <c r="Y412">
        <v>-19.282</v>
      </c>
      <c r="Z412">
        <v>-16.829000000000001</v>
      </c>
      <c r="AA412">
        <v>-21.074999999999999</v>
      </c>
      <c r="AB412" t="s">
        <v>107</v>
      </c>
      <c r="AC412" t="s">
        <v>107</v>
      </c>
      <c r="AE412" s="3">
        <v>42643</v>
      </c>
      <c r="AF412">
        <v>-0.438</v>
      </c>
      <c r="AG412">
        <v>-46.298999999999999</v>
      </c>
      <c r="AH412">
        <v>-21.626000000000001</v>
      </c>
      <c r="AI412">
        <v>-21.617999999999999</v>
      </c>
      <c r="AJ412">
        <v>-19.712</v>
      </c>
      <c r="AK412">
        <v>-23.588999999999999</v>
      </c>
      <c r="AL412" t="s">
        <v>107</v>
      </c>
      <c r="AM412" t="s">
        <v>107</v>
      </c>
      <c r="AY412" s="3">
        <v>42643</v>
      </c>
      <c r="AZ412">
        <v>0.13200000000000001</v>
      </c>
      <c r="BA412">
        <v>-45.9</v>
      </c>
      <c r="BB412">
        <v>-34.115000000000002</v>
      </c>
      <c r="BC412">
        <v>-36.92</v>
      </c>
      <c r="BD412">
        <v>-32.107999999999997</v>
      </c>
      <c r="BE412">
        <v>-36.116999999999997</v>
      </c>
      <c r="BF412" t="s">
        <v>107</v>
      </c>
      <c r="BG412" t="s">
        <v>107</v>
      </c>
      <c r="BI412" s="3">
        <v>42643</v>
      </c>
      <c r="BJ412">
        <v>0.23300000000000001</v>
      </c>
      <c r="BK412">
        <v>-42.585000000000001</v>
      </c>
      <c r="BL412">
        <v>-31.398</v>
      </c>
      <c r="BM412">
        <v>-32.843000000000004</v>
      </c>
      <c r="BN412">
        <v>-29.460999999999999</v>
      </c>
      <c r="BO412">
        <v>-33.338999999999999</v>
      </c>
      <c r="BP412" t="s">
        <v>107</v>
      </c>
      <c r="BQ412" t="s">
        <v>107</v>
      </c>
      <c r="BS412" s="3">
        <v>42643</v>
      </c>
      <c r="BT412">
        <v>0.44400000000000001</v>
      </c>
      <c r="BU412">
        <v>-29.045000000000002</v>
      </c>
      <c r="BV412">
        <v>-17.64</v>
      </c>
      <c r="BW412">
        <v>-19.207000000000001</v>
      </c>
      <c r="BX412">
        <v>-16.036999999999999</v>
      </c>
      <c r="BY412">
        <v>-19.440999999999999</v>
      </c>
      <c r="BZ412" t="s">
        <v>107</v>
      </c>
      <c r="CA412" t="s">
        <v>107</v>
      </c>
      <c r="CC412" s="3">
        <v>42643</v>
      </c>
      <c r="CD412">
        <v>-0.64700000000000002</v>
      </c>
      <c r="CE412">
        <v>-42.915999999999997</v>
      </c>
      <c r="CF412">
        <v>-20.844000000000001</v>
      </c>
      <c r="CG412" t="s">
        <v>107</v>
      </c>
      <c r="CH412">
        <v>-18.382000000000001</v>
      </c>
      <c r="CI412">
        <v>-23.305</v>
      </c>
      <c r="CJ412" t="s">
        <v>107</v>
      </c>
      <c r="CK412" t="s">
        <v>107</v>
      </c>
      <c r="CM412" s="3">
        <v>42643</v>
      </c>
      <c r="CN412">
        <v>-0.63400000000000001</v>
      </c>
      <c r="CO412">
        <v>-43.329000000000001</v>
      </c>
      <c r="CP412">
        <v>-20.295000000000002</v>
      </c>
      <c r="CQ412" t="s">
        <v>107</v>
      </c>
      <c r="CR412">
        <v>-17.363</v>
      </c>
      <c r="CS412">
        <v>-23.202000000000002</v>
      </c>
      <c r="CT412" t="s">
        <v>107</v>
      </c>
      <c r="CU412" t="s">
        <v>107</v>
      </c>
      <c r="CW412" s="3">
        <v>42643</v>
      </c>
      <c r="CX412">
        <v>-0.47899999999999998</v>
      </c>
      <c r="CY412">
        <v>-37.628</v>
      </c>
      <c r="CZ412">
        <v>-12.843</v>
      </c>
      <c r="DA412" t="s">
        <v>107</v>
      </c>
      <c r="DB412">
        <v>-10.86</v>
      </c>
      <c r="DC412">
        <v>-14.81</v>
      </c>
      <c r="DD412" t="s">
        <v>107</v>
      </c>
      <c r="DE412" t="s">
        <v>107</v>
      </c>
      <c r="DG412" s="3">
        <v>42643</v>
      </c>
      <c r="DH412">
        <v>-0.26100000000000001</v>
      </c>
      <c r="DI412">
        <v>-32.19</v>
      </c>
      <c r="DJ412">
        <v>-7.8959999999999999</v>
      </c>
      <c r="DK412" t="s">
        <v>107</v>
      </c>
      <c r="DL412">
        <v>-6.0579999999999998</v>
      </c>
      <c r="DM412">
        <v>-9.7420000000000009</v>
      </c>
      <c r="DN412" t="s">
        <v>107</v>
      </c>
      <c r="DO412" t="s">
        <v>107</v>
      </c>
      <c r="EA412" s="3">
        <v>42643</v>
      </c>
      <c r="EB412">
        <v>0.216</v>
      </c>
      <c r="EC412">
        <v>-37.115000000000002</v>
      </c>
      <c r="ED412">
        <v>-20.981999999999999</v>
      </c>
      <c r="EE412" t="s">
        <v>107</v>
      </c>
      <c r="EF412">
        <v>-18.77</v>
      </c>
      <c r="EG412">
        <v>-23.199000000000002</v>
      </c>
      <c r="EH412" t="s">
        <v>107</v>
      </c>
      <c r="EI412" t="s">
        <v>107</v>
      </c>
      <c r="EK412" s="3">
        <v>42643</v>
      </c>
      <c r="EL412">
        <v>0.31</v>
      </c>
      <c r="EM412">
        <v>-34.869999999999997</v>
      </c>
      <c r="EN412">
        <v>-23.739000000000001</v>
      </c>
      <c r="EO412" t="s">
        <v>107</v>
      </c>
      <c r="EP412">
        <v>-21.72</v>
      </c>
      <c r="EQ412">
        <v>-25.763999999999999</v>
      </c>
      <c r="ER412" t="s">
        <v>107</v>
      </c>
      <c r="ES412" t="s">
        <v>107</v>
      </c>
      <c r="EU412" s="3">
        <v>42643</v>
      </c>
      <c r="EV412">
        <v>0.51900000000000002</v>
      </c>
      <c r="EW412">
        <v>-21.18</v>
      </c>
      <c r="EX412">
        <v>-10.183999999999999</v>
      </c>
      <c r="EY412" t="s">
        <v>107</v>
      </c>
      <c r="EZ412">
        <v>-8.4429999999999996</v>
      </c>
      <c r="FA412">
        <v>-12.122</v>
      </c>
      <c r="FB412" t="s">
        <v>107</v>
      </c>
      <c r="FC412" t="s">
        <v>107</v>
      </c>
      <c r="FE412" s="3">
        <v>42643</v>
      </c>
      <c r="FF412">
        <v>-0.623</v>
      </c>
      <c r="FG412">
        <v>-40.575000000000003</v>
      </c>
      <c r="FH412">
        <v>-18.558</v>
      </c>
      <c r="FI412" t="s">
        <v>107</v>
      </c>
      <c r="FJ412">
        <v>-15.701000000000001</v>
      </c>
      <c r="FK412">
        <v>-21.382000000000001</v>
      </c>
      <c r="FL412" t="s">
        <v>107</v>
      </c>
      <c r="FM412" t="s">
        <v>107</v>
      </c>
      <c r="FO412" s="3">
        <v>42643</v>
      </c>
      <c r="FP412">
        <v>-0.57099999999999995</v>
      </c>
      <c r="FQ412">
        <v>-36.484000000000002</v>
      </c>
      <c r="FR412">
        <v>-13.7</v>
      </c>
      <c r="FS412" t="s">
        <v>107</v>
      </c>
      <c r="FT412">
        <v>-10.529</v>
      </c>
      <c r="FU412">
        <v>-16.87</v>
      </c>
      <c r="FV412" t="s">
        <v>107</v>
      </c>
      <c r="FW412" t="s">
        <v>107</v>
      </c>
      <c r="FY412" s="3">
        <v>42643</v>
      </c>
      <c r="FZ412">
        <v>-0.43</v>
      </c>
      <c r="GA412">
        <v>-33.978999999999999</v>
      </c>
      <c r="GB412">
        <v>-9.0180000000000007</v>
      </c>
      <c r="GC412" t="s">
        <v>107</v>
      </c>
      <c r="GD412">
        <v>-6.6219999999999999</v>
      </c>
      <c r="GE412">
        <v>-11.414</v>
      </c>
      <c r="GF412" t="s">
        <v>107</v>
      </c>
      <c r="GG412" t="s">
        <v>107</v>
      </c>
      <c r="GI412" s="3">
        <v>42643</v>
      </c>
      <c r="GJ412">
        <v>-0.24</v>
      </c>
      <c r="GK412">
        <v>-27.835000000000001</v>
      </c>
      <c r="GL412">
        <v>-3.3439999999999999</v>
      </c>
      <c r="GM412" t="s">
        <v>107</v>
      </c>
      <c r="GN412">
        <v>-1.266</v>
      </c>
      <c r="GO412">
        <v>-5.4669999999999996</v>
      </c>
      <c r="GP412" t="s">
        <v>107</v>
      </c>
      <c r="GQ412" t="s">
        <v>107</v>
      </c>
      <c r="HC412" s="3">
        <v>42643</v>
      </c>
      <c r="HD412">
        <v>0.26900000000000002</v>
      </c>
      <c r="HE412">
        <v>-29.393999999999998</v>
      </c>
      <c r="HF412">
        <v>-8.2929999999999993</v>
      </c>
      <c r="HG412" t="s">
        <v>107</v>
      </c>
      <c r="HH412">
        <v>-5.8780000000000001</v>
      </c>
      <c r="HI412">
        <v>-10.701000000000001</v>
      </c>
      <c r="HJ412" t="s">
        <v>107</v>
      </c>
      <c r="HK412" t="s">
        <v>107</v>
      </c>
      <c r="HW412" s="3">
        <v>42643</v>
      </c>
      <c r="HX412">
        <v>0.52400000000000002</v>
      </c>
      <c r="HY412">
        <v>-19.655999999999999</v>
      </c>
      <c r="HZ412">
        <v>-6.4459999999999997</v>
      </c>
      <c r="IA412" t="s">
        <v>107</v>
      </c>
      <c r="IB412">
        <v>-4.47</v>
      </c>
      <c r="IC412">
        <v>-8.5340000000000007</v>
      </c>
      <c r="ID412" t="s">
        <v>107</v>
      </c>
      <c r="IE412" t="s">
        <v>107</v>
      </c>
      <c r="IG412" s="3">
        <v>42643</v>
      </c>
      <c r="IH412">
        <v>-0.60499999999999998</v>
      </c>
      <c r="II412">
        <v>-38.561999999999998</v>
      </c>
      <c r="IJ412">
        <v>-16.963000000000001</v>
      </c>
      <c r="IK412" t="s">
        <v>107</v>
      </c>
      <c r="IL412">
        <v>-13.205</v>
      </c>
      <c r="IM412">
        <v>-20.757000000000001</v>
      </c>
      <c r="IN412" t="s">
        <v>107</v>
      </c>
      <c r="IO412" t="s">
        <v>107</v>
      </c>
      <c r="IQ412" s="3">
        <v>42643</v>
      </c>
      <c r="IR412">
        <v>-0.54800000000000004</v>
      </c>
      <c r="IS412">
        <v>-34.718000000000004</v>
      </c>
      <c r="IT412">
        <v>-11.667999999999999</v>
      </c>
      <c r="IU412" t="s">
        <v>107</v>
      </c>
      <c r="IV412">
        <v>-7.7249999999999996</v>
      </c>
      <c r="IW412">
        <v>-15.61</v>
      </c>
      <c r="IX412" t="s">
        <v>107</v>
      </c>
      <c r="IY412" t="s">
        <v>107</v>
      </c>
      <c r="JA412" s="3">
        <v>42643</v>
      </c>
      <c r="JB412">
        <v>-0.42899999999999999</v>
      </c>
      <c r="JC412">
        <v>-30.891999999999999</v>
      </c>
      <c r="JD412">
        <v>-6.431</v>
      </c>
      <c r="JE412" t="s">
        <v>107</v>
      </c>
      <c r="JF412">
        <v>-3.7709999999999999</v>
      </c>
      <c r="JG412">
        <v>-9.09</v>
      </c>
      <c r="JH412" t="s">
        <v>107</v>
      </c>
      <c r="JI412" t="s">
        <v>107</v>
      </c>
      <c r="JK412" s="3">
        <v>42643</v>
      </c>
      <c r="JL412">
        <v>-0.17199999999999999</v>
      </c>
      <c r="JM412">
        <v>-25.837</v>
      </c>
      <c r="JN412">
        <v>-1.4950000000000001</v>
      </c>
      <c r="JO412" t="s">
        <v>107</v>
      </c>
      <c r="JP412">
        <v>0.79100000000000004</v>
      </c>
      <c r="JQ412">
        <v>-3.7919999999999998</v>
      </c>
      <c r="JR412" t="s">
        <v>107</v>
      </c>
      <c r="JS412" t="s">
        <v>107</v>
      </c>
      <c r="KE412" s="3">
        <v>42643</v>
      </c>
      <c r="KF412">
        <v>0.44600000000000001</v>
      </c>
      <c r="KG412">
        <v>-17.811</v>
      </c>
      <c r="KH412">
        <v>-2.35</v>
      </c>
      <c r="KI412" t="s">
        <v>107</v>
      </c>
      <c r="KJ412">
        <v>0.128</v>
      </c>
      <c r="KK412">
        <v>-4.8220000000000001</v>
      </c>
      <c r="KL412" t="s">
        <v>107</v>
      </c>
      <c r="KM412" t="s">
        <v>107</v>
      </c>
      <c r="KO412" s="3">
        <v>42643</v>
      </c>
      <c r="KP412">
        <v>0.51900000000000002</v>
      </c>
      <c r="KQ412">
        <v>-13.744999999999999</v>
      </c>
      <c r="KR412">
        <v>-2.9790000000000001</v>
      </c>
      <c r="KS412" t="s">
        <v>107</v>
      </c>
      <c r="KT412">
        <v>-0.70599999999999996</v>
      </c>
      <c r="KU412">
        <v>-5.2640000000000002</v>
      </c>
      <c r="KV412" t="s">
        <v>107</v>
      </c>
      <c r="KW412" t="s">
        <v>107</v>
      </c>
      <c r="LI412" s="3">
        <v>42643</v>
      </c>
      <c r="LJ412">
        <v>-0.61599999999999999</v>
      </c>
      <c r="LK412">
        <v>-39.692999999999998</v>
      </c>
      <c r="LL412">
        <v>-17.896000000000001</v>
      </c>
      <c r="LM412">
        <v>-17.678999999999998</v>
      </c>
      <c r="LN412">
        <v>-15.281000000000001</v>
      </c>
      <c r="LO412">
        <v>-20.474</v>
      </c>
      <c r="LP412" t="s">
        <v>107</v>
      </c>
      <c r="LQ412" t="s">
        <v>107</v>
      </c>
      <c r="LS412" s="3">
        <v>42643</v>
      </c>
      <c r="LT412">
        <v>-0.54400000000000004</v>
      </c>
      <c r="LU412">
        <v>-34.049999999999997</v>
      </c>
      <c r="LV412">
        <v>-11.077</v>
      </c>
      <c r="LW412">
        <v>-10.765000000000001</v>
      </c>
      <c r="LX412">
        <v>-8.2279999999999998</v>
      </c>
      <c r="LY412">
        <v>-13.899000000000001</v>
      </c>
      <c r="LZ412" t="s">
        <v>107</v>
      </c>
      <c r="MA412" t="s">
        <v>107</v>
      </c>
      <c r="MC412" s="3">
        <v>42643</v>
      </c>
      <c r="MD412">
        <v>-0.435</v>
      </c>
      <c r="ME412">
        <v>-28.523</v>
      </c>
      <c r="MF412">
        <v>-4.1470000000000002</v>
      </c>
      <c r="MG412">
        <v>-4.7729999999999997</v>
      </c>
      <c r="MH412">
        <v>-2.2789999999999999</v>
      </c>
      <c r="MI412">
        <v>-5.9980000000000002</v>
      </c>
      <c r="MJ412" t="s">
        <v>107</v>
      </c>
      <c r="MK412" t="s">
        <v>107</v>
      </c>
      <c r="MM412" s="3">
        <v>42643</v>
      </c>
      <c r="MN412">
        <v>-0.191</v>
      </c>
      <c r="MO412">
        <v>-23.757999999999999</v>
      </c>
      <c r="MP412">
        <v>0.497</v>
      </c>
      <c r="MQ412">
        <v>0.52300000000000002</v>
      </c>
      <c r="MR412">
        <v>2.2439999999999998</v>
      </c>
      <c r="MS412">
        <v>-1.2730000000000001</v>
      </c>
      <c r="MT412" t="s">
        <v>107</v>
      </c>
      <c r="MU412" t="s">
        <v>107</v>
      </c>
      <c r="NG412" s="3">
        <v>42643</v>
      </c>
      <c r="NH412">
        <v>0.48</v>
      </c>
      <c r="NI412">
        <v>-5.1349999999999998</v>
      </c>
      <c r="NJ412">
        <v>6.125</v>
      </c>
      <c r="NK412">
        <v>3.8069999999999999</v>
      </c>
      <c r="NL412">
        <v>7.9939999999999998</v>
      </c>
      <c r="NM412">
        <v>4.2560000000000002</v>
      </c>
      <c r="NN412" t="s">
        <v>107</v>
      </c>
      <c r="NO412" t="s">
        <v>107</v>
      </c>
      <c r="NQ412" s="3">
        <v>42643</v>
      </c>
      <c r="NR412">
        <v>0.76500000000000001</v>
      </c>
      <c r="NS412">
        <v>9.3759999999999994</v>
      </c>
      <c r="NT412">
        <v>20.460999999999999</v>
      </c>
      <c r="NU412">
        <v>17.841000000000001</v>
      </c>
      <c r="NV412">
        <v>22.279</v>
      </c>
      <c r="NW412">
        <v>18.600999999999999</v>
      </c>
      <c r="NX412" t="s">
        <v>107</v>
      </c>
      <c r="NY412" t="s">
        <v>107</v>
      </c>
      <c r="OA412" s="3">
        <v>42643</v>
      </c>
      <c r="OB412">
        <v>0.96699999999999997</v>
      </c>
      <c r="OC412">
        <v>24.934999999999999</v>
      </c>
      <c r="OD412">
        <v>35.622</v>
      </c>
      <c r="OE412">
        <v>33.405000000000001</v>
      </c>
      <c r="OF412">
        <v>37.253</v>
      </c>
      <c r="OG412">
        <v>33.820999999999998</v>
      </c>
      <c r="OH412" t="s">
        <v>107</v>
      </c>
      <c r="OI412" t="s">
        <v>107</v>
      </c>
      <c r="OK412" s="3">
        <v>42643</v>
      </c>
      <c r="OL412">
        <v>-0.63600000000000001</v>
      </c>
      <c r="OM412">
        <v>-41.658999999999999</v>
      </c>
      <c r="ON412">
        <v>-20.047000000000001</v>
      </c>
      <c r="OO412" t="s">
        <v>107</v>
      </c>
      <c r="OP412">
        <v>-17.152999999999999</v>
      </c>
      <c r="OQ412">
        <v>-22.902999999999999</v>
      </c>
      <c r="OR412" t="s">
        <v>107</v>
      </c>
      <c r="OS412" t="s">
        <v>107</v>
      </c>
      <c r="OU412" s="3">
        <v>42643</v>
      </c>
      <c r="OV412">
        <v>-0.55300000000000005</v>
      </c>
      <c r="OW412">
        <v>-35.682000000000002</v>
      </c>
      <c r="OX412">
        <v>-12.413</v>
      </c>
      <c r="OY412" t="s">
        <v>107</v>
      </c>
      <c r="OZ412">
        <v>-9.3580000000000005</v>
      </c>
      <c r="PA412">
        <v>-15.468999999999999</v>
      </c>
      <c r="PB412" t="s">
        <v>107</v>
      </c>
      <c r="PC412" t="s">
        <v>107</v>
      </c>
      <c r="PE412" s="3">
        <v>42643</v>
      </c>
      <c r="PF412">
        <v>-0.42199999999999999</v>
      </c>
      <c r="PG412">
        <v>-32.844000000000001</v>
      </c>
      <c r="PH412">
        <v>-8.4269999999999996</v>
      </c>
      <c r="PI412" t="s">
        <v>107</v>
      </c>
      <c r="PJ412">
        <v>-6.5170000000000003</v>
      </c>
      <c r="PK412">
        <v>-10.350999999999999</v>
      </c>
      <c r="PL412" t="s">
        <v>107</v>
      </c>
      <c r="PM412" t="s">
        <v>107</v>
      </c>
      <c r="PO412" s="3">
        <v>42643</v>
      </c>
      <c r="PP412">
        <v>-0.185</v>
      </c>
      <c r="PQ412">
        <v>-23.645</v>
      </c>
      <c r="PR412">
        <v>0.36499999999999999</v>
      </c>
      <c r="PS412" t="s">
        <v>107</v>
      </c>
      <c r="PT412">
        <v>2.2160000000000002</v>
      </c>
      <c r="PU412">
        <v>-1.502</v>
      </c>
      <c r="PV412" t="s">
        <v>107</v>
      </c>
      <c r="PW412" t="s">
        <v>107</v>
      </c>
      <c r="QI412" s="3">
        <v>42643</v>
      </c>
      <c r="QJ412">
        <v>0.46899999999999997</v>
      </c>
      <c r="QK412">
        <v>-6.9740000000000002</v>
      </c>
      <c r="QL412">
        <v>6.8949999999999996</v>
      </c>
      <c r="QM412" t="s">
        <v>107</v>
      </c>
      <c r="QN412">
        <v>9.1</v>
      </c>
      <c r="QO412">
        <v>4.6970000000000001</v>
      </c>
      <c r="QP412" t="s">
        <v>107</v>
      </c>
      <c r="QQ412" t="s">
        <v>107</v>
      </c>
      <c r="QS412" s="3">
        <v>42832</v>
      </c>
      <c r="QT412">
        <v>1.46</v>
      </c>
      <c r="QU412">
        <v>22.186</v>
      </c>
      <c r="QV412">
        <v>34.576999999999998</v>
      </c>
      <c r="QW412" t="s">
        <v>107</v>
      </c>
      <c r="QX412">
        <v>37.476999999999997</v>
      </c>
      <c r="QY412">
        <v>31.681999999999999</v>
      </c>
      <c r="QZ412">
        <v>19.725999999999999</v>
      </c>
      <c r="RA412">
        <v>22.736999999999998</v>
      </c>
      <c r="RM412" s="3">
        <v>42643</v>
      </c>
      <c r="RN412">
        <v>-0.45900000000000002</v>
      </c>
      <c r="RO412">
        <v>-23.597999999999999</v>
      </c>
      <c r="RP412">
        <v>-2.7109999999999999</v>
      </c>
      <c r="RQ412" t="s">
        <v>107</v>
      </c>
      <c r="RR412">
        <v>0.78100000000000003</v>
      </c>
      <c r="RS412">
        <v>-6.157</v>
      </c>
      <c r="RT412" t="s">
        <v>107</v>
      </c>
      <c r="RU412" t="s">
        <v>107</v>
      </c>
      <c r="RW412" s="3">
        <v>42643</v>
      </c>
      <c r="RX412">
        <v>-0.45100000000000001</v>
      </c>
      <c r="RY412">
        <v>-23.474</v>
      </c>
      <c r="RZ412">
        <v>-1.1400000000000001</v>
      </c>
      <c r="SA412" t="s">
        <v>107</v>
      </c>
      <c r="SB412">
        <v>1.651</v>
      </c>
      <c r="SC412">
        <v>-3.9020000000000001</v>
      </c>
      <c r="SD412" t="s">
        <v>107</v>
      </c>
      <c r="SE412" t="s">
        <v>107</v>
      </c>
      <c r="SG412" s="3">
        <v>42643</v>
      </c>
      <c r="SH412">
        <v>-0.249</v>
      </c>
      <c r="SI412">
        <v>-12.762</v>
      </c>
      <c r="SJ412">
        <v>12.135999999999999</v>
      </c>
      <c r="SK412" t="s">
        <v>107</v>
      </c>
      <c r="SL412">
        <v>15.010999999999999</v>
      </c>
      <c r="SM412">
        <v>9.2799999999999994</v>
      </c>
      <c r="SN412" t="s">
        <v>107</v>
      </c>
      <c r="SO412" t="s">
        <v>107</v>
      </c>
      <c r="SQ412" s="3">
        <v>42643</v>
      </c>
      <c r="SR412">
        <v>5.1999999999999998E-2</v>
      </c>
      <c r="SS412">
        <v>2.5169999999999999</v>
      </c>
      <c r="ST412">
        <v>26.507999999999999</v>
      </c>
      <c r="SU412" t="s">
        <v>107</v>
      </c>
      <c r="SV412">
        <v>28.696999999999999</v>
      </c>
      <c r="SW412">
        <v>24.277999999999999</v>
      </c>
      <c r="SX412" t="s">
        <v>107</v>
      </c>
      <c r="SY412" t="s">
        <v>107</v>
      </c>
      <c r="TK412" s="3">
        <v>42643</v>
      </c>
      <c r="TL412">
        <v>0.64400000000000002</v>
      </c>
      <c r="TM412">
        <v>16.338999999999999</v>
      </c>
      <c r="TN412">
        <v>35.741</v>
      </c>
      <c r="TO412" t="s">
        <v>107</v>
      </c>
      <c r="TP412">
        <v>38.082999999999998</v>
      </c>
      <c r="TQ412">
        <v>33.408000000000001</v>
      </c>
      <c r="TR412" t="s">
        <v>107</v>
      </c>
      <c r="TS412" t="s">
        <v>107</v>
      </c>
      <c r="TU412" s="3">
        <v>42643</v>
      </c>
      <c r="TV412">
        <v>1.1419999999999999</v>
      </c>
      <c r="TW412">
        <v>40.729999999999997</v>
      </c>
      <c r="TX412">
        <v>53.344999999999999</v>
      </c>
      <c r="TY412" t="s">
        <v>107</v>
      </c>
      <c r="TZ412">
        <v>55.337000000000003</v>
      </c>
      <c r="UA412">
        <v>51.189</v>
      </c>
      <c r="UB412" t="s">
        <v>107</v>
      </c>
      <c r="UC412" t="s">
        <v>107</v>
      </c>
      <c r="UE412" s="3">
        <v>42643</v>
      </c>
      <c r="UF412">
        <v>-0.13600000000000001</v>
      </c>
      <c r="UG412">
        <v>8.27</v>
      </c>
      <c r="UH412">
        <v>30.027000000000001</v>
      </c>
      <c r="UI412">
        <v>30.265999999999998</v>
      </c>
      <c r="UJ412">
        <v>32.683999999999997</v>
      </c>
      <c r="UK412">
        <v>27.370999999999999</v>
      </c>
      <c r="UL412" t="s">
        <v>107</v>
      </c>
      <c r="UM412" t="s">
        <v>107</v>
      </c>
      <c r="UO412" s="3">
        <v>42646</v>
      </c>
      <c r="UP412">
        <v>-4.4999999999999998E-2</v>
      </c>
      <c r="UQ412">
        <v>15.170999999999999</v>
      </c>
      <c r="UR412">
        <v>38.828000000000003</v>
      </c>
      <c r="US412">
        <v>38.768999999999998</v>
      </c>
      <c r="UT412">
        <v>41.137</v>
      </c>
      <c r="UU412">
        <v>36.520000000000003</v>
      </c>
      <c r="UV412" t="s">
        <v>107</v>
      </c>
      <c r="UW412" t="s">
        <v>107</v>
      </c>
      <c r="UY412" s="3">
        <v>42643</v>
      </c>
      <c r="UZ412">
        <v>0.109</v>
      </c>
      <c r="VA412">
        <v>24.545999999999999</v>
      </c>
      <c r="VB412">
        <v>48.674999999999997</v>
      </c>
      <c r="VC412">
        <v>48.445999999999998</v>
      </c>
      <c r="VD412">
        <v>50.573</v>
      </c>
      <c r="VE412">
        <v>46.776000000000003</v>
      </c>
      <c r="VF412" t="s">
        <v>107</v>
      </c>
      <c r="VG412" t="s">
        <v>107</v>
      </c>
      <c r="VI412" s="3">
        <v>42643</v>
      </c>
      <c r="VJ412">
        <v>0.55600000000000005</v>
      </c>
      <c r="VK412">
        <v>52.378999999999998</v>
      </c>
      <c r="VL412">
        <v>75.856999999999999</v>
      </c>
      <c r="VM412">
        <v>75.927000000000007</v>
      </c>
      <c r="VN412">
        <v>77.635999999999996</v>
      </c>
      <c r="VO412">
        <v>74.024000000000001</v>
      </c>
      <c r="VP412" t="s">
        <v>107</v>
      </c>
      <c r="VQ412" t="s">
        <v>107</v>
      </c>
      <c r="WC412" s="3">
        <v>42643</v>
      </c>
      <c r="WD412">
        <v>1.3109999999999999</v>
      </c>
      <c r="WE412">
        <v>79.317999999999998</v>
      </c>
      <c r="WF412">
        <v>90.01</v>
      </c>
      <c r="WG412">
        <v>87.885000000000005</v>
      </c>
      <c r="WH412">
        <v>91.94</v>
      </c>
      <c r="WI412">
        <v>88.084000000000003</v>
      </c>
      <c r="WJ412" t="s">
        <v>107</v>
      </c>
      <c r="WK412" t="s">
        <v>107</v>
      </c>
      <c r="WM412" s="3">
        <v>42643</v>
      </c>
      <c r="WN412">
        <v>1.6179999999999999</v>
      </c>
      <c r="WO412">
        <v>97.423000000000002</v>
      </c>
      <c r="WP412">
        <v>107.004</v>
      </c>
      <c r="WQ412">
        <v>105.495</v>
      </c>
      <c r="WR412">
        <v>109.251</v>
      </c>
      <c r="WS412">
        <v>104.755</v>
      </c>
      <c r="WT412" t="s">
        <v>107</v>
      </c>
      <c r="WU412" t="s">
        <v>107</v>
      </c>
      <c r="XG412" s="3">
        <v>42643</v>
      </c>
      <c r="XH412">
        <v>-1E-3</v>
      </c>
      <c r="XI412">
        <v>21.849</v>
      </c>
      <c r="XJ412">
        <v>43.521000000000001</v>
      </c>
      <c r="XK412">
        <v>43.761000000000003</v>
      </c>
      <c r="XL412">
        <v>45.737000000000002</v>
      </c>
      <c r="XM412">
        <v>41.344000000000001</v>
      </c>
      <c r="XN412" t="s">
        <v>107</v>
      </c>
      <c r="XO412" t="s">
        <v>107</v>
      </c>
      <c r="XQ412" s="3">
        <v>42696</v>
      </c>
      <c r="XR412">
        <v>0.49099999999999999</v>
      </c>
      <c r="XS412">
        <v>54.359000000000002</v>
      </c>
      <c r="XT412">
        <v>76.974000000000004</v>
      </c>
      <c r="XU412">
        <v>76.638000000000005</v>
      </c>
      <c r="XV412">
        <v>79.655000000000001</v>
      </c>
      <c r="XW412">
        <v>74.349000000000004</v>
      </c>
      <c r="XX412" t="s">
        <v>107</v>
      </c>
      <c r="XY412" t="s">
        <v>107</v>
      </c>
      <c r="YA412" s="3">
        <v>42643</v>
      </c>
      <c r="YB412">
        <v>0.41099999999999998</v>
      </c>
      <c r="YC412">
        <v>54.17</v>
      </c>
      <c r="YD412">
        <v>78.376000000000005</v>
      </c>
      <c r="YE412">
        <v>78.245999999999995</v>
      </c>
      <c r="YF412">
        <v>80.123999999999995</v>
      </c>
      <c r="YG412">
        <v>76.628</v>
      </c>
      <c r="YH412" t="s">
        <v>107</v>
      </c>
      <c r="YI412" t="s">
        <v>107</v>
      </c>
      <c r="YK412" s="3">
        <v>42643</v>
      </c>
      <c r="YL412">
        <v>0.80600000000000005</v>
      </c>
      <c r="YM412">
        <v>78.936000000000007</v>
      </c>
      <c r="YN412">
        <v>102.364</v>
      </c>
      <c r="YO412">
        <v>102.389</v>
      </c>
      <c r="YP412">
        <v>104.051</v>
      </c>
      <c r="YQ412">
        <v>100.62</v>
      </c>
      <c r="YR412" t="s">
        <v>107</v>
      </c>
      <c r="YS412" t="s">
        <v>107</v>
      </c>
      <c r="YU412" s="3">
        <v>42643</v>
      </c>
      <c r="YV412">
        <v>1.1379999999999999</v>
      </c>
      <c r="YW412">
        <v>95.75</v>
      </c>
      <c r="YX412">
        <v>116.467</v>
      </c>
      <c r="YY412">
        <v>115.15</v>
      </c>
      <c r="YZ412">
        <v>118.093</v>
      </c>
      <c r="ZA412">
        <v>114.851</v>
      </c>
      <c r="ZB412" t="s">
        <v>107</v>
      </c>
      <c r="ZC412" t="s">
        <v>107</v>
      </c>
      <c r="ZE412" s="3">
        <v>42655</v>
      </c>
      <c r="ZF412">
        <v>1.8180000000000001</v>
      </c>
      <c r="ZG412">
        <v>104.89</v>
      </c>
      <c r="ZH412">
        <v>124.01</v>
      </c>
      <c r="ZI412">
        <v>121.372</v>
      </c>
      <c r="ZJ412">
        <v>126.91500000000001</v>
      </c>
      <c r="ZK412">
        <v>121.113</v>
      </c>
      <c r="ZL412" t="s">
        <v>107</v>
      </c>
      <c r="ZM412" t="s">
        <v>107</v>
      </c>
      <c r="ZO412" s="3">
        <v>42643</v>
      </c>
      <c r="ZP412">
        <v>1.8839999999999999</v>
      </c>
      <c r="ZQ412">
        <v>123.119</v>
      </c>
      <c r="ZR412">
        <v>133.60400000000001</v>
      </c>
      <c r="ZS412">
        <v>132.083</v>
      </c>
      <c r="ZT412">
        <v>135.505</v>
      </c>
      <c r="ZU412">
        <v>131.69200000000001</v>
      </c>
      <c r="ZV412" t="s">
        <v>107</v>
      </c>
      <c r="ZW412" t="s">
        <v>107</v>
      </c>
      <c r="ZY412" s="3">
        <v>42643</v>
      </c>
      <c r="ZZ412">
        <v>2.2040000000000002</v>
      </c>
      <c r="AAA412">
        <v>148.74299999999999</v>
      </c>
      <c r="AAB412">
        <v>158.351</v>
      </c>
      <c r="AAC412">
        <v>156.81299999999999</v>
      </c>
      <c r="AAD412">
        <v>160.017</v>
      </c>
      <c r="AAE412">
        <v>156.48699999999999</v>
      </c>
      <c r="AAF412" t="s">
        <v>107</v>
      </c>
      <c r="AAG412" t="s">
        <v>107</v>
      </c>
      <c r="AAI412" s="3">
        <v>42643</v>
      </c>
      <c r="AAJ412">
        <v>0.94599999999999995</v>
      </c>
      <c r="AAK412">
        <v>116.483</v>
      </c>
      <c r="AAL412">
        <v>138.35599999999999</v>
      </c>
      <c r="AAM412" t="s">
        <v>107</v>
      </c>
      <c r="AAN412">
        <v>143.434</v>
      </c>
      <c r="AAO412">
        <v>133.31800000000001</v>
      </c>
      <c r="AAP412" t="s">
        <v>107</v>
      </c>
      <c r="AAQ412" t="s">
        <v>107</v>
      </c>
      <c r="AAS412" s="3">
        <v>42643</v>
      </c>
      <c r="AAT412">
        <v>1.603</v>
      </c>
      <c r="AAU412">
        <v>180.58699999999999</v>
      </c>
      <c r="AAV412">
        <v>203.471</v>
      </c>
      <c r="AAW412" t="s">
        <v>107</v>
      </c>
      <c r="AAX412">
        <v>208.24299999999999</v>
      </c>
      <c r="AAY412">
        <v>198.72900000000001</v>
      </c>
      <c r="AAZ412" t="s">
        <v>107</v>
      </c>
      <c r="ABA412" t="s">
        <v>107</v>
      </c>
      <c r="ABC412" s="3">
        <v>42823</v>
      </c>
      <c r="ABD412">
        <v>2.2599999999999998</v>
      </c>
      <c r="ABE412">
        <v>200.03</v>
      </c>
      <c r="ABF412">
        <v>221.839</v>
      </c>
      <c r="ABG412" t="s">
        <v>107</v>
      </c>
      <c r="ABH412">
        <v>227.4</v>
      </c>
      <c r="ABI412">
        <v>216.30699999999999</v>
      </c>
      <c r="ABJ412">
        <v>195.69200000000001</v>
      </c>
      <c r="ABK412">
        <v>205.12799999999999</v>
      </c>
      <c r="ABM412" s="3">
        <v>42643</v>
      </c>
      <c r="ABN412">
        <v>3.0369999999999999</v>
      </c>
      <c r="ABO412">
        <v>303.12299999999999</v>
      </c>
      <c r="ABP412">
        <v>325.84899999999999</v>
      </c>
      <c r="ABQ412" t="s">
        <v>107</v>
      </c>
      <c r="ABR412">
        <v>329.51499999999999</v>
      </c>
      <c r="ABS412">
        <v>322.125</v>
      </c>
      <c r="ABT412" t="s">
        <v>107</v>
      </c>
      <c r="ABU412" t="s">
        <v>107</v>
      </c>
      <c r="ACG412" s="3">
        <v>42643</v>
      </c>
      <c r="ACH412">
        <v>3.8040000000000003</v>
      </c>
      <c r="ACI412">
        <v>337.29599999999999</v>
      </c>
      <c r="ACJ412">
        <v>353.50400000000002</v>
      </c>
      <c r="ACK412" t="s">
        <v>107</v>
      </c>
      <c r="ACL412">
        <v>357.07799999999997</v>
      </c>
      <c r="ACM412">
        <v>349.935</v>
      </c>
      <c r="ACN412" t="s">
        <v>107</v>
      </c>
      <c r="ACO412" t="s">
        <v>107</v>
      </c>
      <c r="ACQ412" s="3">
        <v>42643</v>
      </c>
      <c r="ACR412">
        <v>4.0460000000000003</v>
      </c>
      <c r="ACS412">
        <v>342.37200000000001</v>
      </c>
      <c r="ACT412">
        <v>349.68099999999998</v>
      </c>
      <c r="ACU412" t="s">
        <v>107</v>
      </c>
      <c r="ACV412">
        <v>353.98</v>
      </c>
      <c r="ACW412">
        <v>345.39100000000002</v>
      </c>
      <c r="ACX412" t="s">
        <v>107</v>
      </c>
      <c r="ACY412" t="s">
        <v>107</v>
      </c>
      <c r="ADA412" s="3">
        <v>42643</v>
      </c>
      <c r="ADB412">
        <v>4.2350000000000003</v>
      </c>
      <c r="ADC412">
        <v>357.358</v>
      </c>
      <c r="ADD412">
        <v>362.589</v>
      </c>
      <c r="ADE412" t="s">
        <v>107</v>
      </c>
      <c r="ADF412">
        <v>365.791</v>
      </c>
      <c r="ADG412">
        <v>359.22800000000001</v>
      </c>
      <c r="ADH412" t="s">
        <v>107</v>
      </c>
      <c r="ADI412" t="s">
        <v>107</v>
      </c>
      <c r="ADK412" s="3">
        <v>42646</v>
      </c>
      <c r="ADL412">
        <v>9.5000000000000001E-2</v>
      </c>
      <c r="ADM412">
        <v>-34.902000000000001</v>
      </c>
      <c r="ADN412">
        <v>-1.7433999999999998</v>
      </c>
      <c r="ADO412">
        <v>-1.649</v>
      </c>
      <c r="ADP412">
        <v>-0.86939999999999995</v>
      </c>
      <c r="ADQ412">
        <v>-2.6175000000000002</v>
      </c>
      <c r="ADR412" t="s">
        <v>107</v>
      </c>
      <c r="ADS412" t="s">
        <v>107</v>
      </c>
      <c r="ADU412" s="3">
        <v>42646</v>
      </c>
      <c r="ADV412">
        <v>0.159</v>
      </c>
      <c r="ADW412">
        <v>-29.411999999999999</v>
      </c>
      <c r="ADX412">
        <v>2.6804999999999999</v>
      </c>
      <c r="ADY412">
        <v>2.7789999999999999</v>
      </c>
      <c r="ADZ412">
        <v>4.6280999999999999</v>
      </c>
      <c r="AEA412">
        <v>0.75849999999999995</v>
      </c>
      <c r="AEB412" t="s">
        <v>107</v>
      </c>
      <c r="AEC412" t="s">
        <v>107</v>
      </c>
      <c r="AEO412" s="3">
        <v>42646</v>
      </c>
      <c r="AEP412">
        <v>0.51500000000000001</v>
      </c>
      <c r="AEQ412">
        <v>-12.349</v>
      </c>
      <c r="AER412">
        <v>17.824100000000001</v>
      </c>
      <c r="AES412">
        <v>18.378</v>
      </c>
      <c r="AET412">
        <v>20.086400000000001</v>
      </c>
      <c r="AEU412">
        <v>15.573600000000001</v>
      </c>
      <c r="AEV412" t="s">
        <v>107</v>
      </c>
      <c r="AEW412" t="s">
        <v>107</v>
      </c>
      <c r="AEY412" s="3">
        <v>42646</v>
      </c>
      <c r="AEZ412">
        <v>0.83199999999999996</v>
      </c>
      <c r="AFA412">
        <v>3.2810000000000001</v>
      </c>
      <c r="AFB412">
        <v>31.404</v>
      </c>
      <c r="AFC412">
        <v>30.445</v>
      </c>
      <c r="AFD412">
        <v>33.756700000000002</v>
      </c>
      <c r="AFE412">
        <v>29.051200000000001</v>
      </c>
      <c r="AFF412" t="s">
        <v>107</v>
      </c>
      <c r="AFG412" t="s">
        <v>107</v>
      </c>
      <c r="AFI412" s="3">
        <v>42646</v>
      </c>
      <c r="AFJ412">
        <v>1.135</v>
      </c>
      <c r="AFK412">
        <v>22.576000000000001</v>
      </c>
      <c r="AFL412">
        <v>44.5336</v>
      </c>
      <c r="AFM412">
        <v>44.097999999999999</v>
      </c>
      <c r="AFN412">
        <v>47.350700000000003</v>
      </c>
      <c r="AFO412">
        <v>41.722200000000001</v>
      </c>
      <c r="AFP412" t="s">
        <v>107</v>
      </c>
      <c r="AFQ412" t="s">
        <v>107</v>
      </c>
      <c r="AFS412" s="3">
        <v>42646</v>
      </c>
      <c r="AFT412">
        <v>1.3080000000000001</v>
      </c>
      <c r="AFU412">
        <v>34.764000000000003</v>
      </c>
      <c r="AFV412">
        <v>54.338700000000003</v>
      </c>
      <c r="AFW412">
        <v>54.841000000000001</v>
      </c>
      <c r="AFX412">
        <v>57.546300000000002</v>
      </c>
      <c r="AFY412">
        <v>51.135800000000003</v>
      </c>
      <c r="AFZ412" t="s">
        <v>107</v>
      </c>
      <c r="AGA412" t="s">
        <v>107</v>
      </c>
      <c r="AGM412" s="3">
        <v>42643</v>
      </c>
      <c r="AGN412">
        <v>0.76400000000000001</v>
      </c>
      <c r="AGO412" t="s">
        <v>107</v>
      </c>
      <c r="AGP412" t="s">
        <v>107</v>
      </c>
      <c r="AGQ412" t="s">
        <v>107</v>
      </c>
      <c r="AGR412" t="s">
        <v>107</v>
      </c>
      <c r="AGS412" t="s">
        <v>107</v>
      </c>
      <c r="AGT412" t="s">
        <v>107</v>
      </c>
      <c r="AGU412" t="s">
        <v>107</v>
      </c>
      <c r="AGW412" s="3">
        <v>42643</v>
      </c>
      <c r="AGX412">
        <v>0.876</v>
      </c>
      <c r="AGY412" t="s">
        <v>107</v>
      </c>
      <c r="AGZ412" t="s">
        <v>107</v>
      </c>
      <c r="AHA412" t="s">
        <v>107</v>
      </c>
      <c r="AHB412" t="s">
        <v>107</v>
      </c>
      <c r="AHC412" t="s">
        <v>107</v>
      </c>
      <c r="AHD412" t="s">
        <v>107</v>
      </c>
      <c r="AHE412" t="s">
        <v>107</v>
      </c>
      <c r="AHG412" s="3">
        <v>42643</v>
      </c>
      <c r="AHH412">
        <v>1.1499999999999999</v>
      </c>
      <c r="AHI412" t="s">
        <v>107</v>
      </c>
      <c r="AHJ412" t="s">
        <v>107</v>
      </c>
      <c r="AHK412" t="s">
        <v>107</v>
      </c>
      <c r="AHL412" t="s">
        <v>107</v>
      </c>
      <c r="AHM412" t="s">
        <v>107</v>
      </c>
      <c r="AHN412" t="s">
        <v>107</v>
      </c>
      <c r="AHO412" t="s">
        <v>107</v>
      </c>
      <c r="AHQ412" s="3">
        <v>42643</v>
      </c>
      <c r="AHR412">
        <v>1.423</v>
      </c>
      <c r="AHS412" t="s">
        <v>107</v>
      </c>
      <c r="AHT412" t="s">
        <v>107</v>
      </c>
      <c r="AHU412" t="s">
        <v>107</v>
      </c>
      <c r="AHV412" t="s">
        <v>107</v>
      </c>
      <c r="AHW412" t="s">
        <v>107</v>
      </c>
      <c r="AHX412" t="s">
        <v>107</v>
      </c>
      <c r="AHY412" t="s">
        <v>107</v>
      </c>
      <c r="AIA412" s="3">
        <v>42643</v>
      </c>
      <c r="AIB412">
        <v>1.595</v>
      </c>
      <c r="AIC412" t="s">
        <v>107</v>
      </c>
      <c r="AID412" t="s">
        <v>107</v>
      </c>
      <c r="AIE412" t="s">
        <v>107</v>
      </c>
      <c r="AIF412" t="s">
        <v>107</v>
      </c>
      <c r="AIG412" t="s">
        <v>107</v>
      </c>
      <c r="AIH412" t="s">
        <v>107</v>
      </c>
      <c r="AII412" t="s">
        <v>107</v>
      </c>
      <c r="AIK412" s="3">
        <v>42643</v>
      </c>
      <c r="AIL412">
        <v>1.7330000000000001</v>
      </c>
      <c r="AIM412" t="s">
        <v>107</v>
      </c>
      <c r="AIN412" t="s">
        <v>107</v>
      </c>
      <c r="AIO412">
        <v>53.094000000000001</v>
      </c>
      <c r="AIP412" t="s">
        <v>107</v>
      </c>
      <c r="AIQ412" t="s">
        <v>107</v>
      </c>
      <c r="AIR412" t="s">
        <v>107</v>
      </c>
      <c r="AIS412" t="s">
        <v>107</v>
      </c>
      <c r="AIU412" s="3">
        <v>42643</v>
      </c>
      <c r="AIV412">
        <v>2.3159999999999998</v>
      </c>
      <c r="AIW412" t="s">
        <v>107</v>
      </c>
      <c r="AIX412" t="s">
        <v>107</v>
      </c>
      <c r="AIY412" t="s">
        <v>107</v>
      </c>
      <c r="AIZ412" t="s">
        <v>107</v>
      </c>
      <c r="AJA412" t="s">
        <v>107</v>
      </c>
      <c r="AJB412" t="s">
        <v>107</v>
      </c>
      <c r="AJC412" t="s">
        <v>107</v>
      </c>
      <c r="AJE412" s="3">
        <v>42643</v>
      </c>
      <c r="AJF412">
        <v>2.3159999999999998</v>
      </c>
      <c r="AJG412" t="s">
        <v>107</v>
      </c>
      <c r="AJH412" t="s">
        <v>107</v>
      </c>
      <c r="AJI412" t="s">
        <v>107</v>
      </c>
      <c r="AJJ412" t="s">
        <v>107</v>
      </c>
      <c r="AJK412" t="s">
        <v>107</v>
      </c>
      <c r="AJL412" t="s">
        <v>107</v>
      </c>
      <c r="AJM412" t="s">
        <v>107</v>
      </c>
    </row>
    <row r="413" spans="1:949" x14ac:dyDescent="0.25">
      <c r="A413" s="3">
        <v>42646</v>
      </c>
      <c r="B413">
        <v>-0.70699999999999996</v>
      </c>
      <c r="C413">
        <v>-49.219000000000001</v>
      </c>
      <c r="D413">
        <v>-27.56</v>
      </c>
      <c r="E413">
        <v>-27.565999999999999</v>
      </c>
      <c r="F413">
        <v>-24.495999999999999</v>
      </c>
      <c r="G413">
        <v>-30.623999999999999</v>
      </c>
      <c r="H413" t="s">
        <v>107</v>
      </c>
      <c r="I413" t="s">
        <v>107</v>
      </c>
      <c r="K413" s="3">
        <v>42646</v>
      </c>
      <c r="L413">
        <v>-0.70699999999999996</v>
      </c>
      <c r="M413">
        <v>-50.274999999999999</v>
      </c>
      <c r="N413">
        <v>-26.974</v>
      </c>
      <c r="O413">
        <v>-27.251000000000001</v>
      </c>
      <c r="P413">
        <v>-24.282</v>
      </c>
      <c r="Q413">
        <v>-29.638000000000002</v>
      </c>
      <c r="R413" t="s">
        <v>107</v>
      </c>
      <c r="S413" t="s">
        <v>107</v>
      </c>
      <c r="U413" s="3">
        <v>42646</v>
      </c>
      <c r="V413">
        <v>-0.55800000000000005</v>
      </c>
      <c r="W413">
        <v>-43.841999999999999</v>
      </c>
      <c r="X413">
        <v>-18.716999999999999</v>
      </c>
      <c r="Y413">
        <v>-18.622</v>
      </c>
      <c r="Z413">
        <v>-16.905000000000001</v>
      </c>
      <c r="AA413">
        <v>-20.529</v>
      </c>
      <c r="AB413" t="s">
        <v>107</v>
      </c>
      <c r="AC413" t="s">
        <v>107</v>
      </c>
      <c r="AE413" s="3">
        <v>42646</v>
      </c>
      <c r="AF413">
        <v>-0.41899999999999998</v>
      </c>
      <c r="AG413">
        <v>-46.401000000000003</v>
      </c>
      <c r="AH413">
        <v>-21.295999999999999</v>
      </c>
      <c r="AI413">
        <v>-20.867999999999999</v>
      </c>
      <c r="AJ413">
        <v>-19.600000000000001</v>
      </c>
      <c r="AK413">
        <v>-22.992000000000001</v>
      </c>
      <c r="AL413" t="s">
        <v>107</v>
      </c>
      <c r="AM413" t="s">
        <v>107</v>
      </c>
      <c r="AY413" s="3">
        <v>42646</v>
      </c>
      <c r="AZ413">
        <v>0.16600000000000001</v>
      </c>
      <c r="BA413">
        <v>-45.015000000000001</v>
      </c>
      <c r="BB413">
        <v>-32.808999999999997</v>
      </c>
      <c r="BC413">
        <v>-34.585000000000001</v>
      </c>
      <c r="BD413">
        <v>-30.864000000000001</v>
      </c>
      <c r="BE413">
        <v>-34.753999999999998</v>
      </c>
      <c r="BF413" t="s">
        <v>107</v>
      </c>
      <c r="BG413" t="s">
        <v>107</v>
      </c>
      <c r="BI413" s="3">
        <v>42646</v>
      </c>
      <c r="BJ413">
        <v>0.26900000000000002</v>
      </c>
      <c r="BK413">
        <v>-41.792000000000002</v>
      </c>
      <c r="BL413">
        <v>-29.968</v>
      </c>
      <c r="BM413">
        <v>-30.215</v>
      </c>
      <c r="BN413">
        <v>-28.062999999999999</v>
      </c>
      <c r="BO413">
        <v>-31.873999999999999</v>
      </c>
      <c r="BP413" t="s">
        <v>107</v>
      </c>
      <c r="BQ413" t="s">
        <v>107</v>
      </c>
      <c r="BS413" s="3">
        <v>42646</v>
      </c>
      <c r="BT413">
        <v>0.48399999999999999</v>
      </c>
      <c r="BU413">
        <v>-28.2</v>
      </c>
      <c r="BV413">
        <v>-16.100999999999999</v>
      </c>
      <c r="BW413">
        <v>-16.053999999999998</v>
      </c>
      <c r="BX413">
        <v>-14.304</v>
      </c>
      <c r="BY413">
        <v>-17.893999999999998</v>
      </c>
      <c r="BZ413" t="s">
        <v>107</v>
      </c>
      <c r="CA413" t="s">
        <v>107</v>
      </c>
      <c r="CC413" s="3">
        <v>42646</v>
      </c>
      <c r="CD413">
        <v>-0.64100000000000001</v>
      </c>
      <c r="CE413">
        <v>-42.83</v>
      </c>
      <c r="CF413">
        <v>-20.359000000000002</v>
      </c>
      <c r="CG413" t="s">
        <v>107</v>
      </c>
      <c r="CH413">
        <v>-16.454000000000001</v>
      </c>
      <c r="CI413">
        <v>-24.263999999999999</v>
      </c>
      <c r="CJ413" t="s">
        <v>107</v>
      </c>
      <c r="CK413" t="s">
        <v>107</v>
      </c>
      <c r="CM413" s="3">
        <v>42646</v>
      </c>
      <c r="CN413">
        <v>-0.62</v>
      </c>
      <c r="CO413">
        <v>-42.784999999999997</v>
      </c>
      <c r="CP413">
        <v>-18.91</v>
      </c>
      <c r="CQ413" t="s">
        <v>107</v>
      </c>
      <c r="CR413">
        <v>-16.387</v>
      </c>
      <c r="CS413">
        <v>-21.433</v>
      </c>
      <c r="CT413" t="s">
        <v>107</v>
      </c>
      <c r="CU413" t="s">
        <v>107</v>
      </c>
      <c r="CW413" s="3">
        <v>42646</v>
      </c>
      <c r="CX413">
        <v>-0.45800000000000002</v>
      </c>
      <c r="CY413">
        <v>-37.247</v>
      </c>
      <c r="CZ413">
        <v>-12.066000000000001</v>
      </c>
      <c r="DA413" t="s">
        <v>107</v>
      </c>
      <c r="DB413">
        <v>-9.8949999999999996</v>
      </c>
      <c r="DC413">
        <v>-14.221</v>
      </c>
      <c r="DD413" t="s">
        <v>107</v>
      </c>
      <c r="DE413" t="s">
        <v>107</v>
      </c>
      <c r="DG413" s="3">
        <v>42646</v>
      </c>
      <c r="DH413">
        <v>-0.23</v>
      </c>
      <c r="DI413">
        <v>-30.98</v>
      </c>
      <c r="DJ413">
        <v>-6.3620000000000001</v>
      </c>
      <c r="DK413" t="s">
        <v>107</v>
      </c>
      <c r="DL413">
        <v>-4.4329999999999998</v>
      </c>
      <c r="DM413">
        <v>-8.2789999999999999</v>
      </c>
      <c r="DN413" t="s">
        <v>107</v>
      </c>
      <c r="DO413" t="s">
        <v>107</v>
      </c>
      <c r="EA413" s="3">
        <v>42646</v>
      </c>
      <c r="EB413">
        <v>0.252</v>
      </c>
      <c r="EC413">
        <v>-35.603999999999999</v>
      </c>
      <c r="ED413">
        <v>-19.381</v>
      </c>
      <c r="EE413" t="s">
        <v>107</v>
      </c>
      <c r="EF413">
        <v>-17.233000000000001</v>
      </c>
      <c r="EG413">
        <v>-21.523</v>
      </c>
      <c r="EH413" t="s">
        <v>107</v>
      </c>
      <c r="EI413" t="s">
        <v>107</v>
      </c>
      <c r="EK413" s="3">
        <v>42646</v>
      </c>
      <c r="EL413">
        <v>0.34799999999999998</v>
      </c>
      <c r="EM413">
        <v>-32.973999999999997</v>
      </c>
      <c r="EN413">
        <v>-22.148</v>
      </c>
      <c r="EO413" t="s">
        <v>107</v>
      </c>
      <c r="EP413">
        <v>-20.143999999999998</v>
      </c>
      <c r="EQ413">
        <v>-24.15</v>
      </c>
      <c r="ER413" t="s">
        <v>107</v>
      </c>
      <c r="ES413" t="s">
        <v>107</v>
      </c>
      <c r="EU413" s="3">
        <v>42646</v>
      </c>
      <c r="EV413">
        <v>0.55900000000000005</v>
      </c>
      <c r="EW413">
        <v>-19.239999999999998</v>
      </c>
      <c r="EX413">
        <v>-8.6850000000000005</v>
      </c>
      <c r="EY413" t="s">
        <v>107</v>
      </c>
      <c r="EZ413">
        <v>-6.7770000000000001</v>
      </c>
      <c r="FA413">
        <v>-10.593</v>
      </c>
      <c r="FB413" t="s">
        <v>107</v>
      </c>
      <c r="FC413" t="s">
        <v>107</v>
      </c>
      <c r="FE413" s="3">
        <v>42646</v>
      </c>
      <c r="FF413">
        <v>-0.61899999999999999</v>
      </c>
      <c r="FG413">
        <v>-40.631</v>
      </c>
      <c r="FH413">
        <v>-18.154</v>
      </c>
      <c r="FI413" t="s">
        <v>107</v>
      </c>
      <c r="FJ413">
        <v>-13.648</v>
      </c>
      <c r="FK413">
        <v>-22.657</v>
      </c>
      <c r="FL413" t="s">
        <v>107</v>
      </c>
      <c r="FM413" t="s">
        <v>107</v>
      </c>
      <c r="FO413" s="3">
        <v>42646</v>
      </c>
      <c r="FP413">
        <v>-0.55200000000000005</v>
      </c>
      <c r="FQ413">
        <v>-35.326999999999998</v>
      </c>
      <c r="FR413">
        <v>-11.749000000000001</v>
      </c>
      <c r="FS413" t="s">
        <v>107</v>
      </c>
      <c r="FT413">
        <v>-7.6509999999999998</v>
      </c>
      <c r="FU413">
        <v>-15.845000000000001</v>
      </c>
      <c r="FV413" t="s">
        <v>107</v>
      </c>
      <c r="FW413" t="s">
        <v>107</v>
      </c>
      <c r="FY413" s="3">
        <v>42646</v>
      </c>
      <c r="FZ413">
        <v>-0.40699999999999997</v>
      </c>
      <c r="GA413">
        <v>-33.295000000000002</v>
      </c>
      <c r="GB413">
        <v>-8.0150000000000006</v>
      </c>
      <c r="GC413" t="s">
        <v>107</v>
      </c>
      <c r="GD413">
        <v>-5.8339999999999996</v>
      </c>
      <c r="GE413">
        <v>-10.180999999999999</v>
      </c>
      <c r="GF413" t="s">
        <v>107</v>
      </c>
      <c r="GG413" t="s">
        <v>107</v>
      </c>
      <c r="GI413" s="3">
        <v>42646</v>
      </c>
      <c r="GJ413">
        <v>-0.20899999999999999</v>
      </c>
      <c r="GK413">
        <v>-25.943999999999999</v>
      </c>
      <c r="GL413">
        <v>-1.8580000000000001</v>
      </c>
      <c r="GM413" t="s">
        <v>107</v>
      </c>
      <c r="GN413">
        <v>0.65300000000000002</v>
      </c>
      <c r="GO413">
        <v>-4.3559999999999999</v>
      </c>
      <c r="GP413" t="s">
        <v>107</v>
      </c>
      <c r="GQ413" t="s">
        <v>107</v>
      </c>
      <c r="HC413" s="3">
        <v>42646</v>
      </c>
      <c r="HD413">
        <v>0.308</v>
      </c>
      <c r="HE413">
        <v>-27.693999999999999</v>
      </c>
      <c r="HF413">
        <v>-6.36</v>
      </c>
      <c r="HG413" t="s">
        <v>107</v>
      </c>
      <c r="HH413">
        <v>-4.0140000000000002</v>
      </c>
      <c r="HI413">
        <v>-8.6980000000000004</v>
      </c>
      <c r="HJ413" t="s">
        <v>107</v>
      </c>
      <c r="HK413" t="s">
        <v>107</v>
      </c>
      <c r="HW413" s="3">
        <v>42646</v>
      </c>
      <c r="HX413">
        <v>0.56499999999999995</v>
      </c>
      <c r="HY413">
        <v>-17.771000000000001</v>
      </c>
      <c r="HZ413">
        <v>-4.7069999999999999</v>
      </c>
      <c r="IA413" t="s">
        <v>107</v>
      </c>
      <c r="IB413">
        <v>-2.6419999999999999</v>
      </c>
      <c r="IC413">
        <v>-6.7679999999999998</v>
      </c>
      <c r="ID413" t="s">
        <v>107</v>
      </c>
      <c r="IE413" t="s">
        <v>107</v>
      </c>
      <c r="IG413" s="3">
        <v>42646</v>
      </c>
      <c r="IH413">
        <v>-0.59899999999999998</v>
      </c>
      <c r="II413">
        <v>-38.502000000000002</v>
      </c>
      <c r="IJ413">
        <v>-16.673999999999999</v>
      </c>
      <c r="IK413" t="s">
        <v>107</v>
      </c>
      <c r="IL413">
        <v>-12.497</v>
      </c>
      <c r="IM413">
        <v>-20.85</v>
      </c>
      <c r="IN413" t="s">
        <v>107</v>
      </c>
      <c r="IO413" t="s">
        <v>107</v>
      </c>
      <c r="IQ413" s="3">
        <v>42646</v>
      </c>
      <c r="IR413">
        <v>-0.53300000000000003</v>
      </c>
      <c r="IS413">
        <v>-34.124000000000002</v>
      </c>
      <c r="IT413">
        <v>-10.263</v>
      </c>
      <c r="IU413" t="s">
        <v>107</v>
      </c>
      <c r="IV413">
        <v>-7.72</v>
      </c>
      <c r="IW413">
        <v>-12.782</v>
      </c>
      <c r="IX413" t="s">
        <v>107</v>
      </c>
      <c r="IY413" t="s">
        <v>107</v>
      </c>
      <c r="JA413" s="3">
        <v>42646</v>
      </c>
      <c r="JB413">
        <v>-0.41199999999999998</v>
      </c>
      <c r="JC413">
        <v>-30.782</v>
      </c>
      <c r="JD413">
        <v>-5.9119999999999999</v>
      </c>
      <c r="JE413" t="s">
        <v>107</v>
      </c>
      <c r="JF413">
        <v>-2.48</v>
      </c>
      <c r="JG413">
        <v>-9.3260000000000005</v>
      </c>
      <c r="JH413" t="s">
        <v>107</v>
      </c>
      <c r="JI413" t="s">
        <v>107</v>
      </c>
      <c r="JK413" s="3">
        <v>42646</v>
      </c>
      <c r="JL413">
        <v>-0.14199999999999999</v>
      </c>
      <c r="JM413">
        <v>-24.716000000000001</v>
      </c>
      <c r="JN413">
        <v>-9.8000000000000004E-2</v>
      </c>
      <c r="JO413" t="s">
        <v>107</v>
      </c>
      <c r="JP413">
        <v>2.7279999999999998</v>
      </c>
      <c r="JQ413">
        <v>-2.911</v>
      </c>
      <c r="JR413" t="s">
        <v>107</v>
      </c>
      <c r="JS413" t="s">
        <v>107</v>
      </c>
      <c r="KE413" s="3">
        <v>42646</v>
      </c>
      <c r="KF413">
        <v>0.48599999999999999</v>
      </c>
      <c r="KG413">
        <v>-15.949</v>
      </c>
      <c r="KH413">
        <v>-0.436</v>
      </c>
      <c r="KI413" t="s">
        <v>107</v>
      </c>
      <c r="KJ413">
        <v>2.0699999999999998</v>
      </c>
      <c r="KK413">
        <v>-2.9390000000000001</v>
      </c>
      <c r="KL413" t="s">
        <v>107</v>
      </c>
      <c r="KM413" t="s">
        <v>107</v>
      </c>
      <c r="KO413" s="3">
        <v>42646</v>
      </c>
      <c r="KP413">
        <v>0.55800000000000005</v>
      </c>
      <c r="KQ413">
        <v>-11.746</v>
      </c>
      <c r="KR413">
        <v>-1.234</v>
      </c>
      <c r="KS413" t="s">
        <v>107</v>
      </c>
      <c r="KT413">
        <v>1.1040000000000001</v>
      </c>
      <c r="KU413">
        <v>-3.5670000000000002</v>
      </c>
      <c r="KV413" t="s">
        <v>107</v>
      </c>
      <c r="KW413" t="s">
        <v>107</v>
      </c>
      <c r="LI413" s="3">
        <v>42646</v>
      </c>
      <c r="LJ413">
        <v>-0.61299999999999999</v>
      </c>
      <c r="LK413">
        <v>-39.936</v>
      </c>
      <c r="LL413">
        <v>-17.745999999999999</v>
      </c>
      <c r="LM413">
        <v>-17.908000000000001</v>
      </c>
      <c r="LN413">
        <v>-14.117000000000001</v>
      </c>
      <c r="LO413">
        <v>-21.375</v>
      </c>
      <c r="LP413" t="s">
        <v>107</v>
      </c>
      <c r="LQ413" t="s">
        <v>107</v>
      </c>
      <c r="LS413" s="3">
        <v>42646</v>
      </c>
      <c r="LT413">
        <v>-0.53900000000000003</v>
      </c>
      <c r="LU413">
        <v>-34.545000000000002</v>
      </c>
      <c r="LV413">
        <v>-10.682</v>
      </c>
      <c r="LW413">
        <v>-10.734999999999999</v>
      </c>
      <c r="LX413">
        <v>-8.1280000000000001</v>
      </c>
      <c r="LY413">
        <v>-13.234999999999999</v>
      </c>
      <c r="LZ413" t="s">
        <v>107</v>
      </c>
      <c r="MA413" t="s">
        <v>107</v>
      </c>
      <c r="MC413" s="3">
        <v>42646</v>
      </c>
      <c r="MD413">
        <v>-0.42199999999999999</v>
      </c>
      <c r="ME413">
        <v>-28.768000000000001</v>
      </c>
      <c r="MF413">
        <v>-3.923</v>
      </c>
      <c r="MG413">
        <v>-4.0910000000000002</v>
      </c>
      <c r="MH413">
        <v>-2.1070000000000002</v>
      </c>
      <c r="MI413">
        <v>-5.7219999999999995</v>
      </c>
      <c r="MJ413" t="s">
        <v>107</v>
      </c>
      <c r="MK413" t="s">
        <v>107</v>
      </c>
      <c r="MM413" s="3">
        <v>42646</v>
      </c>
      <c r="MN413">
        <v>-0.16200000000000001</v>
      </c>
      <c r="MO413">
        <v>-22.670999999999999</v>
      </c>
      <c r="MP413">
        <v>1.7930000000000001</v>
      </c>
      <c r="MQ413">
        <v>2.2149999999999999</v>
      </c>
      <c r="MR413">
        <v>3.5760000000000001</v>
      </c>
      <c r="MS413">
        <v>2.1999999999999999E-2</v>
      </c>
      <c r="MT413" t="s">
        <v>107</v>
      </c>
      <c r="MU413" t="s">
        <v>107</v>
      </c>
      <c r="NG413" s="3">
        <v>42646</v>
      </c>
      <c r="NH413">
        <v>0.52400000000000002</v>
      </c>
      <c r="NI413">
        <v>-2.726</v>
      </c>
      <c r="NJ413">
        <v>8.4949999999999992</v>
      </c>
      <c r="NK413">
        <v>7.19</v>
      </c>
      <c r="NL413">
        <v>10.321</v>
      </c>
      <c r="NM413">
        <v>6.673</v>
      </c>
      <c r="NN413" t="s">
        <v>107</v>
      </c>
      <c r="NO413" t="s">
        <v>107</v>
      </c>
      <c r="NQ413" s="3">
        <v>42646</v>
      </c>
      <c r="NR413">
        <v>0.81</v>
      </c>
      <c r="NS413">
        <v>11.741</v>
      </c>
      <c r="NT413">
        <v>22.687999999999999</v>
      </c>
      <c r="NU413">
        <v>21.263999999999999</v>
      </c>
      <c r="NV413">
        <v>24.526</v>
      </c>
      <c r="NW413">
        <v>20.855</v>
      </c>
      <c r="NX413" t="s">
        <v>107</v>
      </c>
      <c r="NY413" t="s">
        <v>107</v>
      </c>
      <c r="OA413" s="3">
        <v>42646</v>
      </c>
      <c r="OB413">
        <v>1.012</v>
      </c>
      <c r="OC413">
        <v>27.401</v>
      </c>
      <c r="OD413">
        <v>37.622</v>
      </c>
      <c r="OE413">
        <v>37.087000000000003</v>
      </c>
      <c r="OF413">
        <v>39.445</v>
      </c>
      <c r="OG413">
        <v>35.798999999999999</v>
      </c>
      <c r="OH413" t="s">
        <v>107</v>
      </c>
      <c r="OI413" t="s">
        <v>107</v>
      </c>
      <c r="OK413" s="3">
        <v>42646</v>
      </c>
      <c r="OL413">
        <v>-0.63600000000000001</v>
      </c>
      <c r="OM413">
        <v>-42.148000000000003</v>
      </c>
      <c r="ON413">
        <v>-20.263000000000002</v>
      </c>
      <c r="OO413" t="s">
        <v>107</v>
      </c>
      <c r="OP413">
        <v>-16.067</v>
      </c>
      <c r="OQ413">
        <v>-24.495000000000001</v>
      </c>
      <c r="OR413" t="s">
        <v>107</v>
      </c>
      <c r="OS413" t="s">
        <v>107</v>
      </c>
      <c r="OU413" s="3">
        <v>42646</v>
      </c>
      <c r="OV413">
        <v>-0.54400000000000004</v>
      </c>
      <c r="OW413">
        <v>-35.75</v>
      </c>
      <c r="OX413">
        <v>-11.631</v>
      </c>
      <c r="OY413" t="s">
        <v>107</v>
      </c>
      <c r="OZ413">
        <v>-9.5839999999999996</v>
      </c>
      <c r="PA413">
        <v>-13.679</v>
      </c>
      <c r="PB413" t="s">
        <v>107</v>
      </c>
      <c r="PC413" t="s">
        <v>107</v>
      </c>
      <c r="PE413" s="3">
        <v>42646</v>
      </c>
      <c r="PF413">
        <v>-0.41</v>
      </c>
      <c r="PG413">
        <v>-33.189</v>
      </c>
      <c r="PH413">
        <v>-8.5310000000000006</v>
      </c>
      <c r="PI413" t="s">
        <v>107</v>
      </c>
      <c r="PJ413">
        <v>-6.5350000000000001</v>
      </c>
      <c r="PK413">
        <v>-10.526</v>
      </c>
      <c r="PL413" t="s">
        <v>107</v>
      </c>
      <c r="PM413" t="s">
        <v>107</v>
      </c>
      <c r="PO413" s="3">
        <v>42646</v>
      </c>
      <c r="PP413">
        <v>-0.16200000000000001</v>
      </c>
      <c r="PQ413">
        <v>-23.253</v>
      </c>
      <c r="PR413">
        <v>1.006</v>
      </c>
      <c r="PS413" t="s">
        <v>107</v>
      </c>
      <c r="PT413">
        <v>2.8849999999999998</v>
      </c>
      <c r="PU413">
        <v>-0.873</v>
      </c>
      <c r="PV413" t="s">
        <v>107</v>
      </c>
      <c r="PW413" t="s">
        <v>107</v>
      </c>
      <c r="QI413" s="3">
        <v>42646</v>
      </c>
      <c r="QJ413">
        <v>0.50900000000000001</v>
      </c>
      <c r="QK413">
        <v>-5.1689999999999996</v>
      </c>
      <c r="QL413">
        <v>8.8800000000000008</v>
      </c>
      <c r="QM413" t="s">
        <v>107</v>
      </c>
      <c r="QN413">
        <v>10.936999999999999</v>
      </c>
      <c r="QO413">
        <v>6.8289999999999997</v>
      </c>
      <c r="QP413" t="s">
        <v>107</v>
      </c>
      <c r="QQ413" t="s">
        <v>107</v>
      </c>
      <c r="RM413" s="3">
        <v>42646</v>
      </c>
      <c r="RN413">
        <v>-0.46100000000000002</v>
      </c>
      <c r="RO413">
        <v>-24.37</v>
      </c>
      <c r="RP413">
        <v>-3.4540000000000002</v>
      </c>
      <c r="RQ413" t="s">
        <v>107</v>
      </c>
      <c r="RR413">
        <v>0.18</v>
      </c>
      <c r="RS413">
        <v>-7.0869999999999997</v>
      </c>
      <c r="RT413" t="s">
        <v>107</v>
      </c>
      <c r="RU413" t="s">
        <v>107</v>
      </c>
      <c r="RW413" s="3">
        <v>42646</v>
      </c>
      <c r="RX413">
        <v>-0.44800000000000001</v>
      </c>
      <c r="RY413">
        <v>-23.792999999999999</v>
      </c>
      <c r="RZ413">
        <v>-0.74099999999999999</v>
      </c>
      <c r="SA413" t="s">
        <v>107</v>
      </c>
      <c r="SB413">
        <v>2.875</v>
      </c>
      <c r="SC413">
        <v>-4.3559999999999999</v>
      </c>
      <c r="SD413" t="s">
        <v>107</v>
      </c>
      <c r="SE413" t="s">
        <v>107</v>
      </c>
      <c r="SG413" s="3">
        <v>42646</v>
      </c>
      <c r="SH413">
        <v>-0.224</v>
      </c>
      <c r="SI413">
        <v>-11.786</v>
      </c>
      <c r="SJ413">
        <v>13.51</v>
      </c>
      <c r="SK413" t="s">
        <v>107</v>
      </c>
      <c r="SL413">
        <v>16.07</v>
      </c>
      <c r="SM413">
        <v>10.951000000000001</v>
      </c>
      <c r="SN413" t="s">
        <v>107</v>
      </c>
      <c r="SO413" t="s">
        <v>107</v>
      </c>
      <c r="SQ413" s="3">
        <v>42646</v>
      </c>
      <c r="SR413">
        <v>9.1999999999999998E-2</v>
      </c>
      <c r="SS413">
        <v>4.7960000000000003</v>
      </c>
      <c r="ST413">
        <v>28.945</v>
      </c>
      <c r="SU413" t="s">
        <v>107</v>
      </c>
      <c r="SV413">
        <v>31.154</v>
      </c>
      <c r="SW413">
        <v>26.734999999999999</v>
      </c>
      <c r="SX413" t="s">
        <v>107</v>
      </c>
      <c r="SY413" t="s">
        <v>107</v>
      </c>
      <c r="TK413" s="3">
        <v>42646</v>
      </c>
      <c r="TL413">
        <v>0.70099999999999996</v>
      </c>
      <c r="TM413">
        <v>20.782</v>
      </c>
      <c r="TN413">
        <v>39.502000000000002</v>
      </c>
      <c r="TO413" t="s">
        <v>107</v>
      </c>
      <c r="TP413">
        <v>41.911999999999999</v>
      </c>
      <c r="TQ413">
        <v>37.085999999999999</v>
      </c>
      <c r="TR413" t="s">
        <v>107</v>
      </c>
      <c r="TS413" t="s">
        <v>107</v>
      </c>
      <c r="TU413" s="3">
        <v>42646</v>
      </c>
      <c r="TV413">
        <v>1.194</v>
      </c>
      <c r="TW413">
        <v>43.972999999999999</v>
      </c>
      <c r="TX413">
        <v>56.094999999999999</v>
      </c>
      <c r="TY413" t="s">
        <v>107</v>
      </c>
      <c r="TZ413">
        <v>58.045999999999999</v>
      </c>
      <c r="UA413">
        <v>54.143999999999998</v>
      </c>
      <c r="UB413" t="s">
        <v>107</v>
      </c>
      <c r="UC413" t="s">
        <v>107</v>
      </c>
      <c r="UE413" s="3">
        <v>42646</v>
      </c>
      <c r="UF413">
        <v>-0.14099999999999999</v>
      </c>
      <c r="UG413">
        <v>7.33</v>
      </c>
      <c r="UH413">
        <v>29.385999999999999</v>
      </c>
      <c r="UI413">
        <v>29.28</v>
      </c>
      <c r="UJ413">
        <v>32.439</v>
      </c>
      <c r="UK413">
        <v>26.332000000000001</v>
      </c>
      <c r="UL413" t="s">
        <v>107</v>
      </c>
      <c r="UM413" t="s">
        <v>107</v>
      </c>
      <c r="UO413" s="3">
        <v>42647</v>
      </c>
      <c r="UP413">
        <v>-3.5000000000000003E-2</v>
      </c>
      <c r="UQ413">
        <v>15.266</v>
      </c>
      <c r="UR413">
        <v>37.784999999999997</v>
      </c>
      <c r="US413">
        <v>38.322000000000003</v>
      </c>
      <c r="UT413">
        <v>39.67</v>
      </c>
      <c r="UU413">
        <v>35.901000000000003</v>
      </c>
      <c r="UV413" t="s">
        <v>107</v>
      </c>
      <c r="UW413" t="s">
        <v>107</v>
      </c>
      <c r="UY413" s="3">
        <v>42646</v>
      </c>
      <c r="UZ413">
        <v>0.13800000000000001</v>
      </c>
      <c r="VA413">
        <v>25.904</v>
      </c>
      <c r="VB413">
        <v>50.436</v>
      </c>
      <c r="VC413">
        <v>50.616999999999997</v>
      </c>
      <c r="VD413">
        <v>52.207000000000001</v>
      </c>
      <c r="VE413">
        <v>48.648000000000003</v>
      </c>
      <c r="VF413" t="s">
        <v>107</v>
      </c>
      <c r="VG413" t="s">
        <v>107</v>
      </c>
      <c r="VI413" s="3">
        <v>42646</v>
      </c>
      <c r="VJ413">
        <v>0.60899999999999999</v>
      </c>
      <c r="VK413">
        <v>55.744</v>
      </c>
      <c r="VL413">
        <v>79.459999999999994</v>
      </c>
      <c r="VM413">
        <v>79.930000000000007</v>
      </c>
      <c r="VN413">
        <v>81.198999999999998</v>
      </c>
      <c r="VO413">
        <v>77.721000000000004</v>
      </c>
      <c r="VP413" t="s">
        <v>107</v>
      </c>
      <c r="VQ413" t="s">
        <v>107</v>
      </c>
      <c r="WC413" s="3">
        <v>42646</v>
      </c>
      <c r="WD413">
        <v>1.3540000000000001</v>
      </c>
      <c r="WE413">
        <v>81.575999999999993</v>
      </c>
      <c r="WF413">
        <v>92.313999999999993</v>
      </c>
      <c r="WG413">
        <v>91.222999999999999</v>
      </c>
      <c r="WH413">
        <v>94.206000000000003</v>
      </c>
      <c r="WI413">
        <v>90.423000000000002</v>
      </c>
      <c r="WJ413" t="s">
        <v>107</v>
      </c>
      <c r="WK413" t="s">
        <v>107</v>
      </c>
      <c r="WM413" s="3">
        <v>42646</v>
      </c>
      <c r="WN413">
        <v>1.661</v>
      </c>
      <c r="WO413">
        <v>99.513999999999996</v>
      </c>
      <c r="WP413">
        <v>109.107</v>
      </c>
      <c r="WQ413">
        <v>108.79900000000001</v>
      </c>
      <c r="WR413">
        <v>111.004</v>
      </c>
      <c r="WS413">
        <v>107.211</v>
      </c>
      <c r="WT413" t="s">
        <v>107</v>
      </c>
      <c r="WU413" t="s">
        <v>107</v>
      </c>
      <c r="XG413" s="3">
        <v>42646</v>
      </c>
      <c r="XH413">
        <v>1.2999999999999999E-2</v>
      </c>
      <c r="XI413">
        <v>22.777999999999999</v>
      </c>
      <c r="XJ413">
        <v>44.786999999999999</v>
      </c>
      <c r="XK413">
        <v>44.680999999999997</v>
      </c>
      <c r="XL413">
        <v>47.585999999999999</v>
      </c>
      <c r="XM413">
        <v>42.026000000000003</v>
      </c>
      <c r="XN413" t="s">
        <v>107</v>
      </c>
      <c r="XO413" t="s">
        <v>107</v>
      </c>
      <c r="XQ413" s="3">
        <v>42697</v>
      </c>
      <c r="XR413">
        <v>0.55700000000000005</v>
      </c>
      <c r="XS413">
        <v>60.667000000000002</v>
      </c>
      <c r="XT413">
        <v>83.527000000000001</v>
      </c>
      <c r="XU413">
        <v>83.15</v>
      </c>
      <c r="XV413">
        <v>86.320999999999998</v>
      </c>
      <c r="XW413">
        <v>80.733999999999995</v>
      </c>
      <c r="XX413" t="s">
        <v>107</v>
      </c>
      <c r="XY413" t="s">
        <v>107</v>
      </c>
      <c r="YA413" s="3">
        <v>42646</v>
      </c>
      <c r="YB413">
        <v>0.45900000000000002</v>
      </c>
      <c r="YC413">
        <v>57.531999999999996</v>
      </c>
      <c r="YD413">
        <v>82.046000000000006</v>
      </c>
      <c r="YE413">
        <v>82.308000000000007</v>
      </c>
      <c r="YF413">
        <v>83.712000000000003</v>
      </c>
      <c r="YG413">
        <v>80.38</v>
      </c>
      <c r="YH413" t="s">
        <v>107</v>
      </c>
      <c r="YI413" t="s">
        <v>107</v>
      </c>
      <c r="YK413" s="3">
        <v>42646</v>
      </c>
      <c r="YL413">
        <v>0.873</v>
      </c>
      <c r="YM413">
        <v>83.762</v>
      </c>
      <c r="YN413">
        <v>107.428</v>
      </c>
      <c r="YO413">
        <v>107.86799999999999</v>
      </c>
      <c r="YP413">
        <v>109.113</v>
      </c>
      <c r="YQ413">
        <v>105.744</v>
      </c>
      <c r="YR413" t="s">
        <v>107</v>
      </c>
      <c r="YS413" t="s">
        <v>107</v>
      </c>
      <c r="YU413" s="3">
        <v>42646</v>
      </c>
      <c r="YV413">
        <v>1.2170000000000001</v>
      </c>
      <c r="YW413">
        <v>101.488</v>
      </c>
      <c r="YX413">
        <v>122.619</v>
      </c>
      <c r="YY413">
        <v>122.229</v>
      </c>
      <c r="YZ413">
        <v>124.247</v>
      </c>
      <c r="ZA413">
        <v>121.002</v>
      </c>
      <c r="ZB413" t="s">
        <v>107</v>
      </c>
      <c r="ZC413" t="s">
        <v>107</v>
      </c>
      <c r="ZE413" s="3">
        <v>42656</v>
      </c>
      <c r="ZF413">
        <v>1.792</v>
      </c>
      <c r="ZG413">
        <v>105.386</v>
      </c>
      <c r="ZH413">
        <v>123.474</v>
      </c>
      <c r="ZI413">
        <v>122.521</v>
      </c>
      <c r="ZJ413">
        <v>126.276</v>
      </c>
      <c r="ZK413">
        <v>120.672</v>
      </c>
      <c r="ZL413" t="s">
        <v>107</v>
      </c>
      <c r="ZM413" t="s">
        <v>107</v>
      </c>
      <c r="ZO413" s="3">
        <v>42646</v>
      </c>
      <c r="ZP413">
        <v>1.958</v>
      </c>
      <c r="ZQ413">
        <v>128.614</v>
      </c>
      <c r="ZR413">
        <v>138.876</v>
      </c>
      <c r="ZS413">
        <v>138.55500000000001</v>
      </c>
      <c r="ZT413">
        <v>140.703</v>
      </c>
      <c r="ZU413">
        <v>137.048</v>
      </c>
      <c r="ZV413" t="s">
        <v>107</v>
      </c>
      <c r="ZW413" t="s">
        <v>107</v>
      </c>
      <c r="ZY413" s="3">
        <v>42646</v>
      </c>
      <c r="ZZ413">
        <v>2.282</v>
      </c>
      <c r="AAA413">
        <v>154.50700000000001</v>
      </c>
      <c r="AAB413">
        <v>163.66800000000001</v>
      </c>
      <c r="AAC413">
        <v>163.73699999999999</v>
      </c>
      <c r="AAD413">
        <v>165.45699999999999</v>
      </c>
      <c r="AAE413">
        <v>161.87899999999999</v>
      </c>
      <c r="AAF413" t="s">
        <v>107</v>
      </c>
      <c r="AAG413" t="s">
        <v>107</v>
      </c>
      <c r="AAI413" s="3">
        <v>42646</v>
      </c>
      <c r="AAJ413">
        <v>0.97299999999999998</v>
      </c>
      <c r="AAK413">
        <v>118.602</v>
      </c>
      <c r="AAL413">
        <v>140.946</v>
      </c>
      <c r="AAM413" t="s">
        <v>107</v>
      </c>
      <c r="AAN413">
        <v>145.28399999999999</v>
      </c>
      <c r="AAO413">
        <v>136.57400000000001</v>
      </c>
      <c r="AAP413" t="s">
        <v>107</v>
      </c>
      <c r="AAQ413" t="s">
        <v>107</v>
      </c>
      <c r="AAS413" s="3">
        <v>42646</v>
      </c>
      <c r="AAT413">
        <v>1.6539999999999999</v>
      </c>
      <c r="AAU413">
        <v>184.732</v>
      </c>
      <c r="AAV413">
        <v>208.53899999999999</v>
      </c>
      <c r="AAW413" t="s">
        <v>107</v>
      </c>
      <c r="AAX413">
        <v>212.173</v>
      </c>
      <c r="AAY413">
        <v>204.90600000000001</v>
      </c>
      <c r="AAZ413" t="s">
        <v>107</v>
      </c>
      <c r="ABA413" t="s">
        <v>107</v>
      </c>
      <c r="ABC413" s="3">
        <v>42824</v>
      </c>
      <c r="ABD413">
        <v>2.2170000000000001</v>
      </c>
      <c r="ABE413">
        <v>197.505</v>
      </c>
      <c r="ABF413">
        <v>217.65600000000001</v>
      </c>
      <c r="ABG413" t="s">
        <v>107</v>
      </c>
      <c r="ABH413">
        <v>222.44499999999999</v>
      </c>
      <c r="ABI413">
        <v>212.87200000000001</v>
      </c>
      <c r="ABJ413">
        <v>194.506</v>
      </c>
      <c r="ABK413">
        <v>201.19800000000001</v>
      </c>
      <c r="ABM413" s="3">
        <v>42646</v>
      </c>
      <c r="ABN413">
        <v>3.113</v>
      </c>
      <c r="ABO413">
        <v>308.96100000000001</v>
      </c>
      <c r="ABP413">
        <v>331.82600000000002</v>
      </c>
      <c r="ABQ413" t="s">
        <v>107</v>
      </c>
      <c r="ABR413">
        <v>334.93700000000001</v>
      </c>
      <c r="ABS413">
        <v>328.71699999999998</v>
      </c>
      <c r="ABT413" t="s">
        <v>107</v>
      </c>
      <c r="ABU413" t="s">
        <v>107</v>
      </c>
      <c r="ACG413" s="3">
        <v>42646</v>
      </c>
      <c r="ACH413">
        <v>3.867</v>
      </c>
      <c r="ACI413">
        <v>341.59899999999999</v>
      </c>
      <c r="ACJ413">
        <v>357.834</v>
      </c>
      <c r="ACK413" t="s">
        <v>107</v>
      </c>
      <c r="ACL413">
        <v>361.279</v>
      </c>
      <c r="ACM413">
        <v>354.39400000000001</v>
      </c>
      <c r="ACN413" t="s">
        <v>107</v>
      </c>
      <c r="ACO413" t="s">
        <v>107</v>
      </c>
      <c r="ACQ413" s="3">
        <v>42646</v>
      </c>
      <c r="ACR413">
        <v>4.0990000000000002</v>
      </c>
      <c r="ACS413">
        <v>345.78800000000001</v>
      </c>
      <c r="ACT413">
        <v>352.75599999999997</v>
      </c>
      <c r="ACU413" t="s">
        <v>107</v>
      </c>
      <c r="ACV413">
        <v>356.15600000000001</v>
      </c>
      <c r="ACW413">
        <v>349.36200000000002</v>
      </c>
      <c r="ACX413" t="s">
        <v>107</v>
      </c>
      <c r="ACY413" t="s">
        <v>107</v>
      </c>
      <c r="ADA413" s="3">
        <v>42646</v>
      </c>
      <c r="ADB413">
        <v>4.3040000000000003</v>
      </c>
      <c r="ADC413">
        <v>362.31400000000002</v>
      </c>
      <c r="ADD413">
        <v>367.10199999999998</v>
      </c>
      <c r="ADE413" t="s">
        <v>107</v>
      </c>
      <c r="ADF413">
        <v>370.31099999999998</v>
      </c>
      <c r="ADG413">
        <v>363.899</v>
      </c>
      <c r="ADH413" t="s">
        <v>107</v>
      </c>
      <c r="ADI413" t="s">
        <v>107</v>
      </c>
      <c r="ADK413" s="3">
        <v>42647</v>
      </c>
      <c r="ADL413">
        <v>0.12</v>
      </c>
      <c r="ADM413">
        <v>-32.917000000000002</v>
      </c>
      <c r="ADN413">
        <v>-9.1800000000000007E-2</v>
      </c>
      <c r="ADO413">
        <v>0.32900000000000001</v>
      </c>
      <c r="ADP413">
        <v>0.89</v>
      </c>
      <c r="ADQ413">
        <v>-1.0388999999999999</v>
      </c>
      <c r="ADR413" t="s">
        <v>107</v>
      </c>
      <c r="ADS413" t="s">
        <v>107</v>
      </c>
      <c r="ADU413" s="3">
        <v>42647</v>
      </c>
      <c r="ADV413">
        <v>0.19600000000000001</v>
      </c>
      <c r="ADW413">
        <v>-27.652999999999999</v>
      </c>
      <c r="ADX413">
        <v>5.0867000000000004</v>
      </c>
      <c r="ADY413">
        <v>5.0069999999999997</v>
      </c>
      <c r="ADZ413">
        <v>6.9539</v>
      </c>
      <c r="AEA413">
        <v>3.2193999999999998</v>
      </c>
      <c r="AEB413" t="s">
        <v>107</v>
      </c>
      <c r="AEC413" t="s">
        <v>107</v>
      </c>
      <c r="AEO413" s="3">
        <v>42647</v>
      </c>
      <c r="AEP413">
        <v>0.56200000000000006</v>
      </c>
      <c r="AEQ413">
        <v>-11.659000000000001</v>
      </c>
      <c r="AER413">
        <v>19.102699999999999</v>
      </c>
      <c r="AES413">
        <v>19.119</v>
      </c>
      <c r="AET413">
        <v>20.585100000000001</v>
      </c>
      <c r="AEU413">
        <v>17.6203</v>
      </c>
      <c r="AEV413" t="s">
        <v>107</v>
      </c>
      <c r="AEW413" t="s">
        <v>107</v>
      </c>
      <c r="AEY413" s="3">
        <v>42647</v>
      </c>
      <c r="AEZ413">
        <v>0.877</v>
      </c>
      <c r="AFA413">
        <v>4.2759999999999998</v>
      </c>
      <c r="AFB413">
        <v>32.274099999999997</v>
      </c>
      <c r="AFC413">
        <v>29.882000000000001</v>
      </c>
      <c r="AFD413">
        <v>34.588200000000001</v>
      </c>
      <c r="AFE413">
        <v>29.959900000000001</v>
      </c>
      <c r="AFF413" t="s">
        <v>107</v>
      </c>
      <c r="AFG413" t="s">
        <v>107</v>
      </c>
      <c r="AFI413" s="3">
        <v>42647</v>
      </c>
      <c r="AFJ413">
        <v>1.1839999999999999</v>
      </c>
      <c r="AFK413">
        <v>21.606000000000002</v>
      </c>
      <c r="AFL413">
        <v>44.333199999999998</v>
      </c>
      <c r="AFM413">
        <v>43.433</v>
      </c>
      <c r="AFN413">
        <v>47.180199999999999</v>
      </c>
      <c r="AFO413">
        <v>41.492100000000001</v>
      </c>
      <c r="AFP413" t="s">
        <v>107</v>
      </c>
      <c r="AFQ413" t="s">
        <v>107</v>
      </c>
      <c r="AFS413" s="3">
        <v>42647</v>
      </c>
      <c r="AFT413">
        <v>1.357</v>
      </c>
      <c r="AFU413">
        <v>35.72</v>
      </c>
      <c r="AFV413">
        <v>55.624000000000002</v>
      </c>
      <c r="AFW413">
        <v>54.319000000000003</v>
      </c>
      <c r="AFX413">
        <v>58.833300000000001</v>
      </c>
      <c r="AFY413">
        <v>52.419499999999999</v>
      </c>
      <c r="AFZ413" t="s">
        <v>107</v>
      </c>
      <c r="AGA413" t="s">
        <v>107</v>
      </c>
      <c r="AGM413" s="3">
        <v>42646</v>
      </c>
      <c r="AGN413">
        <v>0.79300000000000004</v>
      </c>
      <c r="AGO413" t="s">
        <v>107</v>
      </c>
      <c r="AGP413" t="s">
        <v>107</v>
      </c>
      <c r="AGQ413" t="s">
        <v>107</v>
      </c>
      <c r="AGR413" t="s">
        <v>107</v>
      </c>
      <c r="AGS413" t="s">
        <v>107</v>
      </c>
      <c r="AGT413" t="s">
        <v>107</v>
      </c>
      <c r="AGU413" t="s">
        <v>107</v>
      </c>
      <c r="AGW413" s="3">
        <v>42646</v>
      </c>
      <c r="AGX413">
        <v>0.90300000000000002</v>
      </c>
      <c r="AGY413" t="s">
        <v>107</v>
      </c>
      <c r="AGZ413" t="s">
        <v>107</v>
      </c>
      <c r="AHA413" t="s">
        <v>107</v>
      </c>
      <c r="AHB413" t="s">
        <v>107</v>
      </c>
      <c r="AHC413" t="s">
        <v>107</v>
      </c>
      <c r="AHD413" t="s">
        <v>107</v>
      </c>
      <c r="AHE413" t="s">
        <v>107</v>
      </c>
      <c r="AHG413" s="3">
        <v>42646</v>
      </c>
      <c r="AHH413">
        <v>1.179</v>
      </c>
      <c r="AHI413" t="s">
        <v>107</v>
      </c>
      <c r="AHJ413" t="s">
        <v>107</v>
      </c>
      <c r="AHK413" t="s">
        <v>107</v>
      </c>
      <c r="AHL413" t="s">
        <v>107</v>
      </c>
      <c r="AHM413" t="s">
        <v>107</v>
      </c>
      <c r="AHN413" t="s">
        <v>107</v>
      </c>
      <c r="AHO413" t="s">
        <v>107</v>
      </c>
      <c r="AHQ413" s="3">
        <v>42646</v>
      </c>
      <c r="AHR413">
        <v>1.452</v>
      </c>
      <c r="AHS413" t="s">
        <v>107</v>
      </c>
      <c r="AHT413" t="s">
        <v>107</v>
      </c>
      <c r="AHU413" t="s">
        <v>107</v>
      </c>
      <c r="AHV413" t="s">
        <v>107</v>
      </c>
      <c r="AHW413" t="s">
        <v>107</v>
      </c>
      <c r="AHX413" t="s">
        <v>107</v>
      </c>
      <c r="AHY413" t="s">
        <v>107</v>
      </c>
      <c r="AIA413" s="3">
        <v>42646</v>
      </c>
      <c r="AIB413">
        <v>1.623</v>
      </c>
      <c r="AIC413" t="s">
        <v>107</v>
      </c>
      <c r="AID413" t="s">
        <v>107</v>
      </c>
      <c r="AIE413" t="s">
        <v>107</v>
      </c>
      <c r="AIF413" t="s">
        <v>107</v>
      </c>
      <c r="AIG413" t="s">
        <v>107</v>
      </c>
      <c r="AIH413" t="s">
        <v>107</v>
      </c>
      <c r="AII413" t="s">
        <v>107</v>
      </c>
      <c r="AIK413" s="3">
        <v>42646</v>
      </c>
      <c r="AIL413">
        <v>1.758</v>
      </c>
      <c r="AIM413" t="s">
        <v>107</v>
      </c>
      <c r="AIN413" t="s">
        <v>107</v>
      </c>
      <c r="AIO413">
        <v>52.927</v>
      </c>
      <c r="AIP413" t="s">
        <v>107</v>
      </c>
      <c r="AIQ413" t="s">
        <v>107</v>
      </c>
      <c r="AIR413" t="s">
        <v>107</v>
      </c>
      <c r="AIS413" t="s">
        <v>107</v>
      </c>
      <c r="AIU413" s="3">
        <v>42646</v>
      </c>
      <c r="AIV413">
        <v>2.34</v>
      </c>
      <c r="AIW413" t="s">
        <v>107</v>
      </c>
      <c r="AIX413" t="s">
        <v>107</v>
      </c>
      <c r="AIY413" t="s">
        <v>107</v>
      </c>
      <c r="AIZ413" t="s">
        <v>107</v>
      </c>
      <c r="AJA413" t="s">
        <v>107</v>
      </c>
      <c r="AJB413" t="s">
        <v>107</v>
      </c>
      <c r="AJC413" t="s">
        <v>107</v>
      </c>
      <c r="AJE413" s="3">
        <v>42646</v>
      </c>
      <c r="AJF413">
        <v>2.34</v>
      </c>
      <c r="AJG413" t="s">
        <v>107</v>
      </c>
      <c r="AJH413" t="s">
        <v>107</v>
      </c>
      <c r="AJI413" t="s">
        <v>107</v>
      </c>
      <c r="AJJ413" t="s">
        <v>107</v>
      </c>
      <c r="AJK413" t="s">
        <v>107</v>
      </c>
      <c r="AJL413" t="s">
        <v>107</v>
      </c>
      <c r="AJM413" t="s">
        <v>107</v>
      </c>
    </row>
    <row r="414" spans="1:949" x14ac:dyDescent="0.25">
      <c r="A414" s="3">
        <v>42647</v>
      </c>
      <c r="B414">
        <v>-0.7</v>
      </c>
      <c r="C414">
        <v>-49.168999999999997</v>
      </c>
      <c r="D414">
        <v>-27.832000000000001</v>
      </c>
      <c r="E414">
        <v>-26.759</v>
      </c>
      <c r="F414">
        <v>-24.992999999999999</v>
      </c>
      <c r="G414">
        <v>-30.632000000000001</v>
      </c>
      <c r="H414" t="s">
        <v>107</v>
      </c>
      <c r="I414" t="s">
        <v>107</v>
      </c>
      <c r="K414" s="3">
        <v>42647</v>
      </c>
      <c r="L414">
        <v>-0.7</v>
      </c>
      <c r="M414">
        <v>-50.295999999999999</v>
      </c>
      <c r="N414">
        <v>-28.07</v>
      </c>
      <c r="O414">
        <v>-27.716000000000001</v>
      </c>
      <c r="P414">
        <v>-26.039000000000001</v>
      </c>
      <c r="Q414">
        <v>-30.073</v>
      </c>
      <c r="R414" t="s">
        <v>107</v>
      </c>
      <c r="S414" t="s">
        <v>107</v>
      </c>
      <c r="U414" s="3">
        <v>42647</v>
      </c>
      <c r="V414">
        <v>-0.54200000000000004</v>
      </c>
      <c r="W414">
        <v>-43.366</v>
      </c>
      <c r="X414">
        <v>-19.459</v>
      </c>
      <c r="Y414">
        <v>-18.030999999999999</v>
      </c>
      <c r="Z414">
        <v>-17.576999999999998</v>
      </c>
      <c r="AA414">
        <v>-21.323</v>
      </c>
      <c r="AB414" t="s">
        <v>107</v>
      </c>
      <c r="AC414" t="s">
        <v>107</v>
      </c>
      <c r="AE414" s="3">
        <v>42647</v>
      </c>
      <c r="AF414">
        <v>-0.39</v>
      </c>
      <c r="AG414">
        <v>-45.704000000000001</v>
      </c>
      <c r="AH414">
        <v>-21.815999999999999</v>
      </c>
      <c r="AI414">
        <v>-20.606999999999999</v>
      </c>
      <c r="AJ414">
        <v>-20.047000000000001</v>
      </c>
      <c r="AK414">
        <v>-23.574000000000002</v>
      </c>
      <c r="AL414" t="s">
        <v>107</v>
      </c>
      <c r="AM414" t="s">
        <v>107</v>
      </c>
      <c r="AY414" s="3">
        <v>42647</v>
      </c>
      <c r="AZ414">
        <v>0.20399999999999999</v>
      </c>
      <c r="BA414">
        <v>-44.276000000000003</v>
      </c>
      <c r="BB414">
        <v>-33.555999999999997</v>
      </c>
      <c r="BC414">
        <v>-34.313000000000002</v>
      </c>
      <c r="BD414">
        <v>-31.05</v>
      </c>
      <c r="BE414">
        <v>-36.061</v>
      </c>
      <c r="BF414" t="s">
        <v>107</v>
      </c>
      <c r="BG414" t="s">
        <v>107</v>
      </c>
      <c r="BI414" s="3">
        <v>42647</v>
      </c>
      <c r="BJ414">
        <v>0.31</v>
      </c>
      <c r="BK414">
        <v>-40.938000000000002</v>
      </c>
      <c r="BL414">
        <v>-30.402000000000001</v>
      </c>
      <c r="BM414">
        <v>-29.646999999999998</v>
      </c>
      <c r="BN414">
        <v>-28.593</v>
      </c>
      <c r="BO414">
        <v>-32.207999999999998</v>
      </c>
      <c r="BP414" t="s">
        <v>107</v>
      </c>
      <c r="BQ414" t="s">
        <v>107</v>
      </c>
      <c r="BS414" s="3">
        <v>42647</v>
      </c>
      <c r="BT414">
        <v>0.52900000000000003</v>
      </c>
      <c r="BU414">
        <v>-27.972999999999999</v>
      </c>
      <c r="BV414">
        <v>-15.865</v>
      </c>
      <c r="BW414">
        <v>-14.975</v>
      </c>
      <c r="BX414">
        <v>-13.97</v>
      </c>
      <c r="BY414">
        <v>-17.760000000000002</v>
      </c>
      <c r="BZ414" t="s">
        <v>107</v>
      </c>
      <c r="CA414" t="s">
        <v>107</v>
      </c>
      <c r="CC414" s="3">
        <v>42647</v>
      </c>
      <c r="CD414">
        <v>-0.63300000000000001</v>
      </c>
      <c r="CE414">
        <v>-42.887999999999998</v>
      </c>
      <c r="CF414">
        <v>-21.010999999999999</v>
      </c>
      <c r="CG414" t="s">
        <v>107</v>
      </c>
      <c r="CH414">
        <v>-18.308</v>
      </c>
      <c r="CI414">
        <v>-23.713999999999999</v>
      </c>
      <c r="CJ414" t="s">
        <v>107</v>
      </c>
      <c r="CK414" t="s">
        <v>107</v>
      </c>
      <c r="CM414" s="3">
        <v>42647</v>
      </c>
      <c r="CN414">
        <v>-0.61199999999999999</v>
      </c>
      <c r="CO414">
        <v>-42.994999999999997</v>
      </c>
      <c r="CP414">
        <v>-20.305</v>
      </c>
      <c r="CQ414" t="s">
        <v>107</v>
      </c>
      <c r="CR414">
        <v>-18.283000000000001</v>
      </c>
      <c r="CS414">
        <v>-22.327999999999999</v>
      </c>
      <c r="CT414" t="s">
        <v>107</v>
      </c>
      <c r="CU414" t="s">
        <v>107</v>
      </c>
      <c r="CW414" s="3">
        <v>42647</v>
      </c>
      <c r="CX414">
        <v>-0.44900000000000001</v>
      </c>
      <c r="CY414">
        <v>-37.542000000000002</v>
      </c>
      <c r="CZ414">
        <v>-13.718999999999999</v>
      </c>
      <c r="DA414" t="s">
        <v>107</v>
      </c>
      <c r="DB414">
        <v>-11.843999999999999</v>
      </c>
      <c r="DC414">
        <v>-15.593999999999999</v>
      </c>
      <c r="DD414" t="s">
        <v>107</v>
      </c>
      <c r="DE414" t="s">
        <v>107</v>
      </c>
      <c r="DG414" s="3">
        <v>42647</v>
      </c>
      <c r="DH414">
        <v>-0.20799999999999999</v>
      </c>
      <c r="DI414">
        <v>-30.911000000000001</v>
      </c>
      <c r="DJ414">
        <v>-7.7480000000000002</v>
      </c>
      <c r="DK414" t="s">
        <v>107</v>
      </c>
      <c r="DL414">
        <v>-5.8879999999999999</v>
      </c>
      <c r="DM414">
        <v>-9.6080000000000005</v>
      </c>
      <c r="DN414" t="s">
        <v>107</v>
      </c>
      <c r="DO414" t="s">
        <v>107</v>
      </c>
      <c r="EA414" s="3">
        <v>42647</v>
      </c>
      <c r="EB414">
        <v>0.29299999999999998</v>
      </c>
      <c r="EC414">
        <v>-35.262999999999998</v>
      </c>
      <c r="ED414">
        <v>-19.963000000000001</v>
      </c>
      <c r="EE414" t="s">
        <v>107</v>
      </c>
      <c r="EF414">
        <v>-17.064</v>
      </c>
      <c r="EG414">
        <v>-22.861000000000001</v>
      </c>
      <c r="EH414" t="s">
        <v>107</v>
      </c>
      <c r="EI414" t="s">
        <v>107</v>
      </c>
      <c r="EK414" s="3">
        <v>42647</v>
      </c>
      <c r="EL414">
        <v>0.39100000000000001</v>
      </c>
      <c r="EM414">
        <v>-32.877000000000002</v>
      </c>
      <c r="EN414">
        <v>-22.369</v>
      </c>
      <c r="EO414" t="s">
        <v>107</v>
      </c>
      <c r="EP414">
        <v>-20.384</v>
      </c>
      <c r="EQ414">
        <v>-24.35</v>
      </c>
      <c r="ER414" t="s">
        <v>107</v>
      </c>
      <c r="ES414" t="s">
        <v>107</v>
      </c>
      <c r="EU414" s="3">
        <v>42647</v>
      </c>
      <c r="EV414">
        <v>0.60499999999999998</v>
      </c>
      <c r="EW414">
        <v>-18.719000000000001</v>
      </c>
      <c r="EX414">
        <v>-8.4280000000000008</v>
      </c>
      <c r="EY414" t="s">
        <v>107</v>
      </c>
      <c r="EZ414">
        <v>-6.5449999999999999</v>
      </c>
      <c r="FA414">
        <v>-10.311</v>
      </c>
      <c r="FB414" t="s">
        <v>107</v>
      </c>
      <c r="FC414" t="s">
        <v>107</v>
      </c>
      <c r="FE414" s="3">
        <v>42647</v>
      </c>
      <c r="FF414">
        <v>-0.60799999999999998</v>
      </c>
      <c r="FG414">
        <v>-40.295000000000002</v>
      </c>
      <c r="FH414">
        <v>-18.468</v>
      </c>
      <c r="FI414" t="s">
        <v>107</v>
      </c>
      <c r="FJ414">
        <v>-15.827</v>
      </c>
      <c r="FK414">
        <v>-21.108000000000001</v>
      </c>
      <c r="FL414" t="s">
        <v>107</v>
      </c>
      <c r="FM414" t="s">
        <v>107</v>
      </c>
      <c r="FO414" s="3">
        <v>42647</v>
      </c>
      <c r="FP414">
        <v>-0.54400000000000004</v>
      </c>
      <c r="FQ414">
        <v>-35.420999999999999</v>
      </c>
      <c r="FR414">
        <v>-12.967000000000001</v>
      </c>
      <c r="FS414" t="s">
        <v>107</v>
      </c>
      <c r="FT414">
        <v>-10.696</v>
      </c>
      <c r="FU414">
        <v>-15.238</v>
      </c>
      <c r="FV414" t="s">
        <v>107</v>
      </c>
      <c r="FW414" t="s">
        <v>107</v>
      </c>
      <c r="FY414" s="3">
        <v>42647</v>
      </c>
      <c r="FZ414">
        <v>-0.39500000000000002</v>
      </c>
      <c r="GA414">
        <v>-33.609000000000002</v>
      </c>
      <c r="GB414">
        <v>-9.4499999999999993</v>
      </c>
      <c r="GC414" t="s">
        <v>107</v>
      </c>
      <c r="GD414">
        <v>-7.298</v>
      </c>
      <c r="GE414">
        <v>-11.600999999999999</v>
      </c>
      <c r="GF414" t="s">
        <v>107</v>
      </c>
      <c r="GG414" t="s">
        <v>107</v>
      </c>
      <c r="GI414" s="3">
        <v>42647</v>
      </c>
      <c r="GJ414">
        <v>-0.191</v>
      </c>
      <c r="GK414">
        <v>-26.728000000000002</v>
      </c>
      <c r="GL414">
        <v>-3.5430000000000001</v>
      </c>
      <c r="GM414" t="s">
        <v>107</v>
      </c>
      <c r="GN414">
        <v>-1.573</v>
      </c>
      <c r="GO414">
        <v>-5.5120000000000005</v>
      </c>
      <c r="GP414" t="s">
        <v>107</v>
      </c>
      <c r="GQ414" t="s">
        <v>107</v>
      </c>
      <c r="HC414" s="3">
        <v>42647</v>
      </c>
      <c r="HD414">
        <v>0.34399999999999997</v>
      </c>
      <c r="HE414">
        <v>-28.032</v>
      </c>
      <c r="HF414">
        <v>-7.4119999999999999</v>
      </c>
      <c r="HG414" t="s">
        <v>107</v>
      </c>
      <c r="HH414">
        <v>-3.8929999999999998</v>
      </c>
      <c r="HI414">
        <v>-10.929</v>
      </c>
      <c r="HJ414" t="s">
        <v>107</v>
      </c>
      <c r="HK414" t="s">
        <v>107</v>
      </c>
      <c r="HW414" s="3">
        <v>42647</v>
      </c>
      <c r="HX414">
        <v>0.60799999999999998</v>
      </c>
      <c r="HY414">
        <v>-17.54</v>
      </c>
      <c r="HZ414">
        <v>-4.8810000000000002</v>
      </c>
      <c r="IA414" t="s">
        <v>107</v>
      </c>
      <c r="IB414">
        <v>-2.677</v>
      </c>
      <c r="IC414">
        <v>-7.0839999999999996</v>
      </c>
      <c r="ID414" t="s">
        <v>107</v>
      </c>
      <c r="IE414" t="s">
        <v>107</v>
      </c>
      <c r="IG414" s="3">
        <v>42647</v>
      </c>
      <c r="IH414">
        <v>-0.59</v>
      </c>
      <c r="II414">
        <v>-38.237000000000002</v>
      </c>
      <c r="IJ414">
        <v>-16.808</v>
      </c>
      <c r="IK414" t="s">
        <v>107</v>
      </c>
      <c r="IL414">
        <v>-13.295999999999999</v>
      </c>
      <c r="IM414">
        <v>-20.318999999999999</v>
      </c>
      <c r="IN414" t="s">
        <v>107</v>
      </c>
      <c r="IO414" t="s">
        <v>107</v>
      </c>
      <c r="IQ414" s="3">
        <v>42647</v>
      </c>
      <c r="IR414">
        <v>-0.52700000000000002</v>
      </c>
      <c r="IS414">
        <v>-34.348999999999997</v>
      </c>
      <c r="IT414">
        <v>-11.753</v>
      </c>
      <c r="IU414" t="s">
        <v>107</v>
      </c>
      <c r="IV414">
        <v>-9.1649999999999991</v>
      </c>
      <c r="IW414">
        <v>-14.34</v>
      </c>
      <c r="IX414" t="s">
        <v>107</v>
      </c>
      <c r="IY414" t="s">
        <v>107</v>
      </c>
      <c r="JA414" s="3">
        <v>42647</v>
      </c>
      <c r="JB414">
        <v>-0.39700000000000002</v>
      </c>
      <c r="JC414">
        <v>-30.687000000000001</v>
      </c>
      <c r="JD414">
        <v>-6.9740000000000002</v>
      </c>
      <c r="JE414" t="s">
        <v>107</v>
      </c>
      <c r="JF414">
        <v>-4.75</v>
      </c>
      <c r="JG414">
        <v>-9.1809999999999992</v>
      </c>
      <c r="JH414" t="s">
        <v>107</v>
      </c>
      <c r="JI414" t="s">
        <v>107</v>
      </c>
      <c r="JK414" s="3">
        <v>42647</v>
      </c>
      <c r="JL414">
        <v>-0.115</v>
      </c>
      <c r="JM414">
        <v>-24.234000000000002</v>
      </c>
      <c r="JN414">
        <v>-1.137</v>
      </c>
      <c r="JO414" t="s">
        <v>107</v>
      </c>
      <c r="JP414">
        <v>1.1419999999999999</v>
      </c>
      <c r="JQ414">
        <v>-3.4050000000000002</v>
      </c>
      <c r="JR414" t="s">
        <v>107</v>
      </c>
      <c r="JS414" t="s">
        <v>107</v>
      </c>
      <c r="KE414" s="3">
        <v>42647</v>
      </c>
      <c r="KF414">
        <v>0.52900000000000003</v>
      </c>
      <c r="KG414">
        <v>-15.539</v>
      </c>
      <c r="KH414">
        <v>-0.748</v>
      </c>
      <c r="KI414" t="s">
        <v>107</v>
      </c>
      <c r="KJ414">
        <v>2.2930000000000001</v>
      </c>
      <c r="KK414">
        <v>-3.7909999999999999</v>
      </c>
      <c r="KL414" t="s">
        <v>107</v>
      </c>
      <c r="KM414" t="s">
        <v>107</v>
      </c>
      <c r="KO414" s="3">
        <v>42647</v>
      </c>
      <c r="KP414">
        <v>0.60299999999999998</v>
      </c>
      <c r="KQ414">
        <v>-11.29</v>
      </c>
      <c r="KR414">
        <v>-1.2789999999999999</v>
      </c>
      <c r="KS414" t="s">
        <v>107</v>
      </c>
      <c r="KT414">
        <v>1.0660000000000001</v>
      </c>
      <c r="KU414">
        <v>-3.6230000000000002</v>
      </c>
      <c r="KV414" t="s">
        <v>107</v>
      </c>
      <c r="KW414" t="s">
        <v>107</v>
      </c>
      <c r="LI414" s="3">
        <v>42647</v>
      </c>
      <c r="LJ414">
        <v>-0.60299999999999998</v>
      </c>
      <c r="LK414">
        <v>-39.728000000000002</v>
      </c>
      <c r="LL414">
        <v>-18.05</v>
      </c>
      <c r="LM414">
        <v>-16.888000000000002</v>
      </c>
      <c r="LN414">
        <v>-15.459</v>
      </c>
      <c r="LO414">
        <v>-20.640999999999998</v>
      </c>
      <c r="LP414" t="s">
        <v>107</v>
      </c>
      <c r="LQ414" t="s">
        <v>107</v>
      </c>
      <c r="LS414" s="3">
        <v>42647</v>
      </c>
      <c r="LT414">
        <v>-0.52400000000000002</v>
      </c>
      <c r="LU414">
        <v>-33.860999999999997</v>
      </c>
      <c r="LV414">
        <v>-11.218999999999999</v>
      </c>
      <c r="LW414">
        <v>-10.648</v>
      </c>
      <c r="LX414">
        <v>-9.0739999999999998</v>
      </c>
      <c r="LY414">
        <v>-13.337</v>
      </c>
      <c r="LZ414" t="s">
        <v>107</v>
      </c>
      <c r="MA414" t="s">
        <v>107</v>
      </c>
      <c r="MC414" s="3">
        <v>42647</v>
      </c>
      <c r="MD414">
        <v>-0.40400000000000003</v>
      </c>
      <c r="ME414">
        <v>-28.059000000000001</v>
      </c>
      <c r="MF414">
        <v>-4.407</v>
      </c>
      <c r="MG414">
        <v>-3.206</v>
      </c>
      <c r="MH414">
        <v>-2.5019999999999998</v>
      </c>
      <c r="MI414">
        <v>-6.2939999999999996</v>
      </c>
      <c r="MJ414" t="s">
        <v>107</v>
      </c>
      <c r="MK414" t="s">
        <v>107</v>
      </c>
      <c r="MM414" s="3">
        <v>42647</v>
      </c>
      <c r="MN414">
        <v>-0.13</v>
      </c>
      <c r="MO414">
        <v>-21.905000000000001</v>
      </c>
      <c r="MP414">
        <v>1.4490000000000001</v>
      </c>
      <c r="MQ414">
        <v>2.6509999999999998</v>
      </c>
      <c r="MR414">
        <v>3.2330000000000001</v>
      </c>
      <c r="MS414">
        <v>-0.33400000000000002</v>
      </c>
      <c r="MT414" t="s">
        <v>107</v>
      </c>
      <c r="MU414" t="s">
        <v>107</v>
      </c>
      <c r="NG414" s="3">
        <v>42647</v>
      </c>
      <c r="NH414">
        <v>0.56399999999999995</v>
      </c>
      <c r="NI414">
        <v>-2.4590000000000001</v>
      </c>
      <c r="NJ414">
        <v>7.9039999999999999</v>
      </c>
      <c r="NK414">
        <v>7.766</v>
      </c>
      <c r="NL414">
        <v>10.555</v>
      </c>
      <c r="NM414">
        <v>5.258</v>
      </c>
      <c r="NN414" t="s">
        <v>107</v>
      </c>
      <c r="NO414" t="s">
        <v>107</v>
      </c>
      <c r="NQ414" s="3">
        <v>42647</v>
      </c>
      <c r="NR414">
        <v>0.85</v>
      </c>
      <c r="NS414">
        <v>11.750999999999999</v>
      </c>
      <c r="NT414">
        <v>22.184999999999999</v>
      </c>
      <c r="NU414">
        <v>21.763000000000002</v>
      </c>
      <c r="NV414">
        <v>24.029</v>
      </c>
      <c r="NW414">
        <v>20.341000000000001</v>
      </c>
      <c r="NX414" t="s">
        <v>107</v>
      </c>
      <c r="NY414" t="s">
        <v>107</v>
      </c>
      <c r="OA414" s="3">
        <v>42647</v>
      </c>
      <c r="OB414">
        <v>1.0509999999999999</v>
      </c>
      <c r="OC414">
        <v>27.835999999999999</v>
      </c>
      <c r="OD414">
        <v>37.213000000000001</v>
      </c>
      <c r="OE414">
        <v>37.228999999999999</v>
      </c>
      <c r="OF414">
        <v>38.993000000000002</v>
      </c>
      <c r="OG414">
        <v>35.433999999999997</v>
      </c>
      <c r="OH414" t="s">
        <v>107</v>
      </c>
      <c r="OI414" t="s">
        <v>107</v>
      </c>
      <c r="OK414" s="3">
        <v>42647</v>
      </c>
      <c r="OL414">
        <v>-0.63600000000000001</v>
      </c>
      <c r="OM414">
        <v>-42.866</v>
      </c>
      <c r="ON414">
        <v>-21.376999999999999</v>
      </c>
      <c r="OO414" t="s">
        <v>107</v>
      </c>
      <c r="OP414">
        <v>-18.581</v>
      </c>
      <c r="OQ414">
        <v>-24.172999999999998</v>
      </c>
      <c r="OR414" t="s">
        <v>107</v>
      </c>
      <c r="OS414" t="s">
        <v>107</v>
      </c>
      <c r="OU414" s="3">
        <v>42647</v>
      </c>
      <c r="OV414">
        <v>-0.53400000000000003</v>
      </c>
      <c r="OW414">
        <v>-35.784999999999997</v>
      </c>
      <c r="OX414">
        <v>-12.89</v>
      </c>
      <c r="OY414" t="s">
        <v>107</v>
      </c>
      <c r="OZ414">
        <v>-10.853</v>
      </c>
      <c r="PA414">
        <v>-14.904999999999999</v>
      </c>
      <c r="PB414" t="s">
        <v>107</v>
      </c>
      <c r="PC414" t="s">
        <v>107</v>
      </c>
      <c r="PE414" s="3">
        <v>42647</v>
      </c>
      <c r="PF414">
        <v>-0.38900000000000001</v>
      </c>
      <c r="PG414">
        <v>-32.707999999999998</v>
      </c>
      <c r="PH414">
        <v>-9.125</v>
      </c>
      <c r="PI414" t="s">
        <v>107</v>
      </c>
      <c r="PJ414">
        <v>-7.27</v>
      </c>
      <c r="PK414">
        <v>-10.994</v>
      </c>
      <c r="PL414" t="s">
        <v>107</v>
      </c>
      <c r="PM414" t="s">
        <v>107</v>
      </c>
      <c r="PO414" s="3">
        <v>42647</v>
      </c>
      <c r="PP414">
        <v>-0.126</v>
      </c>
      <c r="PQ414">
        <v>-21.984999999999999</v>
      </c>
      <c r="PR414">
        <v>1.077</v>
      </c>
      <c r="PS414" t="s">
        <v>107</v>
      </c>
      <c r="PT414">
        <v>2.9340000000000002</v>
      </c>
      <c r="PU414">
        <v>-0.76900000000000002</v>
      </c>
      <c r="PV414" t="s">
        <v>107</v>
      </c>
      <c r="PW414" t="s">
        <v>107</v>
      </c>
      <c r="QI414" s="3">
        <v>42647</v>
      </c>
      <c r="QJ414">
        <v>0.55200000000000005</v>
      </c>
      <c r="QK414">
        <v>-4.3849999999999998</v>
      </c>
      <c r="QL414">
        <v>8.4870000000000001</v>
      </c>
      <c r="QM414" t="s">
        <v>107</v>
      </c>
      <c r="QN414">
        <v>11.64</v>
      </c>
      <c r="QO414">
        <v>5.3410000000000002</v>
      </c>
      <c r="QP414" t="s">
        <v>107</v>
      </c>
      <c r="QQ414" t="s">
        <v>107</v>
      </c>
      <c r="RM414" s="3">
        <v>42647</v>
      </c>
      <c r="RN414">
        <v>-0.44700000000000001</v>
      </c>
      <c r="RO414">
        <v>-23.207999999999998</v>
      </c>
      <c r="RP414">
        <v>-2.5840000000000001</v>
      </c>
      <c r="RQ414" t="s">
        <v>107</v>
      </c>
      <c r="RR414">
        <v>1.468</v>
      </c>
      <c r="RS414">
        <v>-6.6349999999999998</v>
      </c>
      <c r="RT414" t="s">
        <v>107</v>
      </c>
      <c r="RU414" t="s">
        <v>107</v>
      </c>
      <c r="RW414" s="3">
        <v>42647</v>
      </c>
      <c r="RX414">
        <v>-0.434</v>
      </c>
      <c r="RY414">
        <v>-23.064</v>
      </c>
      <c r="RZ414">
        <v>-1.032</v>
      </c>
      <c r="SA414" t="s">
        <v>107</v>
      </c>
      <c r="SB414">
        <v>1.569</v>
      </c>
      <c r="SC414">
        <v>-3.6029999999999998</v>
      </c>
      <c r="SD414" t="s">
        <v>107</v>
      </c>
      <c r="SE414" t="s">
        <v>107</v>
      </c>
      <c r="SG414" s="3">
        <v>42647</v>
      </c>
      <c r="SH414">
        <v>-0.20200000000000001</v>
      </c>
      <c r="SI414">
        <v>-10.776</v>
      </c>
      <c r="SJ414">
        <v>13.244</v>
      </c>
      <c r="SK414" t="s">
        <v>107</v>
      </c>
      <c r="SL414">
        <v>15.859</v>
      </c>
      <c r="SM414">
        <v>10.648</v>
      </c>
      <c r="SN414" t="s">
        <v>107</v>
      </c>
      <c r="SO414" t="s">
        <v>107</v>
      </c>
      <c r="SQ414" s="3">
        <v>42647</v>
      </c>
      <c r="SR414">
        <v>0.13100000000000001</v>
      </c>
      <c r="SS414">
        <v>7.0289999999999999</v>
      </c>
      <c r="ST414">
        <v>29.462</v>
      </c>
      <c r="SU414" t="s">
        <v>107</v>
      </c>
      <c r="SV414">
        <v>31.673999999999999</v>
      </c>
      <c r="SW414">
        <v>27.251000000000001</v>
      </c>
      <c r="SX414" t="s">
        <v>107</v>
      </c>
      <c r="SY414" t="s">
        <v>107</v>
      </c>
      <c r="TK414" s="3">
        <v>42647</v>
      </c>
      <c r="TL414">
        <v>0.746</v>
      </c>
      <c r="TM414">
        <v>20.689</v>
      </c>
      <c r="TN414">
        <v>39.46</v>
      </c>
      <c r="TO414" t="s">
        <v>107</v>
      </c>
      <c r="TP414">
        <v>42.62</v>
      </c>
      <c r="TQ414">
        <v>36.299999999999997</v>
      </c>
      <c r="TR414" t="s">
        <v>107</v>
      </c>
      <c r="TS414" t="s">
        <v>107</v>
      </c>
      <c r="TU414" s="3">
        <v>42647</v>
      </c>
      <c r="TV414">
        <v>1.2429999999999999</v>
      </c>
      <c r="TW414">
        <v>44.982999999999997</v>
      </c>
      <c r="TX414">
        <v>56.667999999999999</v>
      </c>
      <c r="TY414" t="s">
        <v>107</v>
      </c>
      <c r="TZ414">
        <v>58.789000000000001</v>
      </c>
      <c r="UA414">
        <v>54.551000000000002</v>
      </c>
      <c r="UB414" t="s">
        <v>107</v>
      </c>
      <c r="UC414" t="s">
        <v>107</v>
      </c>
      <c r="UE414" s="3">
        <v>42647</v>
      </c>
      <c r="UF414">
        <v>-0.125</v>
      </c>
      <c r="UG414">
        <v>8.1170000000000009</v>
      </c>
      <c r="UH414">
        <v>29.751999999999999</v>
      </c>
      <c r="UI414">
        <v>30.989000000000001</v>
      </c>
      <c r="UJ414">
        <v>32.235999999999997</v>
      </c>
      <c r="UK414">
        <v>27.266999999999999</v>
      </c>
      <c r="UL414" t="s">
        <v>107</v>
      </c>
      <c r="UM414" t="s">
        <v>107</v>
      </c>
      <c r="UO414" s="3">
        <v>42648</v>
      </c>
      <c r="UP414">
        <v>-0.02</v>
      </c>
      <c r="UQ414">
        <v>15.891</v>
      </c>
      <c r="UR414">
        <v>39.088999999999999</v>
      </c>
      <c r="US414">
        <v>39.07</v>
      </c>
      <c r="UT414">
        <v>40.973999999999997</v>
      </c>
      <c r="UU414">
        <v>37.204000000000001</v>
      </c>
      <c r="UV414" t="s">
        <v>107</v>
      </c>
      <c r="UW414" t="s">
        <v>107</v>
      </c>
      <c r="UY414" s="3">
        <v>42647</v>
      </c>
      <c r="UZ414">
        <v>0.16500000000000001</v>
      </c>
      <c r="VA414">
        <v>27.329000000000001</v>
      </c>
      <c r="VB414">
        <v>50.685000000000002</v>
      </c>
      <c r="VC414">
        <v>52.17</v>
      </c>
      <c r="VD414">
        <v>52.585000000000001</v>
      </c>
      <c r="VE414">
        <v>48.784999999999997</v>
      </c>
      <c r="VF414" t="s">
        <v>107</v>
      </c>
      <c r="VG414" t="s">
        <v>107</v>
      </c>
      <c r="VI414" s="3">
        <v>42647</v>
      </c>
      <c r="VJ414">
        <v>0.64100000000000001</v>
      </c>
      <c r="VK414">
        <v>57.127000000000002</v>
      </c>
      <c r="VL414">
        <v>79.272999999999996</v>
      </c>
      <c r="VM414">
        <v>80.522000000000006</v>
      </c>
      <c r="VN414">
        <v>81.108000000000004</v>
      </c>
      <c r="VO414">
        <v>77.448999999999998</v>
      </c>
      <c r="VP414" t="s">
        <v>107</v>
      </c>
      <c r="VQ414" t="s">
        <v>107</v>
      </c>
      <c r="WC414" s="3">
        <v>42647</v>
      </c>
      <c r="WD414">
        <v>1.401</v>
      </c>
      <c r="WE414">
        <v>82.793999999999997</v>
      </c>
      <c r="WF414">
        <v>92.35</v>
      </c>
      <c r="WG414">
        <v>92.465000000000003</v>
      </c>
      <c r="WH414">
        <v>95.131</v>
      </c>
      <c r="WI414">
        <v>89.569000000000003</v>
      </c>
      <c r="WJ414" t="s">
        <v>107</v>
      </c>
      <c r="WK414" t="s">
        <v>107</v>
      </c>
      <c r="WM414" s="3">
        <v>42647</v>
      </c>
      <c r="WN414">
        <v>1.7090000000000001</v>
      </c>
      <c r="WO414">
        <v>100.389</v>
      </c>
      <c r="WP414">
        <v>109.449</v>
      </c>
      <c r="WQ414">
        <v>110.143</v>
      </c>
      <c r="WR414">
        <v>111.905</v>
      </c>
      <c r="WS414">
        <v>107</v>
      </c>
      <c r="WT414" t="s">
        <v>107</v>
      </c>
      <c r="WU414" t="s">
        <v>107</v>
      </c>
      <c r="XG414" s="3">
        <v>42647</v>
      </c>
      <c r="XH414">
        <v>2.8000000000000001E-2</v>
      </c>
      <c r="XI414">
        <v>23.495999999999999</v>
      </c>
      <c r="XJ414">
        <v>45.066000000000003</v>
      </c>
      <c r="XK414">
        <v>46.301000000000002</v>
      </c>
      <c r="XL414">
        <v>47.255000000000003</v>
      </c>
      <c r="XM414">
        <v>42.838999999999999</v>
      </c>
      <c r="XN414" t="s">
        <v>107</v>
      </c>
      <c r="XO414" t="s">
        <v>107</v>
      </c>
      <c r="XQ414" s="3">
        <v>42698</v>
      </c>
      <c r="XR414">
        <v>0.57999999999999996</v>
      </c>
      <c r="XS414">
        <v>64.332999999999998</v>
      </c>
      <c r="XT414">
        <v>86.400999999999996</v>
      </c>
      <c r="XU414">
        <v>86.718999999999994</v>
      </c>
      <c r="XV414">
        <v>88.137</v>
      </c>
      <c r="XW414">
        <v>84.694999999999993</v>
      </c>
      <c r="XX414" t="s">
        <v>107</v>
      </c>
      <c r="XY414" t="s">
        <v>107</v>
      </c>
      <c r="YA414" s="3">
        <v>42647</v>
      </c>
      <c r="YB414">
        <v>0.48099999999999998</v>
      </c>
      <c r="YC414">
        <v>58.402999999999999</v>
      </c>
      <c r="YD414">
        <v>81.72</v>
      </c>
      <c r="YE414">
        <v>83.248000000000005</v>
      </c>
      <c r="YF414">
        <v>83.387</v>
      </c>
      <c r="YG414">
        <v>80.054000000000002</v>
      </c>
      <c r="YH414" t="s">
        <v>107</v>
      </c>
      <c r="YI414" t="s">
        <v>107</v>
      </c>
      <c r="YK414" s="3">
        <v>42647</v>
      </c>
      <c r="YL414">
        <v>0.90500000000000003</v>
      </c>
      <c r="YM414">
        <v>84.748000000000005</v>
      </c>
      <c r="YN414">
        <v>107.258</v>
      </c>
      <c r="YO414">
        <v>108.477</v>
      </c>
      <c r="YP414">
        <v>108.943</v>
      </c>
      <c r="YQ414">
        <v>105.57299999999999</v>
      </c>
      <c r="YR414" t="s">
        <v>107</v>
      </c>
      <c r="YS414" t="s">
        <v>107</v>
      </c>
      <c r="YU414" s="3">
        <v>42647</v>
      </c>
      <c r="YV414">
        <v>1.256</v>
      </c>
      <c r="YW414">
        <v>102.889</v>
      </c>
      <c r="YX414">
        <v>122.256</v>
      </c>
      <c r="YY414">
        <v>123.485</v>
      </c>
      <c r="YZ414">
        <v>123.904</v>
      </c>
      <c r="ZA414">
        <v>120.60899999999999</v>
      </c>
      <c r="ZB414" t="s">
        <v>107</v>
      </c>
      <c r="ZC414" t="s">
        <v>107</v>
      </c>
      <c r="ZE414" s="3">
        <v>42657</v>
      </c>
      <c r="ZF414">
        <v>1.794</v>
      </c>
      <c r="ZG414">
        <v>103.128</v>
      </c>
      <c r="ZH414">
        <v>119.512</v>
      </c>
      <c r="ZI414">
        <v>120.49299999999999</v>
      </c>
      <c r="ZJ414">
        <v>121.494</v>
      </c>
      <c r="ZK414">
        <v>117.539</v>
      </c>
      <c r="ZL414" t="s">
        <v>107</v>
      </c>
      <c r="ZM414" t="s">
        <v>107</v>
      </c>
      <c r="ZO414" s="3">
        <v>42647</v>
      </c>
      <c r="ZP414">
        <v>2.0099999999999998</v>
      </c>
      <c r="ZQ414">
        <v>129.70500000000001</v>
      </c>
      <c r="ZR414">
        <v>139.50800000000001</v>
      </c>
      <c r="ZS414">
        <v>140.19</v>
      </c>
      <c r="ZT414">
        <v>141.54300000000001</v>
      </c>
      <c r="ZU414">
        <v>137.47399999999999</v>
      </c>
      <c r="ZV414" t="s">
        <v>107</v>
      </c>
      <c r="ZW414" t="s">
        <v>107</v>
      </c>
      <c r="ZY414" s="3">
        <v>42647</v>
      </c>
      <c r="ZZ414">
        <v>2.3340000000000001</v>
      </c>
      <c r="AAA414">
        <v>155.76599999999999</v>
      </c>
      <c r="AAB414">
        <v>164.58600000000001</v>
      </c>
      <c r="AAC414">
        <v>165.518</v>
      </c>
      <c r="AAD414">
        <v>166.48400000000001</v>
      </c>
      <c r="AAE414">
        <v>162.68799999999999</v>
      </c>
      <c r="AAF414" t="s">
        <v>107</v>
      </c>
      <c r="AAG414" t="s">
        <v>107</v>
      </c>
      <c r="AAI414" s="3">
        <v>42647</v>
      </c>
      <c r="AAJ414">
        <v>0.98099999999999998</v>
      </c>
      <c r="AAK414">
        <v>118.794</v>
      </c>
      <c r="AAL414">
        <v>140.45699999999999</v>
      </c>
      <c r="AAM414" t="s">
        <v>107</v>
      </c>
      <c r="AAN414">
        <v>145.203</v>
      </c>
      <c r="AAO414">
        <v>135.75</v>
      </c>
      <c r="AAP414" t="s">
        <v>107</v>
      </c>
      <c r="AAQ414" t="s">
        <v>107</v>
      </c>
      <c r="AAS414" s="3">
        <v>42647</v>
      </c>
      <c r="AAT414">
        <v>1.6520000000000001</v>
      </c>
      <c r="AAU414">
        <v>183.65600000000001</v>
      </c>
      <c r="AAV414">
        <v>206.26400000000001</v>
      </c>
      <c r="AAW414" t="s">
        <v>107</v>
      </c>
      <c r="AAX414">
        <v>209.81</v>
      </c>
      <c r="AAY414">
        <v>202.745</v>
      </c>
      <c r="AAZ414" t="s">
        <v>107</v>
      </c>
      <c r="ABA414" t="s">
        <v>107</v>
      </c>
      <c r="ABC414" s="3">
        <v>42825</v>
      </c>
      <c r="ABD414">
        <v>2.2509999999999999</v>
      </c>
      <c r="ABE414">
        <v>201.035</v>
      </c>
      <c r="ABF414">
        <v>222.392</v>
      </c>
      <c r="ABG414" t="s">
        <v>107</v>
      </c>
      <c r="ABH414">
        <v>227.36</v>
      </c>
      <c r="ABI414">
        <v>217.40899999999999</v>
      </c>
      <c r="ABJ414">
        <v>198.17599999999999</v>
      </c>
      <c r="ABK414">
        <v>204.78299999999999</v>
      </c>
      <c r="ABM414" s="3">
        <v>42647</v>
      </c>
      <c r="ABN414">
        <v>3.1269999999999998</v>
      </c>
      <c r="ABO414">
        <v>308.476</v>
      </c>
      <c r="ABP414">
        <v>329.89100000000002</v>
      </c>
      <c r="ABQ414" t="s">
        <v>107</v>
      </c>
      <c r="ABR414">
        <v>333.25599999999997</v>
      </c>
      <c r="ABS414">
        <v>326.541</v>
      </c>
      <c r="ABT414" t="s">
        <v>107</v>
      </c>
      <c r="ABU414" t="s">
        <v>107</v>
      </c>
      <c r="ACG414" s="3">
        <v>42647</v>
      </c>
      <c r="ACH414">
        <v>3.8740000000000001</v>
      </c>
      <c r="ACI414">
        <v>338.84</v>
      </c>
      <c r="ACJ414">
        <v>353.91899999999998</v>
      </c>
      <c r="ACK414" t="s">
        <v>107</v>
      </c>
      <c r="ACL414">
        <v>358.50900000000001</v>
      </c>
      <c r="ACM414">
        <v>349.346</v>
      </c>
      <c r="ACN414" t="s">
        <v>107</v>
      </c>
      <c r="ACO414" t="s">
        <v>107</v>
      </c>
      <c r="ACQ414" s="3">
        <v>42647</v>
      </c>
      <c r="ACR414">
        <v>4.1079999999999997</v>
      </c>
      <c r="ACS414">
        <v>342.52600000000001</v>
      </c>
      <c r="ACT414">
        <v>349.14499999999998</v>
      </c>
      <c r="ACU414" t="s">
        <v>107</v>
      </c>
      <c r="ACV414">
        <v>353.35599999999999</v>
      </c>
      <c r="ACW414">
        <v>344.94799999999998</v>
      </c>
      <c r="ACX414" t="s">
        <v>107</v>
      </c>
      <c r="ACY414" t="s">
        <v>107</v>
      </c>
      <c r="ADA414" s="3">
        <v>42647</v>
      </c>
      <c r="ADB414">
        <v>4.2910000000000004</v>
      </c>
      <c r="ADC414">
        <v>357.57400000000001</v>
      </c>
      <c r="ADD414">
        <v>361.46100000000001</v>
      </c>
      <c r="ADE414" t="s">
        <v>107</v>
      </c>
      <c r="ADF414">
        <v>365.47500000000002</v>
      </c>
      <c r="ADG414">
        <v>357.46699999999998</v>
      </c>
      <c r="ADH414" t="s">
        <v>107</v>
      </c>
      <c r="ADI414" t="s">
        <v>107</v>
      </c>
      <c r="ADK414" s="3">
        <v>42648</v>
      </c>
      <c r="ADL414">
        <v>0.122</v>
      </c>
      <c r="ADM414">
        <v>-34.174999999999997</v>
      </c>
      <c r="ADN414">
        <v>-1.1025</v>
      </c>
      <c r="ADO414">
        <v>-0.90400000000000003</v>
      </c>
      <c r="ADP414">
        <v>-4.7699999999999999E-2</v>
      </c>
      <c r="ADQ414">
        <v>-2.1573000000000002</v>
      </c>
      <c r="ADR414" t="s">
        <v>107</v>
      </c>
      <c r="ADS414" t="s">
        <v>107</v>
      </c>
      <c r="ADU414" s="3">
        <v>42648</v>
      </c>
      <c r="ADV414">
        <v>0.21</v>
      </c>
      <c r="ADW414">
        <v>-28.11</v>
      </c>
      <c r="ADX414">
        <v>4.6729000000000003</v>
      </c>
      <c r="ADY414">
        <v>4.649</v>
      </c>
      <c r="ADZ414">
        <v>6.9714999999999998</v>
      </c>
      <c r="AEA414">
        <v>2.4</v>
      </c>
      <c r="AEB414" t="s">
        <v>107</v>
      </c>
      <c r="AEC414" t="s">
        <v>107</v>
      </c>
      <c r="AEO414" s="3">
        <v>42648</v>
      </c>
      <c r="AEP414">
        <v>0.59899999999999998</v>
      </c>
      <c r="AEQ414">
        <v>-10.738</v>
      </c>
      <c r="AER414">
        <v>20.657699999999998</v>
      </c>
      <c r="AES414">
        <v>20.696000000000002</v>
      </c>
      <c r="AET414">
        <v>23.217099999999999</v>
      </c>
      <c r="AEU414">
        <v>18.098199999999999</v>
      </c>
      <c r="AEV414" t="s">
        <v>107</v>
      </c>
      <c r="AEW414" t="s">
        <v>107</v>
      </c>
      <c r="AEY414" s="3">
        <v>42648</v>
      </c>
      <c r="AEZ414">
        <v>0.91500000000000004</v>
      </c>
      <c r="AFA414">
        <v>4.6399999999999997</v>
      </c>
      <c r="AFB414">
        <v>32.913699999999999</v>
      </c>
      <c r="AFC414">
        <v>31.315999999999999</v>
      </c>
      <c r="AFD414">
        <v>35.532600000000002</v>
      </c>
      <c r="AFE414">
        <v>30.294799999999999</v>
      </c>
      <c r="AFF414" t="s">
        <v>107</v>
      </c>
      <c r="AFG414" t="s">
        <v>107</v>
      </c>
      <c r="AFI414" s="3">
        <v>42648</v>
      </c>
      <c r="AFJ414">
        <v>1.2170000000000001</v>
      </c>
      <c r="AFK414">
        <v>22.388000000000002</v>
      </c>
      <c r="AFL414">
        <v>44.728700000000003</v>
      </c>
      <c r="AFM414">
        <v>44.223999999999997</v>
      </c>
      <c r="AFN414">
        <v>47.416400000000003</v>
      </c>
      <c r="AFO414">
        <v>42.046799999999998</v>
      </c>
      <c r="AFP414" t="s">
        <v>107</v>
      </c>
      <c r="AFQ414" t="s">
        <v>107</v>
      </c>
      <c r="AFS414" s="3">
        <v>42648</v>
      </c>
      <c r="AFT414">
        <v>1.3900000000000001</v>
      </c>
      <c r="AFU414">
        <v>35.121000000000002</v>
      </c>
      <c r="AFV414">
        <v>55.366799999999998</v>
      </c>
      <c r="AFW414">
        <v>55.024999999999999</v>
      </c>
      <c r="AFX414">
        <v>58.029200000000003</v>
      </c>
      <c r="AFY414">
        <v>52.704500000000003</v>
      </c>
      <c r="AFZ414" t="s">
        <v>107</v>
      </c>
      <c r="AGA414" t="s">
        <v>107</v>
      </c>
      <c r="AGM414" s="3">
        <v>42647</v>
      </c>
      <c r="AGN414">
        <v>0.82399999999999995</v>
      </c>
      <c r="AGO414" t="s">
        <v>107</v>
      </c>
      <c r="AGP414" t="s">
        <v>107</v>
      </c>
      <c r="AGQ414" t="s">
        <v>107</v>
      </c>
      <c r="AGR414" t="s">
        <v>107</v>
      </c>
      <c r="AGS414" t="s">
        <v>107</v>
      </c>
      <c r="AGT414" t="s">
        <v>107</v>
      </c>
      <c r="AGU414" t="s">
        <v>107</v>
      </c>
      <c r="AGW414" s="3">
        <v>42647</v>
      </c>
      <c r="AGX414">
        <v>0.94399999999999995</v>
      </c>
      <c r="AGY414" t="s">
        <v>107</v>
      </c>
      <c r="AGZ414" t="s">
        <v>107</v>
      </c>
      <c r="AHA414" t="s">
        <v>107</v>
      </c>
      <c r="AHB414" t="s">
        <v>107</v>
      </c>
      <c r="AHC414" t="s">
        <v>107</v>
      </c>
      <c r="AHD414" t="s">
        <v>107</v>
      </c>
      <c r="AHE414" t="s">
        <v>107</v>
      </c>
      <c r="AHG414" s="3">
        <v>42647</v>
      </c>
      <c r="AHH414">
        <v>1.228</v>
      </c>
      <c r="AHI414" t="s">
        <v>107</v>
      </c>
      <c r="AHJ414" t="s">
        <v>107</v>
      </c>
      <c r="AHK414" t="s">
        <v>107</v>
      </c>
      <c r="AHL414" t="s">
        <v>107</v>
      </c>
      <c r="AHM414" t="s">
        <v>107</v>
      </c>
      <c r="AHN414" t="s">
        <v>107</v>
      </c>
      <c r="AHO414" t="s">
        <v>107</v>
      </c>
      <c r="AHQ414" s="3">
        <v>42647</v>
      </c>
      <c r="AHR414">
        <v>1.5110000000000001</v>
      </c>
      <c r="AHS414" t="s">
        <v>107</v>
      </c>
      <c r="AHT414" t="s">
        <v>107</v>
      </c>
      <c r="AHU414" t="s">
        <v>107</v>
      </c>
      <c r="AHV414" t="s">
        <v>107</v>
      </c>
      <c r="AHW414" t="s">
        <v>107</v>
      </c>
      <c r="AHX414" t="s">
        <v>107</v>
      </c>
      <c r="AHY414" t="s">
        <v>107</v>
      </c>
      <c r="AIA414" s="3">
        <v>42647</v>
      </c>
      <c r="AIB414">
        <v>1.6870000000000001</v>
      </c>
      <c r="AIC414" t="s">
        <v>107</v>
      </c>
      <c r="AID414" t="s">
        <v>107</v>
      </c>
      <c r="AIE414" t="s">
        <v>107</v>
      </c>
      <c r="AIF414" t="s">
        <v>107</v>
      </c>
      <c r="AIG414" t="s">
        <v>107</v>
      </c>
      <c r="AIH414" t="s">
        <v>107</v>
      </c>
      <c r="AII414" t="s">
        <v>107</v>
      </c>
      <c r="AIK414" s="3">
        <v>42647</v>
      </c>
      <c r="AIL414">
        <v>1.8239999999999998</v>
      </c>
      <c r="AIM414" t="s">
        <v>107</v>
      </c>
      <c r="AIN414" t="s">
        <v>107</v>
      </c>
      <c r="AIO414">
        <v>53.073</v>
      </c>
      <c r="AIP414" t="s">
        <v>107</v>
      </c>
      <c r="AIQ414" t="s">
        <v>107</v>
      </c>
      <c r="AIR414" t="s">
        <v>107</v>
      </c>
      <c r="AIS414" t="s">
        <v>107</v>
      </c>
      <c r="AIU414" s="3">
        <v>42647</v>
      </c>
      <c r="AIV414">
        <v>2.41</v>
      </c>
      <c r="AIW414" t="s">
        <v>107</v>
      </c>
      <c r="AIX414" t="s">
        <v>107</v>
      </c>
      <c r="AIY414" t="s">
        <v>107</v>
      </c>
      <c r="AIZ414" t="s">
        <v>107</v>
      </c>
      <c r="AJA414" t="s">
        <v>107</v>
      </c>
      <c r="AJB414" t="s">
        <v>107</v>
      </c>
      <c r="AJC414" t="s">
        <v>107</v>
      </c>
      <c r="AJE414" s="3">
        <v>42647</v>
      </c>
      <c r="AJF414">
        <v>2.41</v>
      </c>
      <c r="AJG414" t="s">
        <v>107</v>
      </c>
      <c r="AJH414" t="s">
        <v>107</v>
      </c>
      <c r="AJI414" t="s">
        <v>107</v>
      </c>
      <c r="AJJ414" t="s">
        <v>107</v>
      </c>
      <c r="AJK414" t="s">
        <v>107</v>
      </c>
      <c r="AJL414" t="s">
        <v>107</v>
      </c>
      <c r="AJM414" t="s">
        <v>107</v>
      </c>
    </row>
    <row r="415" spans="1:949" x14ac:dyDescent="0.25">
      <c r="A415" s="3">
        <v>42648</v>
      </c>
      <c r="B415">
        <v>-0.68600000000000005</v>
      </c>
      <c r="C415">
        <v>-47.856999999999999</v>
      </c>
      <c r="D415">
        <v>-26.632000000000001</v>
      </c>
      <c r="E415">
        <v>-26.562000000000001</v>
      </c>
      <c r="F415">
        <v>-24.526</v>
      </c>
      <c r="G415">
        <v>-28.738</v>
      </c>
      <c r="H415" t="s">
        <v>107</v>
      </c>
      <c r="I415" t="s">
        <v>107</v>
      </c>
      <c r="K415" s="3">
        <v>42648</v>
      </c>
      <c r="L415">
        <v>-0.67800000000000005</v>
      </c>
      <c r="M415">
        <v>-48.713999999999999</v>
      </c>
      <c r="N415">
        <v>-26.033999999999999</v>
      </c>
      <c r="O415">
        <v>-26.013999999999999</v>
      </c>
      <c r="P415">
        <v>-24.001000000000001</v>
      </c>
      <c r="Q415">
        <v>-28.065999999999999</v>
      </c>
      <c r="R415" t="s">
        <v>107</v>
      </c>
      <c r="S415" t="s">
        <v>107</v>
      </c>
      <c r="U415" s="3">
        <v>42648</v>
      </c>
      <c r="V415">
        <v>-0.50600000000000001</v>
      </c>
      <c r="W415">
        <v>-42.006999999999998</v>
      </c>
      <c r="X415">
        <v>-17.510000000000002</v>
      </c>
      <c r="Y415">
        <v>-17.635000000000002</v>
      </c>
      <c r="Z415">
        <v>-15.427</v>
      </c>
      <c r="AA415">
        <v>-19.574999999999999</v>
      </c>
      <c r="AB415" t="s">
        <v>107</v>
      </c>
      <c r="AC415" t="s">
        <v>107</v>
      </c>
      <c r="AE415" s="3">
        <v>42648</v>
      </c>
      <c r="AF415">
        <v>-0.34799999999999998</v>
      </c>
      <c r="AG415">
        <v>-44.67</v>
      </c>
      <c r="AH415">
        <v>-20.588999999999999</v>
      </c>
      <c r="AI415">
        <v>-20.344000000000001</v>
      </c>
      <c r="AJ415">
        <v>-17.841999999999999</v>
      </c>
      <c r="AK415">
        <v>-23.335000000000001</v>
      </c>
      <c r="AL415" t="s">
        <v>107</v>
      </c>
      <c r="AM415" t="s">
        <v>107</v>
      </c>
      <c r="AY415" s="3">
        <v>42648</v>
      </c>
      <c r="AZ415">
        <v>0.26100000000000001</v>
      </c>
      <c r="BA415">
        <v>-44.258000000000003</v>
      </c>
      <c r="BB415">
        <v>-32.052999999999997</v>
      </c>
      <c r="BC415">
        <v>-34.405000000000001</v>
      </c>
      <c r="BD415">
        <v>-29.622</v>
      </c>
      <c r="BE415">
        <v>-34.479999999999997</v>
      </c>
      <c r="BF415" t="s">
        <v>107</v>
      </c>
      <c r="BG415" t="s">
        <v>107</v>
      </c>
      <c r="BI415" s="3">
        <v>42648</v>
      </c>
      <c r="BJ415">
        <v>0.372</v>
      </c>
      <c r="BK415">
        <v>-40.027999999999999</v>
      </c>
      <c r="BL415">
        <v>-28.06</v>
      </c>
      <c r="BM415">
        <v>-29.300999999999998</v>
      </c>
      <c r="BN415">
        <v>-26.137</v>
      </c>
      <c r="BO415">
        <v>-29.978999999999999</v>
      </c>
      <c r="BP415" t="s">
        <v>107</v>
      </c>
      <c r="BQ415" t="s">
        <v>107</v>
      </c>
      <c r="BS415" s="3">
        <v>42648</v>
      </c>
      <c r="BT415">
        <v>0.59799999999999998</v>
      </c>
      <c r="BU415">
        <v>-25.788</v>
      </c>
      <c r="BV415">
        <v>-13.489000000000001</v>
      </c>
      <c r="BW415">
        <v>-14.996</v>
      </c>
      <c r="BX415">
        <v>-11.667999999999999</v>
      </c>
      <c r="BY415">
        <v>-15.311</v>
      </c>
      <c r="BZ415" t="s">
        <v>107</v>
      </c>
      <c r="CA415" t="s">
        <v>107</v>
      </c>
      <c r="CC415" s="3">
        <v>42648</v>
      </c>
      <c r="CD415">
        <v>-0.61599999999999999</v>
      </c>
      <c r="CE415">
        <v>-41.305</v>
      </c>
      <c r="CF415">
        <v>-19.419</v>
      </c>
      <c r="CG415" t="s">
        <v>107</v>
      </c>
      <c r="CH415">
        <v>-16.640999999999998</v>
      </c>
      <c r="CI415">
        <v>-22.164000000000001</v>
      </c>
      <c r="CJ415" t="s">
        <v>107</v>
      </c>
      <c r="CK415" t="s">
        <v>107</v>
      </c>
      <c r="CM415" s="3">
        <v>42648</v>
      </c>
      <c r="CN415">
        <v>-0.58399999999999996</v>
      </c>
      <c r="CO415">
        <v>-41.206000000000003</v>
      </c>
      <c r="CP415">
        <v>-17.762</v>
      </c>
      <c r="CQ415" t="s">
        <v>107</v>
      </c>
      <c r="CR415">
        <v>-15.548</v>
      </c>
      <c r="CS415">
        <v>-19.951999999999998</v>
      </c>
      <c r="CT415" t="s">
        <v>107</v>
      </c>
      <c r="CU415" t="s">
        <v>107</v>
      </c>
      <c r="CW415" s="3">
        <v>42648</v>
      </c>
      <c r="CX415">
        <v>-0.40699999999999997</v>
      </c>
      <c r="CY415">
        <v>-36.220999999999997</v>
      </c>
      <c r="CZ415">
        <v>-12.039</v>
      </c>
      <c r="DA415" t="s">
        <v>107</v>
      </c>
      <c r="DB415">
        <v>-9.0559999999999992</v>
      </c>
      <c r="DC415">
        <v>-15.006</v>
      </c>
      <c r="DD415" t="s">
        <v>107</v>
      </c>
      <c r="DE415" t="s">
        <v>107</v>
      </c>
      <c r="DG415" s="3">
        <v>42648</v>
      </c>
      <c r="DH415">
        <v>-0.161</v>
      </c>
      <c r="DI415">
        <v>-29.84</v>
      </c>
      <c r="DJ415">
        <v>-6.085</v>
      </c>
      <c r="DK415" t="s">
        <v>107</v>
      </c>
      <c r="DL415">
        <v>-3.0129999999999999</v>
      </c>
      <c r="DM415">
        <v>-9.1449999999999996</v>
      </c>
      <c r="DN415" t="s">
        <v>107</v>
      </c>
      <c r="DO415" t="s">
        <v>107</v>
      </c>
      <c r="EA415" s="3">
        <v>42648</v>
      </c>
      <c r="EB415">
        <v>0.34699999999999998</v>
      </c>
      <c r="EC415">
        <v>-35.207000000000001</v>
      </c>
      <c r="ED415">
        <v>-18.95</v>
      </c>
      <c r="EE415" t="s">
        <v>107</v>
      </c>
      <c r="EF415">
        <v>-16.062999999999999</v>
      </c>
      <c r="EG415">
        <v>-21.835999999999999</v>
      </c>
      <c r="EH415" t="s">
        <v>107</v>
      </c>
      <c r="EI415" t="s">
        <v>107</v>
      </c>
      <c r="EK415" s="3">
        <v>42648</v>
      </c>
      <c r="EL415">
        <v>0.45300000000000001</v>
      </c>
      <c r="EM415">
        <v>-32.046999999999997</v>
      </c>
      <c r="EN415">
        <v>-19.992999999999999</v>
      </c>
      <c r="EO415" t="s">
        <v>107</v>
      </c>
      <c r="EP415">
        <v>-18.067</v>
      </c>
      <c r="EQ415">
        <v>-21.919</v>
      </c>
      <c r="ER415" t="s">
        <v>107</v>
      </c>
      <c r="ES415" t="s">
        <v>107</v>
      </c>
      <c r="EU415" s="3">
        <v>42648</v>
      </c>
      <c r="EV415">
        <v>0.67300000000000004</v>
      </c>
      <c r="EW415">
        <v>-17.657</v>
      </c>
      <c r="EX415">
        <v>-6.0490000000000004</v>
      </c>
      <c r="EY415" t="s">
        <v>107</v>
      </c>
      <c r="EZ415">
        <v>-4.181</v>
      </c>
      <c r="FA415">
        <v>-7.915</v>
      </c>
      <c r="FB415" t="s">
        <v>107</v>
      </c>
      <c r="FC415" t="s">
        <v>107</v>
      </c>
      <c r="FE415" s="3">
        <v>42648</v>
      </c>
      <c r="FF415">
        <v>-0.59699999999999998</v>
      </c>
      <c r="FG415">
        <v>-39.415999999999997</v>
      </c>
      <c r="FH415">
        <v>-17.529</v>
      </c>
      <c r="FI415" t="s">
        <v>107</v>
      </c>
      <c r="FJ415">
        <v>-13.754</v>
      </c>
      <c r="FK415">
        <v>-21.268999999999998</v>
      </c>
      <c r="FL415" t="s">
        <v>107</v>
      </c>
      <c r="FM415" t="s">
        <v>107</v>
      </c>
      <c r="FO415" s="3">
        <v>42648</v>
      </c>
      <c r="FP415">
        <v>-0.52500000000000002</v>
      </c>
      <c r="FQ415">
        <v>-34.433</v>
      </c>
      <c r="FR415">
        <v>-11.314</v>
      </c>
      <c r="FS415" t="s">
        <v>107</v>
      </c>
      <c r="FT415">
        <v>-7.8559999999999999</v>
      </c>
      <c r="FU415">
        <v>-14.77</v>
      </c>
      <c r="FV415" t="s">
        <v>107</v>
      </c>
      <c r="FW415" t="s">
        <v>107</v>
      </c>
      <c r="FY415" s="3">
        <v>42648</v>
      </c>
      <c r="FZ415">
        <v>-0.35499999999999998</v>
      </c>
      <c r="GA415">
        <v>-32.357999999999997</v>
      </c>
      <c r="GB415">
        <v>-8.2620000000000005</v>
      </c>
      <c r="GC415" t="s">
        <v>107</v>
      </c>
      <c r="GD415">
        <v>-4.2729999999999997</v>
      </c>
      <c r="GE415">
        <v>-12.249000000000001</v>
      </c>
      <c r="GF415" t="s">
        <v>107</v>
      </c>
      <c r="GG415" t="s">
        <v>107</v>
      </c>
      <c r="GI415" s="3">
        <v>42648</v>
      </c>
      <c r="GJ415">
        <v>-0.14799999999999999</v>
      </c>
      <c r="GK415">
        <v>-26.027000000000001</v>
      </c>
      <c r="GL415">
        <v>-2.222</v>
      </c>
      <c r="GM415" t="s">
        <v>107</v>
      </c>
      <c r="GN415">
        <v>1.6579999999999999</v>
      </c>
      <c r="GO415">
        <v>-6.1</v>
      </c>
      <c r="GP415" t="s">
        <v>107</v>
      </c>
      <c r="GQ415" t="s">
        <v>107</v>
      </c>
      <c r="HC415" s="3">
        <v>42648</v>
      </c>
      <c r="HD415">
        <v>0.39700000000000002</v>
      </c>
      <c r="HE415">
        <v>-27.942</v>
      </c>
      <c r="HF415">
        <v>-6.4290000000000003</v>
      </c>
      <c r="HG415" t="s">
        <v>107</v>
      </c>
      <c r="HH415">
        <v>-3.0880000000000001</v>
      </c>
      <c r="HI415">
        <v>-9.7690000000000001</v>
      </c>
      <c r="HJ415" t="s">
        <v>107</v>
      </c>
      <c r="HK415" t="s">
        <v>107</v>
      </c>
      <c r="HW415" s="3">
        <v>42648</v>
      </c>
      <c r="HX415">
        <v>0.67500000000000004</v>
      </c>
      <c r="HY415">
        <v>-16.834</v>
      </c>
      <c r="HZ415">
        <v>-2.3570000000000002</v>
      </c>
      <c r="IA415" t="s">
        <v>107</v>
      </c>
      <c r="IB415">
        <v>-0.27600000000000002</v>
      </c>
      <c r="IC415">
        <v>-4.4340000000000002</v>
      </c>
      <c r="ID415" t="s">
        <v>107</v>
      </c>
      <c r="IE415" t="s">
        <v>107</v>
      </c>
      <c r="IG415" s="3">
        <v>42648</v>
      </c>
      <c r="IH415">
        <v>-0.56899999999999995</v>
      </c>
      <c r="II415">
        <v>-36.156999999999996</v>
      </c>
      <c r="IJ415">
        <v>-14.843999999999999</v>
      </c>
      <c r="IK415" t="s">
        <v>107</v>
      </c>
      <c r="IL415">
        <v>-11.624000000000001</v>
      </c>
      <c r="IM415">
        <v>-18.026</v>
      </c>
      <c r="IN415" t="s">
        <v>107</v>
      </c>
      <c r="IO415" t="s">
        <v>107</v>
      </c>
      <c r="IQ415" s="3">
        <v>42648</v>
      </c>
      <c r="IR415">
        <v>-0.49299999999999999</v>
      </c>
      <c r="IS415">
        <v>-32.234999999999999</v>
      </c>
      <c r="IT415">
        <v>-8.6739999999999995</v>
      </c>
      <c r="IU415" t="s">
        <v>107</v>
      </c>
      <c r="IV415">
        <v>-6.0369999999999999</v>
      </c>
      <c r="IW415">
        <v>-11.288</v>
      </c>
      <c r="IX415" t="s">
        <v>107</v>
      </c>
      <c r="IY415" t="s">
        <v>107</v>
      </c>
      <c r="JA415" s="3">
        <v>42648</v>
      </c>
      <c r="JB415">
        <v>-0.35799999999999998</v>
      </c>
      <c r="JC415">
        <v>-29.256</v>
      </c>
      <c r="JD415">
        <v>-5.1459999999999999</v>
      </c>
      <c r="JE415" t="s">
        <v>107</v>
      </c>
      <c r="JF415">
        <v>-2.4569999999999999</v>
      </c>
      <c r="JG415">
        <v>-7.835</v>
      </c>
      <c r="JH415" t="s">
        <v>107</v>
      </c>
      <c r="JI415" t="s">
        <v>107</v>
      </c>
      <c r="JK415" s="3">
        <v>42648</v>
      </c>
      <c r="JL415">
        <v>-7.0999999999999994E-2</v>
      </c>
      <c r="JM415">
        <v>-23.858000000000001</v>
      </c>
      <c r="JN415">
        <v>0.21199999999999999</v>
      </c>
      <c r="JO415" t="s">
        <v>107</v>
      </c>
      <c r="JP415">
        <v>4.0670000000000002</v>
      </c>
      <c r="JQ415">
        <v>-3.629</v>
      </c>
      <c r="JR415" t="s">
        <v>107</v>
      </c>
      <c r="JS415" t="s">
        <v>107</v>
      </c>
      <c r="KE415" s="3">
        <v>42648</v>
      </c>
      <c r="KF415">
        <v>0.59499999999999997</v>
      </c>
      <c r="KG415">
        <v>-14.295999999999999</v>
      </c>
      <c r="KH415">
        <v>1.675</v>
      </c>
      <c r="KI415" t="s">
        <v>107</v>
      </c>
      <c r="KJ415">
        <v>4.7480000000000002</v>
      </c>
      <c r="KK415">
        <v>-1.4020000000000001</v>
      </c>
      <c r="KL415" t="s">
        <v>107</v>
      </c>
      <c r="KM415" t="s">
        <v>107</v>
      </c>
      <c r="KO415" s="3">
        <v>42648</v>
      </c>
      <c r="KP415">
        <v>0.67</v>
      </c>
      <c r="KQ415">
        <v>-10.151999999999999</v>
      </c>
      <c r="KR415">
        <v>1.595</v>
      </c>
      <c r="KS415" t="s">
        <v>107</v>
      </c>
      <c r="KT415">
        <v>3.96</v>
      </c>
      <c r="KU415">
        <v>-0.76400000000000001</v>
      </c>
      <c r="KV415" t="s">
        <v>107</v>
      </c>
      <c r="KW415" t="s">
        <v>107</v>
      </c>
      <c r="LI415" s="3">
        <v>42648</v>
      </c>
      <c r="LJ415">
        <v>-0.57999999999999996</v>
      </c>
      <c r="LK415">
        <v>-37.633000000000003</v>
      </c>
      <c r="LL415">
        <v>-15.866</v>
      </c>
      <c r="LM415">
        <v>-15.84</v>
      </c>
      <c r="LN415">
        <v>-13.305999999999999</v>
      </c>
      <c r="LO415">
        <v>-18.425999999999998</v>
      </c>
      <c r="LP415" t="s">
        <v>107</v>
      </c>
      <c r="LQ415" t="s">
        <v>107</v>
      </c>
      <c r="LS415" s="3">
        <v>42648</v>
      </c>
      <c r="LT415">
        <v>-0.49399999999999999</v>
      </c>
      <c r="LU415">
        <v>-31.792999999999999</v>
      </c>
      <c r="LV415">
        <v>-8.468</v>
      </c>
      <c r="LW415">
        <v>-8.5389999999999997</v>
      </c>
      <c r="LX415">
        <v>-6.2140000000000004</v>
      </c>
      <c r="LY415">
        <v>-10.722</v>
      </c>
      <c r="LZ415" t="s">
        <v>107</v>
      </c>
      <c r="MA415" t="s">
        <v>107</v>
      </c>
      <c r="MC415" s="3">
        <v>42648</v>
      </c>
      <c r="MD415">
        <v>-0.36399999999999999</v>
      </c>
      <c r="ME415">
        <v>-26.113</v>
      </c>
      <c r="MF415">
        <v>-1.6539999999999999</v>
      </c>
      <c r="MG415">
        <v>-2.1520000000000001</v>
      </c>
      <c r="MH415">
        <v>0.34399999999999997</v>
      </c>
      <c r="MI415">
        <v>-3.6349999999999998</v>
      </c>
      <c r="MJ415" t="s">
        <v>107</v>
      </c>
      <c r="MK415" t="s">
        <v>107</v>
      </c>
      <c r="MM415" s="3">
        <v>42648</v>
      </c>
      <c r="MN415">
        <v>-8.2000000000000003E-2</v>
      </c>
      <c r="MO415">
        <v>-20.625</v>
      </c>
      <c r="MP415">
        <v>3.1869999999999998</v>
      </c>
      <c r="MQ415">
        <v>3.3359999999999999</v>
      </c>
      <c r="MR415">
        <v>6.0549999999999997</v>
      </c>
      <c r="MS415">
        <v>0.32</v>
      </c>
      <c r="MT415" t="s">
        <v>107</v>
      </c>
      <c r="MU415" t="s">
        <v>107</v>
      </c>
      <c r="NG415" s="3">
        <v>42648</v>
      </c>
      <c r="NH415">
        <v>0.63400000000000001</v>
      </c>
      <c r="NI415">
        <v>-0.33800000000000002</v>
      </c>
      <c r="NJ415">
        <v>10.403</v>
      </c>
      <c r="NK415">
        <v>8.7430000000000003</v>
      </c>
      <c r="NL415">
        <v>13.029</v>
      </c>
      <c r="NM415">
        <v>7.7759999999999998</v>
      </c>
      <c r="NN415" t="s">
        <v>107</v>
      </c>
      <c r="NO415" t="s">
        <v>107</v>
      </c>
      <c r="NQ415" s="3">
        <v>42648</v>
      </c>
      <c r="NR415">
        <v>0.92500000000000004</v>
      </c>
      <c r="NS415">
        <v>13.718999999999999</v>
      </c>
      <c r="NT415">
        <v>25.722000000000001</v>
      </c>
      <c r="NU415">
        <v>23.303000000000001</v>
      </c>
      <c r="NV415">
        <v>27.513999999999999</v>
      </c>
      <c r="NW415">
        <v>23.93</v>
      </c>
      <c r="NX415" t="s">
        <v>107</v>
      </c>
      <c r="NY415" t="s">
        <v>107</v>
      </c>
      <c r="OA415" s="3">
        <v>42648</v>
      </c>
      <c r="OB415">
        <v>1.1299999999999999</v>
      </c>
      <c r="OC415">
        <v>29.12</v>
      </c>
      <c r="OD415">
        <v>40.725999999999999</v>
      </c>
      <c r="OE415">
        <v>38.667999999999999</v>
      </c>
      <c r="OF415">
        <v>42.484000000000002</v>
      </c>
      <c r="OG415">
        <v>38.966000000000001</v>
      </c>
      <c r="OH415" t="s">
        <v>107</v>
      </c>
      <c r="OI415" t="s">
        <v>107</v>
      </c>
      <c r="OK415" s="3">
        <v>42648</v>
      </c>
      <c r="OL415">
        <v>-0.622</v>
      </c>
      <c r="OM415">
        <v>-41.618000000000002</v>
      </c>
      <c r="ON415">
        <v>-20.175999999999998</v>
      </c>
      <c r="OO415" t="s">
        <v>107</v>
      </c>
      <c r="OP415">
        <v>-17.308</v>
      </c>
      <c r="OQ415">
        <v>-23.044</v>
      </c>
      <c r="OR415" t="s">
        <v>107</v>
      </c>
      <c r="OS415" t="s">
        <v>107</v>
      </c>
      <c r="OU415" s="3">
        <v>42648</v>
      </c>
      <c r="OV415">
        <v>-0.502</v>
      </c>
      <c r="OW415">
        <v>-33.869</v>
      </c>
      <c r="OX415">
        <v>-9.9740000000000002</v>
      </c>
      <c r="OY415" t="s">
        <v>107</v>
      </c>
      <c r="OZ415">
        <v>-7.8230000000000004</v>
      </c>
      <c r="PA415">
        <v>-12.125</v>
      </c>
      <c r="PB415" t="s">
        <v>107</v>
      </c>
      <c r="PC415" t="s">
        <v>107</v>
      </c>
      <c r="PE415" s="3">
        <v>42648</v>
      </c>
      <c r="PF415">
        <v>-0.33500000000000002</v>
      </c>
      <c r="PG415">
        <v>-29.902000000000001</v>
      </c>
      <c r="PH415">
        <v>-6.6029999999999998</v>
      </c>
      <c r="PI415" t="s">
        <v>107</v>
      </c>
      <c r="PJ415">
        <v>-3.6349999999999998</v>
      </c>
      <c r="PK415">
        <v>-9.5709999999999997</v>
      </c>
      <c r="PL415" t="s">
        <v>107</v>
      </c>
      <c r="PM415" t="s">
        <v>107</v>
      </c>
      <c r="PO415" s="3">
        <v>42648</v>
      </c>
      <c r="PP415">
        <v>-7.4999999999999997E-2</v>
      </c>
      <c r="PQ415">
        <v>-20.238</v>
      </c>
      <c r="PR415">
        <v>3.1560000000000001</v>
      </c>
      <c r="PS415" t="s">
        <v>107</v>
      </c>
      <c r="PT415">
        <v>6.1769999999999996</v>
      </c>
      <c r="PU415">
        <v>0.14699999999999999</v>
      </c>
      <c r="PV415" t="s">
        <v>107</v>
      </c>
      <c r="PW415" t="s">
        <v>107</v>
      </c>
      <c r="QI415" s="3">
        <v>42648</v>
      </c>
      <c r="QJ415">
        <v>0.61899999999999999</v>
      </c>
      <c r="QK415">
        <v>-2.7469999999999999</v>
      </c>
      <c r="QL415">
        <v>10.708</v>
      </c>
      <c r="QM415" t="s">
        <v>107</v>
      </c>
      <c r="QN415">
        <v>13.747</v>
      </c>
      <c r="QO415">
        <v>7.665</v>
      </c>
      <c r="QP415" t="s">
        <v>107</v>
      </c>
      <c r="QQ415" t="s">
        <v>107</v>
      </c>
      <c r="RM415" s="3">
        <v>42648</v>
      </c>
      <c r="RN415">
        <v>-0.46400000000000002</v>
      </c>
      <c r="RO415">
        <v>-25.356000000000002</v>
      </c>
      <c r="RP415">
        <v>-4.5469999999999997</v>
      </c>
      <c r="RQ415" t="s">
        <v>107</v>
      </c>
      <c r="RR415">
        <v>-2.0009999999999999</v>
      </c>
      <c r="RS415">
        <v>-7.0469999999999997</v>
      </c>
      <c r="RT415" t="s">
        <v>107</v>
      </c>
      <c r="RU415" t="s">
        <v>107</v>
      </c>
      <c r="RW415" s="3">
        <v>42648</v>
      </c>
      <c r="RX415">
        <v>-0.41299999999999998</v>
      </c>
      <c r="RY415">
        <v>-21.379000000000001</v>
      </c>
      <c r="RZ415">
        <v>0.90700000000000003</v>
      </c>
      <c r="SA415" t="s">
        <v>107</v>
      </c>
      <c r="SB415">
        <v>3.7130000000000001</v>
      </c>
      <c r="SC415">
        <v>-1.8980000000000001</v>
      </c>
      <c r="SD415" t="s">
        <v>107</v>
      </c>
      <c r="SE415" t="s">
        <v>107</v>
      </c>
      <c r="SG415" s="3">
        <v>42648</v>
      </c>
      <c r="SH415">
        <v>-0.16300000000000001</v>
      </c>
      <c r="SI415">
        <v>-9.6020000000000003</v>
      </c>
      <c r="SJ415">
        <v>15.211</v>
      </c>
      <c r="SK415" t="s">
        <v>107</v>
      </c>
      <c r="SL415">
        <v>18.309000000000001</v>
      </c>
      <c r="SM415">
        <v>12.114000000000001</v>
      </c>
      <c r="SN415" t="s">
        <v>107</v>
      </c>
      <c r="SO415" t="s">
        <v>107</v>
      </c>
      <c r="SQ415" s="3">
        <v>42648</v>
      </c>
      <c r="SR415">
        <v>0.193</v>
      </c>
      <c r="SS415">
        <v>9.5190000000000001</v>
      </c>
      <c r="ST415">
        <v>32.609000000000002</v>
      </c>
      <c r="SU415" t="s">
        <v>107</v>
      </c>
      <c r="SV415">
        <v>35.860999999999997</v>
      </c>
      <c r="SW415">
        <v>29.37</v>
      </c>
      <c r="SX415" t="s">
        <v>107</v>
      </c>
      <c r="SY415" t="s">
        <v>107</v>
      </c>
      <c r="TK415" s="3">
        <v>42648</v>
      </c>
      <c r="TL415">
        <v>0.82399999999999995</v>
      </c>
      <c r="TM415">
        <v>23.427</v>
      </c>
      <c r="TN415">
        <v>43.167999999999999</v>
      </c>
      <c r="TO415" t="s">
        <v>107</v>
      </c>
      <c r="TP415">
        <v>46.317999999999998</v>
      </c>
      <c r="TQ415">
        <v>40.012</v>
      </c>
      <c r="TR415" t="s">
        <v>107</v>
      </c>
      <c r="TS415" t="s">
        <v>107</v>
      </c>
      <c r="TU415" s="3">
        <v>42648</v>
      </c>
      <c r="TV415">
        <v>1.3340000000000001</v>
      </c>
      <c r="TW415">
        <v>47.853000000000002</v>
      </c>
      <c r="TX415">
        <v>61.423999999999999</v>
      </c>
      <c r="TY415" t="s">
        <v>107</v>
      </c>
      <c r="TZ415">
        <v>63.576999999999998</v>
      </c>
      <c r="UA415">
        <v>59.271999999999998</v>
      </c>
      <c r="UB415" t="s">
        <v>107</v>
      </c>
      <c r="UC415" t="s">
        <v>107</v>
      </c>
      <c r="UE415" s="3">
        <v>42648</v>
      </c>
      <c r="UF415">
        <v>-0.113</v>
      </c>
      <c r="UG415">
        <v>9.2349999999999994</v>
      </c>
      <c r="UH415">
        <v>30.751999999999999</v>
      </c>
      <c r="UI415">
        <v>30.789000000000001</v>
      </c>
      <c r="UJ415">
        <v>32.993000000000002</v>
      </c>
      <c r="UK415">
        <v>28.512</v>
      </c>
      <c r="UL415" t="s">
        <v>107</v>
      </c>
      <c r="UM415" t="s">
        <v>107</v>
      </c>
      <c r="UO415" s="3">
        <v>42649</v>
      </c>
      <c r="UP415">
        <v>-3.1E-2</v>
      </c>
      <c r="UQ415">
        <v>15.186999999999999</v>
      </c>
      <c r="UR415">
        <v>36.475999999999999</v>
      </c>
      <c r="US415">
        <v>37.481999999999999</v>
      </c>
      <c r="UT415">
        <v>38.929000000000002</v>
      </c>
      <c r="UU415">
        <v>34.023000000000003</v>
      </c>
      <c r="UV415" t="s">
        <v>107</v>
      </c>
      <c r="UW415" t="s">
        <v>107</v>
      </c>
      <c r="UY415" s="3">
        <v>42648</v>
      </c>
      <c r="UZ415">
        <v>0.19400000000000001</v>
      </c>
      <c r="VA415">
        <v>28.100999999999999</v>
      </c>
      <c r="VB415">
        <v>51.877000000000002</v>
      </c>
      <c r="VC415">
        <v>51.872</v>
      </c>
      <c r="VD415">
        <v>54.216999999999999</v>
      </c>
      <c r="VE415">
        <v>49.521999999999998</v>
      </c>
      <c r="VF415" t="s">
        <v>107</v>
      </c>
      <c r="VG415" t="s">
        <v>107</v>
      </c>
      <c r="VI415" s="3">
        <v>42648</v>
      </c>
      <c r="VJ415">
        <v>0.68600000000000005</v>
      </c>
      <c r="VK415">
        <v>57.869</v>
      </c>
      <c r="VL415">
        <v>80.766000000000005</v>
      </c>
      <c r="VM415">
        <v>80.988</v>
      </c>
      <c r="VN415">
        <v>83.602999999999994</v>
      </c>
      <c r="VO415">
        <v>77.941999999999993</v>
      </c>
      <c r="VP415" t="s">
        <v>107</v>
      </c>
      <c r="VQ415" t="s">
        <v>107</v>
      </c>
      <c r="WC415" s="3">
        <v>42648</v>
      </c>
      <c r="WD415">
        <v>1.4590000000000001</v>
      </c>
      <c r="WE415">
        <v>83.575000000000003</v>
      </c>
      <c r="WF415">
        <v>93.709000000000003</v>
      </c>
      <c r="WG415">
        <v>92.281000000000006</v>
      </c>
      <c r="WH415">
        <v>96.475999999999999</v>
      </c>
      <c r="WI415">
        <v>90.947000000000003</v>
      </c>
      <c r="WJ415" t="s">
        <v>107</v>
      </c>
      <c r="WK415" t="s">
        <v>107</v>
      </c>
      <c r="WM415" s="3">
        <v>42648</v>
      </c>
      <c r="WN415">
        <v>1.7829999999999999</v>
      </c>
      <c r="WO415">
        <v>102.377</v>
      </c>
      <c r="WP415">
        <v>112.93899999999999</v>
      </c>
      <c r="WQ415">
        <v>111.636</v>
      </c>
      <c r="WR415">
        <v>114.89</v>
      </c>
      <c r="WS415">
        <v>110.988</v>
      </c>
      <c r="WT415" t="s">
        <v>107</v>
      </c>
      <c r="WU415" t="s">
        <v>107</v>
      </c>
      <c r="XG415" s="3">
        <v>42648</v>
      </c>
      <c r="XH415">
        <v>3.3000000000000002E-2</v>
      </c>
      <c r="XI415">
        <v>23.777999999999999</v>
      </c>
      <c r="XJ415">
        <v>45.34</v>
      </c>
      <c r="XK415">
        <v>45.377000000000002</v>
      </c>
      <c r="XL415">
        <v>47.14</v>
      </c>
      <c r="XM415">
        <v>43.576999999999998</v>
      </c>
      <c r="XN415" t="s">
        <v>107</v>
      </c>
      <c r="XO415" t="s">
        <v>107</v>
      </c>
      <c r="XQ415" s="3">
        <v>42699</v>
      </c>
      <c r="XR415">
        <v>0.56799999999999995</v>
      </c>
      <c r="XS415">
        <v>62.261000000000003</v>
      </c>
      <c r="XT415">
        <v>84.5</v>
      </c>
      <c r="XU415">
        <v>84.847999999999999</v>
      </c>
      <c r="XV415">
        <v>86.295000000000002</v>
      </c>
      <c r="XW415">
        <v>82.704999999999998</v>
      </c>
      <c r="XX415" t="s">
        <v>107</v>
      </c>
      <c r="XY415" t="s">
        <v>107</v>
      </c>
      <c r="YA415" s="3">
        <v>42648</v>
      </c>
      <c r="YB415">
        <v>0.51200000000000001</v>
      </c>
      <c r="YC415">
        <v>59.225999999999999</v>
      </c>
      <c r="YD415">
        <v>83.007000000000005</v>
      </c>
      <c r="YE415">
        <v>83.117999999999995</v>
      </c>
      <c r="YF415">
        <v>85.129000000000005</v>
      </c>
      <c r="YG415">
        <v>80.902000000000001</v>
      </c>
      <c r="YH415" t="s">
        <v>107</v>
      </c>
      <c r="YI415" t="s">
        <v>107</v>
      </c>
      <c r="YK415" s="3">
        <v>42648</v>
      </c>
      <c r="YL415">
        <v>0.94899999999999995</v>
      </c>
      <c r="YM415">
        <v>85.896000000000001</v>
      </c>
      <c r="YN415">
        <v>108.70099999999999</v>
      </c>
      <c r="YO415">
        <v>108.944</v>
      </c>
      <c r="YP415">
        <v>111.387</v>
      </c>
      <c r="YQ415">
        <v>106.015</v>
      </c>
      <c r="YR415" t="s">
        <v>107</v>
      </c>
      <c r="YS415" t="s">
        <v>107</v>
      </c>
      <c r="YU415" s="3">
        <v>42648</v>
      </c>
      <c r="YV415">
        <v>1.3160000000000001</v>
      </c>
      <c r="YW415">
        <v>104.58799999999999</v>
      </c>
      <c r="YX415">
        <v>125.759</v>
      </c>
      <c r="YY415">
        <v>124.212</v>
      </c>
      <c r="YZ415">
        <v>127.387</v>
      </c>
      <c r="ZA415">
        <v>124.14</v>
      </c>
      <c r="ZB415" t="s">
        <v>107</v>
      </c>
      <c r="ZC415" t="s">
        <v>107</v>
      </c>
      <c r="ZE415" s="3">
        <v>42660</v>
      </c>
      <c r="ZF415">
        <v>1.8120000000000001</v>
      </c>
      <c r="ZG415">
        <v>105.577</v>
      </c>
      <c r="ZH415">
        <v>123.626</v>
      </c>
      <c r="ZI415">
        <v>122.61799999999999</v>
      </c>
      <c r="ZJ415">
        <v>126.508</v>
      </c>
      <c r="ZK415">
        <v>120.745</v>
      </c>
      <c r="ZL415" t="s">
        <v>107</v>
      </c>
      <c r="ZM415" t="s">
        <v>107</v>
      </c>
      <c r="ZO415" s="3">
        <v>42648</v>
      </c>
      <c r="ZP415">
        <v>2.08</v>
      </c>
      <c r="ZQ415">
        <v>131.334</v>
      </c>
      <c r="ZR415">
        <v>142.69399999999999</v>
      </c>
      <c r="ZS415">
        <v>141.38</v>
      </c>
      <c r="ZT415">
        <v>144.47999999999999</v>
      </c>
      <c r="ZU415">
        <v>140.90899999999999</v>
      </c>
      <c r="ZV415" t="s">
        <v>107</v>
      </c>
      <c r="ZW415" t="s">
        <v>107</v>
      </c>
      <c r="ZY415" s="3">
        <v>42648</v>
      </c>
      <c r="ZZ415">
        <v>2.4089999999999998</v>
      </c>
      <c r="AAA415">
        <v>157.18799999999999</v>
      </c>
      <c r="AAB415">
        <v>167.572</v>
      </c>
      <c r="AAC415">
        <v>166.08799999999999</v>
      </c>
      <c r="AAD415">
        <v>169.334</v>
      </c>
      <c r="AAE415">
        <v>165.81399999999999</v>
      </c>
      <c r="AAF415" t="s">
        <v>107</v>
      </c>
      <c r="AAG415" t="s">
        <v>107</v>
      </c>
      <c r="AAI415" s="3">
        <v>42648</v>
      </c>
      <c r="AAJ415">
        <v>0.98299999999999998</v>
      </c>
      <c r="AAK415">
        <v>118.744</v>
      </c>
      <c r="AAL415">
        <v>140.471</v>
      </c>
      <c r="AAM415" t="s">
        <v>107</v>
      </c>
      <c r="AAN415">
        <v>144.02600000000001</v>
      </c>
      <c r="AAO415">
        <v>136.952</v>
      </c>
      <c r="AAP415" t="s">
        <v>107</v>
      </c>
      <c r="AAQ415" t="s">
        <v>107</v>
      </c>
      <c r="AAS415" s="3">
        <v>42648</v>
      </c>
      <c r="AAT415">
        <v>1.6779999999999999</v>
      </c>
      <c r="AAU415">
        <v>185.23699999999999</v>
      </c>
      <c r="AAV415">
        <v>208.65299999999999</v>
      </c>
      <c r="AAW415" t="s">
        <v>107</v>
      </c>
      <c r="AAX415">
        <v>212.125</v>
      </c>
      <c r="AAY415">
        <v>205.18299999999999</v>
      </c>
      <c r="AAZ415" t="s">
        <v>107</v>
      </c>
      <c r="ABA415" t="s">
        <v>107</v>
      </c>
      <c r="ABC415" s="3">
        <v>42828</v>
      </c>
      <c r="ABD415">
        <v>2.1800000000000002</v>
      </c>
      <c r="ABE415">
        <v>197.12200000000001</v>
      </c>
      <c r="ABF415">
        <v>218.49100000000001</v>
      </c>
      <c r="ABG415" t="s">
        <v>107</v>
      </c>
      <c r="ABH415">
        <v>222.32300000000001</v>
      </c>
      <c r="ABI415">
        <v>214.60900000000001</v>
      </c>
      <c r="ABJ415">
        <v>193.61</v>
      </c>
      <c r="ABK415">
        <v>200.072</v>
      </c>
      <c r="ABM415" s="3">
        <v>42648</v>
      </c>
      <c r="ABN415">
        <v>3.1949999999999998</v>
      </c>
      <c r="ABO415">
        <v>311.98</v>
      </c>
      <c r="ABP415">
        <v>333.66800000000001</v>
      </c>
      <c r="ABQ415" t="s">
        <v>107</v>
      </c>
      <c r="ABR415">
        <v>337.71899999999999</v>
      </c>
      <c r="ABS415">
        <v>329.61799999999999</v>
      </c>
      <c r="ABT415" t="s">
        <v>107</v>
      </c>
      <c r="ABU415" t="s">
        <v>107</v>
      </c>
      <c r="ACG415" s="3">
        <v>42648</v>
      </c>
      <c r="ACH415">
        <v>3.9279999999999999</v>
      </c>
      <c r="ACI415">
        <v>339.21</v>
      </c>
      <c r="ACJ415">
        <v>355.40600000000001</v>
      </c>
      <c r="ACK415" t="s">
        <v>107</v>
      </c>
      <c r="ACL415">
        <v>359.76799999999997</v>
      </c>
      <c r="ACM415">
        <v>351.06099999999998</v>
      </c>
      <c r="ACN415" t="s">
        <v>107</v>
      </c>
      <c r="ACO415" t="s">
        <v>107</v>
      </c>
      <c r="ACQ415" s="3">
        <v>42648</v>
      </c>
      <c r="ACR415">
        <v>4.1630000000000003</v>
      </c>
      <c r="ACS415">
        <v>342.88900000000001</v>
      </c>
      <c r="ACT415">
        <v>350.77300000000002</v>
      </c>
      <c r="ACU415" t="s">
        <v>107</v>
      </c>
      <c r="ACV415">
        <v>354.702</v>
      </c>
      <c r="ACW415">
        <v>346.85599999999999</v>
      </c>
      <c r="ACX415" t="s">
        <v>107</v>
      </c>
      <c r="ACY415" t="s">
        <v>107</v>
      </c>
      <c r="ADA415" s="3">
        <v>42648</v>
      </c>
      <c r="ADB415">
        <v>4.3579999999999997</v>
      </c>
      <c r="ADC415">
        <v>358.03899999999999</v>
      </c>
      <c r="ADD415">
        <v>363.76400000000001</v>
      </c>
      <c r="ADE415" t="s">
        <v>107</v>
      </c>
      <c r="ADF415">
        <v>367.49099999999999</v>
      </c>
      <c r="ADG415">
        <v>360.04899999999998</v>
      </c>
      <c r="ADH415" t="s">
        <v>107</v>
      </c>
      <c r="ADI415" t="s">
        <v>107</v>
      </c>
      <c r="ADK415" s="3">
        <v>42649</v>
      </c>
      <c r="ADL415">
        <v>0.13300000000000001</v>
      </c>
      <c r="ADM415">
        <v>-35.976999999999997</v>
      </c>
      <c r="ADN415">
        <v>-1.7406999999999999</v>
      </c>
      <c r="ADO415">
        <v>-1.649</v>
      </c>
      <c r="ADP415">
        <v>-0.75290000000000001</v>
      </c>
      <c r="ADQ415">
        <v>-2.6939000000000002</v>
      </c>
      <c r="ADR415" t="s">
        <v>107</v>
      </c>
      <c r="ADS415" t="s">
        <v>107</v>
      </c>
      <c r="ADU415" s="3">
        <v>42649</v>
      </c>
      <c r="ADV415">
        <v>0.23200000000000001</v>
      </c>
      <c r="ADW415">
        <v>-28.138999999999999</v>
      </c>
      <c r="ADX415">
        <v>4.1795</v>
      </c>
      <c r="ADY415">
        <v>4.3150000000000004</v>
      </c>
      <c r="ADZ415">
        <v>6.0896999999999997</v>
      </c>
      <c r="AEA415">
        <v>2.2435</v>
      </c>
      <c r="AEB415" t="s">
        <v>107</v>
      </c>
      <c r="AEC415" t="s">
        <v>107</v>
      </c>
      <c r="AEO415" s="3">
        <v>42649</v>
      </c>
      <c r="AEP415">
        <v>0.65500000000000003</v>
      </c>
      <c r="AEQ415">
        <v>-10.914</v>
      </c>
      <c r="AER415">
        <v>21.463200000000001</v>
      </c>
      <c r="AES415">
        <v>20.632999999999999</v>
      </c>
      <c r="AET415">
        <v>23.668399999999998</v>
      </c>
      <c r="AEU415">
        <v>19.2699</v>
      </c>
      <c r="AEV415" t="s">
        <v>107</v>
      </c>
      <c r="AEW415" t="s">
        <v>107</v>
      </c>
      <c r="AEY415" s="3">
        <v>42649</v>
      </c>
      <c r="AEZ415">
        <v>0.97099999999999997</v>
      </c>
      <c r="AFA415">
        <v>4.1609999999999996</v>
      </c>
      <c r="AFB415">
        <v>32.253399999999999</v>
      </c>
      <c r="AFC415">
        <v>30.628</v>
      </c>
      <c r="AFD415">
        <v>33.978999999999999</v>
      </c>
      <c r="AFE415">
        <v>30.535699999999999</v>
      </c>
      <c r="AFF415" t="s">
        <v>107</v>
      </c>
      <c r="AFG415" t="s">
        <v>107</v>
      </c>
      <c r="AFI415" s="3">
        <v>42649</v>
      </c>
      <c r="AFJ415">
        <v>1.2749999999999999</v>
      </c>
      <c r="AFK415">
        <v>23.913</v>
      </c>
      <c r="AFL415">
        <v>44.094999999999999</v>
      </c>
      <c r="AFM415">
        <v>43.368000000000002</v>
      </c>
      <c r="AFN415">
        <v>46.8705</v>
      </c>
      <c r="AFO415">
        <v>41.319600000000001</v>
      </c>
      <c r="AFP415" t="s">
        <v>107</v>
      </c>
      <c r="AFQ415" t="s">
        <v>107</v>
      </c>
      <c r="AFS415" s="3">
        <v>42649</v>
      </c>
      <c r="AFT415">
        <v>1.446</v>
      </c>
      <c r="AFU415">
        <v>34.226999999999997</v>
      </c>
      <c r="AFV415">
        <v>55.223300000000002</v>
      </c>
      <c r="AFW415">
        <v>54.188000000000002</v>
      </c>
      <c r="AFX415">
        <v>58.365200000000002</v>
      </c>
      <c r="AFY415">
        <v>52.086100000000002</v>
      </c>
      <c r="AFZ415" t="s">
        <v>107</v>
      </c>
      <c r="AGA415" t="s">
        <v>107</v>
      </c>
      <c r="AGM415" s="3">
        <v>42648</v>
      </c>
      <c r="AGN415">
        <v>0.83399999999999996</v>
      </c>
      <c r="AGO415" t="s">
        <v>107</v>
      </c>
      <c r="AGP415" t="s">
        <v>107</v>
      </c>
      <c r="AGQ415" t="s">
        <v>107</v>
      </c>
      <c r="AGR415" t="s">
        <v>107</v>
      </c>
      <c r="AGS415" t="s">
        <v>107</v>
      </c>
      <c r="AGT415" t="s">
        <v>107</v>
      </c>
      <c r="AGU415" t="s">
        <v>107</v>
      </c>
      <c r="AGW415" s="3">
        <v>42648</v>
      </c>
      <c r="AGX415">
        <v>0.96</v>
      </c>
      <c r="AGY415" t="s">
        <v>107</v>
      </c>
      <c r="AGZ415" t="s">
        <v>107</v>
      </c>
      <c r="AHA415" t="s">
        <v>107</v>
      </c>
      <c r="AHB415" t="s">
        <v>107</v>
      </c>
      <c r="AHC415" t="s">
        <v>107</v>
      </c>
      <c r="AHD415" t="s">
        <v>107</v>
      </c>
      <c r="AHE415" t="s">
        <v>107</v>
      </c>
      <c r="AHG415" s="3">
        <v>42648</v>
      </c>
      <c r="AHH415">
        <v>1.244</v>
      </c>
      <c r="AHI415" t="s">
        <v>107</v>
      </c>
      <c r="AHJ415" t="s">
        <v>107</v>
      </c>
      <c r="AHK415" t="s">
        <v>107</v>
      </c>
      <c r="AHL415" t="s">
        <v>107</v>
      </c>
      <c r="AHM415" t="s">
        <v>107</v>
      </c>
      <c r="AHN415" t="s">
        <v>107</v>
      </c>
      <c r="AHO415" t="s">
        <v>107</v>
      </c>
      <c r="AHQ415" s="3">
        <v>42648</v>
      </c>
      <c r="AHR415">
        <v>1.53</v>
      </c>
      <c r="AHS415" t="s">
        <v>107</v>
      </c>
      <c r="AHT415" t="s">
        <v>107</v>
      </c>
      <c r="AHU415" t="s">
        <v>107</v>
      </c>
      <c r="AHV415" t="s">
        <v>107</v>
      </c>
      <c r="AHW415" t="s">
        <v>107</v>
      </c>
      <c r="AHX415" t="s">
        <v>107</v>
      </c>
      <c r="AHY415" t="s">
        <v>107</v>
      </c>
      <c r="AIA415" s="3">
        <v>42648</v>
      </c>
      <c r="AIB415">
        <v>1.7029999999999998</v>
      </c>
      <c r="AIC415" t="s">
        <v>107</v>
      </c>
      <c r="AID415" t="s">
        <v>107</v>
      </c>
      <c r="AIE415" t="s">
        <v>107</v>
      </c>
      <c r="AIF415" t="s">
        <v>107</v>
      </c>
      <c r="AIG415" t="s">
        <v>107</v>
      </c>
      <c r="AIH415" t="s">
        <v>107</v>
      </c>
      <c r="AII415" t="s">
        <v>107</v>
      </c>
      <c r="AIK415" s="3">
        <v>42648</v>
      </c>
      <c r="AIL415">
        <v>1.837</v>
      </c>
      <c r="AIM415" t="s">
        <v>107</v>
      </c>
      <c r="AIN415" t="s">
        <v>107</v>
      </c>
      <c r="AIO415">
        <v>52.19</v>
      </c>
      <c r="AIP415" t="s">
        <v>107</v>
      </c>
      <c r="AIQ415" t="s">
        <v>107</v>
      </c>
      <c r="AIR415" t="s">
        <v>107</v>
      </c>
      <c r="AIS415" t="s">
        <v>107</v>
      </c>
      <c r="AIU415" s="3">
        <v>42648</v>
      </c>
      <c r="AIV415">
        <v>2.4239999999999999</v>
      </c>
      <c r="AIW415" t="s">
        <v>107</v>
      </c>
      <c r="AIX415" t="s">
        <v>107</v>
      </c>
      <c r="AIY415" t="s">
        <v>107</v>
      </c>
      <c r="AIZ415" t="s">
        <v>107</v>
      </c>
      <c r="AJA415" t="s">
        <v>107</v>
      </c>
      <c r="AJB415" t="s">
        <v>107</v>
      </c>
      <c r="AJC415" t="s">
        <v>107</v>
      </c>
      <c r="AJE415" s="3">
        <v>42648</v>
      </c>
      <c r="AJF415">
        <v>2.4239999999999999</v>
      </c>
      <c r="AJG415" t="s">
        <v>107</v>
      </c>
      <c r="AJH415" t="s">
        <v>107</v>
      </c>
      <c r="AJI415" t="s">
        <v>107</v>
      </c>
      <c r="AJJ415" t="s">
        <v>107</v>
      </c>
      <c r="AJK415" t="s">
        <v>107</v>
      </c>
      <c r="AJL415" t="s">
        <v>107</v>
      </c>
      <c r="AJM415" t="s">
        <v>107</v>
      </c>
    </row>
    <row r="416" spans="1:949" x14ac:dyDescent="0.25">
      <c r="A416" s="3">
        <v>42649</v>
      </c>
      <c r="B416">
        <v>-0.68700000000000006</v>
      </c>
      <c r="C416">
        <v>-47.68</v>
      </c>
      <c r="D416">
        <v>-27.471</v>
      </c>
      <c r="E416">
        <v>-26.975000000000001</v>
      </c>
      <c r="F416">
        <v>-25.363</v>
      </c>
      <c r="G416">
        <v>-29.539000000000001</v>
      </c>
      <c r="H416" t="s">
        <v>107</v>
      </c>
      <c r="I416" t="s">
        <v>107</v>
      </c>
      <c r="K416" s="3">
        <v>42649</v>
      </c>
      <c r="L416">
        <v>-0.68100000000000005</v>
      </c>
      <c r="M416">
        <v>-48.588000000000001</v>
      </c>
      <c r="N416">
        <v>-27.504999999999999</v>
      </c>
      <c r="O416">
        <v>-26.638999999999999</v>
      </c>
      <c r="P416">
        <v>-25.280999999999999</v>
      </c>
      <c r="Q416">
        <v>-29.728000000000002</v>
      </c>
      <c r="R416" t="s">
        <v>107</v>
      </c>
      <c r="S416" t="s">
        <v>107</v>
      </c>
      <c r="U416" s="3">
        <v>42649</v>
      </c>
      <c r="V416">
        <v>-0.50900000000000001</v>
      </c>
      <c r="W416">
        <v>-41.637999999999998</v>
      </c>
      <c r="X416">
        <v>-19.053000000000001</v>
      </c>
      <c r="Y416">
        <v>-18.321999999999999</v>
      </c>
      <c r="Z416">
        <v>-17.042999999999999</v>
      </c>
      <c r="AA416">
        <v>-21.064</v>
      </c>
      <c r="AB416" t="s">
        <v>107</v>
      </c>
      <c r="AC416" t="s">
        <v>107</v>
      </c>
      <c r="AE416" s="3">
        <v>42649</v>
      </c>
      <c r="AF416">
        <v>-0.35799999999999998</v>
      </c>
      <c r="AG416">
        <v>-44.506999999999998</v>
      </c>
      <c r="AH416">
        <v>-22.588000000000001</v>
      </c>
      <c r="AI416">
        <v>-20.347000000000001</v>
      </c>
      <c r="AJ416">
        <v>-20.268000000000001</v>
      </c>
      <c r="AK416">
        <v>-24.908000000000001</v>
      </c>
      <c r="AL416" t="s">
        <v>107</v>
      </c>
      <c r="AM416" t="s">
        <v>107</v>
      </c>
      <c r="AY416" s="3">
        <v>42649</v>
      </c>
      <c r="AZ416">
        <v>0.252</v>
      </c>
      <c r="BA416">
        <v>-43.942</v>
      </c>
      <c r="BB416">
        <v>-34.039000000000001</v>
      </c>
      <c r="BC416">
        <v>-36.401000000000003</v>
      </c>
      <c r="BD416">
        <v>-32.274000000000001</v>
      </c>
      <c r="BE416">
        <v>-35.798999999999999</v>
      </c>
      <c r="BF416" t="s">
        <v>107</v>
      </c>
      <c r="BG416" t="s">
        <v>107</v>
      </c>
      <c r="BI416" s="3">
        <v>42649</v>
      </c>
      <c r="BJ416">
        <v>0.36599999999999999</v>
      </c>
      <c r="BK416">
        <v>-39.697000000000003</v>
      </c>
      <c r="BL416">
        <v>-30.315000000000001</v>
      </c>
      <c r="BM416">
        <v>-30.878</v>
      </c>
      <c r="BN416">
        <v>-28.725999999999999</v>
      </c>
      <c r="BO416">
        <v>-31.920999999999999</v>
      </c>
      <c r="BP416" t="s">
        <v>107</v>
      </c>
      <c r="BQ416" t="s">
        <v>107</v>
      </c>
      <c r="BS416" s="3">
        <v>42649</v>
      </c>
      <c r="BT416">
        <v>0.59599999999999997</v>
      </c>
      <c r="BU416">
        <v>-25.166</v>
      </c>
      <c r="BV416">
        <v>-15.071</v>
      </c>
      <c r="BW416">
        <v>-16.574000000000002</v>
      </c>
      <c r="BX416">
        <v>-14.031000000000001</v>
      </c>
      <c r="BY416">
        <v>-16.803000000000001</v>
      </c>
      <c r="BZ416" t="s">
        <v>107</v>
      </c>
      <c r="CA416" t="s">
        <v>107</v>
      </c>
      <c r="CC416" s="3">
        <v>42649</v>
      </c>
      <c r="CD416">
        <v>-0.61599999999999999</v>
      </c>
      <c r="CE416">
        <v>-41.139000000000003</v>
      </c>
      <c r="CF416">
        <v>-20.318000000000001</v>
      </c>
      <c r="CG416" t="s">
        <v>107</v>
      </c>
      <c r="CH416">
        <v>-18.094999999999999</v>
      </c>
      <c r="CI416">
        <v>-22.574000000000002</v>
      </c>
      <c r="CJ416" t="s">
        <v>107</v>
      </c>
      <c r="CK416" t="s">
        <v>107</v>
      </c>
      <c r="CM416" s="3">
        <v>42649</v>
      </c>
      <c r="CN416">
        <v>-0.58699999999999997</v>
      </c>
      <c r="CO416">
        <v>-41.119</v>
      </c>
      <c r="CP416">
        <v>-19.725999999999999</v>
      </c>
      <c r="CQ416" t="s">
        <v>107</v>
      </c>
      <c r="CR416">
        <v>-16.972999999999999</v>
      </c>
      <c r="CS416">
        <v>-22.454000000000001</v>
      </c>
      <c r="CT416" t="s">
        <v>107</v>
      </c>
      <c r="CU416" t="s">
        <v>107</v>
      </c>
      <c r="CW416" s="3">
        <v>42649</v>
      </c>
      <c r="CX416">
        <v>-0.41599999999999998</v>
      </c>
      <c r="CY416">
        <v>-36.136000000000003</v>
      </c>
      <c r="CZ416">
        <v>-14.24</v>
      </c>
      <c r="DA416" t="s">
        <v>107</v>
      </c>
      <c r="DB416">
        <v>-11.62</v>
      </c>
      <c r="DC416">
        <v>-16.844999999999999</v>
      </c>
      <c r="DD416" t="s">
        <v>107</v>
      </c>
      <c r="DE416" t="s">
        <v>107</v>
      </c>
      <c r="DG416" s="3">
        <v>42649</v>
      </c>
      <c r="DH416">
        <v>-0.186</v>
      </c>
      <c r="DI416">
        <v>-31.414999999999999</v>
      </c>
      <c r="DJ416">
        <v>-9.1660000000000004</v>
      </c>
      <c r="DK416" t="s">
        <v>107</v>
      </c>
      <c r="DL416">
        <v>-7.141</v>
      </c>
      <c r="DM416">
        <v>-11.179</v>
      </c>
      <c r="DN416" t="s">
        <v>107</v>
      </c>
      <c r="DO416" t="s">
        <v>107</v>
      </c>
      <c r="EA416" s="3">
        <v>42649</v>
      </c>
      <c r="EB416">
        <v>0.34</v>
      </c>
      <c r="EC416">
        <v>-34.691000000000003</v>
      </c>
      <c r="ED416">
        <v>-20.282</v>
      </c>
      <c r="EE416" t="s">
        <v>107</v>
      </c>
      <c r="EF416">
        <v>-18.385000000000002</v>
      </c>
      <c r="EG416">
        <v>-22.184999999999999</v>
      </c>
      <c r="EH416" t="s">
        <v>107</v>
      </c>
      <c r="EI416" t="s">
        <v>107</v>
      </c>
      <c r="EK416" s="3">
        <v>42649</v>
      </c>
      <c r="EL416">
        <v>0.45</v>
      </c>
      <c r="EM416">
        <v>-31.602</v>
      </c>
      <c r="EN416">
        <v>-21.984000000000002</v>
      </c>
      <c r="EO416" t="s">
        <v>107</v>
      </c>
      <c r="EP416">
        <v>-20.366</v>
      </c>
      <c r="EQ416">
        <v>-23.622</v>
      </c>
      <c r="ER416" t="s">
        <v>107</v>
      </c>
      <c r="ES416" t="s">
        <v>107</v>
      </c>
      <c r="EU416" s="3">
        <v>42649</v>
      </c>
      <c r="EV416">
        <v>0.67300000000000004</v>
      </c>
      <c r="EW416">
        <v>-16.890999999999998</v>
      </c>
      <c r="EX416">
        <v>-7.5039999999999996</v>
      </c>
      <c r="EY416" t="s">
        <v>107</v>
      </c>
      <c r="EZ416">
        <v>-6.4139999999999997</v>
      </c>
      <c r="FA416">
        <v>-9.2949999999999999</v>
      </c>
      <c r="FB416" t="s">
        <v>107</v>
      </c>
      <c r="FC416" t="s">
        <v>107</v>
      </c>
      <c r="FE416" s="3">
        <v>42649</v>
      </c>
      <c r="FF416">
        <v>-0.60099999999999998</v>
      </c>
      <c r="FG416">
        <v>-39.576000000000001</v>
      </c>
      <c r="FH416">
        <v>-18.777999999999999</v>
      </c>
      <c r="FI416" t="s">
        <v>107</v>
      </c>
      <c r="FJ416">
        <v>-16.22</v>
      </c>
      <c r="FK416">
        <v>-21.303000000000001</v>
      </c>
      <c r="FL416" t="s">
        <v>107</v>
      </c>
      <c r="FM416" t="s">
        <v>107</v>
      </c>
      <c r="FO416" s="3">
        <v>42649</v>
      </c>
      <c r="FP416">
        <v>-0.52900000000000003</v>
      </c>
      <c r="FQ416">
        <v>-34.393000000000001</v>
      </c>
      <c r="FR416">
        <v>-13.212999999999999</v>
      </c>
      <c r="FS416" t="s">
        <v>107</v>
      </c>
      <c r="FT416">
        <v>-10.257999999999999</v>
      </c>
      <c r="FU416">
        <v>-16.167999999999999</v>
      </c>
      <c r="FV416" t="s">
        <v>107</v>
      </c>
      <c r="FW416" t="s">
        <v>107</v>
      </c>
      <c r="FY416" s="3">
        <v>42649</v>
      </c>
      <c r="FZ416">
        <v>-0.36199999999999999</v>
      </c>
      <c r="GA416">
        <v>-32.189</v>
      </c>
      <c r="GB416">
        <v>-10.323</v>
      </c>
      <c r="GC416" t="s">
        <v>107</v>
      </c>
      <c r="GD416">
        <v>-7.2859999999999996</v>
      </c>
      <c r="GE416">
        <v>-13.343999999999999</v>
      </c>
      <c r="GF416" t="s">
        <v>107</v>
      </c>
      <c r="GG416" t="s">
        <v>107</v>
      </c>
      <c r="GI416" s="3">
        <v>42649</v>
      </c>
      <c r="GJ416">
        <v>-0.16200000000000001</v>
      </c>
      <c r="GK416">
        <v>-26.501000000000001</v>
      </c>
      <c r="GL416">
        <v>-4.4809999999999999</v>
      </c>
      <c r="GM416" t="s">
        <v>107</v>
      </c>
      <c r="GN416">
        <v>-2.0499999999999998</v>
      </c>
      <c r="GO416">
        <v>-6.9</v>
      </c>
      <c r="GP416" t="s">
        <v>107</v>
      </c>
      <c r="GQ416" t="s">
        <v>107</v>
      </c>
      <c r="HC416" s="3">
        <v>42649</v>
      </c>
      <c r="HD416">
        <v>0.38500000000000001</v>
      </c>
      <c r="HE416">
        <v>-27.754999999999999</v>
      </c>
      <c r="HF416">
        <v>-7.9980000000000002</v>
      </c>
      <c r="HG416" t="s">
        <v>107</v>
      </c>
      <c r="HH416">
        <v>-5.8529999999999998</v>
      </c>
      <c r="HI416">
        <v>-10.125999999999999</v>
      </c>
      <c r="HJ416" t="s">
        <v>107</v>
      </c>
      <c r="HK416" t="s">
        <v>107</v>
      </c>
      <c r="HW416" s="3">
        <v>42649</v>
      </c>
      <c r="HX416">
        <v>0.67400000000000004</v>
      </c>
      <c r="HY416">
        <v>-15.808</v>
      </c>
      <c r="HZ416">
        <v>-3.9969999999999999</v>
      </c>
      <c r="IA416" t="s">
        <v>107</v>
      </c>
      <c r="IB416">
        <v>-2.5640000000000001</v>
      </c>
      <c r="IC416">
        <v>-5.8289999999999997</v>
      </c>
      <c r="ID416" t="s">
        <v>107</v>
      </c>
      <c r="IE416" t="s">
        <v>107</v>
      </c>
      <c r="IG416" s="3">
        <v>42649</v>
      </c>
      <c r="IH416">
        <v>-0.57399999999999995</v>
      </c>
      <c r="II416">
        <v>-36.53</v>
      </c>
      <c r="IJ416">
        <v>-16.187999999999999</v>
      </c>
      <c r="IK416" t="s">
        <v>107</v>
      </c>
      <c r="IL416">
        <v>-13.45</v>
      </c>
      <c r="IM416">
        <v>-18.888999999999999</v>
      </c>
      <c r="IN416" t="s">
        <v>107</v>
      </c>
      <c r="IO416" t="s">
        <v>107</v>
      </c>
      <c r="IQ416" s="3">
        <v>42649</v>
      </c>
      <c r="IR416">
        <v>-0.49099999999999999</v>
      </c>
      <c r="IS416">
        <v>-31.559000000000001</v>
      </c>
      <c r="IT416">
        <v>-10.148999999999999</v>
      </c>
      <c r="IU416" t="s">
        <v>107</v>
      </c>
      <c r="IV416">
        <v>-6.9470000000000001</v>
      </c>
      <c r="IW416">
        <v>-13.326000000000001</v>
      </c>
      <c r="IX416" t="s">
        <v>107</v>
      </c>
      <c r="IY416" t="s">
        <v>107</v>
      </c>
      <c r="JA416" s="3">
        <v>42649</v>
      </c>
      <c r="JB416">
        <v>-0.36299999999999999</v>
      </c>
      <c r="JC416">
        <v>-28.834</v>
      </c>
      <c r="JD416">
        <v>-6.9470000000000001</v>
      </c>
      <c r="JE416" t="s">
        <v>107</v>
      </c>
      <c r="JF416">
        <v>-4.4020000000000001</v>
      </c>
      <c r="JG416">
        <v>-9.4759999999999991</v>
      </c>
      <c r="JH416" t="s">
        <v>107</v>
      </c>
      <c r="JI416" t="s">
        <v>107</v>
      </c>
      <c r="JK416" s="3">
        <v>42649</v>
      </c>
      <c r="JL416">
        <v>-8.7999999999999995E-2</v>
      </c>
      <c r="JM416">
        <v>-24.222000000000001</v>
      </c>
      <c r="JN416">
        <v>-1.9260000000000002</v>
      </c>
      <c r="JO416" t="s">
        <v>107</v>
      </c>
      <c r="JP416">
        <v>0.3</v>
      </c>
      <c r="JQ416">
        <v>-4.1500000000000004</v>
      </c>
      <c r="JR416" t="s">
        <v>107</v>
      </c>
      <c r="JS416" t="s">
        <v>107</v>
      </c>
      <c r="KE416" s="3">
        <v>42649</v>
      </c>
      <c r="KF416">
        <v>0.59399999999999997</v>
      </c>
      <c r="KG416">
        <v>-13.089</v>
      </c>
      <c r="KH416">
        <v>0.57099999999999995</v>
      </c>
      <c r="KI416" t="s">
        <v>107</v>
      </c>
      <c r="KJ416">
        <v>2.831</v>
      </c>
      <c r="KK416">
        <v>-1.6870000000000001</v>
      </c>
      <c r="KL416" t="s">
        <v>107</v>
      </c>
      <c r="KM416" t="s">
        <v>107</v>
      </c>
      <c r="KO416" s="3">
        <v>42649</v>
      </c>
      <c r="KP416">
        <v>0.66900000000000004</v>
      </c>
      <c r="KQ416">
        <v>-9.3290000000000006</v>
      </c>
      <c r="KR416">
        <v>-0.20100000000000001</v>
      </c>
      <c r="KS416" t="s">
        <v>107</v>
      </c>
      <c r="KT416">
        <v>1.825</v>
      </c>
      <c r="KU416">
        <v>-2.2570000000000001</v>
      </c>
      <c r="KV416" t="s">
        <v>107</v>
      </c>
      <c r="KW416" t="s">
        <v>107</v>
      </c>
      <c r="LI416" s="3">
        <v>42649</v>
      </c>
      <c r="LJ416">
        <v>-0.58399999999999996</v>
      </c>
      <c r="LK416">
        <v>-37.731000000000002</v>
      </c>
      <c r="LL416">
        <v>-17.094999999999999</v>
      </c>
      <c r="LM416">
        <v>-16.439</v>
      </c>
      <c r="LN416">
        <v>-14.972</v>
      </c>
      <c r="LO416">
        <v>-19.218</v>
      </c>
      <c r="LP416" t="s">
        <v>107</v>
      </c>
      <c r="LQ416" t="s">
        <v>107</v>
      </c>
      <c r="LS416" s="3">
        <v>42649</v>
      </c>
      <c r="LT416">
        <v>-0.499</v>
      </c>
      <c r="LU416">
        <v>-31.91</v>
      </c>
      <c r="LV416">
        <v>-10.47</v>
      </c>
      <c r="LW416">
        <v>-9.4819999999999993</v>
      </c>
      <c r="LX416">
        <v>-7.875</v>
      </c>
      <c r="LY416">
        <v>-13.037000000000001</v>
      </c>
      <c r="LZ416" t="s">
        <v>107</v>
      </c>
      <c r="MA416" t="s">
        <v>107</v>
      </c>
      <c r="MC416" s="3">
        <v>42649</v>
      </c>
      <c r="MD416">
        <v>-0.36699999999999999</v>
      </c>
      <c r="ME416">
        <v>-26.023</v>
      </c>
      <c r="MF416">
        <v>-3.1829999999999998</v>
      </c>
      <c r="MG416">
        <v>-3.1110000000000002</v>
      </c>
      <c r="MH416">
        <v>-1.345</v>
      </c>
      <c r="MI416">
        <v>-5.0199999999999996</v>
      </c>
      <c r="MJ416" t="s">
        <v>107</v>
      </c>
      <c r="MK416" t="s">
        <v>107</v>
      </c>
      <c r="MM416" s="3">
        <v>42649</v>
      </c>
      <c r="MN416">
        <v>-0.107</v>
      </c>
      <c r="MO416">
        <v>-21.594000000000001</v>
      </c>
      <c r="MP416">
        <v>4.2999999999999997E-2</v>
      </c>
      <c r="MQ416">
        <v>2.069</v>
      </c>
      <c r="MR416">
        <v>2.129</v>
      </c>
      <c r="MS416">
        <v>-2.044</v>
      </c>
      <c r="MT416" t="s">
        <v>107</v>
      </c>
      <c r="MU416" t="s">
        <v>107</v>
      </c>
      <c r="NG416" s="3">
        <v>42649</v>
      </c>
      <c r="NH416">
        <v>0.59599999999999997</v>
      </c>
      <c r="NI416">
        <v>-3.0219999999999998</v>
      </c>
      <c r="NJ416">
        <v>6.0289999999999999</v>
      </c>
      <c r="NK416">
        <v>4.0659999999999998</v>
      </c>
      <c r="NL416">
        <v>7.7569999999999997</v>
      </c>
      <c r="NM416">
        <v>4.3010000000000002</v>
      </c>
      <c r="NN416" t="s">
        <v>107</v>
      </c>
      <c r="NO416" t="s">
        <v>107</v>
      </c>
      <c r="NQ416" s="3">
        <v>42649</v>
      </c>
      <c r="NR416">
        <v>0.89100000000000001</v>
      </c>
      <c r="NS416">
        <v>11.356</v>
      </c>
      <c r="NT416">
        <v>20.760999999999999</v>
      </c>
      <c r="NU416">
        <v>19.161000000000001</v>
      </c>
      <c r="NV416">
        <v>22.23</v>
      </c>
      <c r="NW416">
        <v>19.151</v>
      </c>
      <c r="NX416" t="s">
        <v>107</v>
      </c>
      <c r="NY416" t="s">
        <v>107</v>
      </c>
      <c r="OA416" s="3">
        <v>42649</v>
      </c>
      <c r="OB416">
        <v>1.0980000000000001</v>
      </c>
      <c r="OC416">
        <v>27.055</v>
      </c>
      <c r="OD416">
        <v>36.127000000000002</v>
      </c>
      <c r="OE416">
        <v>33.936</v>
      </c>
      <c r="OF416">
        <v>37.25</v>
      </c>
      <c r="OG416">
        <v>34.396000000000001</v>
      </c>
      <c r="OH416" t="s">
        <v>107</v>
      </c>
      <c r="OI416" t="s">
        <v>107</v>
      </c>
      <c r="OK416" s="3">
        <v>42649</v>
      </c>
      <c r="OL416">
        <v>-0.628</v>
      </c>
      <c r="OM416">
        <v>-41.954999999999998</v>
      </c>
      <c r="ON416">
        <v>-21.55</v>
      </c>
      <c r="OO416" t="s">
        <v>107</v>
      </c>
      <c r="OP416">
        <v>-19.271000000000001</v>
      </c>
      <c r="OQ416">
        <v>-23.791</v>
      </c>
      <c r="OR416" t="s">
        <v>107</v>
      </c>
      <c r="OS416" t="s">
        <v>107</v>
      </c>
      <c r="OU416" s="3">
        <v>42649</v>
      </c>
      <c r="OV416">
        <v>-0.51400000000000001</v>
      </c>
      <c r="OW416">
        <v>-34.402999999999999</v>
      </c>
      <c r="OX416">
        <v>-13.013999999999999</v>
      </c>
      <c r="OY416" t="s">
        <v>107</v>
      </c>
      <c r="OZ416">
        <v>-10.105</v>
      </c>
      <c r="PA416">
        <v>-15.920999999999999</v>
      </c>
      <c r="PB416" t="s">
        <v>107</v>
      </c>
      <c r="PC416" t="s">
        <v>107</v>
      </c>
      <c r="PE416" s="3">
        <v>42649</v>
      </c>
      <c r="PF416">
        <v>-0.35499999999999998</v>
      </c>
      <c r="PG416">
        <v>-31.059000000000001</v>
      </c>
      <c r="PH416">
        <v>-9.9220000000000006</v>
      </c>
      <c r="PI416" t="s">
        <v>107</v>
      </c>
      <c r="PJ416">
        <v>-7.1280000000000001</v>
      </c>
      <c r="PK416">
        <v>-12.717000000000001</v>
      </c>
      <c r="PL416" t="s">
        <v>107</v>
      </c>
      <c r="PM416" t="s">
        <v>107</v>
      </c>
      <c r="PO416" s="3">
        <v>42649</v>
      </c>
      <c r="PP416">
        <v>-0.104</v>
      </c>
      <c r="PQ416">
        <v>-21.861000000000001</v>
      </c>
      <c r="PR416">
        <v>-0.39200000000000002</v>
      </c>
      <c r="PS416" t="s">
        <v>107</v>
      </c>
      <c r="PT416">
        <v>1.671</v>
      </c>
      <c r="PU416">
        <v>-2.4540000000000002</v>
      </c>
      <c r="PV416" t="s">
        <v>107</v>
      </c>
      <c r="PW416" t="s">
        <v>107</v>
      </c>
      <c r="QI416" s="3">
        <v>42649</v>
      </c>
      <c r="QJ416">
        <v>0.58199999999999996</v>
      </c>
      <c r="QK416">
        <v>-5.23</v>
      </c>
      <c r="QL416">
        <v>6.6289999999999996</v>
      </c>
      <c r="QM416" t="s">
        <v>107</v>
      </c>
      <c r="QN416">
        <v>8.4979999999999993</v>
      </c>
      <c r="QO416">
        <v>4.7610000000000001</v>
      </c>
      <c r="QP416" t="s">
        <v>107</v>
      </c>
      <c r="QQ416" t="s">
        <v>107</v>
      </c>
      <c r="RM416" s="3">
        <v>42649</v>
      </c>
      <c r="RN416">
        <v>-0.46899999999999997</v>
      </c>
      <c r="RO416">
        <v>-25.486999999999998</v>
      </c>
      <c r="RP416">
        <v>-5.6749999999999998</v>
      </c>
      <c r="RQ416" t="s">
        <v>107</v>
      </c>
      <c r="RR416">
        <v>-3.125</v>
      </c>
      <c r="RS416">
        <v>-8.1790000000000003</v>
      </c>
      <c r="RT416" t="s">
        <v>107</v>
      </c>
      <c r="RU416" t="s">
        <v>107</v>
      </c>
      <c r="RW416" s="3">
        <v>42649</v>
      </c>
      <c r="RX416">
        <v>-0.437</v>
      </c>
      <c r="RY416">
        <v>-23.381</v>
      </c>
      <c r="RZ416">
        <v>-2.4609999999999999</v>
      </c>
      <c r="SA416" t="s">
        <v>107</v>
      </c>
      <c r="SB416">
        <v>0.17699999999999999</v>
      </c>
      <c r="SC416">
        <v>-5.069</v>
      </c>
      <c r="SD416" t="s">
        <v>107</v>
      </c>
      <c r="SE416" t="s">
        <v>107</v>
      </c>
      <c r="SG416" s="3">
        <v>42649</v>
      </c>
      <c r="SH416">
        <v>-0.191</v>
      </c>
      <c r="SI416">
        <v>-11.409000000000001</v>
      </c>
      <c r="SJ416">
        <v>11.087</v>
      </c>
      <c r="SK416" t="s">
        <v>107</v>
      </c>
      <c r="SL416">
        <v>14.324</v>
      </c>
      <c r="SM416">
        <v>7.8689999999999998</v>
      </c>
      <c r="SN416" t="s">
        <v>107</v>
      </c>
      <c r="SO416" t="s">
        <v>107</v>
      </c>
      <c r="SQ416" s="3">
        <v>42649</v>
      </c>
      <c r="SR416">
        <v>0.17</v>
      </c>
      <c r="SS416">
        <v>8.16</v>
      </c>
      <c r="ST416">
        <v>29.442</v>
      </c>
      <c r="SU416" t="s">
        <v>107</v>
      </c>
      <c r="SV416">
        <v>32.204999999999998</v>
      </c>
      <c r="SW416">
        <v>26.678999999999998</v>
      </c>
      <c r="SX416" t="s">
        <v>107</v>
      </c>
      <c r="SY416" t="s">
        <v>107</v>
      </c>
      <c r="TK416" s="3">
        <v>42649</v>
      </c>
      <c r="TL416">
        <v>0.78800000000000003</v>
      </c>
      <c r="TM416">
        <v>21.071999999999999</v>
      </c>
      <c r="TN416">
        <v>39.036999999999999</v>
      </c>
      <c r="TO416" t="s">
        <v>107</v>
      </c>
      <c r="TP416">
        <v>41.488</v>
      </c>
      <c r="TQ416">
        <v>36.622999999999998</v>
      </c>
      <c r="TR416" t="s">
        <v>107</v>
      </c>
      <c r="TS416" t="s">
        <v>107</v>
      </c>
      <c r="TU416" s="3">
        <v>42649</v>
      </c>
      <c r="TV416">
        <v>1.3149999999999999</v>
      </c>
      <c r="TW416">
        <v>46.872</v>
      </c>
      <c r="TX416">
        <v>57.99</v>
      </c>
      <c r="TY416" t="s">
        <v>107</v>
      </c>
      <c r="TZ416">
        <v>59.542999999999999</v>
      </c>
      <c r="UA416">
        <v>55.854999999999997</v>
      </c>
      <c r="UB416" t="s">
        <v>107</v>
      </c>
      <c r="UC416" t="s">
        <v>107</v>
      </c>
      <c r="UE416" s="3">
        <v>42649</v>
      </c>
      <c r="UF416">
        <v>-0.11899999999999999</v>
      </c>
      <c r="UG416">
        <v>8.8060000000000009</v>
      </c>
      <c r="UH416">
        <v>29.308</v>
      </c>
      <c r="UI416">
        <v>29.936</v>
      </c>
      <c r="UJ416">
        <v>31.477</v>
      </c>
      <c r="UK416">
        <v>27.177</v>
      </c>
      <c r="UL416" t="s">
        <v>107</v>
      </c>
      <c r="UM416" t="s">
        <v>107</v>
      </c>
      <c r="UO416" s="3">
        <v>42650</v>
      </c>
      <c r="UP416">
        <v>-0.01</v>
      </c>
      <c r="UQ416">
        <v>15.718999999999999</v>
      </c>
      <c r="UR416">
        <v>37.936</v>
      </c>
      <c r="US416">
        <v>38.463000000000001</v>
      </c>
      <c r="UT416">
        <v>40.770000000000003</v>
      </c>
      <c r="UU416">
        <v>35.125999999999998</v>
      </c>
      <c r="UV416" t="s">
        <v>107</v>
      </c>
      <c r="UW416" t="s">
        <v>107</v>
      </c>
      <c r="UY416" s="3">
        <v>42649</v>
      </c>
      <c r="UZ416">
        <v>0.18</v>
      </c>
      <c r="VA416">
        <v>27.375</v>
      </c>
      <c r="VB416">
        <v>49.207999999999998</v>
      </c>
      <c r="VC416">
        <v>50.182000000000002</v>
      </c>
      <c r="VD416">
        <v>51.514000000000003</v>
      </c>
      <c r="VE416">
        <v>46.902999999999999</v>
      </c>
      <c r="VF416" t="s">
        <v>107</v>
      </c>
      <c r="VG416" t="s">
        <v>107</v>
      </c>
      <c r="VI416" s="3">
        <v>42649</v>
      </c>
      <c r="VJ416">
        <v>0.65600000000000003</v>
      </c>
      <c r="VK416">
        <v>55.898000000000003</v>
      </c>
      <c r="VL416">
        <v>76.948999999999998</v>
      </c>
      <c r="VM416">
        <v>79.09</v>
      </c>
      <c r="VN416">
        <v>79.215999999999994</v>
      </c>
      <c r="VO416">
        <v>74.694999999999993</v>
      </c>
      <c r="VP416" t="s">
        <v>107</v>
      </c>
      <c r="VQ416" t="s">
        <v>107</v>
      </c>
      <c r="WC416" s="3">
        <v>42649</v>
      </c>
      <c r="WD416">
        <v>1.4350000000000001</v>
      </c>
      <c r="WE416">
        <v>82.296000000000006</v>
      </c>
      <c r="WF416">
        <v>90.756</v>
      </c>
      <c r="WG416">
        <v>89.001999999999995</v>
      </c>
      <c r="WH416">
        <v>92.593000000000004</v>
      </c>
      <c r="WI416">
        <v>88.918000000000006</v>
      </c>
      <c r="WJ416" t="s">
        <v>107</v>
      </c>
      <c r="WK416" t="s">
        <v>107</v>
      </c>
      <c r="WM416" s="3">
        <v>42649</v>
      </c>
      <c r="WN416">
        <v>1.7549999999999999</v>
      </c>
      <c r="WO416">
        <v>100.625</v>
      </c>
      <c r="WP416">
        <v>108.553</v>
      </c>
      <c r="WQ416">
        <v>107.934</v>
      </c>
      <c r="WR416">
        <v>110.51600000000001</v>
      </c>
      <c r="WS416">
        <v>106.57299999999999</v>
      </c>
      <c r="WT416" t="s">
        <v>107</v>
      </c>
      <c r="WU416" t="s">
        <v>107</v>
      </c>
      <c r="XG416" s="3">
        <v>42649</v>
      </c>
      <c r="XH416">
        <v>3.1E-2</v>
      </c>
      <c r="XI416">
        <v>23.834</v>
      </c>
      <c r="XJ416">
        <v>44.32</v>
      </c>
      <c r="XK416">
        <v>44.951000000000001</v>
      </c>
      <c r="XL416">
        <v>46.121000000000002</v>
      </c>
      <c r="XM416">
        <v>42.557000000000002</v>
      </c>
      <c r="XN416" t="s">
        <v>107</v>
      </c>
      <c r="XO416" t="s">
        <v>107</v>
      </c>
      <c r="XQ416" s="3">
        <v>42702</v>
      </c>
      <c r="XR416">
        <v>0.57299999999999995</v>
      </c>
      <c r="XS416">
        <v>64.631</v>
      </c>
      <c r="XT416">
        <v>86.667000000000002</v>
      </c>
      <c r="XU416">
        <v>86.813000000000002</v>
      </c>
      <c r="XV416">
        <v>88.551000000000002</v>
      </c>
      <c r="XW416">
        <v>84.813000000000002</v>
      </c>
      <c r="XX416" t="s">
        <v>107</v>
      </c>
      <c r="XY416" t="s">
        <v>107</v>
      </c>
      <c r="YA416" s="3">
        <v>42649</v>
      </c>
      <c r="YB416">
        <v>0.501</v>
      </c>
      <c r="YC416">
        <v>58.841999999999999</v>
      </c>
      <c r="YD416">
        <v>80.647000000000006</v>
      </c>
      <c r="YE416">
        <v>81.87</v>
      </c>
      <c r="YF416">
        <v>82.766000000000005</v>
      </c>
      <c r="YG416">
        <v>78.543999999999997</v>
      </c>
      <c r="YH416" t="s">
        <v>107</v>
      </c>
      <c r="YI416" t="s">
        <v>107</v>
      </c>
      <c r="YK416" s="3">
        <v>42649</v>
      </c>
      <c r="YL416">
        <v>0.93799999999999994</v>
      </c>
      <c r="YM416">
        <v>86.111000000000004</v>
      </c>
      <c r="YN416">
        <v>106.673</v>
      </c>
      <c r="YO416">
        <v>108.901</v>
      </c>
      <c r="YP416">
        <v>108.929</v>
      </c>
      <c r="YQ416">
        <v>104.43</v>
      </c>
      <c r="YR416" t="s">
        <v>107</v>
      </c>
      <c r="YS416" t="s">
        <v>107</v>
      </c>
      <c r="YU416" s="3">
        <v>42649</v>
      </c>
      <c r="YV416">
        <v>1.296</v>
      </c>
      <c r="YW416">
        <v>103.804</v>
      </c>
      <c r="YX416">
        <v>121.822</v>
      </c>
      <c r="YY416">
        <v>121.577</v>
      </c>
      <c r="YZ416">
        <v>124.044</v>
      </c>
      <c r="ZA416">
        <v>119.64</v>
      </c>
      <c r="ZB416" t="s">
        <v>107</v>
      </c>
      <c r="ZC416" t="s">
        <v>107</v>
      </c>
      <c r="ZE416" s="3">
        <v>42661</v>
      </c>
      <c r="ZF416">
        <v>1.792</v>
      </c>
      <c r="ZG416">
        <v>106.05500000000001</v>
      </c>
      <c r="ZH416">
        <v>124.124</v>
      </c>
      <c r="ZI416">
        <v>123.059</v>
      </c>
      <c r="ZJ416">
        <v>126.004</v>
      </c>
      <c r="ZK416">
        <v>122.24299999999999</v>
      </c>
      <c r="ZL416" t="s">
        <v>107</v>
      </c>
      <c r="ZM416" t="s">
        <v>107</v>
      </c>
      <c r="ZO416" s="3">
        <v>42649</v>
      </c>
      <c r="ZP416">
        <v>2.0710000000000002</v>
      </c>
      <c r="ZQ416">
        <v>131.458</v>
      </c>
      <c r="ZR416">
        <v>140.08199999999999</v>
      </c>
      <c r="ZS416">
        <v>139.45099999999999</v>
      </c>
      <c r="ZT416">
        <v>141.845</v>
      </c>
      <c r="ZU416">
        <v>138.30199999999999</v>
      </c>
      <c r="ZV416" t="s">
        <v>107</v>
      </c>
      <c r="ZW416" t="s">
        <v>107</v>
      </c>
      <c r="ZY416" s="3">
        <v>42649</v>
      </c>
      <c r="ZZ416">
        <v>2.4009999999999998</v>
      </c>
      <c r="AAA416">
        <v>157.55000000000001</v>
      </c>
      <c r="AAB416">
        <v>165.339</v>
      </c>
      <c r="AAC416">
        <v>163.87299999999999</v>
      </c>
      <c r="AAD416">
        <v>166.56100000000001</v>
      </c>
      <c r="AAE416">
        <v>163.42699999999999</v>
      </c>
      <c r="AAF416" t="s">
        <v>107</v>
      </c>
      <c r="AAG416" t="s">
        <v>107</v>
      </c>
      <c r="AAI416" s="3">
        <v>42649</v>
      </c>
      <c r="AAJ416">
        <v>0.97399999999999998</v>
      </c>
      <c r="AAK416">
        <v>117.949</v>
      </c>
      <c r="AAL416">
        <v>138.63200000000001</v>
      </c>
      <c r="AAM416" t="s">
        <v>107</v>
      </c>
      <c r="AAN416">
        <v>143.33099999999999</v>
      </c>
      <c r="AAO416">
        <v>133.93700000000001</v>
      </c>
      <c r="AAP416" t="s">
        <v>107</v>
      </c>
      <c r="AAQ416" t="s">
        <v>107</v>
      </c>
      <c r="AAS416" s="3">
        <v>42649</v>
      </c>
      <c r="AAT416">
        <v>1.69</v>
      </c>
      <c r="AAU416">
        <v>187.54400000000001</v>
      </c>
      <c r="AAV416">
        <v>208.245</v>
      </c>
      <c r="AAW416" t="s">
        <v>107</v>
      </c>
      <c r="AAX416">
        <v>213.339</v>
      </c>
      <c r="AAY416">
        <v>203.15600000000001</v>
      </c>
      <c r="AAZ416" t="s">
        <v>107</v>
      </c>
      <c r="ABA416" t="s">
        <v>107</v>
      </c>
      <c r="ABC416" s="3">
        <v>42829</v>
      </c>
      <c r="ABD416">
        <v>2.1859999999999999</v>
      </c>
      <c r="ABE416">
        <v>198.08600000000001</v>
      </c>
      <c r="ABF416">
        <v>218.58799999999999</v>
      </c>
      <c r="ABG416" t="s">
        <v>107</v>
      </c>
      <c r="ABH416">
        <v>223.458</v>
      </c>
      <c r="ABI416">
        <v>213.72200000000001</v>
      </c>
      <c r="ABJ416">
        <v>194.67400000000001</v>
      </c>
      <c r="ABK416">
        <v>200.846</v>
      </c>
      <c r="ABM416" s="3">
        <v>42649</v>
      </c>
      <c r="ABN416">
        <v>3.242</v>
      </c>
      <c r="ABO416">
        <v>317.61799999999999</v>
      </c>
      <c r="ABP416">
        <v>337.452</v>
      </c>
      <c r="ABQ416" t="s">
        <v>107</v>
      </c>
      <c r="ABR416">
        <v>341.64299999999997</v>
      </c>
      <c r="ABS416">
        <v>333.26400000000001</v>
      </c>
      <c r="ABT416" t="s">
        <v>107</v>
      </c>
      <c r="ABU416" t="s">
        <v>107</v>
      </c>
      <c r="ACG416" s="3">
        <v>42649</v>
      </c>
      <c r="ACH416">
        <v>3.964</v>
      </c>
      <c r="ACI416">
        <v>344.59</v>
      </c>
      <c r="ACJ416">
        <v>358.435</v>
      </c>
      <c r="ACK416" t="s">
        <v>107</v>
      </c>
      <c r="ACL416">
        <v>361.84100000000001</v>
      </c>
      <c r="ACM416">
        <v>355.06700000000001</v>
      </c>
      <c r="ACN416" t="s">
        <v>107</v>
      </c>
      <c r="ACO416" t="s">
        <v>107</v>
      </c>
      <c r="ACQ416" s="3">
        <v>42649</v>
      </c>
      <c r="ACR416">
        <v>4.1710000000000003</v>
      </c>
      <c r="ACS416">
        <v>345.024</v>
      </c>
      <c r="ACT416">
        <v>349.96499999999997</v>
      </c>
      <c r="ACU416" t="s">
        <v>107</v>
      </c>
      <c r="ACV416">
        <v>354.04</v>
      </c>
      <c r="ACW416">
        <v>345.87400000000002</v>
      </c>
      <c r="ACX416" t="s">
        <v>107</v>
      </c>
      <c r="ACY416" t="s">
        <v>107</v>
      </c>
      <c r="ADA416" s="3">
        <v>42649</v>
      </c>
      <c r="ADB416">
        <v>4.3819999999999997</v>
      </c>
      <c r="ADC416">
        <v>361.31099999999998</v>
      </c>
      <c r="ADD416">
        <v>364.69499999999999</v>
      </c>
      <c r="ADE416" t="s">
        <v>107</v>
      </c>
      <c r="ADF416">
        <v>368.05900000000003</v>
      </c>
      <c r="ADG416">
        <v>360.75799999999998</v>
      </c>
      <c r="ADH416" t="s">
        <v>107</v>
      </c>
      <c r="ADI416" t="s">
        <v>107</v>
      </c>
      <c r="ADK416" s="3">
        <v>42650</v>
      </c>
      <c r="ADL416">
        <v>0.186</v>
      </c>
      <c r="ADM416">
        <v>-36.432000000000002</v>
      </c>
      <c r="ADN416">
        <v>0.27639999999999998</v>
      </c>
      <c r="ADO416">
        <v>-0.69</v>
      </c>
      <c r="ADP416">
        <v>1.1629</v>
      </c>
      <c r="ADQ416">
        <v>-0.61050000000000004</v>
      </c>
      <c r="ADR416" t="s">
        <v>107</v>
      </c>
      <c r="ADS416" t="s">
        <v>107</v>
      </c>
      <c r="ADU416" s="3">
        <v>42650</v>
      </c>
      <c r="ADV416">
        <v>0.29499999999999998</v>
      </c>
      <c r="ADW416">
        <v>-29.719000000000001</v>
      </c>
      <c r="ADX416">
        <v>5.2275999999999998</v>
      </c>
      <c r="ADY416">
        <v>5.9080000000000004</v>
      </c>
      <c r="ADZ416">
        <v>6.7641999999999998</v>
      </c>
      <c r="AEA416">
        <v>3.3205999999999998</v>
      </c>
      <c r="AEB416" t="s">
        <v>107</v>
      </c>
      <c r="AEC416" t="s">
        <v>107</v>
      </c>
      <c r="AEO416" s="3">
        <v>42650</v>
      </c>
      <c r="AEP416">
        <v>0.753</v>
      </c>
      <c r="AEQ416">
        <v>-6.3129999999999997</v>
      </c>
      <c r="AER416">
        <v>24.6813</v>
      </c>
      <c r="AES416">
        <v>25.154</v>
      </c>
      <c r="AET416">
        <v>25.659500000000001</v>
      </c>
      <c r="AEU416">
        <v>22.5108</v>
      </c>
      <c r="AEV416" t="s">
        <v>107</v>
      </c>
      <c r="AEW416" t="s">
        <v>107</v>
      </c>
      <c r="AEY416" s="3">
        <v>42650</v>
      </c>
      <c r="AEZ416">
        <v>1.069</v>
      </c>
      <c r="AFA416">
        <v>8.6720000000000006</v>
      </c>
      <c r="AFB416">
        <v>35.511099999999999</v>
      </c>
      <c r="AFC416">
        <v>35.386000000000003</v>
      </c>
      <c r="AFD416">
        <v>37.828099999999999</v>
      </c>
      <c r="AFE416">
        <v>33.194299999999998</v>
      </c>
      <c r="AFF416" t="s">
        <v>107</v>
      </c>
      <c r="AFG416" t="s">
        <v>107</v>
      </c>
      <c r="AFI416" s="3">
        <v>42650</v>
      </c>
      <c r="AFJ416">
        <v>1.3620000000000001</v>
      </c>
      <c r="AFK416">
        <v>25.145</v>
      </c>
      <c r="AFL416">
        <v>47.980800000000002</v>
      </c>
      <c r="AFM416">
        <v>47.255000000000003</v>
      </c>
      <c r="AFN416">
        <v>50.420299999999997</v>
      </c>
      <c r="AFO416">
        <v>45.357700000000001</v>
      </c>
      <c r="AFP416" t="s">
        <v>107</v>
      </c>
      <c r="AFQ416" t="s">
        <v>107</v>
      </c>
      <c r="AFS416" s="3">
        <v>42650</v>
      </c>
      <c r="AFT416">
        <v>1.5310000000000001</v>
      </c>
      <c r="AFU416">
        <v>37.718000000000004</v>
      </c>
      <c r="AFV416">
        <v>58.242400000000004</v>
      </c>
      <c r="AFW416">
        <v>57.774999999999999</v>
      </c>
      <c r="AFX416">
        <v>59.4146</v>
      </c>
      <c r="AFY416">
        <v>55.835299999999997</v>
      </c>
      <c r="AFZ416" t="s">
        <v>107</v>
      </c>
      <c r="AGA416" t="s">
        <v>107</v>
      </c>
      <c r="AGM416" s="3">
        <v>42649</v>
      </c>
      <c r="AGN416">
        <v>0.85199999999999998</v>
      </c>
      <c r="AGO416" t="s">
        <v>107</v>
      </c>
      <c r="AGP416" t="s">
        <v>107</v>
      </c>
      <c r="AGQ416" t="s">
        <v>107</v>
      </c>
      <c r="AGR416" t="s">
        <v>107</v>
      </c>
      <c r="AGS416" t="s">
        <v>107</v>
      </c>
      <c r="AGT416" t="s">
        <v>107</v>
      </c>
      <c r="AGU416" t="s">
        <v>107</v>
      </c>
      <c r="AGW416" s="3">
        <v>42649</v>
      </c>
      <c r="AGX416">
        <v>0.99</v>
      </c>
      <c r="AGY416" t="s">
        <v>107</v>
      </c>
      <c r="AGZ416" t="s">
        <v>107</v>
      </c>
      <c r="AHA416" t="s">
        <v>107</v>
      </c>
      <c r="AHB416" t="s">
        <v>107</v>
      </c>
      <c r="AHC416" t="s">
        <v>107</v>
      </c>
      <c r="AHD416" t="s">
        <v>107</v>
      </c>
      <c r="AHE416" t="s">
        <v>107</v>
      </c>
      <c r="AHG416" s="3">
        <v>42649</v>
      </c>
      <c r="AHH416">
        <v>1.278</v>
      </c>
      <c r="AHI416" t="s">
        <v>107</v>
      </c>
      <c r="AHJ416" t="s">
        <v>107</v>
      </c>
      <c r="AHK416" t="s">
        <v>107</v>
      </c>
      <c r="AHL416" t="s">
        <v>107</v>
      </c>
      <c r="AHM416" t="s">
        <v>107</v>
      </c>
      <c r="AHN416" t="s">
        <v>107</v>
      </c>
      <c r="AHO416" t="s">
        <v>107</v>
      </c>
      <c r="AHQ416" s="3">
        <v>42649</v>
      </c>
      <c r="AHR416">
        <v>1.5680000000000001</v>
      </c>
      <c r="AHS416" t="s">
        <v>107</v>
      </c>
      <c r="AHT416" t="s">
        <v>107</v>
      </c>
      <c r="AHU416" t="s">
        <v>107</v>
      </c>
      <c r="AHV416" t="s">
        <v>107</v>
      </c>
      <c r="AHW416" t="s">
        <v>107</v>
      </c>
      <c r="AHX416" t="s">
        <v>107</v>
      </c>
      <c r="AHY416" t="s">
        <v>107</v>
      </c>
      <c r="AIA416" s="3">
        <v>42649</v>
      </c>
      <c r="AIB416">
        <v>1.738</v>
      </c>
      <c r="AIC416" t="s">
        <v>107</v>
      </c>
      <c r="AID416" t="s">
        <v>107</v>
      </c>
      <c r="AIE416" t="s">
        <v>107</v>
      </c>
      <c r="AIF416" t="s">
        <v>107</v>
      </c>
      <c r="AIG416" t="s">
        <v>107</v>
      </c>
      <c r="AIH416" t="s">
        <v>107</v>
      </c>
      <c r="AII416" t="s">
        <v>107</v>
      </c>
      <c r="AIK416" s="3">
        <v>42649</v>
      </c>
      <c r="AIL416">
        <v>1.877</v>
      </c>
      <c r="AIM416" t="s">
        <v>107</v>
      </c>
      <c r="AIN416" t="s">
        <v>107</v>
      </c>
      <c r="AIO416">
        <v>52.762999999999998</v>
      </c>
      <c r="AIP416" t="s">
        <v>107</v>
      </c>
      <c r="AIQ416" t="s">
        <v>107</v>
      </c>
      <c r="AIR416" t="s">
        <v>107</v>
      </c>
      <c r="AIS416" t="s">
        <v>107</v>
      </c>
      <c r="AIU416" s="3">
        <v>42649</v>
      </c>
      <c r="AIV416">
        <v>2.4540000000000002</v>
      </c>
      <c r="AIW416" t="s">
        <v>107</v>
      </c>
      <c r="AIX416" t="s">
        <v>107</v>
      </c>
      <c r="AIY416" t="s">
        <v>107</v>
      </c>
      <c r="AIZ416" t="s">
        <v>107</v>
      </c>
      <c r="AJA416" t="s">
        <v>107</v>
      </c>
      <c r="AJB416" t="s">
        <v>107</v>
      </c>
      <c r="AJC416" t="s">
        <v>107</v>
      </c>
      <c r="AJE416" s="3">
        <v>42649</v>
      </c>
      <c r="AJF416">
        <v>2.4540000000000002</v>
      </c>
      <c r="AJG416" t="s">
        <v>107</v>
      </c>
      <c r="AJH416" t="s">
        <v>107</v>
      </c>
      <c r="AJI416" t="s">
        <v>107</v>
      </c>
      <c r="AJJ416" t="s">
        <v>107</v>
      </c>
      <c r="AJK416" t="s">
        <v>107</v>
      </c>
      <c r="AJL416" t="s">
        <v>107</v>
      </c>
      <c r="AJM416" t="s">
        <v>107</v>
      </c>
    </row>
    <row r="417" spans="1:949" x14ac:dyDescent="0.25">
      <c r="A417" s="3">
        <v>42650</v>
      </c>
      <c r="B417">
        <v>-0.68</v>
      </c>
      <c r="C417">
        <v>-48.082999999999998</v>
      </c>
      <c r="D417">
        <v>-26.959</v>
      </c>
      <c r="E417">
        <v>-27.056000000000001</v>
      </c>
      <c r="F417">
        <v>-23.972000000000001</v>
      </c>
      <c r="G417">
        <v>-29.905000000000001</v>
      </c>
      <c r="H417" t="s">
        <v>107</v>
      </c>
      <c r="I417" t="s">
        <v>107</v>
      </c>
      <c r="K417" s="3">
        <v>42650</v>
      </c>
      <c r="L417">
        <v>-0.66800000000000004</v>
      </c>
      <c r="M417">
        <v>-48.805</v>
      </c>
      <c r="N417">
        <v>-26.449000000000002</v>
      </c>
      <c r="O417">
        <v>-26.581</v>
      </c>
      <c r="P417">
        <v>-23.274000000000001</v>
      </c>
      <c r="Q417">
        <v>-29.623999999999999</v>
      </c>
      <c r="R417" t="s">
        <v>107</v>
      </c>
      <c r="S417" t="s">
        <v>107</v>
      </c>
      <c r="U417" s="3">
        <v>42650</v>
      </c>
      <c r="V417">
        <v>-0.48599999999999999</v>
      </c>
      <c r="W417">
        <v>-41.756999999999998</v>
      </c>
      <c r="X417">
        <v>-17.969000000000001</v>
      </c>
      <c r="Y417">
        <v>-17.251000000000001</v>
      </c>
      <c r="Z417">
        <v>-15.907999999999999</v>
      </c>
      <c r="AA417">
        <v>-20.012</v>
      </c>
      <c r="AB417" t="s">
        <v>107</v>
      </c>
      <c r="AC417" t="s">
        <v>107</v>
      </c>
      <c r="AE417" s="3">
        <v>42650</v>
      </c>
      <c r="AF417">
        <v>-0.32900000000000001</v>
      </c>
      <c r="AG417">
        <v>-44.777999999999999</v>
      </c>
      <c r="AH417">
        <v>-21.204999999999998</v>
      </c>
      <c r="AI417">
        <v>-20.356000000000002</v>
      </c>
      <c r="AJ417">
        <v>-18.457999999999998</v>
      </c>
      <c r="AK417">
        <v>-23.951000000000001</v>
      </c>
      <c r="AL417" t="s">
        <v>107</v>
      </c>
      <c r="AM417" t="s">
        <v>107</v>
      </c>
      <c r="AY417" s="3">
        <v>42650</v>
      </c>
      <c r="AZ417">
        <v>0.29399999999999998</v>
      </c>
      <c r="BA417">
        <v>-43.969000000000001</v>
      </c>
      <c r="BB417">
        <v>-32.908000000000001</v>
      </c>
      <c r="BC417">
        <v>-34.527999999999999</v>
      </c>
      <c r="BD417">
        <v>-29.866</v>
      </c>
      <c r="BE417">
        <v>-35.948999999999998</v>
      </c>
      <c r="BF417" t="s">
        <v>107</v>
      </c>
      <c r="BG417" t="s">
        <v>107</v>
      </c>
      <c r="BI417" s="3">
        <v>42650</v>
      </c>
      <c r="BJ417">
        <v>0.41099999999999998</v>
      </c>
      <c r="BK417">
        <v>-40.109000000000002</v>
      </c>
      <c r="BL417">
        <v>-29.024999999999999</v>
      </c>
      <c r="BM417">
        <v>-28.937999999999999</v>
      </c>
      <c r="BN417">
        <v>-26.041</v>
      </c>
      <c r="BO417">
        <v>-32.009</v>
      </c>
      <c r="BP417" t="s">
        <v>107</v>
      </c>
      <c r="BQ417" t="s">
        <v>107</v>
      </c>
      <c r="BS417" s="3">
        <v>42650</v>
      </c>
      <c r="BT417">
        <v>0.64500000000000002</v>
      </c>
      <c r="BU417">
        <v>-25.244</v>
      </c>
      <c r="BV417">
        <v>-13.885</v>
      </c>
      <c r="BW417">
        <v>-14.038</v>
      </c>
      <c r="BX417">
        <v>-10.975999999999999</v>
      </c>
      <c r="BY417">
        <v>-16.792999999999999</v>
      </c>
      <c r="BZ417" t="s">
        <v>107</v>
      </c>
      <c r="CA417" t="s">
        <v>107</v>
      </c>
      <c r="CC417" s="3">
        <v>42650</v>
      </c>
      <c r="CD417">
        <v>-0.61</v>
      </c>
      <c r="CE417">
        <v>-41.598999999999997</v>
      </c>
      <c r="CF417">
        <v>-19.681000000000001</v>
      </c>
      <c r="CG417" t="s">
        <v>107</v>
      </c>
      <c r="CH417">
        <v>-16.655000000000001</v>
      </c>
      <c r="CI417">
        <v>-22.707999999999998</v>
      </c>
      <c r="CJ417" t="s">
        <v>107</v>
      </c>
      <c r="CK417" t="s">
        <v>107</v>
      </c>
      <c r="CM417" s="3">
        <v>42650</v>
      </c>
      <c r="CN417">
        <v>-0.57399999999999995</v>
      </c>
      <c r="CO417">
        <v>-41.542000000000002</v>
      </c>
      <c r="CP417">
        <v>-19.367000000000001</v>
      </c>
      <c r="CQ417" t="s">
        <v>107</v>
      </c>
      <c r="CR417">
        <v>-16.509</v>
      </c>
      <c r="CS417">
        <v>-22.225999999999999</v>
      </c>
      <c r="CT417" t="s">
        <v>107</v>
      </c>
      <c r="CU417" t="s">
        <v>107</v>
      </c>
      <c r="CW417" s="3">
        <v>42650</v>
      </c>
      <c r="CX417">
        <v>-0.39600000000000002</v>
      </c>
      <c r="CY417">
        <v>-36.798999999999999</v>
      </c>
      <c r="CZ417">
        <v>-13.420999999999999</v>
      </c>
      <c r="DA417" t="s">
        <v>107</v>
      </c>
      <c r="DB417">
        <v>-10.866</v>
      </c>
      <c r="DC417">
        <v>-15.977</v>
      </c>
      <c r="DD417" t="s">
        <v>107</v>
      </c>
      <c r="DE417" t="s">
        <v>107</v>
      </c>
      <c r="DG417" s="3">
        <v>42650</v>
      </c>
      <c r="DH417">
        <v>-0.16</v>
      </c>
      <c r="DI417">
        <v>-31.844000000000001</v>
      </c>
      <c r="DJ417">
        <v>-8.4930000000000003</v>
      </c>
      <c r="DK417" t="s">
        <v>107</v>
      </c>
      <c r="DL417">
        <v>-5.6539999999999999</v>
      </c>
      <c r="DM417">
        <v>-11.332000000000001</v>
      </c>
      <c r="DN417" t="s">
        <v>107</v>
      </c>
      <c r="DO417" t="s">
        <v>107</v>
      </c>
      <c r="EA417" s="3">
        <v>42650</v>
      </c>
      <c r="EB417">
        <v>0.38100000000000001</v>
      </c>
      <c r="EC417">
        <v>-35.143999999999998</v>
      </c>
      <c r="ED417">
        <v>-19.324999999999999</v>
      </c>
      <c r="EE417" t="s">
        <v>107</v>
      </c>
      <c r="EF417">
        <v>-15.98</v>
      </c>
      <c r="EG417">
        <v>-22.67</v>
      </c>
      <c r="EH417" t="s">
        <v>107</v>
      </c>
      <c r="EI417" t="s">
        <v>107</v>
      </c>
      <c r="EK417" s="3">
        <v>42650</v>
      </c>
      <c r="EL417">
        <v>0.49299999999999999</v>
      </c>
      <c r="EM417">
        <v>-31.263000000000002</v>
      </c>
      <c r="EN417">
        <v>-20.809000000000001</v>
      </c>
      <c r="EO417" t="s">
        <v>107</v>
      </c>
      <c r="EP417">
        <v>-17.757000000000001</v>
      </c>
      <c r="EQ417">
        <v>-23.856999999999999</v>
      </c>
      <c r="ER417" t="s">
        <v>107</v>
      </c>
      <c r="ES417" t="s">
        <v>107</v>
      </c>
      <c r="EU417" s="3">
        <v>42650</v>
      </c>
      <c r="EV417">
        <v>0.72</v>
      </c>
      <c r="EW417">
        <v>-16.954000000000001</v>
      </c>
      <c r="EX417">
        <v>-6.4560000000000004</v>
      </c>
      <c r="EY417" t="s">
        <v>107</v>
      </c>
      <c r="EZ417">
        <v>-3.4380000000000002</v>
      </c>
      <c r="FA417">
        <v>-9.4740000000000002</v>
      </c>
      <c r="FB417" t="s">
        <v>107</v>
      </c>
      <c r="FC417" t="s">
        <v>107</v>
      </c>
      <c r="FE417" s="3">
        <v>42650</v>
      </c>
      <c r="FF417">
        <v>-0.59899999999999998</v>
      </c>
      <c r="FG417">
        <v>-40.51</v>
      </c>
      <c r="FH417">
        <v>-18.613</v>
      </c>
      <c r="FI417" t="s">
        <v>107</v>
      </c>
      <c r="FJ417">
        <v>-15.054</v>
      </c>
      <c r="FK417">
        <v>-22.172000000000001</v>
      </c>
      <c r="FL417" t="s">
        <v>107</v>
      </c>
      <c r="FM417" t="s">
        <v>107</v>
      </c>
      <c r="FO417" s="3">
        <v>42650</v>
      </c>
      <c r="FP417">
        <v>-0.52100000000000002</v>
      </c>
      <c r="FQ417">
        <v>-35.162999999999997</v>
      </c>
      <c r="FR417">
        <v>-12.957000000000001</v>
      </c>
      <c r="FS417" t="s">
        <v>107</v>
      </c>
      <c r="FT417">
        <v>-9.5519999999999996</v>
      </c>
      <c r="FU417">
        <v>-16.335000000000001</v>
      </c>
      <c r="FV417" t="s">
        <v>107</v>
      </c>
      <c r="FW417" t="s">
        <v>107</v>
      </c>
      <c r="FY417" s="3">
        <v>42650</v>
      </c>
      <c r="FZ417">
        <v>-0.34599999999999997</v>
      </c>
      <c r="GA417">
        <v>-33.265000000000001</v>
      </c>
      <c r="GB417">
        <v>-9.9239999999999995</v>
      </c>
      <c r="GC417" t="s">
        <v>107</v>
      </c>
      <c r="GD417">
        <v>-6.8419999999999996</v>
      </c>
      <c r="GE417">
        <v>-12.99</v>
      </c>
      <c r="GF417" t="s">
        <v>107</v>
      </c>
      <c r="GG417" t="s">
        <v>107</v>
      </c>
      <c r="GI417" s="3">
        <v>42650</v>
      </c>
      <c r="GJ417">
        <v>-0.14199999999999999</v>
      </c>
      <c r="GK417">
        <v>-27.524000000000001</v>
      </c>
      <c r="GL417">
        <v>-4.202</v>
      </c>
      <c r="GM417" t="s">
        <v>107</v>
      </c>
      <c r="GN417">
        <v>-1.327</v>
      </c>
      <c r="GO417">
        <v>-7.0780000000000003</v>
      </c>
      <c r="GP417" t="s">
        <v>107</v>
      </c>
      <c r="GQ417" t="s">
        <v>107</v>
      </c>
      <c r="HC417" s="3">
        <v>42650</v>
      </c>
      <c r="HD417">
        <v>0.42699999999999999</v>
      </c>
      <c r="HE417">
        <v>-28.047999999999998</v>
      </c>
      <c r="HF417">
        <v>-6.8380000000000001</v>
      </c>
      <c r="HG417" t="s">
        <v>107</v>
      </c>
      <c r="HH417">
        <v>-3.1070000000000002</v>
      </c>
      <c r="HI417">
        <v>-10.574</v>
      </c>
      <c r="HJ417" t="s">
        <v>107</v>
      </c>
      <c r="HK417" t="s">
        <v>107</v>
      </c>
      <c r="HW417" s="3">
        <v>42650</v>
      </c>
      <c r="HX417">
        <v>0.72099999999999997</v>
      </c>
      <c r="HY417">
        <v>-15.566000000000001</v>
      </c>
      <c r="HZ417">
        <v>-2.7109999999999999</v>
      </c>
      <c r="IA417" t="s">
        <v>107</v>
      </c>
      <c r="IB417">
        <v>0.55800000000000005</v>
      </c>
      <c r="IC417">
        <v>-5.976</v>
      </c>
      <c r="ID417" t="s">
        <v>107</v>
      </c>
      <c r="IE417" t="s">
        <v>107</v>
      </c>
      <c r="IG417" s="3">
        <v>42650</v>
      </c>
      <c r="IH417">
        <v>-0.58099999999999996</v>
      </c>
      <c r="II417">
        <v>-38.213000000000001</v>
      </c>
      <c r="IJ417">
        <v>-16.943000000000001</v>
      </c>
      <c r="IK417" t="s">
        <v>107</v>
      </c>
      <c r="IL417">
        <v>-13.541</v>
      </c>
      <c r="IM417">
        <v>-20.344000000000001</v>
      </c>
      <c r="IN417" t="s">
        <v>107</v>
      </c>
      <c r="IO417" t="s">
        <v>107</v>
      </c>
      <c r="IQ417" s="3">
        <v>42650</v>
      </c>
      <c r="IR417">
        <v>-0.48199999999999998</v>
      </c>
      <c r="IS417">
        <v>-32.277999999999999</v>
      </c>
      <c r="IT417">
        <v>-10.172000000000001</v>
      </c>
      <c r="IU417" t="s">
        <v>107</v>
      </c>
      <c r="IV417">
        <v>-6.53</v>
      </c>
      <c r="IW417">
        <v>-13.789</v>
      </c>
      <c r="IX417" t="s">
        <v>107</v>
      </c>
      <c r="IY417" t="s">
        <v>107</v>
      </c>
      <c r="JA417" s="3">
        <v>42650</v>
      </c>
      <c r="JB417">
        <v>-0.34300000000000003</v>
      </c>
      <c r="JC417">
        <v>-29.434000000000001</v>
      </c>
      <c r="JD417">
        <v>-6.2130000000000001</v>
      </c>
      <c r="JE417" t="s">
        <v>107</v>
      </c>
      <c r="JF417">
        <v>-3.464</v>
      </c>
      <c r="JG417">
        <v>-8.9619999999999997</v>
      </c>
      <c r="JH417" t="s">
        <v>107</v>
      </c>
      <c r="JI417" t="s">
        <v>107</v>
      </c>
      <c r="JK417" s="3">
        <v>42650</v>
      </c>
      <c r="JL417">
        <v>-6.2E-2</v>
      </c>
      <c r="JM417">
        <v>-24.681000000000001</v>
      </c>
      <c r="JN417">
        <v>-1.31</v>
      </c>
      <c r="JO417" t="s">
        <v>107</v>
      </c>
      <c r="JP417">
        <v>1.6739999999999999</v>
      </c>
      <c r="JQ417">
        <v>-4.2830000000000004</v>
      </c>
      <c r="JR417" t="s">
        <v>107</v>
      </c>
      <c r="JS417" t="s">
        <v>107</v>
      </c>
      <c r="KE417" s="3">
        <v>42650</v>
      </c>
      <c r="KF417">
        <v>0.64</v>
      </c>
      <c r="KG417">
        <v>-13.195</v>
      </c>
      <c r="KH417">
        <v>1.996</v>
      </c>
      <c r="KI417" t="s">
        <v>107</v>
      </c>
      <c r="KJ417">
        <v>5.4719999999999995</v>
      </c>
      <c r="KK417">
        <v>-1.474</v>
      </c>
      <c r="KL417" t="s">
        <v>107</v>
      </c>
      <c r="KM417" t="s">
        <v>107</v>
      </c>
      <c r="KO417" s="3">
        <v>42650</v>
      </c>
      <c r="KP417">
        <v>0.71399999999999997</v>
      </c>
      <c r="KQ417">
        <v>-9.0839999999999996</v>
      </c>
      <c r="KR417">
        <v>1.085</v>
      </c>
      <c r="KS417" t="s">
        <v>107</v>
      </c>
      <c r="KT417">
        <v>4.4450000000000003</v>
      </c>
      <c r="KU417">
        <v>-2.274</v>
      </c>
      <c r="KV417" t="s">
        <v>107</v>
      </c>
      <c r="KW417" t="s">
        <v>107</v>
      </c>
      <c r="LI417" s="3">
        <v>42650</v>
      </c>
      <c r="LJ417">
        <v>-0.57699999999999996</v>
      </c>
      <c r="LK417">
        <v>-38.097999999999999</v>
      </c>
      <c r="LL417">
        <v>-16.462</v>
      </c>
      <c r="LM417">
        <v>-16.718</v>
      </c>
      <c r="LN417">
        <v>-13.411</v>
      </c>
      <c r="LO417">
        <v>-19.475000000000001</v>
      </c>
      <c r="LP417" t="s">
        <v>107</v>
      </c>
      <c r="LQ417" t="s">
        <v>107</v>
      </c>
      <c r="LS417" s="3">
        <v>42650</v>
      </c>
      <c r="LT417">
        <v>-0.49</v>
      </c>
      <c r="LU417">
        <v>-32.637</v>
      </c>
      <c r="LV417">
        <v>-10.276999999999999</v>
      </c>
      <c r="LW417">
        <v>-9.6460000000000008</v>
      </c>
      <c r="LX417">
        <v>-7.2370000000000001</v>
      </c>
      <c r="LY417">
        <v>-13.317</v>
      </c>
      <c r="LZ417" t="s">
        <v>107</v>
      </c>
      <c r="MA417" t="s">
        <v>107</v>
      </c>
      <c r="MC417" s="3">
        <v>42650</v>
      </c>
      <c r="MD417">
        <v>-0.35399999999999998</v>
      </c>
      <c r="ME417">
        <v>-26.914000000000001</v>
      </c>
      <c r="MF417">
        <v>-3.1819999999999999</v>
      </c>
      <c r="MG417">
        <v>-2.89</v>
      </c>
      <c r="MH417">
        <v>-1.329</v>
      </c>
      <c r="MI417">
        <v>-5.0170000000000003</v>
      </c>
      <c r="MJ417" t="s">
        <v>107</v>
      </c>
      <c r="MK417" t="s">
        <v>107</v>
      </c>
      <c r="MM417" s="3">
        <v>42650</v>
      </c>
      <c r="MN417">
        <v>-8.6999999999999994E-2</v>
      </c>
      <c r="MO417">
        <v>-22.873000000000001</v>
      </c>
      <c r="MP417">
        <v>0.246</v>
      </c>
      <c r="MQ417">
        <v>1.0109999999999999</v>
      </c>
      <c r="MR417">
        <v>3.0310000000000001</v>
      </c>
      <c r="MS417">
        <v>-2.5270000000000001</v>
      </c>
      <c r="MT417" t="s">
        <v>107</v>
      </c>
      <c r="MU417" t="s">
        <v>107</v>
      </c>
      <c r="NG417" s="3">
        <v>42650</v>
      </c>
      <c r="NH417">
        <v>0.61799999999999999</v>
      </c>
      <c r="NI417">
        <v>-5.2009999999999996</v>
      </c>
      <c r="NJ417">
        <v>5.1449999999999996</v>
      </c>
      <c r="NK417">
        <v>3.94</v>
      </c>
      <c r="NL417">
        <v>8.0779999999999994</v>
      </c>
      <c r="NM417">
        <v>2.2130000000000001</v>
      </c>
      <c r="NN417" t="s">
        <v>107</v>
      </c>
      <c r="NO417" t="s">
        <v>107</v>
      </c>
      <c r="NQ417" s="3">
        <v>42650</v>
      </c>
      <c r="NR417">
        <v>0.91700000000000004</v>
      </c>
      <c r="NS417">
        <v>9.4120000000000008</v>
      </c>
      <c r="NT417">
        <v>20.059000000000001</v>
      </c>
      <c r="NU417">
        <v>18.952999999999999</v>
      </c>
      <c r="NV417">
        <v>22.937999999999999</v>
      </c>
      <c r="NW417">
        <v>17.18</v>
      </c>
      <c r="NX417" t="s">
        <v>107</v>
      </c>
      <c r="NY417" t="s">
        <v>107</v>
      </c>
      <c r="OA417" s="3">
        <v>42650</v>
      </c>
      <c r="OB417">
        <v>1.1259999999999999</v>
      </c>
      <c r="OC417">
        <v>25.225000000000001</v>
      </c>
      <c r="OD417">
        <v>35.228999999999999</v>
      </c>
      <c r="OE417">
        <v>34.540999999999997</v>
      </c>
      <c r="OF417">
        <v>38.064999999999998</v>
      </c>
      <c r="OG417">
        <v>32.396000000000001</v>
      </c>
      <c r="OH417" t="s">
        <v>107</v>
      </c>
      <c r="OI417" t="s">
        <v>107</v>
      </c>
      <c r="OK417" s="3">
        <v>42650</v>
      </c>
      <c r="OL417">
        <v>-0.622</v>
      </c>
      <c r="OM417">
        <v>-42.378</v>
      </c>
      <c r="ON417">
        <v>-21.102</v>
      </c>
      <c r="OO417" t="s">
        <v>107</v>
      </c>
      <c r="OP417">
        <v>-18.007000000000001</v>
      </c>
      <c r="OQ417">
        <v>-24.196000000000002</v>
      </c>
      <c r="OR417" t="s">
        <v>107</v>
      </c>
      <c r="OS417" t="s">
        <v>107</v>
      </c>
      <c r="OU417" s="3">
        <v>42650</v>
      </c>
      <c r="OV417">
        <v>-0.503</v>
      </c>
      <c r="OW417">
        <v>-35.188000000000002</v>
      </c>
      <c r="OX417">
        <v>-13.117000000000001</v>
      </c>
      <c r="OY417" t="s">
        <v>107</v>
      </c>
      <c r="OZ417">
        <v>-10.257</v>
      </c>
      <c r="PA417">
        <v>-15.977</v>
      </c>
      <c r="PB417" t="s">
        <v>107</v>
      </c>
      <c r="PC417" t="s">
        <v>107</v>
      </c>
      <c r="PE417" s="3">
        <v>42650</v>
      </c>
      <c r="PF417">
        <v>-0.34</v>
      </c>
      <c r="PG417">
        <v>-32.191000000000003</v>
      </c>
      <c r="PH417">
        <v>-9.5730000000000004</v>
      </c>
      <c r="PI417" t="s">
        <v>107</v>
      </c>
      <c r="PJ417">
        <v>-6.8520000000000003</v>
      </c>
      <c r="PK417">
        <v>-12.28</v>
      </c>
      <c r="PL417" t="s">
        <v>107</v>
      </c>
      <c r="PM417" t="s">
        <v>107</v>
      </c>
      <c r="PO417" s="3">
        <v>42650</v>
      </c>
      <c r="PP417">
        <v>-8.5000000000000006E-2</v>
      </c>
      <c r="PQ417">
        <v>-23.241</v>
      </c>
      <c r="PR417">
        <v>-0.33200000000000002</v>
      </c>
      <c r="PS417" t="s">
        <v>107</v>
      </c>
      <c r="PT417">
        <v>2.4809999999999999</v>
      </c>
      <c r="PU417">
        <v>-3.1440000000000001</v>
      </c>
      <c r="PV417" t="s">
        <v>107</v>
      </c>
      <c r="PW417" t="s">
        <v>107</v>
      </c>
      <c r="QI417" s="3">
        <v>42650</v>
      </c>
      <c r="QJ417">
        <v>0.60599999999999998</v>
      </c>
      <c r="QK417">
        <v>-7.3719999999999999</v>
      </c>
      <c r="QL417">
        <v>5.8309999999999995</v>
      </c>
      <c r="QM417" t="s">
        <v>107</v>
      </c>
      <c r="QN417">
        <v>9.1850000000000005</v>
      </c>
      <c r="QO417">
        <v>2.484</v>
      </c>
      <c r="QP417" t="s">
        <v>107</v>
      </c>
      <c r="QQ417" t="s">
        <v>107</v>
      </c>
      <c r="RM417" s="3">
        <v>42650</v>
      </c>
      <c r="RN417">
        <v>-0.47299999999999998</v>
      </c>
      <c r="RO417">
        <v>-26.701999999999998</v>
      </c>
      <c r="RP417">
        <v>-6.3639999999999999</v>
      </c>
      <c r="RQ417" t="s">
        <v>107</v>
      </c>
      <c r="RR417">
        <v>-2.355</v>
      </c>
      <c r="RS417">
        <v>-10.326000000000001</v>
      </c>
      <c r="RT417" t="s">
        <v>107</v>
      </c>
      <c r="RU417" t="s">
        <v>107</v>
      </c>
      <c r="RW417" s="3">
        <v>42650</v>
      </c>
      <c r="RX417">
        <v>-0.432</v>
      </c>
      <c r="RY417">
        <v>-24.242000000000001</v>
      </c>
      <c r="RZ417">
        <v>-1.944</v>
      </c>
      <c r="SA417" t="s">
        <v>107</v>
      </c>
      <c r="SB417">
        <v>1.8660000000000001</v>
      </c>
      <c r="SC417">
        <v>-5.7530000000000001</v>
      </c>
      <c r="SD417" t="s">
        <v>107</v>
      </c>
      <c r="SE417" t="s">
        <v>107</v>
      </c>
      <c r="SG417" s="3">
        <v>42650</v>
      </c>
      <c r="SH417">
        <v>-0.185</v>
      </c>
      <c r="SI417">
        <v>-13.516999999999999</v>
      </c>
      <c r="SJ417">
        <v>10.427</v>
      </c>
      <c r="SK417" t="s">
        <v>107</v>
      </c>
      <c r="SL417">
        <v>13.574</v>
      </c>
      <c r="SM417">
        <v>7.3</v>
      </c>
      <c r="SN417" t="s">
        <v>107</v>
      </c>
      <c r="SO417" t="s">
        <v>107</v>
      </c>
      <c r="SQ417" s="3">
        <v>42650</v>
      </c>
      <c r="SR417">
        <v>0.184</v>
      </c>
      <c r="SS417">
        <v>6.7069999999999999</v>
      </c>
      <c r="ST417">
        <v>29.254000000000001</v>
      </c>
      <c r="SU417" t="s">
        <v>107</v>
      </c>
      <c r="SV417">
        <v>32.530999999999999</v>
      </c>
      <c r="SW417">
        <v>25.978999999999999</v>
      </c>
      <c r="SX417" t="s">
        <v>107</v>
      </c>
      <c r="SY417" t="s">
        <v>107</v>
      </c>
      <c r="TK417" s="3">
        <v>42650</v>
      </c>
      <c r="TL417">
        <v>0.80900000000000005</v>
      </c>
      <c r="TM417">
        <v>19.207000000000001</v>
      </c>
      <c r="TN417">
        <v>38.362000000000002</v>
      </c>
      <c r="TO417" t="s">
        <v>107</v>
      </c>
      <c r="TP417">
        <v>41.935000000000002</v>
      </c>
      <c r="TQ417">
        <v>34.798000000000002</v>
      </c>
      <c r="TR417" t="s">
        <v>107</v>
      </c>
      <c r="TS417" t="s">
        <v>107</v>
      </c>
      <c r="TU417" s="3">
        <v>42650</v>
      </c>
      <c r="TV417">
        <v>1.349</v>
      </c>
      <c r="TW417">
        <v>45.54</v>
      </c>
      <c r="TX417">
        <v>57.781999999999996</v>
      </c>
      <c r="TY417" t="s">
        <v>107</v>
      </c>
      <c r="TZ417">
        <v>61.04</v>
      </c>
      <c r="UA417">
        <v>54.530999999999999</v>
      </c>
      <c r="UB417" t="s">
        <v>107</v>
      </c>
      <c r="UC417" t="s">
        <v>107</v>
      </c>
      <c r="UE417" s="3">
        <v>42650</v>
      </c>
      <c r="UF417">
        <v>-0.108</v>
      </c>
      <c r="UG417">
        <v>8.9789999999999992</v>
      </c>
      <c r="UH417">
        <v>30.425999999999998</v>
      </c>
      <c r="UI417">
        <v>30.233000000000001</v>
      </c>
      <c r="UJ417">
        <v>33.409999999999997</v>
      </c>
      <c r="UK417">
        <v>27.48</v>
      </c>
      <c r="UL417" t="s">
        <v>107</v>
      </c>
      <c r="UM417" t="s">
        <v>107</v>
      </c>
      <c r="UO417" s="3">
        <v>42653</v>
      </c>
      <c r="UP417">
        <v>-0.02</v>
      </c>
      <c r="UQ417">
        <v>13.367000000000001</v>
      </c>
      <c r="UR417">
        <v>35.881</v>
      </c>
      <c r="US417">
        <v>35.942999999999998</v>
      </c>
      <c r="UT417">
        <v>38.323999999999998</v>
      </c>
      <c r="UU417">
        <v>33.438000000000002</v>
      </c>
      <c r="UV417" t="s">
        <v>107</v>
      </c>
      <c r="UW417" t="s">
        <v>107</v>
      </c>
      <c r="UY417" s="3">
        <v>42650</v>
      </c>
      <c r="UZ417">
        <v>0.19500000000000001</v>
      </c>
      <c r="VA417">
        <v>26.440999999999999</v>
      </c>
      <c r="VB417">
        <v>49.454000000000001</v>
      </c>
      <c r="VC417">
        <v>50.314</v>
      </c>
      <c r="VD417">
        <v>51.548000000000002</v>
      </c>
      <c r="VE417">
        <v>47.344000000000001</v>
      </c>
      <c r="VF417" t="s">
        <v>107</v>
      </c>
      <c r="VG417" t="s">
        <v>107</v>
      </c>
      <c r="VI417" s="3">
        <v>42650</v>
      </c>
      <c r="VJ417">
        <v>0.66900000000000004</v>
      </c>
      <c r="VK417">
        <v>54.34</v>
      </c>
      <c r="VL417">
        <v>76.564999999999998</v>
      </c>
      <c r="VM417">
        <v>77.399000000000001</v>
      </c>
      <c r="VN417">
        <v>79.341999999999999</v>
      </c>
      <c r="VO417">
        <v>73.8</v>
      </c>
      <c r="VP417" t="s">
        <v>107</v>
      </c>
      <c r="VQ417" t="s">
        <v>107</v>
      </c>
      <c r="WC417" s="3">
        <v>42650</v>
      </c>
      <c r="WD417">
        <v>1.44</v>
      </c>
      <c r="WE417">
        <v>78.396000000000001</v>
      </c>
      <c r="WF417">
        <v>88.128</v>
      </c>
      <c r="WG417">
        <v>87.141000000000005</v>
      </c>
      <c r="WH417">
        <v>90.971999999999994</v>
      </c>
      <c r="WI417">
        <v>85.284000000000006</v>
      </c>
      <c r="WJ417" t="s">
        <v>107</v>
      </c>
      <c r="WK417" t="s">
        <v>107</v>
      </c>
      <c r="WM417" s="3">
        <v>42650</v>
      </c>
      <c r="WN417">
        <v>1.7610000000000001</v>
      </c>
      <c r="WO417">
        <v>96.968000000000004</v>
      </c>
      <c r="WP417">
        <v>105.935</v>
      </c>
      <c r="WQ417">
        <v>105.961</v>
      </c>
      <c r="WR417">
        <v>108.877</v>
      </c>
      <c r="WS417">
        <v>102.997</v>
      </c>
      <c r="WT417" t="s">
        <v>107</v>
      </c>
      <c r="WU417" t="s">
        <v>107</v>
      </c>
      <c r="XG417" s="3">
        <v>42650</v>
      </c>
      <c r="XH417">
        <v>4.3999999999999997E-2</v>
      </c>
      <c r="XI417">
        <v>24.164000000000001</v>
      </c>
      <c r="XJ417">
        <v>45.612000000000002</v>
      </c>
      <c r="XK417">
        <v>45.417000000000002</v>
      </c>
      <c r="XL417">
        <v>48.301000000000002</v>
      </c>
      <c r="XM417">
        <v>42.923999999999999</v>
      </c>
      <c r="XN417" t="s">
        <v>107</v>
      </c>
      <c r="XO417" t="s">
        <v>107</v>
      </c>
      <c r="XQ417" s="3">
        <v>42703</v>
      </c>
      <c r="XR417">
        <v>0.51900000000000002</v>
      </c>
      <c r="XS417">
        <v>59.695999999999998</v>
      </c>
      <c r="XT417">
        <v>83.215000000000003</v>
      </c>
      <c r="XU417">
        <v>82.82</v>
      </c>
      <c r="XV417">
        <v>84.951999999999998</v>
      </c>
      <c r="XW417">
        <v>81.42</v>
      </c>
      <c r="XX417" t="s">
        <v>107</v>
      </c>
      <c r="XY417" t="s">
        <v>107</v>
      </c>
      <c r="YA417" s="3">
        <v>42650</v>
      </c>
      <c r="YB417">
        <v>0.53600000000000003</v>
      </c>
      <c r="YC417">
        <v>59.868000000000002</v>
      </c>
      <c r="YD417">
        <v>82.930999999999997</v>
      </c>
      <c r="YE417">
        <v>83.932000000000002</v>
      </c>
      <c r="YF417">
        <v>84.998000000000005</v>
      </c>
      <c r="YG417">
        <v>80.864000000000004</v>
      </c>
      <c r="YH417" t="s">
        <v>107</v>
      </c>
      <c r="YI417" t="s">
        <v>107</v>
      </c>
      <c r="YK417" s="3">
        <v>42650</v>
      </c>
      <c r="YL417">
        <v>0.97899999999999998</v>
      </c>
      <c r="YM417">
        <v>87.066000000000003</v>
      </c>
      <c r="YN417">
        <v>109.181</v>
      </c>
      <c r="YO417">
        <v>110.029</v>
      </c>
      <c r="YP417">
        <v>111.842</v>
      </c>
      <c r="YQ417">
        <v>106.532</v>
      </c>
      <c r="YR417" t="s">
        <v>107</v>
      </c>
      <c r="YS417" t="s">
        <v>107</v>
      </c>
      <c r="YU417" s="3">
        <v>42650</v>
      </c>
      <c r="YV417">
        <v>1.339</v>
      </c>
      <c r="YW417">
        <v>104.971</v>
      </c>
      <c r="YX417">
        <v>124.673</v>
      </c>
      <c r="YY417">
        <v>124.738</v>
      </c>
      <c r="YZ417">
        <v>127.30200000000001</v>
      </c>
      <c r="ZA417">
        <v>122.054</v>
      </c>
      <c r="ZB417" t="s">
        <v>107</v>
      </c>
      <c r="ZC417" t="s">
        <v>107</v>
      </c>
      <c r="ZE417" s="3">
        <v>42662</v>
      </c>
      <c r="ZF417">
        <v>1.8</v>
      </c>
      <c r="ZG417">
        <v>107.53</v>
      </c>
      <c r="ZH417">
        <v>124.92700000000001</v>
      </c>
      <c r="ZI417">
        <v>124.872</v>
      </c>
      <c r="ZJ417">
        <v>126.77</v>
      </c>
      <c r="ZK417">
        <v>123.084</v>
      </c>
      <c r="ZL417" t="s">
        <v>107</v>
      </c>
      <c r="ZM417" t="s">
        <v>107</v>
      </c>
      <c r="ZO417" s="3">
        <v>42650</v>
      </c>
      <c r="ZP417">
        <v>2.1219999999999999</v>
      </c>
      <c r="ZQ417">
        <v>131.953</v>
      </c>
      <c r="ZR417">
        <v>141.965</v>
      </c>
      <c r="ZS417">
        <v>141.97800000000001</v>
      </c>
      <c r="ZT417">
        <v>144.803</v>
      </c>
      <c r="ZU417">
        <v>139.12700000000001</v>
      </c>
      <c r="ZV417" t="s">
        <v>107</v>
      </c>
      <c r="ZW417" t="s">
        <v>107</v>
      </c>
      <c r="ZY417" s="3">
        <v>42650</v>
      </c>
      <c r="ZZ417">
        <v>2.4409999999999998</v>
      </c>
      <c r="AAA417">
        <v>156.68299999999999</v>
      </c>
      <c r="AAB417">
        <v>165.64</v>
      </c>
      <c r="AAC417">
        <v>165.50800000000001</v>
      </c>
      <c r="AAD417">
        <v>168.42</v>
      </c>
      <c r="AAE417">
        <v>162.86000000000001</v>
      </c>
      <c r="AAF417" t="s">
        <v>107</v>
      </c>
      <c r="AAG417" t="s">
        <v>107</v>
      </c>
      <c r="AAI417" s="3">
        <v>42650</v>
      </c>
      <c r="AAJ417">
        <v>1.042</v>
      </c>
      <c r="AAK417">
        <v>123.761</v>
      </c>
      <c r="AAL417">
        <v>145.44</v>
      </c>
      <c r="AAM417" t="s">
        <v>107</v>
      </c>
      <c r="AAN417">
        <v>149.83000000000001</v>
      </c>
      <c r="AAO417">
        <v>141.08699999999999</v>
      </c>
      <c r="AAP417" t="s">
        <v>107</v>
      </c>
      <c r="AAQ417" t="s">
        <v>107</v>
      </c>
      <c r="AAS417" s="3">
        <v>42650</v>
      </c>
      <c r="AAT417">
        <v>1.774</v>
      </c>
      <c r="AAU417">
        <v>193.64099999999999</v>
      </c>
      <c r="AAV417">
        <v>215.83199999999999</v>
      </c>
      <c r="AAW417" t="s">
        <v>107</v>
      </c>
      <c r="AAX417">
        <v>220.45099999999999</v>
      </c>
      <c r="AAY417">
        <v>211.215</v>
      </c>
      <c r="AAZ417" t="s">
        <v>107</v>
      </c>
      <c r="ABA417" t="s">
        <v>107</v>
      </c>
      <c r="ABC417" s="3">
        <v>42830</v>
      </c>
      <c r="ABD417">
        <v>2.2090000000000001</v>
      </c>
      <c r="ABE417">
        <v>200.76900000000001</v>
      </c>
      <c r="ABF417">
        <v>222.572</v>
      </c>
      <c r="ABG417" t="s">
        <v>107</v>
      </c>
      <c r="ABH417">
        <v>226.67400000000001</v>
      </c>
      <c r="ABI417">
        <v>218.47300000000001</v>
      </c>
      <c r="ABJ417">
        <v>196.917</v>
      </c>
      <c r="ABK417">
        <v>204.11600000000001</v>
      </c>
      <c r="ABM417" s="3">
        <v>42650</v>
      </c>
      <c r="ABN417">
        <v>3.2989999999999999</v>
      </c>
      <c r="ABO417">
        <v>320.59100000000001</v>
      </c>
      <c r="ABP417">
        <v>341.59500000000003</v>
      </c>
      <c r="ABQ417" t="s">
        <v>107</v>
      </c>
      <c r="ABR417">
        <v>345.70499999999998</v>
      </c>
      <c r="ABS417">
        <v>337.50299999999999</v>
      </c>
      <c r="ABT417" t="s">
        <v>107</v>
      </c>
      <c r="ABU417" t="s">
        <v>107</v>
      </c>
      <c r="ACG417" s="3">
        <v>42650</v>
      </c>
      <c r="ACH417">
        <v>4.0039999999999996</v>
      </c>
      <c r="ACI417">
        <v>344.303</v>
      </c>
      <c r="ACJ417">
        <v>359.68400000000003</v>
      </c>
      <c r="ACK417" t="s">
        <v>107</v>
      </c>
      <c r="ACL417">
        <v>364.04700000000003</v>
      </c>
      <c r="ACM417">
        <v>355.33600000000001</v>
      </c>
      <c r="ACN417" t="s">
        <v>107</v>
      </c>
      <c r="ACO417" t="s">
        <v>107</v>
      </c>
      <c r="ACQ417" s="3">
        <v>42650</v>
      </c>
      <c r="ACR417">
        <v>4.2169999999999996</v>
      </c>
      <c r="ACS417">
        <v>344.97</v>
      </c>
      <c r="ACT417">
        <v>351.39</v>
      </c>
      <c r="ACU417" t="s">
        <v>107</v>
      </c>
      <c r="ACV417">
        <v>355.58499999999998</v>
      </c>
      <c r="ACW417">
        <v>347.19200000000001</v>
      </c>
      <c r="ACX417" t="s">
        <v>107</v>
      </c>
      <c r="ACY417" t="s">
        <v>107</v>
      </c>
      <c r="ADA417" s="3">
        <v>42650</v>
      </c>
      <c r="ADB417">
        <v>4.4160000000000004</v>
      </c>
      <c r="ADC417">
        <v>360.36700000000002</v>
      </c>
      <c r="ADD417">
        <v>364.48399999999998</v>
      </c>
      <c r="ADE417" t="s">
        <v>107</v>
      </c>
      <c r="ADF417">
        <v>368.69200000000001</v>
      </c>
      <c r="ADG417">
        <v>360.28800000000001</v>
      </c>
      <c r="ADH417" t="s">
        <v>107</v>
      </c>
      <c r="ADI417" t="s">
        <v>107</v>
      </c>
      <c r="ADK417" s="3">
        <v>42653</v>
      </c>
      <c r="ADL417">
        <v>0.23</v>
      </c>
      <c r="ADM417">
        <v>-36.616</v>
      </c>
      <c r="ADN417">
        <v>-0.16289999999999999</v>
      </c>
      <c r="ADO417">
        <v>-0.97699999999999998</v>
      </c>
      <c r="ADP417">
        <v>0.73229999999999995</v>
      </c>
      <c r="ADQ417">
        <v>-1.0581</v>
      </c>
      <c r="ADR417" t="s">
        <v>107</v>
      </c>
      <c r="ADS417" t="s">
        <v>107</v>
      </c>
      <c r="ADU417" s="3">
        <v>42653</v>
      </c>
      <c r="ADV417">
        <v>0.34499999999999997</v>
      </c>
      <c r="ADW417">
        <v>-27.690999999999999</v>
      </c>
      <c r="ADX417">
        <v>6.1052999999999997</v>
      </c>
      <c r="ADY417">
        <v>5.3109999999999999</v>
      </c>
      <c r="ADZ417">
        <v>7.9484000000000004</v>
      </c>
      <c r="AEA417">
        <v>4.2621000000000002</v>
      </c>
      <c r="AEB417" t="s">
        <v>107</v>
      </c>
      <c r="AEC417" t="s">
        <v>107</v>
      </c>
      <c r="AEO417" s="3">
        <v>42653</v>
      </c>
      <c r="AEP417">
        <v>0.80800000000000005</v>
      </c>
      <c r="AEQ417">
        <v>-8.4870000000000001</v>
      </c>
      <c r="AER417">
        <v>25.558299999999999</v>
      </c>
      <c r="AES417">
        <v>24.041</v>
      </c>
      <c r="AET417">
        <v>27.6585</v>
      </c>
      <c r="AEU417">
        <v>23.470199999999998</v>
      </c>
      <c r="AEV417" t="s">
        <v>107</v>
      </c>
      <c r="AEW417" t="s">
        <v>107</v>
      </c>
      <c r="AEY417" s="3">
        <v>42653</v>
      </c>
      <c r="AEZ417">
        <v>1.1200000000000001</v>
      </c>
      <c r="AFA417">
        <v>8.7759999999999998</v>
      </c>
      <c r="AFB417">
        <v>36.818100000000001</v>
      </c>
      <c r="AFC417">
        <v>33.545999999999999</v>
      </c>
      <c r="AFD417">
        <v>39.078400000000002</v>
      </c>
      <c r="AFE417">
        <v>34.566000000000003</v>
      </c>
      <c r="AFF417" t="s">
        <v>107</v>
      </c>
      <c r="AFG417" t="s">
        <v>107</v>
      </c>
      <c r="AFI417" s="3">
        <v>42653</v>
      </c>
      <c r="AFJ417">
        <v>1.405</v>
      </c>
      <c r="AFK417">
        <v>24.193999999999999</v>
      </c>
      <c r="AFL417">
        <v>45.416699999999999</v>
      </c>
      <c r="AFM417">
        <v>44.555</v>
      </c>
      <c r="AFN417">
        <v>48.165799999999997</v>
      </c>
      <c r="AFO417">
        <v>42.667699999999996</v>
      </c>
      <c r="AFP417" t="s">
        <v>107</v>
      </c>
      <c r="AFQ417" t="s">
        <v>107</v>
      </c>
      <c r="AFS417" s="3">
        <v>42653</v>
      </c>
      <c r="AFT417">
        <v>1.573</v>
      </c>
      <c r="AFU417">
        <v>36.543999999999997</v>
      </c>
      <c r="AFV417">
        <v>57.039400000000001</v>
      </c>
      <c r="AFW417">
        <v>55.024999999999999</v>
      </c>
      <c r="AFX417">
        <v>60.193300000000001</v>
      </c>
      <c r="AFY417">
        <v>53.8855</v>
      </c>
      <c r="AFZ417" t="s">
        <v>107</v>
      </c>
      <c r="AGA417" t="s">
        <v>107</v>
      </c>
      <c r="AGM417" s="3">
        <v>42650</v>
      </c>
      <c r="AGN417">
        <v>0.83199999999999996</v>
      </c>
      <c r="AGO417" t="s">
        <v>107</v>
      </c>
      <c r="AGP417" t="s">
        <v>107</v>
      </c>
      <c r="AGQ417" t="s">
        <v>107</v>
      </c>
      <c r="AGR417" t="s">
        <v>107</v>
      </c>
      <c r="AGS417" t="s">
        <v>107</v>
      </c>
      <c r="AGT417" t="s">
        <v>107</v>
      </c>
      <c r="AGU417" t="s">
        <v>107</v>
      </c>
      <c r="AGW417" s="3">
        <v>42650</v>
      </c>
      <c r="AGX417">
        <v>0.97899999999999998</v>
      </c>
      <c r="AGY417" t="s">
        <v>107</v>
      </c>
      <c r="AGZ417" t="s">
        <v>107</v>
      </c>
      <c r="AHA417" t="s">
        <v>107</v>
      </c>
      <c r="AHB417" t="s">
        <v>107</v>
      </c>
      <c r="AHC417" t="s">
        <v>107</v>
      </c>
      <c r="AHD417" t="s">
        <v>107</v>
      </c>
      <c r="AHE417" t="s">
        <v>107</v>
      </c>
      <c r="AHG417" s="3">
        <v>42650</v>
      </c>
      <c r="AHH417">
        <v>1.256</v>
      </c>
      <c r="AHI417" t="s">
        <v>107</v>
      </c>
      <c r="AHJ417" t="s">
        <v>107</v>
      </c>
      <c r="AHK417" t="s">
        <v>107</v>
      </c>
      <c r="AHL417" t="s">
        <v>107</v>
      </c>
      <c r="AHM417" t="s">
        <v>107</v>
      </c>
      <c r="AHN417" t="s">
        <v>107</v>
      </c>
      <c r="AHO417" t="s">
        <v>107</v>
      </c>
      <c r="AHQ417" s="3">
        <v>42650</v>
      </c>
      <c r="AHR417">
        <v>1.5449999999999999</v>
      </c>
      <c r="AHS417" t="s">
        <v>107</v>
      </c>
      <c r="AHT417" t="s">
        <v>107</v>
      </c>
      <c r="AHU417" t="s">
        <v>107</v>
      </c>
      <c r="AHV417" t="s">
        <v>107</v>
      </c>
      <c r="AHW417" t="s">
        <v>107</v>
      </c>
      <c r="AHX417" t="s">
        <v>107</v>
      </c>
      <c r="AHY417" t="s">
        <v>107</v>
      </c>
      <c r="AIA417" s="3">
        <v>42650</v>
      </c>
      <c r="AIB417">
        <v>1.7189999999999999</v>
      </c>
      <c r="AIC417" t="s">
        <v>107</v>
      </c>
      <c r="AID417" t="s">
        <v>107</v>
      </c>
      <c r="AIE417" t="s">
        <v>107</v>
      </c>
      <c r="AIF417" t="s">
        <v>107</v>
      </c>
      <c r="AIG417" t="s">
        <v>107</v>
      </c>
      <c r="AIH417" t="s">
        <v>107</v>
      </c>
      <c r="AII417" t="s">
        <v>107</v>
      </c>
      <c r="AIK417" s="3">
        <v>42650</v>
      </c>
      <c r="AIL417">
        <v>1.863</v>
      </c>
      <c r="AIM417" t="s">
        <v>107</v>
      </c>
      <c r="AIN417" t="s">
        <v>107</v>
      </c>
      <c r="AIO417">
        <v>53.064999999999998</v>
      </c>
      <c r="AIP417" t="s">
        <v>107</v>
      </c>
      <c r="AIQ417" t="s">
        <v>107</v>
      </c>
      <c r="AIR417" t="s">
        <v>107</v>
      </c>
      <c r="AIS417" t="s">
        <v>107</v>
      </c>
      <c r="AIU417" s="3">
        <v>42650</v>
      </c>
      <c r="AIV417">
        <v>2.4510000000000001</v>
      </c>
      <c r="AIW417" t="s">
        <v>107</v>
      </c>
      <c r="AIX417" t="s">
        <v>107</v>
      </c>
      <c r="AIY417" t="s">
        <v>107</v>
      </c>
      <c r="AIZ417" t="s">
        <v>107</v>
      </c>
      <c r="AJA417" t="s">
        <v>107</v>
      </c>
      <c r="AJB417" t="s">
        <v>107</v>
      </c>
      <c r="AJC417" t="s">
        <v>107</v>
      </c>
      <c r="AJE417" s="3">
        <v>42650</v>
      </c>
      <c r="AJF417">
        <v>2.4510000000000001</v>
      </c>
      <c r="AJG417" t="s">
        <v>107</v>
      </c>
      <c r="AJH417" t="s">
        <v>107</v>
      </c>
      <c r="AJI417" t="s">
        <v>107</v>
      </c>
      <c r="AJJ417" t="s">
        <v>107</v>
      </c>
      <c r="AJK417" t="s">
        <v>107</v>
      </c>
      <c r="AJL417" t="s">
        <v>107</v>
      </c>
      <c r="AJM417" t="s">
        <v>107</v>
      </c>
    </row>
    <row r="418" spans="1:949" x14ac:dyDescent="0.25">
      <c r="A418" s="3">
        <v>42653</v>
      </c>
      <c r="B418">
        <v>-0.67600000000000005</v>
      </c>
      <c r="C418">
        <v>-48.5</v>
      </c>
      <c r="D418">
        <v>-28.04</v>
      </c>
      <c r="E418">
        <v>-26.718</v>
      </c>
      <c r="F418">
        <v>-25.928999999999998</v>
      </c>
      <c r="G418">
        <v>-30.109000000000002</v>
      </c>
      <c r="H418" t="s">
        <v>107</v>
      </c>
      <c r="I418" t="s">
        <v>107</v>
      </c>
      <c r="K418" s="3">
        <v>42653</v>
      </c>
      <c r="L418">
        <v>-0.66100000000000003</v>
      </c>
      <c r="M418">
        <v>-49.334000000000003</v>
      </c>
      <c r="N418">
        <v>-27.303999999999998</v>
      </c>
      <c r="O418">
        <v>-27.257000000000001</v>
      </c>
      <c r="P418">
        <v>-25.062000000000001</v>
      </c>
      <c r="Q418">
        <v>-29.547000000000001</v>
      </c>
      <c r="R418" t="s">
        <v>107</v>
      </c>
      <c r="S418" t="s">
        <v>107</v>
      </c>
      <c r="U418" s="3">
        <v>42653</v>
      </c>
      <c r="V418">
        <v>-0.46899999999999997</v>
      </c>
      <c r="W418">
        <v>-42.13</v>
      </c>
      <c r="X418">
        <v>-18.035</v>
      </c>
      <c r="Y418">
        <v>-18.193000000000001</v>
      </c>
      <c r="Z418">
        <v>-15.965</v>
      </c>
      <c r="AA418">
        <v>-20.106000000000002</v>
      </c>
      <c r="AB418" t="s">
        <v>107</v>
      </c>
      <c r="AC418" t="s">
        <v>107</v>
      </c>
      <c r="AE418" s="3">
        <v>42653</v>
      </c>
      <c r="AF418">
        <v>-0.30199999999999999</v>
      </c>
      <c r="AG418">
        <v>-45.055999999999997</v>
      </c>
      <c r="AH418">
        <v>-20.754000000000001</v>
      </c>
      <c r="AI418">
        <v>-21.053000000000001</v>
      </c>
      <c r="AJ418">
        <v>-18.446000000000002</v>
      </c>
      <c r="AK418">
        <v>-23.061</v>
      </c>
      <c r="AL418" t="s">
        <v>107</v>
      </c>
      <c r="AM418" t="s">
        <v>107</v>
      </c>
      <c r="AY418" s="3">
        <v>42653</v>
      </c>
      <c r="AZ418">
        <v>0.34</v>
      </c>
      <c r="BA418">
        <v>-44.506999999999998</v>
      </c>
      <c r="BB418">
        <v>-33.356000000000002</v>
      </c>
      <c r="BC418">
        <v>-35.679000000000002</v>
      </c>
      <c r="BD418">
        <v>-30.425999999999998</v>
      </c>
      <c r="BE418">
        <v>-36.286000000000001</v>
      </c>
      <c r="BF418" t="s">
        <v>107</v>
      </c>
      <c r="BG418" t="s">
        <v>107</v>
      </c>
      <c r="BI418" s="3">
        <v>42653</v>
      </c>
      <c r="BJ418">
        <v>0.45800000000000002</v>
      </c>
      <c r="BK418">
        <v>-40.164000000000001</v>
      </c>
      <c r="BL418">
        <v>-29.408000000000001</v>
      </c>
      <c r="BM418">
        <v>-30.292000000000002</v>
      </c>
      <c r="BN418">
        <v>-26.501000000000001</v>
      </c>
      <c r="BO418">
        <v>-32.311</v>
      </c>
      <c r="BP418" t="s">
        <v>107</v>
      </c>
      <c r="BQ418" t="s">
        <v>107</v>
      </c>
      <c r="BS418" s="3">
        <v>42653</v>
      </c>
      <c r="BT418">
        <v>0.69499999999999995</v>
      </c>
      <c r="BU418">
        <v>-26.361000000000001</v>
      </c>
      <c r="BV418">
        <v>-13.836</v>
      </c>
      <c r="BW418">
        <v>-14.317</v>
      </c>
      <c r="BX418">
        <v>-12.02</v>
      </c>
      <c r="BY418">
        <v>-15.649000000000001</v>
      </c>
      <c r="BZ418" t="s">
        <v>107</v>
      </c>
      <c r="CA418" t="s">
        <v>107</v>
      </c>
      <c r="CC418" s="3">
        <v>42653</v>
      </c>
      <c r="CD418">
        <v>-0.60699999999999998</v>
      </c>
      <c r="CE418">
        <v>-42.472000000000001</v>
      </c>
      <c r="CF418">
        <v>-21.227</v>
      </c>
      <c r="CG418" t="s">
        <v>107</v>
      </c>
      <c r="CH418">
        <v>-18.837</v>
      </c>
      <c r="CI418">
        <v>-23.649000000000001</v>
      </c>
      <c r="CJ418" t="s">
        <v>107</v>
      </c>
      <c r="CK418" t="s">
        <v>107</v>
      </c>
      <c r="CM418" s="3">
        <v>42653</v>
      </c>
      <c r="CN418">
        <v>-0.57199999999999995</v>
      </c>
      <c r="CO418">
        <v>-42.762999999999998</v>
      </c>
      <c r="CP418">
        <v>-19.856000000000002</v>
      </c>
      <c r="CQ418" t="s">
        <v>107</v>
      </c>
      <c r="CR418">
        <v>-16.97</v>
      </c>
      <c r="CS418">
        <v>-22.742000000000001</v>
      </c>
      <c r="CT418" t="s">
        <v>107</v>
      </c>
      <c r="CU418" t="s">
        <v>107</v>
      </c>
      <c r="CW418" s="3">
        <v>42653</v>
      </c>
      <c r="CX418">
        <v>-0.38300000000000001</v>
      </c>
      <c r="CY418">
        <v>-37.792000000000002</v>
      </c>
      <c r="CZ418">
        <v>-13.250999999999999</v>
      </c>
      <c r="DA418" t="s">
        <v>107</v>
      </c>
      <c r="DB418">
        <v>-10.42</v>
      </c>
      <c r="DC418">
        <v>-16.082000000000001</v>
      </c>
      <c r="DD418" t="s">
        <v>107</v>
      </c>
      <c r="DE418" t="s">
        <v>107</v>
      </c>
      <c r="DG418" s="3">
        <v>42653</v>
      </c>
      <c r="DH418">
        <v>-0.13500000000000001</v>
      </c>
      <c r="DI418">
        <v>-32.418999999999997</v>
      </c>
      <c r="DJ418">
        <v>-8.8520000000000003</v>
      </c>
      <c r="DK418" t="s">
        <v>107</v>
      </c>
      <c r="DL418">
        <v>-6.7910000000000004</v>
      </c>
      <c r="DM418">
        <v>-10.901</v>
      </c>
      <c r="DN418" t="s">
        <v>107</v>
      </c>
      <c r="DO418" t="s">
        <v>107</v>
      </c>
      <c r="EA418" s="3">
        <v>42653</v>
      </c>
      <c r="EB418">
        <v>0.42699999999999999</v>
      </c>
      <c r="EC418">
        <v>-35.588999999999999</v>
      </c>
      <c r="ED418">
        <v>-19.616</v>
      </c>
      <c r="EE418" t="s">
        <v>107</v>
      </c>
      <c r="EF418">
        <v>-16.236999999999998</v>
      </c>
      <c r="EG418">
        <v>-22.988</v>
      </c>
      <c r="EH418" t="s">
        <v>107</v>
      </c>
      <c r="EI418" t="s">
        <v>107</v>
      </c>
      <c r="EK418" s="3">
        <v>42653</v>
      </c>
      <c r="EL418">
        <v>0.53900000000000003</v>
      </c>
      <c r="EM418">
        <v>-32.194000000000003</v>
      </c>
      <c r="EN418">
        <v>-21.37</v>
      </c>
      <c r="EO418" t="s">
        <v>107</v>
      </c>
      <c r="EP418">
        <v>-18.256</v>
      </c>
      <c r="EQ418">
        <v>-24.483000000000001</v>
      </c>
      <c r="ER418" t="s">
        <v>107</v>
      </c>
      <c r="ES418" t="s">
        <v>107</v>
      </c>
      <c r="EU418" s="3">
        <v>42653</v>
      </c>
      <c r="EV418">
        <v>0.77100000000000002</v>
      </c>
      <c r="EW418">
        <v>-17.693999999999999</v>
      </c>
      <c r="EX418">
        <v>-6.3849999999999998</v>
      </c>
      <c r="EY418" t="s">
        <v>107</v>
      </c>
      <c r="EZ418">
        <v>-4.3310000000000004</v>
      </c>
      <c r="FA418">
        <v>-8.4390000000000001</v>
      </c>
      <c r="FB418" t="s">
        <v>107</v>
      </c>
      <c r="FC418" t="s">
        <v>107</v>
      </c>
      <c r="FE418" s="3">
        <v>42653</v>
      </c>
      <c r="FF418">
        <v>-0.59799999999999998</v>
      </c>
      <c r="FG418">
        <v>-41.476999999999997</v>
      </c>
      <c r="FH418">
        <v>-20.298999999999999</v>
      </c>
      <c r="FI418" t="s">
        <v>107</v>
      </c>
      <c r="FJ418">
        <v>-17.341000000000001</v>
      </c>
      <c r="FK418">
        <v>-23.256</v>
      </c>
      <c r="FL418" t="s">
        <v>107</v>
      </c>
      <c r="FM418" t="s">
        <v>107</v>
      </c>
      <c r="FO418" s="3">
        <v>42653</v>
      </c>
      <c r="FP418">
        <v>-0.51400000000000001</v>
      </c>
      <c r="FQ418">
        <v>-35.786000000000001</v>
      </c>
      <c r="FR418">
        <v>-13.422000000000001</v>
      </c>
      <c r="FS418" t="s">
        <v>107</v>
      </c>
      <c r="FT418">
        <v>-10.113</v>
      </c>
      <c r="FU418">
        <v>-16.704999999999998</v>
      </c>
      <c r="FV418" t="s">
        <v>107</v>
      </c>
      <c r="FW418" t="s">
        <v>107</v>
      </c>
      <c r="FY418" s="3">
        <v>42653</v>
      </c>
      <c r="FZ418">
        <v>-0.32900000000000001</v>
      </c>
      <c r="GA418">
        <v>-34.055</v>
      </c>
      <c r="GB418">
        <v>-9.1549999999999994</v>
      </c>
      <c r="GC418" t="s">
        <v>107</v>
      </c>
      <c r="GD418">
        <v>-5.9249999999999998</v>
      </c>
      <c r="GE418">
        <v>-12.401999999999999</v>
      </c>
      <c r="GF418" t="s">
        <v>107</v>
      </c>
      <c r="GG418" t="s">
        <v>107</v>
      </c>
      <c r="GI418" s="3">
        <v>42653</v>
      </c>
      <c r="GJ418">
        <v>-0.115</v>
      </c>
      <c r="GK418">
        <v>-27.898</v>
      </c>
      <c r="GL418">
        <v>-4.0039999999999996</v>
      </c>
      <c r="GM418" t="s">
        <v>107</v>
      </c>
      <c r="GN418">
        <v>-1.5230000000000001</v>
      </c>
      <c r="GO418">
        <v>-6.484</v>
      </c>
      <c r="GP418" t="s">
        <v>107</v>
      </c>
      <c r="GQ418" t="s">
        <v>107</v>
      </c>
      <c r="HC418" s="3">
        <v>42653</v>
      </c>
      <c r="HD418">
        <v>0.46899999999999997</v>
      </c>
      <c r="HE418">
        <v>-28.757000000000001</v>
      </c>
      <c r="HF418">
        <v>-7.4189999999999996</v>
      </c>
      <c r="HG418" t="s">
        <v>107</v>
      </c>
      <c r="HH418">
        <v>-3.88</v>
      </c>
      <c r="HI418">
        <v>-10.955</v>
      </c>
      <c r="HJ418" t="s">
        <v>107</v>
      </c>
      <c r="HK418" t="s">
        <v>107</v>
      </c>
      <c r="HW418" s="3">
        <v>42653</v>
      </c>
      <c r="HX418">
        <v>0.77200000000000002</v>
      </c>
      <c r="HY418">
        <v>-15.913</v>
      </c>
      <c r="HZ418">
        <v>-2.6790000000000003</v>
      </c>
      <c r="IA418" t="s">
        <v>107</v>
      </c>
      <c r="IB418">
        <v>-0.13500000000000001</v>
      </c>
      <c r="IC418">
        <v>-5.2190000000000003</v>
      </c>
      <c r="ID418" t="s">
        <v>107</v>
      </c>
      <c r="IE418" t="s">
        <v>107</v>
      </c>
      <c r="IG418" s="3">
        <v>42653</v>
      </c>
      <c r="IH418">
        <v>-0.57099999999999995</v>
      </c>
      <c r="II418">
        <v>-38.142000000000003</v>
      </c>
      <c r="IJ418">
        <v>-17.576000000000001</v>
      </c>
      <c r="IK418" t="s">
        <v>107</v>
      </c>
      <c r="IL418">
        <v>-13.667999999999999</v>
      </c>
      <c r="IM418">
        <v>-21.445</v>
      </c>
      <c r="IN418" t="s">
        <v>107</v>
      </c>
      <c r="IO418" t="s">
        <v>107</v>
      </c>
      <c r="IQ418" s="3">
        <v>42653</v>
      </c>
      <c r="IR418">
        <v>-0.47299999999999998</v>
      </c>
      <c r="IS418">
        <v>-32.811999999999998</v>
      </c>
      <c r="IT418">
        <v>-9.9190000000000005</v>
      </c>
      <c r="IU418" t="s">
        <v>107</v>
      </c>
      <c r="IV418">
        <v>-6.1779999999999999</v>
      </c>
      <c r="IW418">
        <v>-13.66</v>
      </c>
      <c r="IX418" t="s">
        <v>107</v>
      </c>
      <c r="IY418" t="s">
        <v>107</v>
      </c>
      <c r="JA418" s="3">
        <v>42653</v>
      </c>
      <c r="JB418">
        <v>-0.32700000000000001</v>
      </c>
      <c r="JC418">
        <v>-29.984000000000002</v>
      </c>
      <c r="JD418">
        <v>-5.98</v>
      </c>
      <c r="JE418" t="s">
        <v>107</v>
      </c>
      <c r="JF418">
        <v>-3.1749999999999998</v>
      </c>
      <c r="JG418">
        <v>-8.7690000000000001</v>
      </c>
      <c r="JH418" t="s">
        <v>107</v>
      </c>
      <c r="JI418" t="s">
        <v>107</v>
      </c>
      <c r="JK418" s="3">
        <v>42653</v>
      </c>
      <c r="JL418">
        <v>-3.5999999999999997E-2</v>
      </c>
      <c r="JM418">
        <v>-25.571999999999999</v>
      </c>
      <c r="JN418">
        <v>-2.0939999999999999</v>
      </c>
      <c r="JO418" t="s">
        <v>107</v>
      </c>
      <c r="JP418">
        <v>4.2000000000000003E-2</v>
      </c>
      <c r="JQ418">
        <v>-4.218</v>
      </c>
      <c r="JR418" t="s">
        <v>107</v>
      </c>
      <c r="JS418" t="s">
        <v>107</v>
      </c>
      <c r="KE418" s="3">
        <v>42653</v>
      </c>
      <c r="KF418">
        <v>0.68600000000000005</v>
      </c>
      <c r="KG418">
        <v>-13.72</v>
      </c>
      <c r="KH418">
        <v>1.681</v>
      </c>
      <c r="KI418" t="s">
        <v>107</v>
      </c>
      <c r="KJ418">
        <v>5.3179999999999996</v>
      </c>
      <c r="KK418">
        <v>-1.948</v>
      </c>
      <c r="KL418" t="s">
        <v>107</v>
      </c>
      <c r="KM418" t="s">
        <v>107</v>
      </c>
      <c r="KO418" s="3">
        <v>42653</v>
      </c>
      <c r="KP418">
        <v>0.76300000000000001</v>
      </c>
      <c r="KQ418">
        <v>-9.3699999999999992</v>
      </c>
      <c r="KR418">
        <v>0.88100000000000001</v>
      </c>
      <c r="KS418" t="s">
        <v>107</v>
      </c>
      <c r="KT418">
        <v>4.1980000000000004</v>
      </c>
      <c r="KU418">
        <v>-2.4380000000000002</v>
      </c>
      <c r="KV418" t="s">
        <v>107</v>
      </c>
      <c r="KW418" t="s">
        <v>107</v>
      </c>
      <c r="LI418" s="3">
        <v>42653</v>
      </c>
      <c r="LJ418">
        <v>-0.57499999999999996</v>
      </c>
      <c r="LK418">
        <v>-38.945999999999998</v>
      </c>
      <c r="LL418">
        <v>-17.957000000000001</v>
      </c>
      <c r="LM418">
        <v>-16.661000000000001</v>
      </c>
      <c r="LN418">
        <v>-15.722</v>
      </c>
      <c r="LO418">
        <v>-20.155000000000001</v>
      </c>
      <c r="LP418" t="s">
        <v>107</v>
      </c>
      <c r="LQ418" t="s">
        <v>107</v>
      </c>
      <c r="LS418" s="3">
        <v>42653</v>
      </c>
      <c r="LT418">
        <v>-0.48499999999999999</v>
      </c>
      <c r="LU418">
        <v>-33.459000000000003</v>
      </c>
      <c r="LV418">
        <v>-10.738</v>
      </c>
      <c r="LW418">
        <v>-10.69</v>
      </c>
      <c r="LX418">
        <v>-8.1809999999999992</v>
      </c>
      <c r="LY418">
        <v>-13.269</v>
      </c>
      <c r="LZ418" t="s">
        <v>107</v>
      </c>
      <c r="MA418" t="s">
        <v>107</v>
      </c>
      <c r="MC418" s="3">
        <v>42653</v>
      </c>
      <c r="MD418">
        <v>-0.34599999999999997</v>
      </c>
      <c r="ME418">
        <v>-28.004999999999999</v>
      </c>
      <c r="MF418">
        <v>-4.3099999999999996</v>
      </c>
      <c r="MG418">
        <v>-4.4909999999999997</v>
      </c>
      <c r="MH418">
        <v>-2.5540000000000003</v>
      </c>
      <c r="MI418">
        <v>-6.0490000000000004</v>
      </c>
      <c r="MJ418" t="s">
        <v>107</v>
      </c>
      <c r="MK418" t="s">
        <v>107</v>
      </c>
      <c r="MM418" s="3">
        <v>42653</v>
      </c>
      <c r="MN418">
        <v>-6.3E-2</v>
      </c>
      <c r="MO418">
        <v>-23.649000000000001</v>
      </c>
      <c r="MP418">
        <v>-5.5E-2</v>
      </c>
      <c r="MQ418">
        <v>-0.14699999999999999</v>
      </c>
      <c r="MR418">
        <v>1.996</v>
      </c>
      <c r="MS418">
        <v>-2.1059999999999999</v>
      </c>
      <c r="MT418" t="s">
        <v>107</v>
      </c>
      <c r="MU418" t="s">
        <v>107</v>
      </c>
      <c r="NG418" s="3">
        <v>42653</v>
      </c>
      <c r="NH418">
        <v>0.65100000000000002</v>
      </c>
      <c r="NI418">
        <v>-6.6970000000000001</v>
      </c>
      <c r="NJ418">
        <v>3.5579999999999998</v>
      </c>
      <c r="NK418">
        <v>2.02</v>
      </c>
      <c r="NL418">
        <v>6.4790000000000001</v>
      </c>
      <c r="NM418">
        <v>0.64200000000000002</v>
      </c>
      <c r="NN418" t="s">
        <v>107</v>
      </c>
      <c r="NO418" t="s">
        <v>107</v>
      </c>
      <c r="NQ418" s="3">
        <v>42653</v>
      </c>
      <c r="NR418">
        <v>0.95299999999999996</v>
      </c>
      <c r="NS418">
        <v>7.8170000000000002</v>
      </c>
      <c r="NT418">
        <v>18.585999999999999</v>
      </c>
      <c r="NU418">
        <v>16.513000000000002</v>
      </c>
      <c r="NV418">
        <v>21.242999999999999</v>
      </c>
      <c r="NW418">
        <v>15.928000000000001</v>
      </c>
      <c r="NX418" t="s">
        <v>107</v>
      </c>
      <c r="NY418" t="s">
        <v>107</v>
      </c>
      <c r="OA418" s="3">
        <v>42653</v>
      </c>
      <c r="OB418">
        <v>1.1619999999999999</v>
      </c>
      <c r="OC418">
        <v>23.111999999999998</v>
      </c>
      <c r="OD418">
        <v>33.875999999999998</v>
      </c>
      <c r="OE418">
        <v>32.216000000000001</v>
      </c>
      <c r="OF418">
        <v>35.860999999999997</v>
      </c>
      <c r="OG418">
        <v>31.890999999999998</v>
      </c>
      <c r="OH418" t="s">
        <v>107</v>
      </c>
      <c r="OI418" t="s">
        <v>107</v>
      </c>
      <c r="OK418" s="3">
        <v>42653</v>
      </c>
      <c r="OL418">
        <v>-0.621</v>
      </c>
      <c r="OM418">
        <v>-43.155000000000001</v>
      </c>
      <c r="ON418">
        <v>-22.524000000000001</v>
      </c>
      <c r="OO418" t="s">
        <v>107</v>
      </c>
      <c r="OP418">
        <v>-19.945</v>
      </c>
      <c r="OQ418">
        <v>-25.065000000000001</v>
      </c>
      <c r="OR418" t="s">
        <v>107</v>
      </c>
      <c r="OS418" t="s">
        <v>107</v>
      </c>
      <c r="OU418" s="3">
        <v>42653</v>
      </c>
      <c r="OV418">
        <v>-0.49299999999999999</v>
      </c>
      <c r="OW418">
        <v>-35.767000000000003</v>
      </c>
      <c r="OX418">
        <v>-12.536</v>
      </c>
      <c r="OY418" t="s">
        <v>107</v>
      </c>
      <c r="OZ418">
        <v>-9.5030000000000001</v>
      </c>
      <c r="PA418">
        <v>-15.547000000000001</v>
      </c>
      <c r="PB418" t="s">
        <v>107</v>
      </c>
      <c r="PC418" t="s">
        <v>107</v>
      </c>
      <c r="PE418" s="3">
        <v>42653</v>
      </c>
      <c r="PF418">
        <v>-0.32200000000000001</v>
      </c>
      <c r="PG418">
        <v>-32.834000000000003</v>
      </c>
      <c r="PH418">
        <v>-8.7230000000000008</v>
      </c>
      <c r="PI418" t="s">
        <v>107</v>
      </c>
      <c r="PJ418">
        <v>-5.8949999999999996</v>
      </c>
      <c r="PK418">
        <v>-11.55</v>
      </c>
      <c r="PL418" t="s">
        <v>107</v>
      </c>
      <c r="PM418" t="s">
        <v>107</v>
      </c>
      <c r="PO418" s="3">
        <v>42653</v>
      </c>
      <c r="PP418">
        <v>-6.0999999999999999E-2</v>
      </c>
      <c r="PQ418">
        <v>-23.974</v>
      </c>
      <c r="PR418">
        <v>-0.76700000000000002</v>
      </c>
      <c r="PS418" t="s">
        <v>107</v>
      </c>
      <c r="PT418">
        <v>1.331</v>
      </c>
      <c r="PU418">
        <v>-2.8540000000000001</v>
      </c>
      <c r="PV418" t="s">
        <v>107</v>
      </c>
      <c r="PW418" t="s">
        <v>107</v>
      </c>
      <c r="QI418" s="3">
        <v>42653</v>
      </c>
      <c r="QJ418">
        <v>0.63400000000000001</v>
      </c>
      <c r="QK418">
        <v>-9.42</v>
      </c>
      <c r="QL418">
        <v>3.798</v>
      </c>
      <c r="QM418" t="s">
        <v>107</v>
      </c>
      <c r="QN418">
        <v>7.0110000000000001</v>
      </c>
      <c r="QO418">
        <v>0.59099999999999997</v>
      </c>
      <c r="QP418" t="s">
        <v>107</v>
      </c>
      <c r="QQ418" t="s">
        <v>107</v>
      </c>
      <c r="RM418" s="3">
        <v>42653</v>
      </c>
      <c r="RN418">
        <v>-0.47499999999999998</v>
      </c>
      <c r="RO418">
        <v>-27.782</v>
      </c>
      <c r="RP418">
        <v>-7.85</v>
      </c>
      <c r="RQ418" t="s">
        <v>107</v>
      </c>
      <c r="RR418">
        <v>-4.5179999999999998</v>
      </c>
      <c r="RS418">
        <v>-11.18</v>
      </c>
      <c r="RT418" t="s">
        <v>107</v>
      </c>
      <c r="RU418" t="s">
        <v>107</v>
      </c>
      <c r="RW418" s="3">
        <v>42653</v>
      </c>
      <c r="RX418">
        <v>-0.438</v>
      </c>
      <c r="RY418">
        <v>-26.033000000000001</v>
      </c>
      <c r="RZ418">
        <v>-4.4740000000000002</v>
      </c>
      <c r="SA418" t="s">
        <v>107</v>
      </c>
      <c r="SB418">
        <v>-1.8439999999999999</v>
      </c>
      <c r="SC418">
        <v>-7.0730000000000004</v>
      </c>
      <c r="SD418" t="s">
        <v>107</v>
      </c>
      <c r="SE418" t="s">
        <v>107</v>
      </c>
      <c r="SG418" s="3">
        <v>42653</v>
      </c>
      <c r="SH418">
        <v>-0.17699999999999999</v>
      </c>
      <c r="SI418">
        <v>-14.813000000000001</v>
      </c>
      <c r="SJ418">
        <v>9.7530000000000001</v>
      </c>
      <c r="SK418" t="s">
        <v>107</v>
      </c>
      <c r="SL418">
        <v>12.893000000000001</v>
      </c>
      <c r="SM418">
        <v>6.633</v>
      </c>
      <c r="SN418" t="s">
        <v>107</v>
      </c>
      <c r="SO418" t="s">
        <v>107</v>
      </c>
      <c r="SQ418" s="3">
        <v>42653</v>
      </c>
      <c r="SR418">
        <v>0.21099999999999999</v>
      </c>
      <c r="SS418">
        <v>6.2960000000000003</v>
      </c>
      <c r="ST418">
        <v>29.440999999999999</v>
      </c>
      <c r="SU418" t="s">
        <v>107</v>
      </c>
      <c r="SV418">
        <v>32.314</v>
      </c>
      <c r="SW418">
        <v>26.581</v>
      </c>
      <c r="SX418" t="s">
        <v>107</v>
      </c>
      <c r="SY418" t="s">
        <v>107</v>
      </c>
      <c r="TK418" s="3">
        <v>42653</v>
      </c>
      <c r="TL418">
        <v>0.83899999999999997</v>
      </c>
      <c r="TM418">
        <v>17.46</v>
      </c>
      <c r="TN418">
        <v>36.649000000000001</v>
      </c>
      <c r="TO418" t="s">
        <v>107</v>
      </c>
      <c r="TP418">
        <v>39.945999999999998</v>
      </c>
      <c r="TQ418">
        <v>33.359000000000002</v>
      </c>
      <c r="TR418" t="s">
        <v>107</v>
      </c>
      <c r="TS418" t="s">
        <v>107</v>
      </c>
      <c r="TU418" s="3">
        <v>42653</v>
      </c>
      <c r="TV418">
        <v>1.383</v>
      </c>
      <c r="TW418">
        <v>43.790999999999997</v>
      </c>
      <c r="TX418">
        <v>56.207000000000001</v>
      </c>
      <c r="TY418" t="s">
        <v>107</v>
      </c>
      <c r="TZ418">
        <v>58.542000000000002</v>
      </c>
      <c r="UA418">
        <v>53.872</v>
      </c>
      <c r="UB418" t="s">
        <v>107</v>
      </c>
      <c r="UC418" t="s">
        <v>107</v>
      </c>
      <c r="UE418" s="3">
        <v>42653</v>
      </c>
      <c r="UF418">
        <v>-0.114</v>
      </c>
      <c r="UG418">
        <v>7.2780000000000005</v>
      </c>
      <c r="UH418">
        <v>28.114999999999998</v>
      </c>
      <c r="UI418">
        <v>29.530999999999999</v>
      </c>
      <c r="UJ418">
        <v>30.285</v>
      </c>
      <c r="UK418">
        <v>25.981999999999999</v>
      </c>
      <c r="UL418" t="s">
        <v>107</v>
      </c>
      <c r="UM418" t="s">
        <v>107</v>
      </c>
      <c r="UO418" s="3">
        <v>42654</v>
      </c>
      <c r="UP418">
        <v>-2.9000000000000001E-2</v>
      </c>
      <c r="UQ418">
        <v>13.189</v>
      </c>
      <c r="UR418">
        <v>35.348999999999997</v>
      </c>
      <c r="US418">
        <v>35.716999999999999</v>
      </c>
      <c r="UT418">
        <v>37.631</v>
      </c>
      <c r="UU418">
        <v>33.093000000000004</v>
      </c>
      <c r="UV418" t="s">
        <v>107</v>
      </c>
      <c r="UW418" t="s">
        <v>107</v>
      </c>
      <c r="UY418" s="3">
        <v>42653</v>
      </c>
      <c r="UZ418">
        <v>0.192</v>
      </c>
      <c r="VA418">
        <v>24.155000000000001</v>
      </c>
      <c r="VB418">
        <v>47.552999999999997</v>
      </c>
      <c r="VC418">
        <v>47.389000000000003</v>
      </c>
      <c r="VD418">
        <v>49.639000000000003</v>
      </c>
      <c r="VE418">
        <v>45.451000000000001</v>
      </c>
      <c r="VF418" t="s">
        <v>107</v>
      </c>
      <c r="VG418" t="s">
        <v>107</v>
      </c>
      <c r="VI418" s="3">
        <v>42653</v>
      </c>
      <c r="VJ418">
        <v>0.67500000000000004</v>
      </c>
      <c r="VK418">
        <v>51.898000000000003</v>
      </c>
      <c r="VL418">
        <v>74.528999999999996</v>
      </c>
      <c r="VM418">
        <v>74.436000000000007</v>
      </c>
      <c r="VN418">
        <v>76.796000000000006</v>
      </c>
      <c r="VO418">
        <v>72.251000000000005</v>
      </c>
      <c r="VP418" t="s">
        <v>107</v>
      </c>
      <c r="VQ418" t="s">
        <v>107</v>
      </c>
      <c r="WC418" s="3">
        <v>42653</v>
      </c>
      <c r="WD418">
        <v>1.4510000000000001</v>
      </c>
      <c r="WE418">
        <v>74.731999999999999</v>
      </c>
      <c r="WF418">
        <v>84.376999999999995</v>
      </c>
      <c r="WG418">
        <v>83.108999999999995</v>
      </c>
      <c r="WH418">
        <v>87.290999999999997</v>
      </c>
      <c r="WI418">
        <v>81.468000000000004</v>
      </c>
      <c r="WJ418" t="s">
        <v>107</v>
      </c>
      <c r="WK418" t="s">
        <v>107</v>
      </c>
      <c r="WM418" s="3">
        <v>42653</v>
      </c>
      <c r="WN418">
        <v>1.7709999999999999</v>
      </c>
      <c r="WO418">
        <v>92.683999999999997</v>
      </c>
      <c r="WP418">
        <v>101.789</v>
      </c>
      <c r="WQ418">
        <v>100.84099999999999</v>
      </c>
      <c r="WR418">
        <v>104.971</v>
      </c>
      <c r="WS418">
        <v>98.606999999999999</v>
      </c>
      <c r="WT418" t="s">
        <v>107</v>
      </c>
      <c r="WU418" t="s">
        <v>107</v>
      </c>
      <c r="XG418" s="3">
        <v>42653</v>
      </c>
      <c r="XH418">
        <v>4.7E-2</v>
      </c>
      <c r="XI418">
        <v>23.462</v>
      </c>
      <c r="XJ418">
        <v>44.203000000000003</v>
      </c>
      <c r="XK418">
        <v>45.612000000000002</v>
      </c>
      <c r="XL418">
        <v>45.966999999999999</v>
      </c>
      <c r="XM418">
        <v>42.401000000000003</v>
      </c>
      <c r="XN418" t="s">
        <v>107</v>
      </c>
      <c r="XO418" t="s">
        <v>107</v>
      </c>
      <c r="XQ418" s="3">
        <v>42704</v>
      </c>
      <c r="XR418">
        <v>0.5</v>
      </c>
      <c r="XS418">
        <v>56.557000000000002</v>
      </c>
      <c r="XT418">
        <v>78.706000000000003</v>
      </c>
      <c r="XU418">
        <v>79.069999999999993</v>
      </c>
      <c r="XV418">
        <v>80.588999999999999</v>
      </c>
      <c r="XW418">
        <v>76.852999999999994</v>
      </c>
      <c r="XX418" t="s">
        <v>107</v>
      </c>
      <c r="XY418" t="s">
        <v>107</v>
      </c>
      <c r="YA418" s="3">
        <v>42653</v>
      </c>
      <c r="YB418">
        <v>0.54300000000000004</v>
      </c>
      <c r="YC418">
        <v>58.424999999999997</v>
      </c>
      <c r="YD418">
        <v>82.007000000000005</v>
      </c>
      <c r="YE418">
        <v>81.828000000000003</v>
      </c>
      <c r="YF418">
        <v>84.066000000000003</v>
      </c>
      <c r="YG418">
        <v>79.947999999999993</v>
      </c>
      <c r="YH418" t="s">
        <v>107</v>
      </c>
      <c r="YI418" t="s">
        <v>107</v>
      </c>
      <c r="YK418" s="3">
        <v>42653</v>
      </c>
      <c r="YL418">
        <v>0.98899999999999999</v>
      </c>
      <c r="YM418">
        <v>85.048000000000002</v>
      </c>
      <c r="YN418">
        <v>107.776</v>
      </c>
      <c r="YO418">
        <v>107.521</v>
      </c>
      <c r="YP418">
        <v>110.04300000000001</v>
      </c>
      <c r="YQ418">
        <v>105.521</v>
      </c>
      <c r="YR418" t="s">
        <v>107</v>
      </c>
      <c r="YS418" t="s">
        <v>107</v>
      </c>
      <c r="YU418" s="3">
        <v>42653</v>
      </c>
      <c r="YV418">
        <v>1.353</v>
      </c>
      <c r="YW418">
        <v>102.47499999999999</v>
      </c>
      <c r="YX418">
        <v>122.172</v>
      </c>
      <c r="YY418">
        <v>122.102</v>
      </c>
      <c r="YZ418">
        <v>123.801</v>
      </c>
      <c r="ZA418">
        <v>120.55200000000001</v>
      </c>
      <c r="ZB418" t="s">
        <v>107</v>
      </c>
      <c r="ZC418" t="s">
        <v>107</v>
      </c>
      <c r="ZE418" s="3">
        <v>42663</v>
      </c>
      <c r="ZF418">
        <v>1.7869999999999999</v>
      </c>
      <c r="ZG418">
        <v>108.895</v>
      </c>
      <c r="ZH418">
        <v>126.49299999999999</v>
      </c>
      <c r="ZI418">
        <v>125.89</v>
      </c>
      <c r="ZJ418">
        <v>128.33600000000001</v>
      </c>
      <c r="ZK418">
        <v>124.651</v>
      </c>
      <c r="ZL418" t="s">
        <v>107</v>
      </c>
      <c r="ZM418" t="s">
        <v>107</v>
      </c>
      <c r="ZO418" s="3">
        <v>42653</v>
      </c>
      <c r="ZP418">
        <v>2.141</v>
      </c>
      <c r="ZQ418">
        <v>128.65199999999999</v>
      </c>
      <c r="ZR418">
        <v>138.786</v>
      </c>
      <c r="ZS418">
        <v>137.82400000000001</v>
      </c>
      <c r="ZT418">
        <v>141.749</v>
      </c>
      <c r="ZU418">
        <v>135.82300000000001</v>
      </c>
      <c r="ZV418" t="s">
        <v>107</v>
      </c>
      <c r="ZW418" t="s">
        <v>107</v>
      </c>
      <c r="ZY418" s="3">
        <v>42653</v>
      </c>
      <c r="ZZ418">
        <v>2.4630000000000001</v>
      </c>
      <c r="AAA418">
        <v>153.738</v>
      </c>
      <c r="AAB418">
        <v>162.86699999999999</v>
      </c>
      <c r="AAC418">
        <v>162.446</v>
      </c>
      <c r="AAD418">
        <v>164.76599999999999</v>
      </c>
      <c r="AAE418">
        <v>160.96899999999999</v>
      </c>
      <c r="AAF418" t="s">
        <v>107</v>
      </c>
      <c r="AAG418" t="s">
        <v>107</v>
      </c>
      <c r="AAI418" s="3">
        <v>42653</v>
      </c>
      <c r="AAJ418">
        <v>0.93300000000000005</v>
      </c>
      <c r="AAK418">
        <v>111.837</v>
      </c>
      <c r="AAL418">
        <v>132.83699999999999</v>
      </c>
      <c r="AAM418" t="s">
        <v>107</v>
      </c>
      <c r="AAN418">
        <v>137.64400000000001</v>
      </c>
      <c r="AAO418">
        <v>128.06800000000001</v>
      </c>
      <c r="AAP418" t="s">
        <v>107</v>
      </c>
      <c r="AAQ418" t="s">
        <v>107</v>
      </c>
      <c r="AAS418" s="3">
        <v>42653</v>
      </c>
      <c r="AAT418">
        <v>1.6859999999999999</v>
      </c>
      <c r="AAU418">
        <v>183.52</v>
      </c>
      <c r="AAV418">
        <v>206.16200000000001</v>
      </c>
      <c r="AAW418" t="s">
        <v>107</v>
      </c>
      <c r="AAX418">
        <v>211.11600000000001</v>
      </c>
      <c r="AAY418">
        <v>201.21100000000001</v>
      </c>
      <c r="AAZ418" t="s">
        <v>107</v>
      </c>
      <c r="ABA418" t="s">
        <v>107</v>
      </c>
      <c r="ABC418" s="3">
        <v>42831</v>
      </c>
      <c r="ABD418">
        <v>2.1840000000000002</v>
      </c>
      <c r="ABE418">
        <v>197.36</v>
      </c>
      <c r="ABF418">
        <v>219.17099999999999</v>
      </c>
      <c r="ABG418" t="s">
        <v>107</v>
      </c>
      <c r="ABH418">
        <v>224.44900000000001</v>
      </c>
      <c r="ABI418">
        <v>213.899</v>
      </c>
      <c r="ABJ418">
        <v>194.15299999999999</v>
      </c>
      <c r="ABK418">
        <v>201.30500000000001</v>
      </c>
      <c r="ABM418" s="3">
        <v>42653</v>
      </c>
      <c r="ABN418">
        <v>3.1629999999999998</v>
      </c>
      <c r="ABO418">
        <v>303.89</v>
      </c>
      <c r="ABP418">
        <v>325.71800000000002</v>
      </c>
      <c r="ABQ418" t="s">
        <v>107</v>
      </c>
      <c r="ABR418">
        <v>329.74</v>
      </c>
      <c r="ABS418">
        <v>321.714</v>
      </c>
      <c r="ABT418" t="s">
        <v>107</v>
      </c>
      <c r="ABU418" t="s">
        <v>107</v>
      </c>
      <c r="ACG418" s="3">
        <v>42653</v>
      </c>
      <c r="ACH418">
        <v>3.8679999999999999</v>
      </c>
      <c r="ACI418">
        <v>325.995</v>
      </c>
      <c r="ACJ418">
        <v>341.43900000000002</v>
      </c>
      <c r="ACK418" t="s">
        <v>107</v>
      </c>
      <c r="ACL418">
        <v>345.65600000000001</v>
      </c>
      <c r="ACM418">
        <v>337.22800000000001</v>
      </c>
      <c r="ACN418" t="s">
        <v>107</v>
      </c>
      <c r="ACO418" t="s">
        <v>107</v>
      </c>
      <c r="ACQ418" s="3">
        <v>42653</v>
      </c>
      <c r="ACR418">
        <v>4.09</v>
      </c>
      <c r="ACS418">
        <v>326.94400000000002</v>
      </c>
      <c r="ACT418">
        <v>333.56400000000002</v>
      </c>
      <c r="ACU418" t="s">
        <v>107</v>
      </c>
      <c r="ACV418">
        <v>338.64100000000002</v>
      </c>
      <c r="ACW418">
        <v>328.49900000000002</v>
      </c>
      <c r="ACX418" t="s">
        <v>107</v>
      </c>
      <c r="ACY418" t="s">
        <v>107</v>
      </c>
      <c r="ADA418" s="3">
        <v>42653</v>
      </c>
      <c r="ADB418">
        <v>4.3090000000000002</v>
      </c>
      <c r="ADC418">
        <v>344.37700000000001</v>
      </c>
      <c r="ADD418">
        <v>348.78100000000001</v>
      </c>
      <c r="ADE418" t="s">
        <v>107</v>
      </c>
      <c r="ADF418">
        <v>353.096</v>
      </c>
      <c r="ADG418">
        <v>344.48700000000002</v>
      </c>
      <c r="ADH418" t="s">
        <v>107</v>
      </c>
      <c r="ADI418" t="s">
        <v>107</v>
      </c>
      <c r="ADK418" s="3">
        <v>42654</v>
      </c>
      <c r="ADL418">
        <v>0.19700000000000001</v>
      </c>
      <c r="ADM418">
        <v>-36.247</v>
      </c>
      <c r="ADN418">
        <v>-1.5821000000000001</v>
      </c>
      <c r="ADO418">
        <v>-1.482</v>
      </c>
      <c r="ADP418">
        <v>-0.68379999999999996</v>
      </c>
      <c r="ADQ418">
        <v>-2.48</v>
      </c>
      <c r="ADR418" t="s">
        <v>107</v>
      </c>
      <c r="ADS418" t="s">
        <v>107</v>
      </c>
      <c r="ADU418" s="3">
        <v>42654</v>
      </c>
      <c r="ADV418">
        <v>0.31</v>
      </c>
      <c r="ADW418">
        <v>-28.908999999999999</v>
      </c>
      <c r="ADX418">
        <v>4.6611000000000002</v>
      </c>
      <c r="ADY418">
        <v>5.0839999999999996</v>
      </c>
      <c r="ADZ418">
        <v>6.1875999999999998</v>
      </c>
      <c r="AEA418">
        <v>3.1345000000000001</v>
      </c>
      <c r="AEB418" t="s">
        <v>107</v>
      </c>
      <c r="AEC418" t="s">
        <v>107</v>
      </c>
      <c r="AEO418" s="3">
        <v>42654</v>
      </c>
      <c r="AEP418">
        <v>0.76400000000000001</v>
      </c>
      <c r="AEQ418">
        <v>-7.6059999999999999</v>
      </c>
      <c r="AER418">
        <v>24.321300000000001</v>
      </c>
      <c r="AES418">
        <v>22.69</v>
      </c>
      <c r="AET418">
        <v>26.492100000000001</v>
      </c>
      <c r="AEU418">
        <v>22.150700000000001</v>
      </c>
      <c r="AEV418" t="s">
        <v>107</v>
      </c>
      <c r="AEW418" t="s">
        <v>107</v>
      </c>
      <c r="AEY418" s="3">
        <v>42654</v>
      </c>
      <c r="AEZ418">
        <v>1.0760000000000001</v>
      </c>
      <c r="AFA418">
        <v>5.1870000000000003</v>
      </c>
      <c r="AFB418">
        <v>35.418300000000002</v>
      </c>
      <c r="AFC418">
        <v>32.039000000000001</v>
      </c>
      <c r="AFD418">
        <v>37.669800000000002</v>
      </c>
      <c r="AFE418">
        <v>33.158700000000003</v>
      </c>
      <c r="AFF418" t="s">
        <v>107</v>
      </c>
      <c r="AFG418" t="s">
        <v>107</v>
      </c>
      <c r="AFI418" s="3">
        <v>42654</v>
      </c>
      <c r="AFJ418">
        <v>1.369</v>
      </c>
      <c r="AFK418">
        <v>23.838000000000001</v>
      </c>
      <c r="AFL418">
        <v>44.680500000000002</v>
      </c>
      <c r="AFM418">
        <v>43.841999999999999</v>
      </c>
      <c r="AFN418">
        <v>47.445799999999998</v>
      </c>
      <c r="AFO418">
        <v>41.920999999999999</v>
      </c>
      <c r="AFP418" t="s">
        <v>107</v>
      </c>
      <c r="AFQ418" t="s">
        <v>107</v>
      </c>
      <c r="AFS418" s="3">
        <v>42654</v>
      </c>
      <c r="AFT418">
        <v>1.536</v>
      </c>
      <c r="AFU418">
        <v>35.646999999999998</v>
      </c>
      <c r="AFV418">
        <v>56.0364</v>
      </c>
      <c r="AFW418">
        <v>54.118000000000002</v>
      </c>
      <c r="AFX418">
        <v>59.189</v>
      </c>
      <c r="AFY418">
        <v>52.884</v>
      </c>
      <c r="AFZ418" t="s">
        <v>107</v>
      </c>
      <c r="AGA418" t="s">
        <v>107</v>
      </c>
      <c r="AGM418" s="3">
        <v>42653</v>
      </c>
      <c r="AGN418">
        <v>0.83199999999999996</v>
      </c>
      <c r="AGO418" t="s">
        <v>107</v>
      </c>
      <c r="AGP418" t="s">
        <v>107</v>
      </c>
      <c r="AGQ418" t="s">
        <v>107</v>
      </c>
      <c r="AGR418" t="s">
        <v>107</v>
      </c>
      <c r="AGS418" t="s">
        <v>107</v>
      </c>
      <c r="AGT418" t="s">
        <v>107</v>
      </c>
      <c r="AGU418" t="s">
        <v>107</v>
      </c>
      <c r="AGW418" s="3">
        <v>42653</v>
      </c>
      <c r="AGX418">
        <v>0.97899999999999998</v>
      </c>
      <c r="AGY418" t="s">
        <v>107</v>
      </c>
      <c r="AGZ418" t="s">
        <v>107</v>
      </c>
      <c r="AHA418" t="s">
        <v>107</v>
      </c>
      <c r="AHB418" t="s">
        <v>107</v>
      </c>
      <c r="AHC418" t="s">
        <v>107</v>
      </c>
      <c r="AHD418" t="s">
        <v>107</v>
      </c>
      <c r="AHE418" t="s">
        <v>107</v>
      </c>
      <c r="AHG418" s="3">
        <v>42653</v>
      </c>
      <c r="AHH418">
        <v>1.256</v>
      </c>
      <c r="AHI418" t="s">
        <v>107</v>
      </c>
      <c r="AHJ418" t="s">
        <v>107</v>
      </c>
      <c r="AHK418" t="s">
        <v>107</v>
      </c>
      <c r="AHL418" t="s">
        <v>107</v>
      </c>
      <c r="AHM418" t="s">
        <v>107</v>
      </c>
      <c r="AHN418" t="s">
        <v>107</v>
      </c>
      <c r="AHO418" t="s">
        <v>107</v>
      </c>
      <c r="AHQ418" s="3">
        <v>42653</v>
      </c>
      <c r="AHR418">
        <v>1.5449999999999999</v>
      </c>
      <c r="AHS418" t="s">
        <v>107</v>
      </c>
      <c r="AHT418" t="s">
        <v>107</v>
      </c>
      <c r="AHU418" t="s">
        <v>107</v>
      </c>
      <c r="AHV418" t="s">
        <v>107</v>
      </c>
      <c r="AHW418" t="s">
        <v>107</v>
      </c>
      <c r="AHX418" t="s">
        <v>107</v>
      </c>
      <c r="AHY418" t="s">
        <v>107</v>
      </c>
      <c r="AIA418" s="3">
        <v>42653</v>
      </c>
      <c r="AIB418">
        <v>1.7189999999999999</v>
      </c>
      <c r="AIC418" t="s">
        <v>107</v>
      </c>
      <c r="AID418" t="s">
        <v>107</v>
      </c>
      <c r="AIE418" t="s">
        <v>107</v>
      </c>
      <c r="AIF418" t="s">
        <v>107</v>
      </c>
      <c r="AIG418" t="s">
        <v>107</v>
      </c>
      <c r="AIH418" t="s">
        <v>107</v>
      </c>
      <c r="AII418" t="s">
        <v>107</v>
      </c>
      <c r="AIK418" s="3">
        <v>42653</v>
      </c>
      <c r="AIL418">
        <v>1.863</v>
      </c>
      <c r="AIM418" t="s">
        <v>107</v>
      </c>
      <c r="AIN418" t="s">
        <v>107</v>
      </c>
      <c r="AIO418">
        <v>52.845999999999997</v>
      </c>
      <c r="AIP418" t="s">
        <v>107</v>
      </c>
      <c r="AIQ418" t="s">
        <v>107</v>
      </c>
      <c r="AIR418" t="s">
        <v>107</v>
      </c>
      <c r="AIS418" t="s">
        <v>107</v>
      </c>
      <c r="AIU418" s="3">
        <v>42653</v>
      </c>
      <c r="AIV418">
        <v>2.4510000000000001</v>
      </c>
      <c r="AIW418" t="s">
        <v>107</v>
      </c>
      <c r="AIX418" t="s">
        <v>107</v>
      </c>
      <c r="AIY418" t="s">
        <v>107</v>
      </c>
      <c r="AIZ418" t="s">
        <v>107</v>
      </c>
      <c r="AJA418" t="s">
        <v>107</v>
      </c>
      <c r="AJB418" t="s">
        <v>107</v>
      </c>
      <c r="AJC418" t="s">
        <v>107</v>
      </c>
      <c r="AJE418" s="3">
        <v>42653</v>
      </c>
      <c r="AJF418">
        <v>2.4510000000000001</v>
      </c>
      <c r="AJG418" t="s">
        <v>107</v>
      </c>
      <c r="AJH418" t="s">
        <v>107</v>
      </c>
      <c r="AJI418" t="s">
        <v>107</v>
      </c>
      <c r="AJJ418" t="s">
        <v>107</v>
      </c>
      <c r="AJK418" t="s">
        <v>107</v>
      </c>
      <c r="AJL418" t="s">
        <v>107</v>
      </c>
      <c r="AJM418" t="s">
        <v>107</v>
      </c>
    </row>
    <row r="419" spans="1:949" x14ac:dyDescent="0.25">
      <c r="A419" s="3">
        <v>42654</v>
      </c>
      <c r="B419">
        <v>-0.68100000000000005</v>
      </c>
      <c r="C419">
        <v>-48.460999999999999</v>
      </c>
      <c r="D419">
        <v>-27.582999999999998</v>
      </c>
      <c r="E419">
        <v>-27.405000000000001</v>
      </c>
      <c r="F419">
        <v>-24.861999999999998</v>
      </c>
      <c r="G419">
        <v>-30.263999999999999</v>
      </c>
      <c r="H419" t="s">
        <v>107</v>
      </c>
      <c r="I419" t="s">
        <v>107</v>
      </c>
      <c r="K419" s="3">
        <v>42654</v>
      </c>
      <c r="L419">
        <v>-0.66700000000000004</v>
      </c>
      <c r="M419">
        <v>-49.377000000000002</v>
      </c>
      <c r="N419">
        <v>-26.933</v>
      </c>
      <c r="O419">
        <v>-27.170999999999999</v>
      </c>
      <c r="P419">
        <v>-24.018000000000001</v>
      </c>
      <c r="Q419">
        <v>-29.849</v>
      </c>
      <c r="R419" t="s">
        <v>107</v>
      </c>
      <c r="S419" t="s">
        <v>107</v>
      </c>
      <c r="U419" s="3">
        <v>42654</v>
      </c>
      <c r="V419">
        <v>-0.48</v>
      </c>
      <c r="W419">
        <v>-41.901000000000003</v>
      </c>
      <c r="X419">
        <v>-18.898</v>
      </c>
      <c r="Y419">
        <v>-18.216999999999999</v>
      </c>
      <c r="Z419">
        <v>-16.995999999999999</v>
      </c>
      <c r="AA419">
        <v>-20.783000000000001</v>
      </c>
      <c r="AB419" t="s">
        <v>107</v>
      </c>
      <c r="AC419" t="s">
        <v>107</v>
      </c>
      <c r="AE419" s="3">
        <v>42654</v>
      </c>
      <c r="AF419">
        <v>-0.32400000000000001</v>
      </c>
      <c r="AG419">
        <v>-45.037999999999997</v>
      </c>
      <c r="AH419">
        <v>-22.172000000000001</v>
      </c>
      <c r="AI419">
        <v>-21.18</v>
      </c>
      <c r="AJ419">
        <v>-20.375</v>
      </c>
      <c r="AK419">
        <v>-23.969000000000001</v>
      </c>
      <c r="AL419" t="s">
        <v>107</v>
      </c>
      <c r="AM419" t="s">
        <v>107</v>
      </c>
      <c r="AY419" s="3">
        <v>42654</v>
      </c>
      <c r="AZ419">
        <v>0.29599999999999999</v>
      </c>
      <c r="BA419">
        <v>-45.093000000000004</v>
      </c>
      <c r="BB419">
        <v>-35.363</v>
      </c>
      <c r="BC419">
        <v>-36.634999999999998</v>
      </c>
      <c r="BD419">
        <v>-32.822000000000003</v>
      </c>
      <c r="BE419">
        <v>-37.9</v>
      </c>
      <c r="BF419" t="s">
        <v>107</v>
      </c>
      <c r="BG419" t="s">
        <v>107</v>
      </c>
      <c r="BI419" s="3">
        <v>42654</v>
      </c>
      <c r="BJ419">
        <v>0.41199999999999998</v>
      </c>
      <c r="BK419">
        <v>-40.841000000000001</v>
      </c>
      <c r="BL419">
        <v>-31.396000000000001</v>
      </c>
      <c r="BM419">
        <v>-31.274000000000001</v>
      </c>
      <c r="BN419">
        <v>-28.472999999999999</v>
      </c>
      <c r="BO419">
        <v>-34.317999999999998</v>
      </c>
      <c r="BP419" t="s">
        <v>107</v>
      </c>
      <c r="BQ419" t="s">
        <v>107</v>
      </c>
      <c r="BS419" s="3">
        <v>42654</v>
      </c>
      <c r="BT419">
        <v>0.64500000000000002</v>
      </c>
      <c r="BU419">
        <v>-26.106000000000002</v>
      </c>
      <c r="BV419">
        <v>-16.382000000000001</v>
      </c>
      <c r="BW419">
        <v>-15.662000000000001</v>
      </c>
      <c r="BX419">
        <v>-14.538</v>
      </c>
      <c r="BY419">
        <v>-18.225999999999999</v>
      </c>
      <c r="BZ419" t="s">
        <v>107</v>
      </c>
      <c r="CA419" t="s">
        <v>107</v>
      </c>
      <c r="CC419" s="3">
        <v>42654</v>
      </c>
      <c r="CD419">
        <v>-0.61299999999999999</v>
      </c>
      <c r="CE419">
        <v>-42.521999999999998</v>
      </c>
      <c r="CF419">
        <v>-20.532</v>
      </c>
      <c r="CG419" t="s">
        <v>107</v>
      </c>
      <c r="CH419">
        <v>-16.491</v>
      </c>
      <c r="CI419">
        <v>-24.571000000000002</v>
      </c>
      <c r="CJ419" t="s">
        <v>107</v>
      </c>
      <c r="CK419" t="s">
        <v>107</v>
      </c>
      <c r="CM419" s="3">
        <v>42654</v>
      </c>
      <c r="CN419">
        <v>-0.57599999999999996</v>
      </c>
      <c r="CO419">
        <v>-42.32</v>
      </c>
      <c r="CP419">
        <v>-20.341000000000001</v>
      </c>
      <c r="CQ419" t="s">
        <v>107</v>
      </c>
      <c r="CR419">
        <v>-17.741</v>
      </c>
      <c r="CS419">
        <v>-22.94</v>
      </c>
      <c r="CT419" t="s">
        <v>107</v>
      </c>
      <c r="CU419" t="s">
        <v>107</v>
      </c>
      <c r="CW419" s="3">
        <v>42654</v>
      </c>
      <c r="CX419">
        <v>-0.39</v>
      </c>
      <c r="CY419">
        <v>-37.023000000000003</v>
      </c>
      <c r="CZ419">
        <v>-13.814</v>
      </c>
      <c r="DA419" t="s">
        <v>107</v>
      </c>
      <c r="DB419">
        <v>-11.683999999999999</v>
      </c>
      <c r="DC419">
        <v>-15.943</v>
      </c>
      <c r="DD419" t="s">
        <v>107</v>
      </c>
      <c r="DE419" t="s">
        <v>107</v>
      </c>
      <c r="DG419" s="3">
        <v>42654</v>
      </c>
      <c r="DH419">
        <v>-0.154</v>
      </c>
      <c r="DI419">
        <v>-32.042999999999999</v>
      </c>
      <c r="DJ419">
        <v>-9.5459999999999994</v>
      </c>
      <c r="DK419" t="s">
        <v>107</v>
      </c>
      <c r="DL419">
        <v>-7.6360000000000001</v>
      </c>
      <c r="DM419">
        <v>-11.455</v>
      </c>
      <c r="DN419" t="s">
        <v>107</v>
      </c>
      <c r="DO419" t="s">
        <v>107</v>
      </c>
      <c r="EA419" s="3">
        <v>42654</v>
      </c>
      <c r="EB419">
        <v>0.38500000000000001</v>
      </c>
      <c r="EC419">
        <v>-35.982999999999997</v>
      </c>
      <c r="ED419">
        <v>-21.617999999999999</v>
      </c>
      <c r="EE419" t="s">
        <v>107</v>
      </c>
      <c r="EF419">
        <v>-19.201000000000001</v>
      </c>
      <c r="EG419">
        <v>-24.03</v>
      </c>
      <c r="EH419" t="s">
        <v>107</v>
      </c>
      <c r="EI419" t="s">
        <v>107</v>
      </c>
      <c r="EK419" s="3">
        <v>42654</v>
      </c>
      <c r="EL419">
        <v>0.49099999999999999</v>
      </c>
      <c r="EM419">
        <v>-32.988999999999997</v>
      </c>
      <c r="EN419">
        <v>-23.533000000000001</v>
      </c>
      <c r="EO419" t="s">
        <v>107</v>
      </c>
      <c r="EP419">
        <v>-20.562000000000001</v>
      </c>
      <c r="EQ419">
        <v>-26.5</v>
      </c>
      <c r="ER419" t="s">
        <v>107</v>
      </c>
      <c r="ES419" t="s">
        <v>107</v>
      </c>
      <c r="EU419" s="3">
        <v>42654</v>
      </c>
      <c r="EV419">
        <v>0.72099999999999997</v>
      </c>
      <c r="EW419">
        <v>-18.056000000000001</v>
      </c>
      <c r="EX419">
        <v>-8.9329999999999998</v>
      </c>
      <c r="EY419" t="s">
        <v>107</v>
      </c>
      <c r="EZ419">
        <v>-7.0110000000000001</v>
      </c>
      <c r="FA419">
        <v>-10.852</v>
      </c>
      <c r="FB419" t="s">
        <v>107</v>
      </c>
      <c r="FC419" t="s">
        <v>107</v>
      </c>
      <c r="FE419" s="3">
        <v>42654</v>
      </c>
      <c r="FF419">
        <v>-0.60799999999999998</v>
      </c>
      <c r="FG419">
        <v>-41.965000000000003</v>
      </c>
      <c r="FH419">
        <v>-20.099</v>
      </c>
      <c r="FI419" t="s">
        <v>107</v>
      </c>
      <c r="FJ419">
        <v>-15.084</v>
      </c>
      <c r="FK419">
        <v>-25.077999999999999</v>
      </c>
      <c r="FL419" t="s">
        <v>107</v>
      </c>
      <c r="FM419" t="s">
        <v>107</v>
      </c>
      <c r="FO419" s="3">
        <v>42654</v>
      </c>
      <c r="FP419">
        <v>-0.53100000000000003</v>
      </c>
      <c r="FQ419">
        <v>-36.914999999999999</v>
      </c>
      <c r="FR419">
        <v>-14.696</v>
      </c>
      <c r="FS419" t="s">
        <v>107</v>
      </c>
      <c r="FT419">
        <v>-10.327</v>
      </c>
      <c r="FU419">
        <v>-19.062999999999999</v>
      </c>
      <c r="FV419" t="s">
        <v>107</v>
      </c>
      <c r="FW419" t="s">
        <v>107</v>
      </c>
      <c r="FY419" s="3">
        <v>42654</v>
      </c>
      <c r="FZ419">
        <v>-0.34799999999999998</v>
      </c>
      <c r="GA419">
        <v>-34.353999999999999</v>
      </c>
      <c r="GB419">
        <v>-10.903</v>
      </c>
      <c r="GC419" t="s">
        <v>107</v>
      </c>
      <c r="GD419">
        <v>-7.6230000000000002</v>
      </c>
      <c r="GE419">
        <v>-14.180999999999999</v>
      </c>
      <c r="GF419" t="s">
        <v>107</v>
      </c>
      <c r="GG419" t="s">
        <v>107</v>
      </c>
      <c r="GI419" s="3">
        <v>42654</v>
      </c>
      <c r="GJ419">
        <v>-0.13900000000000001</v>
      </c>
      <c r="GK419">
        <v>-27.995000000000001</v>
      </c>
      <c r="GL419">
        <v>-5.3970000000000002</v>
      </c>
      <c r="GM419" t="s">
        <v>107</v>
      </c>
      <c r="GN419">
        <v>-3.496</v>
      </c>
      <c r="GO419">
        <v>-7.2850000000000001</v>
      </c>
      <c r="GP419" t="s">
        <v>107</v>
      </c>
      <c r="GQ419" t="s">
        <v>107</v>
      </c>
      <c r="HC419" s="3">
        <v>42654</v>
      </c>
      <c r="HD419">
        <v>0.42499999999999999</v>
      </c>
      <c r="HE419">
        <v>-29.433</v>
      </c>
      <c r="HF419">
        <v>-9.7140000000000004</v>
      </c>
      <c r="HG419" t="s">
        <v>107</v>
      </c>
      <c r="HH419">
        <v>-7.01</v>
      </c>
      <c r="HI419">
        <v>-12.414999999999999</v>
      </c>
      <c r="HJ419" t="s">
        <v>107</v>
      </c>
      <c r="HK419" t="s">
        <v>107</v>
      </c>
      <c r="HW419" s="3">
        <v>42654</v>
      </c>
      <c r="HX419">
        <v>0.71699999999999997</v>
      </c>
      <c r="HY419">
        <v>-17.411999999999999</v>
      </c>
      <c r="HZ419">
        <v>-5.6740000000000004</v>
      </c>
      <c r="IA419" t="s">
        <v>107</v>
      </c>
      <c r="IB419">
        <v>-3.056</v>
      </c>
      <c r="IC419">
        <v>-8.2880000000000003</v>
      </c>
      <c r="ID419" t="s">
        <v>107</v>
      </c>
      <c r="IE419" t="s">
        <v>107</v>
      </c>
      <c r="IG419" s="3">
        <v>42654</v>
      </c>
      <c r="IH419">
        <v>-0.58099999999999996</v>
      </c>
      <c r="II419">
        <v>-38.604999999999997</v>
      </c>
      <c r="IJ419">
        <v>-17.524000000000001</v>
      </c>
      <c r="IK419" t="s">
        <v>107</v>
      </c>
      <c r="IL419">
        <v>-11.606</v>
      </c>
      <c r="IM419">
        <v>-23.437000000000001</v>
      </c>
      <c r="IN419" t="s">
        <v>107</v>
      </c>
      <c r="IO419" t="s">
        <v>107</v>
      </c>
      <c r="IQ419" s="3">
        <v>42654</v>
      </c>
      <c r="IR419">
        <v>-0.47599999999999998</v>
      </c>
      <c r="IS419">
        <v>-32.286000000000001</v>
      </c>
      <c r="IT419">
        <v>-10.326000000000001</v>
      </c>
      <c r="IU419" t="s">
        <v>107</v>
      </c>
      <c r="IV419">
        <v>-7.444</v>
      </c>
      <c r="IW419">
        <v>-13.183999999999999</v>
      </c>
      <c r="IX419" t="s">
        <v>107</v>
      </c>
      <c r="IY419" t="s">
        <v>107</v>
      </c>
      <c r="JA419" s="3">
        <v>42654</v>
      </c>
      <c r="JB419">
        <v>-0.33800000000000002</v>
      </c>
      <c r="JC419">
        <v>-29.545999999999999</v>
      </c>
      <c r="JD419">
        <v>-6.7969999999999997</v>
      </c>
      <c r="JE419" t="s">
        <v>107</v>
      </c>
      <c r="JF419">
        <v>-3.2050000000000001</v>
      </c>
      <c r="JG419">
        <v>-10.371</v>
      </c>
      <c r="JH419" t="s">
        <v>107</v>
      </c>
      <c r="JI419" t="s">
        <v>107</v>
      </c>
      <c r="JK419" s="3">
        <v>42654</v>
      </c>
      <c r="JL419">
        <v>-6.6000000000000003E-2</v>
      </c>
      <c r="JM419">
        <v>-26.030999999999999</v>
      </c>
      <c r="JN419">
        <v>-3.5220000000000002</v>
      </c>
      <c r="JO419" t="s">
        <v>107</v>
      </c>
      <c r="JP419">
        <v>-0.64</v>
      </c>
      <c r="JQ419">
        <v>-6.4050000000000002</v>
      </c>
      <c r="JR419" t="s">
        <v>107</v>
      </c>
      <c r="JS419" t="s">
        <v>107</v>
      </c>
      <c r="KE419" s="3">
        <v>42654</v>
      </c>
      <c r="KF419">
        <v>0.63500000000000001</v>
      </c>
      <c r="KG419">
        <v>-14.911</v>
      </c>
      <c r="KH419">
        <v>-1.08</v>
      </c>
      <c r="KI419" t="s">
        <v>107</v>
      </c>
      <c r="KJ419">
        <v>1.536</v>
      </c>
      <c r="KK419">
        <v>-3.6959999999999997</v>
      </c>
      <c r="KL419" t="s">
        <v>107</v>
      </c>
      <c r="KM419" t="s">
        <v>107</v>
      </c>
      <c r="KO419" s="3">
        <v>42654</v>
      </c>
      <c r="KP419">
        <v>0.71</v>
      </c>
      <c r="KQ419">
        <v>-10.733000000000001</v>
      </c>
      <c r="KR419">
        <v>-1.776</v>
      </c>
      <c r="KS419" t="s">
        <v>107</v>
      </c>
      <c r="KT419">
        <v>1.2130000000000001</v>
      </c>
      <c r="KU419">
        <v>-4.76</v>
      </c>
      <c r="KV419" t="s">
        <v>107</v>
      </c>
      <c r="KW419" t="s">
        <v>107</v>
      </c>
      <c r="LI419" s="3">
        <v>42654</v>
      </c>
      <c r="LJ419">
        <v>-0.58399999999999996</v>
      </c>
      <c r="LK419">
        <v>-39.32</v>
      </c>
      <c r="LL419">
        <v>-17.696000000000002</v>
      </c>
      <c r="LM419">
        <v>-17.734999999999999</v>
      </c>
      <c r="LN419">
        <v>-14.363</v>
      </c>
      <c r="LO419">
        <v>-20.992000000000001</v>
      </c>
      <c r="LP419" t="s">
        <v>107</v>
      </c>
      <c r="LQ419" t="s">
        <v>107</v>
      </c>
      <c r="LS419" s="3">
        <v>42654</v>
      </c>
      <c r="LT419">
        <v>-0.49199999999999999</v>
      </c>
      <c r="LU419">
        <v>-33.576999999999998</v>
      </c>
      <c r="LV419">
        <v>-11.276999999999999</v>
      </c>
      <c r="LW419">
        <v>-10.816000000000001</v>
      </c>
      <c r="LX419">
        <v>-8.5329999999999995</v>
      </c>
      <c r="LY419">
        <v>-14.02</v>
      </c>
      <c r="LZ419" t="s">
        <v>107</v>
      </c>
      <c r="MA419" t="s">
        <v>107</v>
      </c>
      <c r="MC419" s="3">
        <v>42654</v>
      </c>
      <c r="MD419">
        <v>-0.35499999999999998</v>
      </c>
      <c r="ME419">
        <v>-27.637</v>
      </c>
      <c r="MF419">
        <v>-4.9030000000000005</v>
      </c>
      <c r="MG419">
        <v>-4.4530000000000003</v>
      </c>
      <c r="MH419">
        <v>-2.8540000000000001</v>
      </c>
      <c r="MI419">
        <v>-6.952</v>
      </c>
      <c r="MJ419" t="s">
        <v>107</v>
      </c>
      <c r="MK419" t="s">
        <v>107</v>
      </c>
      <c r="MM419" s="3">
        <v>42654</v>
      </c>
      <c r="MN419">
        <v>-8.2000000000000003E-2</v>
      </c>
      <c r="MO419">
        <v>-23.251999999999999</v>
      </c>
      <c r="MP419">
        <v>-0.88</v>
      </c>
      <c r="MQ419">
        <v>8.5000000000000006E-2</v>
      </c>
      <c r="MR419">
        <v>0.98899999999999999</v>
      </c>
      <c r="MS419">
        <v>-2.7359999999999998</v>
      </c>
      <c r="MT419" t="s">
        <v>107</v>
      </c>
      <c r="MU419" t="s">
        <v>107</v>
      </c>
      <c r="NG419" s="3">
        <v>42654</v>
      </c>
      <c r="NH419">
        <v>0.621</v>
      </c>
      <c r="NI419">
        <v>-6.1050000000000004</v>
      </c>
      <c r="NJ419">
        <v>2.7800000000000002</v>
      </c>
      <c r="NK419">
        <v>2.258</v>
      </c>
      <c r="NL419">
        <v>4.9089999999999998</v>
      </c>
      <c r="NM419">
        <v>0.65600000000000003</v>
      </c>
      <c r="NN419" t="s">
        <v>107</v>
      </c>
      <c r="NO419" t="s">
        <v>107</v>
      </c>
      <c r="NQ419" s="3">
        <v>42654</v>
      </c>
      <c r="NR419">
        <v>0.92</v>
      </c>
      <c r="NS419">
        <v>8.375</v>
      </c>
      <c r="NT419">
        <v>17.786999999999999</v>
      </c>
      <c r="NU419">
        <v>16.765999999999998</v>
      </c>
      <c r="NV419">
        <v>20.446999999999999</v>
      </c>
      <c r="NW419">
        <v>15.128</v>
      </c>
      <c r="NX419" t="s">
        <v>107</v>
      </c>
      <c r="NY419" t="s">
        <v>107</v>
      </c>
      <c r="OA419" s="3">
        <v>42654</v>
      </c>
      <c r="OB419">
        <v>1.127</v>
      </c>
      <c r="OC419">
        <v>24.091999999999999</v>
      </c>
      <c r="OD419">
        <v>32.822000000000003</v>
      </c>
      <c r="OE419">
        <v>32.859000000000002</v>
      </c>
      <c r="OF419">
        <v>34.832999999999998</v>
      </c>
      <c r="OG419">
        <v>30.812000000000001</v>
      </c>
      <c r="OH419" t="s">
        <v>107</v>
      </c>
      <c r="OI419" t="s">
        <v>107</v>
      </c>
      <c r="OK419" s="3">
        <v>42654</v>
      </c>
      <c r="OL419">
        <v>-0.628</v>
      </c>
      <c r="OM419">
        <v>-43.39</v>
      </c>
      <c r="ON419">
        <v>-22.248999999999999</v>
      </c>
      <c r="OO419" t="s">
        <v>107</v>
      </c>
      <c r="OP419">
        <v>-18.465</v>
      </c>
      <c r="OQ419">
        <v>-26.033000000000001</v>
      </c>
      <c r="OR419" t="s">
        <v>107</v>
      </c>
      <c r="OS419" t="s">
        <v>107</v>
      </c>
      <c r="OU419" s="3">
        <v>42654</v>
      </c>
      <c r="OV419">
        <v>-0.50600000000000001</v>
      </c>
      <c r="OW419">
        <v>-36.161999999999999</v>
      </c>
      <c r="OX419">
        <v>-14.297000000000001</v>
      </c>
      <c r="OY419" t="s">
        <v>107</v>
      </c>
      <c r="OZ419">
        <v>-11.975</v>
      </c>
      <c r="PA419">
        <v>-16.619</v>
      </c>
      <c r="PB419" t="s">
        <v>107</v>
      </c>
      <c r="PC419" t="s">
        <v>107</v>
      </c>
      <c r="PE419" s="3">
        <v>42654</v>
      </c>
      <c r="PF419">
        <v>-0.33200000000000002</v>
      </c>
      <c r="PG419">
        <v>-32.247</v>
      </c>
      <c r="PH419">
        <v>-9.5939999999999994</v>
      </c>
      <c r="PI419" t="s">
        <v>107</v>
      </c>
      <c r="PJ419">
        <v>-7.5649999999999995</v>
      </c>
      <c r="PK419">
        <v>-11.622</v>
      </c>
      <c r="PL419" t="s">
        <v>107</v>
      </c>
      <c r="PM419" t="s">
        <v>107</v>
      </c>
      <c r="PO419" s="3">
        <v>42654</v>
      </c>
      <c r="PP419">
        <v>-7.6999999999999999E-2</v>
      </c>
      <c r="PQ419">
        <v>-23.262</v>
      </c>
      <c r="PR419">
        <v>-1.1819999999999999</v>
      </c>
      <c r="PS419" t="s">
        <v>107</v>
      </c>
      <c r="PT419">
        <v>0.77100000000000002</v>
      </c>
      <c r="PU419">
        <v>-3.1339999999999999</v>
      </c>
      <c r="PV419" t="s">
        <v>107</v>
      </c>
      <c r="PW419" t="s">
        <v>107</v>
      </c>
      <c r="QI419" s="3">
        <v>42654</v>
      </c>
      <c r="QJ419">
        <v>0.60899999999999999</v>
      </c>
      <c r="QK419">
        <v>-8.2509999999999994</v>
      </c>
      <c r="QL419">
        <v>3.423</v>
      </c>
      <c r="QM419" t="s">
        <v>107</v>
      </c>
      <c r="QN419">
        <v>5.8019999999999996</v>
      </c>
      <c r="QO419">
        <v>1.0389999999999999</v>
      </c>
      <c r="QP419" t="s">
        <v>107</v>
      </c>
      <c r="QQ419" t="s">
        <v>107</v>
      </c>
      <c r="RM419" s="3">
        <v>42654</v>
      </c>
      <c r="RN419">
        <v>-0.47899999999999998</v>
      </c>
      <c r="RO419">
        <v>-27.635999999999999</v>
      </c>
      <c r="RP419">
        <v>-7.6340000000000003</v>
      </c>
      <c r="RQ419" t="s">
        <v>107</v>
      </c>
      <c r="RR419">
        <v>-4.74</v>
      </c>
      <c r="RS419">
        <v>-10.528</v>
      </c>
      <c r="RT419" t="s">
        <v>107</v>
      </c>
      <c r="RU419" t="s">
        <v>107</v>
      </c>
      <c r="RW419" s="3">
        <v>42654</v>
      </c>
      <c r="RX419">
        <v>-0.45900000000000002</v>
      </c>
      <c r="RY419">
        <v>-27.61</v>
      </c>
      <c r="RZ419">
        <v>-5.1230000000000002</v>
      </c>
      <c r="SA419" t="s">
        <v>107</v>
      </c>
      <c r="SB419">
        <v>-1.5350000000000001</v>
      </c>
      <c r="SC419">
        <v>-8.6810000000000009</v>
      </c>
      <c r="SD419" t="s">
        <v>107</v>
      </c>
      <c r="SE419" t="s">
        <v>107</v>
      </c>
      <c r="SG419" s="3">
        <v>42654</v>
      </c>
      <c r="SH419">
        <v>-0.22500000000000001</v>
      </c>
      <c r="SI419">
        <v>-18.332000000000001</v>
      </c>
      <c r="SJ419">
        <v>5.234</v>
      </c>
      <c r="SK419" t="s">
        <v>107</v>
      </c>
      <c r="SL419">
        <v>7.851</v>
      </c>
      <c r="SM419">
        <v>2.6349999999999998</v>
      </c>
      <c r="SN419" t="s">
        <v>107</v>
      </c>
      <c r="SO419" t="s">
        <v>107</v>
      </c>
      <c r="SQ419" s="3">
        <v>42654</v>
      </c>
      <c r="SR419">
        <v>0.17199999999999999</v>
      </c>
      <c r="SS419">
        <v>4.5199999999999996</v>
      </c>
      <c r="ST419">
        <v>26.545999999999999</v>
      </c>
      <c r="SU419" t="s">
        <v>107</v>
      </c>
      <c r="SV419">
        <v>28.739000000000001</v>
      </c>
      <c r="SW419">
        <v>24.366</v>
      </c>
      <c r="SX419" t="s">
        <v>107</v>
      </c>
      <c r="SY419" t="s">
        <v>107</v>
      </c>
      <c r="TK419" s="3">
        <v>42654</v>
      </c>
      <c r="TL419">
        <v>0.79200000000000004</v>
      </c>
      <c r="TM419">
        <v>16.262</v>
      </c>
      <c r="TN419">
        <v>33.932000000000002</v>
      </c>
      <c r="TO419" t="s">
        <v>107</v>
      </c>
      <c r="TP419">
        <v>36.536999999999999</v>
      </c>
      <c r="TQ419">
        <v>31.335000000000001</v>
      </c>
      <c r="TR419" t="s">
        <v>107</v>
      </c>
      <c r="TS419" t="s">
        <v>107</v>
      </c>
      <c r="TU419" s="3">
        <v>42654</v>
      </c>
      <c r="TV419">
        <v>1.3320000000000001</v>
      </c>
      <c r="TW419">
        <v>42.771999999999998</v>
      </c>
      <c r="TX419">
        <v>53.593000000000004</v>
      </c>
      <c r="TY419" t="s">
        <v>107</v>
      </c>
      <c r="TZ419">
        <v>55.88</v>
      </c>
      <c r="UA419">
        <v>51.305999999999997</v>
      </c>
      <c r="UB419" t="s">
        <v>107</v>
      </c>
      <c r="UC419" t="s">
        <v>107</v>
      </c>
      <c r="UE419" s="3">
        <v>42654</v>
      </c>
      <c r="UF419">
        <v>-0.126</v>
      </c>
      <c r="UG419">
        <v>6.6289999999999996</v>
      </c>
      <c r="UH419">
        <v>27.986999999999998</v>
      </c>
      <c r="UI419">
        <v>28.038</v>
      </c>
      <c r="UJ419">
        <v>30.521999999999998</v>
      </c>
      <c r="UK419">
        <v>25.489000000000001</v>
      </c>
      <c r="UL419" t="s">
        <v>107</v>
      </c>
      <c r="UM419" t="s">
        <v>107</v>
      </c>
      <c r="UO419" s="3">
        <v>42655</v>
      </c>
      <c r="UP419">
        <v>-8.0000000000000002E-3</v>
      </c>
      <c r="UQ419">
        <v>14.25</v>
      </c>
      <c r="UR419">
        <v>37.564999999999998</v>
      </c>
      <c r="US419">
        <v>37.192999999999998</v>
      </c>
      <c r="UT419">
        <v>39.451999999999998</v>
      </c>
      <c r="UU419">
        <v>35.677</v>
      </c>
      <c r="UV419" t="s">
        <v>107</v>
      </c>
      <c r="UW419" t="s">
        <v>107</v>
      </c>
      <c r="UY419" s="3">
        <v>42654</v>
      </c>
      <c r="UZ419">
        <v>0.182</v>
      </c>
      <c r="VA419">
        <v>24.571000000000002</v>
      </c>
      <c r="VB419">
        <v>46.792000000000002</v>
      </c>
      <c r="VC419">
        <v>47.548000000000002</v>
      </c>
      <c r="VD419">
        <v>48.613999999999997</v>
      </c>
      <c r="VE419">
        <v>44.970999999999997</v>
      </c>
      <c r="VF419" t="s">
        <v>107</v>
      </c>
      <c r="VG419" t="s">
        <v>107</v>
      </c>
      <c r="VI419" s="3">
        <v>42654</v>
      </c>
      <c r="VJ419">
        <v>0.66700000000000004</v>
      </c>
      <c r="VK419">
        <v>53.164000000000001</v>
      </c>
      <c r="VL419">
        <v>74.716999999999999</v>
      </c>
      <c r="VM419">
        <v>75.738</v>
      </c>
      <c r="VN419">
        <v>76.518000000000001</v>
      </c>
      <c r="VO419">
        <v>72.915999999999997</v>
      </c>
      <c r="VP419" t="s">
        <v>107</v>
      </c>
      <c r="VQ419" t="s">
        <v>107</v>
      </c>
      <c r="WC419" s="3">
        <v>42654</v>
      </c>
      <c r="WD419">
        <v>1.4370000000000001</v>
      </c>
      <c r="WE419">
        <v>76.917000000000002</v>
      </c>
      <c r="WF419">
        <v>85.155000000000001</v>
      </c>
      <c r="WG419">
        <v>84.896000000000001</v>
      </c>
      <c r="WH419">
        <v>87.188000000000002</v>
      </c>
      <c r="WI419">
        <v>83.122</v>
      </c>
      <c r="WJ419" t="s">
        <v>107</v>
      </c>
      <c r="WK419" t="s">
        <v>107</v>
      </c>
      <c r="WM419" s="3">
        <v>42654</v>
      </c>
      <c r="WN419">
        <v>1.756</v>
      </c>
      <c r="WO419">
        <v>95.11</v>
      </c>
      <c r="WP419">
        <v>102.901</v>
      </c>
      <c r="WQ419">
        <v>102.961</v>
      </c>
      <c r="WR419">
        <v>105.83499999999999</v>
      </c>
      <c r="WS419">
        <v>99.972999999999999</v>
      </c>
      <c r="WT419" t="s">
        <v>107</v>
      </c>
      <c r="WU419" t="s">
        <v>107</v>
      </c>
      <c r="XG419" s="3">
        <v>42654</v>
      </c>
      <c r="XH419">
        <v>3.2000000000000001E-2</v>
      </c>
      <c r="XI419">
        <v>22.411000000000001</v>
      </c>
      <c r="XJ419">
        <v>43.804000000000002</v>
      </c>
      <c r="XK419">
        <v>43.851999999999997</v>
      </c>
      <c r="XL419">
        <v>46.045999999999999</v>
      </c>
      <c r="XM419">
        <v>41.561999999999998</v>
      </c>
      <c r="XN419" t="s">
        <v>107</v>
      </c>
      <c r="XO419" t="s">
        <v>107</v>
      </c>
      <c r="XQ419" s="3">
        <v>42705</v>
      </c>
      <c r="XR419">
        <v>0.54400000000000004</v>
      </c>
      <c r="XS419">
        <v>58.1</v>
      </c>
      <c r="XT419">
        <v>79.665999999999997</v>
      </c>
      <c r="XU419">
        <v>80.084000000000003</v>
      </c>
      <c r="XV419">
        <v>82.046000000000006</v>
      </c>
      <c r="XW419">
        <v>77.287000000000006</v>
      </c>
      <c r="XX419" t="s">
        <v>107</v>
      </c>
      <c r="XY419" t="s">
        <v>107</v>
      </c>
      <c r="YA419" s="3">
        <v>42654</v>
      </c>
      <c r="YB419">
        <v>0.52500000000000002</v>
      </c>
      <c r="YC419">
        <v>58.042000000000002</v>
      </c>
      <c r="YD419">
        <v>80.510000000000005</v>
      </c>
      <c r="YE419">
        <v>81.334000000000003</v>
      </c>
      <c r="YF419">
        <v>82.126999999999995</v>
      </c>
      <c r="YG419">
        <v>78.876999999999995</v>
      </c>
      <c r="YH419" t="s">
        <v>107</v>
      </c>
      <c r="YI419" t="s">
        <v>107</v>
      </c>
      <c r="YK419" s="3">
        <v>42654</v>
      </c>
      <c r="YL419">
        <v>0.97099999999999997</v>
      </c>
      <c r="YM419">
        <v>85.522000000000006</v>
      </c>
      <c r="YN419">
        <v>106.88500000000001</v>
      </c>
      <c r="YO419">
        <v>107.886</v>
      </c>
      <c r="YP419">
        <v>108.509</v>
      </c>
      <c r="YQ419">
        <v>105.261</v>
      </c>
      <c r="YR419" t="s">
        <v>107</v>
      </c>
      <c r="YS419" t="s">
        <v>107</v>
      </c>
      <c r="YU419" s="3">
        <v>42654</v>
      </c>
      <c r="YV419">
        <v>1.333</v>
      </c>
      <c r="YW419">
        <v>103.364</v>
      </c>
      <c r="YX419">
        <v>121.887</v>
      </c>
      <c r="YY419">
        <v>122.474</v>
      </c>
      <c r="YZ419">
        <v>123.455</v>
      </c>
      <c r="ZA419">
        <v>120.267</v>
      </c>
      <c r="ZB419" t="s">
        <v>107</v>
      </c>
      <c r="ZC419" t="s">
        <v>107</v>
      </c>
      <c r="ZE419" s="3">
        <v>42664</v>
      </c>
      <c r="ZF419">
        <v>1.782</v>
      </c>
      <c r="ZG419">
        <v>107.65300000000001</v>
      </c>
      <c r="ZH419">
        <v>125.755</v>
      </c>
      <c r="ZI419">
        <v>124.866</v>
      </c>
      <c r="ZJ419">
        <v>127.62</v>
      </c>
      <c r="ZK419">
        <v>123.898</v>
      </c>
      <c r="ZL419" t="s">
        <v>107</v>
      </c>
      <c r="ZM419" t="s">
        <v>107</v>
      </c>
      <c r="ZO419" s="3">
        <v>42654</v>
      </c>
      <c r="ZP419">
        <v>2.1310000000000002</v>
      </c>
      <c r="ZQ419">
        <v>131.87100000000001</v>
      </c>
      <c r="ZR419">
        <v>140.43899999999999</v>
      </c>
      <c r="ZS419">
        <v>140.48599999999999</v>
      </c>
      <c r="ZT419">
        <v>143.23500000000001</v>
      </c>
      <c r="ZU419">
        <v>137.648</v>
      </c>
      <c r="ZV419" t="s">
        <v>107</v>
      </c>
      <c r="ZW419" t="s">
        <v>107</v>
      </c>
      <c r="ZY419" s="3">
        <v>42654</v>
      </c>
      <c r="ZZ419">
        <v>2.4489999999999998</v>
      </c>
      <c r="AAA419">
        <v>156.44200000000001</v>
      </c>
      <c r="AAB419">
        <v>163.98099999999999</v>
      </c>
      <c r="AAC419">
        <v>164.72900000000001</v>
      </c>
      <c r="AAD419">
        <v>165.79300000000001</v>
      </c>
      <c r="AAE419">
        <v>162.16999999999999</v>
      </c>
      <c r="AAF419" t="s">
        <v>107</v>
      </c>
      <c r="AAG419" t="s">
        <v>107</v>
      </c>
      <c r="AAI419" s="3">
        <v>42654</v>
      </c>
      <c r="AAJ419">
        <v>0.89100000000000001</v>
      </c>
      <c r="AAK419">
        <v>108.089</v>
      </c>
      <c r="AAL419">
        <v>129.77099999999999</v>
      </c>
      <c r="AAM419" t="s">
        <v>107</v>
      </c>
      <c r="AAN419">
        <v>133.82900000000001</v>
      </c>
      <c r="AAO419">
        <v>125.75</v>
      </c>
      <c r="AAP419" t="s">
        <v>107</v>
      </c>
      <c r="AAQ419" t="s">
        <v>107</v>
      </c>
      <c r="AAS419" s="3">
        <v>42654</v>
      </c>
      <c r="AAT419">
        <v>1.619</v>
      </c>
      <c r="AAU419">
        <v>177.405</v>
      </c>
      <c r="AAV419">
        <v>199.49299999999999</v>
      </c>
      <c r="AAW419" t="s">
        <v>107</v>
      </c>
      <c r="AAX419">
        <v>203.36799999999999</v>
      </c>
      <c r="AAY419">
        <v>195.64599999999999</v>
      </c>
      <c r="AAZ419" t="s">
        <v>107</v>
      </c>
      <c r="ABA419" t="s">
        <v>107</v>
      </c>
      <c r="ABC419" s="3">
        <v>42832</v>
      </c>
      <c r="ABD419">
        <v>2.169</v>
      </c>
      <c r="ABE419">
        <v>197.59299999999999</v>
      </c>
      <c r="ABF419">
        <v>218.041</v>
      </c>
      <c r="ABG419" t="s">
        <v>107</v>
      </c>
      <c r="ABH419">
        <v>223.101</v>
      </c>
      <c r="ABI419">
        <v>213.006</v>
      </c>
      <c r="ABJ419">
        <v>192.52699999999999</v>
      </c>
      <c r="ABK419">
        <v>201.411</v>
      </c>
      <c r="ABM419" s="3">
        <v>42654</v>
      </c>
      <c r="ABN419">
        <v>3.0910000000000002</v>
      </c>
      <c r="ABO419">
        <v>298.85199999999998</v>
      </c>
      <c r="ABP419">
        <v>319.33600000000001</v>
      </c>
      <c r="ABQ419" t="s">
        <v>107</v>
      </c>
      <c r="ABR419">
        <v>322.37900000000002</v>
      </c>
      <c r="ABS419">
        <v>316.29599999999999</v>
      </c>
      <c r="ABT419" t="s">
        <v>107</v>
      </c>
      <c r="ABU419" t="s">
        <v>107</v>
      </c>
      <c r="ACG419" s="3">
        <v>42654</v>
      </c>
      <c r="ACH419">
        <v>3.8129999999999997</v>
      </c>
      <c r="ACI419">
        <v>323.90199999999999</v>
      </c>
      <c r="ACJ419">
        <v>337.952</v>
      </c>
      <c r="ACK419" t="s">
        <v>107</v>
      </c>
      <c r="ACL419">
        <v>341.24099999999999</v>
      </c>
      <c r="ACM419">
        <v>334.66699999999997</v>
      </c>
      <c r="ACN419" t="s">
        <v>107</v>
      </c>
      <c r="ACO419" t="s">
        <v>107</v>
      </c>
      <c r="ACQ419" s="3">
        <v>42654</v>
      </c>
      <c r="ACR419">
        <v>4.0419999999999998</v>
      </c>
      <c r="ACS419">
        <v>326.15199999999999</v>
      </c>
      <c r="ACT419">
        <v>331.38499999999999</v>
      </c>
      <c r="ACU419" t="s">
        <v>107</v>
      </c>
      <c r="ACV419">
        <v>335.73700000000002</v>
      </c>
      <c r="ACW419">
        <v>327.04700000000003</v>
      </c>
      <c r="ACX419" t="s">
        <v>107</v>
      </c>
      <c r="ACY419" t="s">
        <v>107</v>
      </c>
      <c r="ADA419" s="3">
        <v>42654</v>
      </c>
      <c r="ADB419">
        <v>4.2590000000000003</v>
      </c>
      <c r="ADC419">
        <v>343.18700000000001</v>
      </c>
      <c r="ADD419">
        <v>346.28699999999998</v>
      </c>
      <c r="ADE419" t="s">
        <v>107</v>
      </c>
      <c r="ADF419">
        <v>349.642</v>
      </c>
      <c r="ADG419">
        <v>342.93799999999999</v>
      </c>
      <c r="ADH419" t="s">
        <v>107</v>
      </c>
      <c r="ADI419" t="s">
        <v>107</v>
      </c>
      <c r="ADK419" s="3">
        <v>42655</v>
      </c>
      <c r="ADL419">
        <v>0.23</v>
      </c>
      <c r="ADM419">
        <v>-38.064999999999998</v>
      </c>
      <c r="ADN419">
        <v>-2.8454999999999999</v>
      </c>
      <c r="ADO419">
        <v>-3.4820000000000002</v>
      </c>
      <c r="ADP419">
        <v>-1.8736000000000002</v>
      </c>
      <c r="ADQ419">
        <v>-3.8524000000000003</v>
      </c>
      <c r="ADR419" t="s">
        <v>107</v>
      </c>
      <c r="ADS419" t="s">
        <v>107</v>
      </c>
      <c r="ADU419" s="3">
        <v>42655</v>
      </c>
      <c r="ADV419">
        <v>0.35399999999999998</v>
      </c>
      <c r="ADW419">
        <v>-30.45</v>
      </c>
      <c r="ADX419">
        <v>4.2354000000000003</v>
      </c>
      <c r="ADY419">
        <v>4.2750000000000004</v>
      </c>
      <c r="ADZ419">
        <v>6.1993999999999998</v>
      </c>
      <c r="AEA419">
        <v>2.2715000000000001</v>
      </c>
      <c r="AEB419" t="s">
        <v>107</v>
      </c>
      <c r="AEC419" t="s">
        <v>107</v>
      </c>
      <c r="AEO419" s="3">
        <v>42655</v>
      </c>
      <c r="AEP419">
        <v>0.82899999999999996</v>
      </c>
      <c r="AEQ419">
        <v>-7.1719999999999997</v>
      </c>
      <c r="AER419">
        <v>24.2651</v>
      </c>
      <c r="AES419">
        <v>25.29</v>
      </c>
      <c r="AET419">
        <v>26.412199999999999</v>
      </c>
      <c r="AEU419">
        <v>22.130199999999999</v>
      </c>
      <c r="AEV419" t="s">
        <v>107</v>
      </c>
      <c r="AEW419" t="s">
        <v>107</v>
      </c>
      <c r="AEY419" s="3">
        <v>42655</v>
      </c>
      <c r="AEZ419">
        <v>1.1419999999999999</v>
      </c>
      <c r="AFA419">
        <v>7.5670000000000002</v>
      </c>
      <c r="AFB419">
        <v>35.671799999999998</v>
      </c>
      <c r="AFC419">
        <v>35.014000000000003</v>
      </c>
      <c r="AFD419">
        <v>37.972700000000003</v>
      </c>
      <c r="AFE419">
        <v>33.379100000000001</v>
      </c>
      <c r="AFF419" t="s">
        <v>107</v>
      </c>
      <c r="AFG419" t="s">
        <v>107</v>
      </c>
      <c r="AFI419" s="3">
        <v>42655</v>
      </c>
      <c r="AFJ419">
        <v>1.4370000000000001</v>
      </c>
      <c r="AFK419">
        <v>23.794</v>
      </c>
      <c r="AFL419">
        <v>47.069400000000002</v>
      </c>
      <c r="AFM419">
        <v>46.634</v>
      </c>
      <c r="AFN419">
        <v>49.789299999999997</v>
      </c>
      <c r="AFO419">
        <v>44.349499999999999</v>
      </c>
      <c r="AFP419" t="s">
        <v>107</v>
      </c>
      <c r="AFQ419" t="s">
        <v>107</v>
      </c>
      <c r="AFS419" s="3">
        <v>42655</v>
      </c>
      <c r="AFT419">
        <v>1.605</v>
      </c>
      <c r="AFU419">
        <v>36.380000000000003</v>
      </c>
      <c r="AFV419">
        <v>56.213099999999997</v>
      </c>
      <c r="AFW419">
        <v>57.106000000000002</v>
      </c>
      <c r="AFX419">
        <v>59.357799999999997</v>
      </c>
      <c r="AFY419">
        <v>53.073300000000003</v>
      </c>
      <c r="AFZ419" t="s">
        <v>107</v>
      </c>
      <c r="AGA419" t="s">
        <v>107</v>
      </c>
      <c r="AGM419" s="3">
        <v>42654</v>
      </c>
      <c r="AGN419">
        <v>0.86699999999999999</v>
      </c>
      <c r="AGO419" t="s">
        <v>107</v>
      </c>
      <c r="AGP419" t="s">
        <v>107</v>
      </c>
      <c r="AGQ419" t="s">
        <v>107</v>
      </c>
      <c r="AGR419" t="s">
        <v>107</v>
      </c>
      <c r="AGS419" t="s">
        <v>107</v>
      </c>
      <c r="AGT419" t="s">
        <v>107</v>
      </c>
      <c r="AGU419" t="s">
        <v>107</v>
      </c>
      <c r="AGW419" s="3">
        <v>42654</v>
      </c>
      <c r="AGX419">
        <v>1.018</v>
      </c>
      <c r="AGY419" t="s">
        <v>107</v>
      </c>
      <c r="AGZ419" t="s">
        <v>107</v>
      </c>
      <c r="AHA419" t="s">
        <v>107</v>
      </c>
      <c r="AHB419" t="s">
        <v>107</v>
      </c>
      <c r="AHC419" t="s">
        <v>107</v>
      </c>
      <c r="AHD419" t="s">
        <v>107</v>
      </c>
      <c r="AHE419" t="s">
        <v>107</v>
      </c>
      <c r="AHG419" s="3">
        <v>42654</v>
      </c>
      <c r="AHH419">
        <v>1.2949999999999999</v>
      </c>
      <c r="AHI419" t="s">
        <v>107</v>
      </c>
      <c r="AHJ419" t="s">
        <v>107</v>
      </c>
      <c r="AHK419" t="s">
        <v>107</v>
      </c>
      <c r="AHL419" t="s">
        <v>107</v>
      </c>
      <c r="AHM419" t="s">
        <v>107</v>
      </c>
      <c r="AHN419" t="s">
        <v>107</v>
      </c>
      <c r="AHO419" t="s">
        <v>107</v>
      </c>
      <c r="AHQ419" s="3">
        <v>42654</v>
      </c>
      <c r="AHR419">
        <v>1.583</v>
      </c>
      <c r="AHS419" t="s">
        <v>107</v>
      </c>
      <c r="AHT419" t="s">
        <v>107</v>
      </c>
      <c r="AHU419" t="s">
        <v>107</v>
      </c>
      <c r="AHV419" t="s">
        <v>107</v>
      </c>
      <c r="AHW419" t="s">
        <v>107</v>
      </c>
      <c r="AHX419" t="s">
        <v>107</v>
      </c>
      <c r="AHY419" t="s">
        <v>107</v>
      </c>
      <c r="AIA419" s="3">
        <v>42654</v>
      </c>
      <c r="AIB419">
        <v>1.7650000000000001</v>
      </c>
      <c r="AIC419" t="s">
        <v>107</v>
      </c>
      <c r="AID419" t="s">
        <v>107</v>
      </c>
      <c r="AIE419" t="s">
        <v>107</v>
      </c>
      <c r="AIF419" t="s">
        <v>107</v>
      </c>
      <c r="AIG419" t="s">
        <v>107</v>
      </c>
      <c r="AIH419" t="s">
        <v>107</v>
      </c>
      <c r="AII419" t="s">
        <v>107</v>
      </c>
      <c r="AIK419" s="3">
        <v>42654</v>
      </c>
      <c r="AIL419">
        <v>1.9100000000000001</v>
      </c>
      <c r="AIM419" t="s">
        <v>107</v>
      </c>
      <c r="AIN419" t="s">
        <v>107</v>
      </c>
      <c r="AIO419">
        <v>52.694000000000003</v>
      </c>
      <c r="AIP419" t="s">
        <v>107</v>
      </c>
      <c r="AIQ419" t="s">
        <v>107</v>
      </c>
      <c r="AIR419" t="s">
        <v>107</v>
      </c>
      <c r="AIS419" t="s">
        <v>107</v>
      </c>
      <c r="AIU419" s="3">
        <v>42654</v>
      </c>
      <c r="AIV419">
        <v>2.5019999999999998</v>
      </c>
      <c r="AIW419" t="s">
        <v>107</v>
      </c>
      <c r="AIX419" t="s">
        <v>107</v>
      </c>
      <c r="AIY419" t="s">
        <v>107</v>
      </c>
      <c r="AIZ419" t="s">
        <v>107</v>
      </c>
      <c r="AJA419" t="s">
        <v>107</v>
      </c>
      <c r="AJB419" t="s">
        <v>107</v>
      </c>
      <c r="AJC419" t="s">
        <v>107</v>
      </c>
      <c r="AJE419" s="3">
        <v>42654</v>
      </c>
      <c r="AJF419">
        <v>2.5019999999999998</v>
      </c>
      <c r="AJG419" t="s">
        <v>107</v>
      </c>
      <c r="AJH419" t="s">
        <v>107</v>
      </c>
      <c r="AJI419" t="s">
        <v>107</v>
      </c>
      <c r="AJJ419" t="s">
        <v>107</v>
      </c>
      <c r="AJK419" t="s">
        <v>107</v>
      </c>
      <c r="AJL419" t="s">
        <v>107</v>
      </c>
      <c r="AJM419" t="s">
        <v>107</v>
      </c>
    </row>
    <row r="420" spans="1:949" x14ac:dyDescent="0.25">
      <c r="A420" s="3">
        <v>42655</v>
      </c>
      <c r="B420">
        <v>-0.66600000000000004</v>
      </c>
      <c r="C420">
        <v>-47.575000000000003</v>
      </c>
      <c r="D420">
        <v>-26.488</v>
      </c>
      <c r="E420">
        <v>-26.542999999999999</v>
      </c>
      <c r="F420">
        <v>-23.741</v>
      </c>
      <c r="G420">
        <v>-29.193999999999999</v>
      </c>
      <c r="H420" t="s">
        <v>107</v>
      </c>
      <c r="I420" t="s">
        <v>107</v>
      </c>
      <c r="K420" s="3">
        <v>42655</v>
      </c>
      <c r="L420">
        <v>-0.64800000000000002</v>
      </c>
      <c r="M420">
        <v>-48.338999999999999</v>
      </c>
      <c r="N420">
        <v>-25.808</v>
      </c>
      <c r="O420">
        <v>-26.07</v>
      </c>
      <c r="P420">
        <v>-23.744</v>
      </c>
      <c r="Q420">
        <v>-27.844999999999999</v>
      </c>
      <c r="R420" t="s">
        <v>107</v>
      </c>
      <c r="S420" t="s">
        <v>107</v>
      </c>
      <c r="U420" s="3">
        <v>42655</v>
      </c>
      <c r="V420">
        <v>-0.45400000000000001</v>
      </c>
      <c r="W420">
        <v>-41.207000000000001</v>
      </c>
      <c r="X420">
        <v>-15.78</v>
      </c>
      <c r="Y420">
        <v>-16.821000000000002</v>
      </c>
      <c r="Z420">
        <v>-13.929</v>
      </c>
      <c r="AA420">
        <v>-17.613</v>
      </c>
      <c r="AB420" t="s">
        <v>107</v>
      </c>
      <c r="AC420" t="s">
        <v>107</v>
      </c>
      <c r="AE420" s="3">
        <v>42655</v>
      </c>
      <c r="AF420">
        <v>-0.28799999999999998</v>
      </c>
      <c r="AG420">
        <v>-44.052999999999997</v>
      </c>
      <c r="AH420">
        <v>-18.689</v>
      </c>
      <c r="AI420">
        <v>-19.898</v>
      </c>
      <c r="AJ420">
        <v>-15.965999999999999</v>
      </c>
      <c r="AK420">
        <v>-21.413</v>
      </c>
      <c r="AL420" t="s">
        <v>107</v>
      </c>
      <c r="AM420" t="s">
        <v>107</v>
      </c>
      <c r="AY420" s="3">
        <v>42655</v>
      </c>
      <c r="AZ420">
        <v>0.34399999999999997</v>
      </c>
      <c r="BA420">
        <v>-43.252000000000002</v>
      </c>
      <c r="BB420">
        <v>-31.221</v>
      </c>
      <c r="BC420">
        <v>-35.200000000000003</v>
      </c>
      <c r="BD420">
        <v>-28.27</v>
      </c>
      <c r="BE420">
        <v>-34.171999999999997</v>
      </c>
      <c r="BF420" t="s">
        <v>107</v>
      </c>
      <c r="BG420" t="s">
        <v>107</v>
      </c>
      <c r="BI420" s="3">
        <v>42655</v>
      </c>
      <c r="BJ420">
        <v>0.46100000000000002</v>
      </c>
      <c r="BK420">
        <v>-38.909999999999997</v>
      </c>
      <c r="BL420">
        <v>-27.349</v>
      </c>
      <c r="BM420">
        <v>-29.773</v>
      </c>
      <c r="BN420">
        <v>-24.436</v>
      </c>
      <c r="BO420">
        <v>-30.259</v>
      </c>
      <c r="BP420" t="s">
        <v>107</v>
      </c>
      <c r="BQ420" t="s">
        <v>107</v>
      </c>
      <c r="BS420" s="3">
        <v>42655</v>
      </c>
      <c r="BT420">
        <v>0.69399999999999995</v>
      </c>
      <c r="BU420">
        <v>-23.931999999999999</v>
      </c>
      <c r="BV420">
        <v>-12.061999999999999</v>
      </c>
      <c r="BW420">
        <v>-14.462999999999999</v>
      </c>
      <c r="BX420">
        <v>-9.2509999999999994</v>
      </c>
      <c r="BY420">
        <v>-14.872999999999999</v>
      </c>
      <c r="BZ420" t="s">
        <v>107</v>
      </c>
      <c r="CA420" t="s">
        <v>107</v>
      </c>
      <c r="CC420" s="3">
        <v>42655</v>
      </c>
      <c r="CD420">
        <v>-0.59899999999999998</v>
      </c>
      <c r="CE420">
        <v>-41.790999999999997</v>
      </c>
      <c r="CF420">
        <v>-20.152000000000001</v>
      </c>
      <c r="CG420" t="s">
        <v>107</v>
      </c>
      <c r="CH420">
        <v>-16.492000000000001</v>
      </c>
      <c r="CI420">
        <v>-23.811</v>
      </c>
      <c r="CJ420" t="s">
        <v>107</v>
      </c>
      <c r="CK420" t="s">
        <v>107</v>
      </c>
      <c r="CM420" s="3">
        <v>42655</v>
      </c>
      <c r="CN420">
        <v>-0.55500000000000005</v>
      </c>
      <c r="CO420">
        <v>-41.447000000000003</v>
      </c>
      <c r="CP420">
        <v>-17.629000000000001</v>
      </c>
      <c r="CQ420" t="s">
        <v>107</v>
      </c>
      <c r="CR420">
        <v>-15.170999999999999</v>
      </c>
      <c r="CS420">
        <v>-20.088000000000001</v>
      </c>
      <c r="CT420" t="s">
        <v>107</v>
      </c>
      <c r="CU420" t="s">
        <v>107</v>
      </c>
      <c r="CW420" s="3">
        <v>42655</v>
      </c>
      <c r="CX420">
        <v>-0.35799999999999998</v>
      </c>
      <c r="CY420">
        <v>-35.942</v>
      </c>
      <c r="CZ420">
        <v>-10.304</v>
      </c>
      <c r="DA420" t="s">
        <v>107</v>
      </c>
      <c r="DB420">
        <v>-8.11</v>
      </c>
      <c r="DC420">
        <v>-12.481999999999999</v>
      </c>
      <c r="DD420" t="s">
        <v>107</v>
      </c>
      <c r="DE420" t="s">
        <v>107</v>
      </c>
      <c r="DG420" s="3">
        <v>42655</v>
      </c>
      <c r="DH420">
        <v>-0.11</v>
      </c>
      <c r="DI420">
        <v>-30.221</v>
      </c>
      <c r="DJ420">
        <v>-5.3769999999999998</v>
      </c>
      <c r="DK420" t="s">
        <v>107</v>
      </c>
      <c r="DL420">
        <v>-2.4300000000000002</v>
      </c>
      <c r="DM420">
        <v>-8.3109999999999999</v>
      </c>
      <c r="DN420" t="s">
        <v>107</v>
      </c>
      <c r="DO420" t="s">
        <v>107</v>
      </c>
      <c r="EA420" s="3">
        <v>42655</v>
      </c>
      <c r="EB420">
        <v>0.43</v>
      </c>
      <c r="EC420">
        <v>-34.555999999999997</v>
      </c>
      <c r="ED420">
        <v>-17.72</v>
      </c>
      <c r="EE420" t="s">
        <v>107</v>
      </c>
      <c r="EF420">
        <v>-14.563000000000001</v>
      </c>
      <c r="EG420">
        <v>-20.876000000000001</v>
      </c>
      <c r="EH420" t="s">
        <v>107</v>
      </c>
      <c r="EI420" t="s">
        <v>107</v>
      </c>
      <c r="EK420" s="3">
        <v>42655</v>
      </c>
      <c r="EL420">
        <v>0.53800000000000003</v>
      </c>
      <c r="EM420">
        <v>-31.262</v>
      </c>
      <c r="EN420">
        <v>-19.596</v>
      </c>
      <c r="EO420" t="s">
        <v>107</v>
      </c>
      <c r="EP420">
        <v>-16.631</v>
      </c>
      <c r="EQ420">
        <v>-22.556999999999999</v>
      </c>
      <c r="ER420" t="s">
        <v>107</v>
      </c>
      <c r="ES420" t="s">
        <v>107</v>
      </c>
      <c r="EU420" s="3">
        <v>42655</v>
      </c>
      <c r="EV420">
        <v>0.76900000000000002</v>
      </c>
      <c r="EW420">
        <v>-16.074000000000002</v>
      </c>
      <c r="EX420">
        <v>-4.7160000000000002</v>
      </c>
      <c r="EY420" t="s">
        <v>107</v>
      </c>
      <c r="EZ420">
        <v>-1.7970000000000002</v>
      </c>
      <c r="FA420">
        <v>-7.6319999999999997</v>
      </c>
      <c r="FB420" t="s">
        <v>107</v>
      </c>
      <c r="FC420" t="s">
        <v>107</v>
      </c>
      <c r="FE420" s="3">
        <v>42655</v>
      </c>
      <c r="FF420">
        <v>-0.60199999999999998</v>
      </c>
      <c r="FG420">
        <v>-42.098999999999997</v>
      </c>
      <c r="FH420">
        <v>-20.428999999999998</v>
      </c>
      <c r="FI420" t="s">
        <v>107</v>
      </c>
      <c r="FJ420">
        <v>-15.898</v>
      </c>
      <c r="FK420">
        <v>-24.923999999999999</v>
      </c>
      <c r="FL420" t="s">
        <v>107</v>
      </c>
      <c r="FM420" t="s">
        <v>107</v>
      </c>
      <c r="FO420" s="3">
        <v>42655</v>
      </c>
      <c r="FP420">
        <v>-0.52500000000000002</v>
      </c>
      <c r="FQ420">
        <v>-37.375</v>
      </c>
      <c r="FR420">
        <v>-14.109</v>
      </c>
      <c r="FS420" t="s">
        <v>107</v>
      </c>
      <c r="FT420">
        <v>-9.8620000000000001</v>
      </c>
      <c r="FU420">
        <v>-18.353000000000002</v>
      </c>
      <c r="FV420" t="s">
        <v>107</v>
      </c>
      <c r="FW420" t="s">
        <v>107</v>
      </c>
      <c r="FY420" s="3">
        <v>42655</v>
      </c>
      <c r="FZ420">
        <v>-0.32200000000000001</v>
      </c>
      <c r="GA420">
        <v>-33.814999999999998</v>
      </c>
      <c r="GB420">
        <v>-8.0839999999999996</v>
      </c>
      <c r="GC420" t="s">
        <v>107</v>
      </c>
      <c r="GD420">
        <v>-4.8469999999999995</v>
      </c>
      <c r="GE420">
        <v>-11.303000000000001</v>
      </c>
      <c r="GF420" t="s">
        <v>107</v>
      </c>
      <c r="GG420" t="s">
        <v>107</v>
      </c>
      <c r="GI420" s="3">
        <v>42655</v>
      </c>
      <c r="GJ420">
        <v>-0.104</v>
      </c>
      <c r="GK420">
        <v>-27.178999999999998</v>
      </c>
      <c r="GL420">
        <v>-2.0699999999999998</v>
      </c>
      <c r="GM420" t="s">
        <v>107</v>
      </c>
      <c r="GN420">
        <v>0.80700000000000005</v>
      </c>
      <c r="GO420">
        <v>-4.9359999999999999</v>
      </c>
      <c r="GP420" t="s">
        <v>107</v>
      </c>
      <c r="GQ420" t="s">
        <v>107</v>
      </c>
      <c r="HC420" s="3">
        <v>42655</v>
      </c>
      <c r="HD420">
        <v>0.47599999999999998</v>
      </c>
      <c r="HE420">
        <v>-27.434000000000001</v>
      </c>
      <c r="HF420">
        <v>-5.1859999999999999</v>
      </c>
      <c r="HG420" t="s">
        <v>107</v>
      </c>
      <c r="HH420">
        <v>-1.7869999999999999</v>
      </c>
      <c r="HI420">
        <v>-8.5830000000000002</v>
      </c>
      <c r="HJ420" t="s">
        <v>107</v>
      </c>
      <c r="HK420" t="s">
        <v>107</v>
      </c>
      <c r="HW420" s="3">
        <v>42655</v>
      </c>
      <c r="HX420">
        <v>0.76500000000000001</v>
      </c>
      <c r="HY420">
        <v>-15.268000000000001</v>
      </c>
      <c r="HZ420">
        <v>-1.4849999999999999</v>
      </c>
      <c r="IA420" t="s">
        <v>107</v>
      </c>
      <c r="IB420">
        <v>1.647</v>
      </c>
      <c r="IC420">
        <v>-4.6129999999999995</v>
      </c>
      <c r="ID420" t="s">
        <v>107</v>
      </c>
      <c r="IE420" t="s">
        <v>107</v>
      </c>
      <c r="IG420" s="3">
        <v>42655</v>
      </c>
      <c r="IH420">
        <v>-0.56299999999999994</v>
      </c>
      <c r="II420">
        <v>-37.442999999999998</v>
      </c>
      <c r="IJ420">
        <v>-16.257000000000001</v>
      </c>
      <c r="IK420" t="s">
        <v>107</v>
      </c>
      <c r="IL420">
        <v>-10.254</v>
      </c>
      <c r="IM420">
        <v>-22.254999999999999</v>
      </c>
      <c r="IN420" t="s">
        <v>107</v>
      </c>
      <c r="IO420" t="s">
        <v>107</v>
      </c>
      <c r="IQ420" s="3">
        <v>42655</v>
      </c>
      <c r="IR420">
        <v>-0.46400000000000002</v>
      </c>
      <c r="IS420">
        <v>-32.332000000000001</v>
      </c>
      <c r="IT420">
        <v>-8.4770000000000003</v>
      </c>
      <c r="IU420" t="s">
        <v>107</v>
      </c>
      <c r="IV420">
        <v>-5.8079999999999998</v>
      </c>
      <c r="IW420">
        <v>-11.122</v>
      </c>
      <c r="IX420" t="s">
        <v>107</v>
      </c>
      <c r="IY420" t="s">
        <v>107</v>
      </c>
      <c r="JA420" s="3">
        <v>42655</v>
      </c>
      <c r="JB420">
        <v>-0.30599999999999999</v>
      </c>
      <c r="JC420">
        <v>-28.349</v>
      </c>
      <c r="JD420">
        <v>-3.2629999999999999</v>
      </c>
      <c r="JE420" t="s">
        <v>107</v>
      </c>
      <c r="JF420">
        <v>-1.1280000000000001</v>
      </c>
      <c r="JG420">
        <v>-5.3819999999999997</v>
      </c>
      <c r="JH420" t="s">
        <v>107</v>
      </c>
      <c r="JI420" t="s">
        <v>107</v>
      </c>
      <c r="JK420" s="3">
        <v>42655</v>
      </c>
      <c r="JL420">
        <v>-2.5999999999999999E-2</v>
      </c>
      <c r="JM420">
        <v>-24.91</v>
      </c>
      <c r="JN420">
        <v>0.04</v>
      </c>
      <c r="JO420" t="s">
        <v>107</v>
      </c>
      <c r="JP420">
        <v>3.05</v>
      </c>
      <c r="JQ420">
        <v>-2.9689999999999999</v>
      </c>
      <c r="JR420" t="s">
        <v>107</v>
      </c>
      <c r="JS420" t="s">
        <v>107</v>
      </c>
      <c r="KE420" s="3">
        <v>42655</v>
      </c>
      <c r="KF420">
        <v>0.67900000000000005</v>
      </c>
      <c r="KG420">
        <v>-13.522</v>
      </c>
      <c r="KH420">
        <v>2.6339999999999999</v>
      </c>
      <c r="KI420" t="s">
        <v>107</v>
      </c>
      <c r="KJ420">
        <v>5.7930000000000001</v>
      </c>
      <c r="KK420">
        <v>-0.52500000000000002</v>
      </c>
      <c r="KL420" t="s">
        <v>107</v>
      </c>
      <c r="KM420" t="s">
        <v>107</v>
      </c>
      <c r="KO420" s="3">
        <v>42655</v>
      </c>
      <c r="KP420">
        <v>0.75600000000000001</v>
      </c>
      <c r="KQ420">
        <v>-9.25</v>
      </c>
      <c r="KR420">
        <v>1.988</v>
      </c>
      <c r="KS420" t="s">
        <v>107</v>
      </c>
      <c r="KT420">
        <v>5.1440000000000001</v>
      </c>
      <c r="KU420">
        <v>-1.1659999999999999</v>
      </c>
      <c r="KV420" t="s">
        <v>107</v>
      </c>
      <c r="KW420" t="s">
        <v>107</v>
      </c>
      <c r="LI420" s="3">
        <v>42655</v>
      </c>
      <c r="LJ420">
        <v>-0.56799999999999995</v>
      </c>
      <c r="LK420">
        <v>-38.487000000000002</v>
      </c>
      <c r="LL420">
        <v>-16.916</v>
      </c>
      <c r="LM420">
        <v>-16.986999999999998</v>
      </c>
      <c r="LN420">
        <v>-13.964</v>
      </c>
      <c r="LO420">
        <v>-19.867999999999999</v>
      </c>
      <c r="LP420" t="s">
        <v>107</v>
      </c>
      <c r="LQ420" t="s">
        <v>107</v>
      </c>
      <c r="LS420" s="3">
        <v>42655</v>
      </c>
      <c r="LT420">
        <v>-0.47499999999999998</v>
      </c>
      <c r="LU420">
        <v>-33.002000000000002</v>
      </c>
      <c r="LV420">
        <v>-9.2690000000000001</v>
      </c>
      <c r="LW420">
        <v>-9.7029999999999994</v>
      </c>
      <c r="LX420">
        <v>-6.9559999999999995</v>
      </c>
      <c r="LY420">
        <v>-11.554</v>
      </c>
      <c r="LZ420" t="s">
        <v>107</v>
      </c>
      <c r="MA420" t="s">
        <v>107</v>
      </c>
      <c r="MC420" s="3">
        <v>42655</v>
      </c>
      <c r="MD420">
        <v>-0.33</v>
      </c>
      <c r="ME420">
        <v>-27.158999999999999</v>
      </c>
      <c r="MF420">
        <v>-1.851</v>
      </c>
      <c r="MG420">
        <v>-2.9670000000000001</v>
      </c>
      <c r="MH420">
        <v>0.04</v>
      </c>
      <c r="MI420">
        <v>-3.7589999999999999</v>
      </c>
      <c r="MJ420" t="s">
        <v>107</v>
      </c>
      <c r="MK420" t="s">
        <v>107</v>
      </c>
      <c r="MM420" s="3">
        <v>42655</v>
      </c>
      <c r="MN420">
        <v>-4.4999999999999998E-2</v>
      </c>
      <c r="MO420">
        <v>-22.189</v>
      </c>
      <c r="MP420">
        <v>2.5990000000000002</v>
      </c>
      <c r="MQ420">
        <v>1.3959999999999999</v>
      </c>
      <c r="MR420">
        <v>5.4089999999999998</v>
      </c>
      <c r="MS420">
        <v>-0.19900000000000001</v>
      </c>
      <c r="MT420" t="s">
        <v>107</v>
      </c>
      <c r="MU420" t="s">
        <v>107</v>
      </c>
      <c r="NG420" s="3">
        <v>42655</v>
      </c>
      <c r="NH420">
        <v>0.66700000000000004</v>
      </c>
      <c r="NI420">
        <v>-4.4169999999999998</v>
      </c>
      <c r="NJ420">
        <v>6.7149999999999999</v>
      </c>
      <c r="NK420">
        <v>3.3330000000000002</v>
      </c>
      <c r="NL420">
        <v>9.5719999999999992</v>
      </c>
      <c r="NM420">
        <v>3.8580000000000001</v>
      </c>
      <c r="NN420" t="s">
        <v>107</v>
      </c>
      <c r="NO420" t="s">
        <v>107</v>
      </c>
      <c r="NQ420" s="3">
        <v>42655</v>
      </c>
      <c r="NR420">
        <v>0.96499999999999997</v>
      </c>
      <c r="NS420">
        <v>10.177</v>
      </c>
      <c r="NT420">
        <v>21.620999999999999</v>
      </c>
      <c r="NU420">
        <v>18.045000000000002</v>
      </c>
      <c r="NV420">
        <v>24.481999999999999</v>
      </c>
      <c r="NW420">
        <v>18.765000000000001</v>
      </c>
      <c r="NX420" t="s">
        <v>107</v>
      </c>
      <c r="NY420" t="s">
        <v>107</v>
      </c>
      <c r="OA420" s="3">
        <v>42655</v>
      </c>
      <c r="OB420">
        <v>1.1739999999999999</v>
      </c>
      <c r="OC420">
        <v>25.995000000000001</v>
      </c>
      <c r="OD420">
        <v>36.92</v>
      </c>
      <c r="OE420">
        <v>33.795000000000002</v>
      </c>
      <c r="OF420">
        <v>39.777000000000001</v>
      </c>
      <c r="OG420">
        <v>34.067</v>
      </c>
      <c r="OH420" t="s">
        <v>107</v>
      </c>
      <c r="OI420" t="s">
        <v>107</v>
      </c>
      <c r="OK420" s="3">
        <v>42655</v>
      </c>
      <c r="OL420">
        <v>-0.61199999999999999</v>
      </c>
      <c r="OM420">
        <v>-42.482999999999997</v>
      </c>
      <c r="ON420">
        <v>-21.177</v>
      </c>
      <c r="OO420" t="s">
        <v>107</v>
      </c>
      <c r="OP420">
        <v>-17.306999999999999</v>
      </c>
      <c r="OQ420">
        <v>-25.045999999999999</v>
      </c>
      <c r="OR420" t="s">
        <v>107</v>
      </c>
      <c r="OS420" t="s">
        <v>107</v>
      </c>
      <c r="OU420" s="3">
        <v>42655</v>
      </c>
      <c r="OV420">
        <v>-0.48399999999999999</v>
      </c>
      <c r="OW420">
        <v>-35.22</v>
      </c>
      <c r="OX420">
        <v>-10.911</v>
      </c>
      <c r="OY420" t="s">
        <v>107</v>
      </c>
      <c r="OZ420">
        <v>-8.5530000000000008</v>
      </c>
      <c r="PA420">
        <v>-13.269</v>
      </c>
      <c r="PB420" t="s">
        <v>107</v>
      </c>
      <c r="PC420" t="s">
        <v>107</v>
      </c>
      <c r="PE420" s="3">
        <v>42655</v>
      </c>
      <c r="PF420">
        <v>-0.29799999999999999</v>
      </c>
      <c r="PG420">
        <v>-30.914999999999999</v>
      </c>
      <c r="PH420">
        <v>-5.8769999999999998</v>
      </c>
      <c r="PI420" t="s">
        <v>107</v>
      </c>
      <c r="PJ420">
        <v>-3.7890000000000001</v>
      </c>
      <c r="PK420">
        <v>-7.9649999999999999</v>
      </c>
      <c r="PL420" t="s">
        <v>107</v>
      </c>
      <c r="PM420" t="s">
        <v>107</v>
      </c>
      <c r="PO420" s="3">
        <v>42655</v>
      </c>
      <c r="PP420">
        <v>-3.7999999999999999E-2</v>
      </c>
      <c r="PQ420">
        <v>-21.93</v>
      </c>
      <c r="PR420">
        <v>2.5049999999999999</v>
      </c>
      <c r="PS420" t="s">
        <v>107</v>
      </c>
      <c r="PT420">
        <v>5.5060000000000002</v>
      </c>
      <c r="PU420">
        <v>-0.496</v>
      </c>
      <c r="PV420" t="s">
        <v>107</v>
      </c>
      <c r="PW420" t="s">
        <v>107</v>
      </c>
      <c r="QI420" s="3">
        <v>42655</v>
      </c>
      <c r="QJ420">
        <v>0.65800000000000003</v>
      </c>
      <c r="QK420">
        <v>-6.3319999999999999</v>
      </c>
      <c r="QL420">
        <v>7.7309999999999999</v>
      </c>
      <c r="QM420" t="s">
        <v>107</v>
      </c>
      <c r="QN420">
        <v>10.839</v>
      </c>
      <c r="QO420">
        <v>4.6289999999999996</v>
      </c>
      <c r="QP420" t="s">
        <v>107</v>
      </c>
      <c r="QQ420" t="s">
        <v>107</v>
      </c>
      <c r="RM420" s="3">
        <v>42655</v>
      </c>
      <c r="RN420">
        <v>-0.46899999999999997</v>
      </c>
      <c r="RO420">
        <v>-26.981999999999999</v>
      </c>
      <c r="RP420">
        <v>-6.3970000000000002</v>
      </c>
      <c r="RQ420" t="s">
        <v>107</v>
      </c>
      <c r="RR420">
        <v>-2.3980000000000001</v>
      </c>
      <c r="RS420">
        <v>-10.35</v>
      </c>
      <c r="RT420" t="s">
        <v>107</v>
      </c>
      <c r="RU420" t="s">
        <v>107</v>
      </c>
      <c r="RW420" s="3">
        <v>42655</v>
      </c>
      <c r="RX420">
        <v>-0.437</v>
      </c>
      <c r="RY420">
        <v>-26.344000000000001</v>
      </c>
      <c r="RZ420">
        <v>-4.2679999999999998</v>
      </c>
      <c r="SA420" t="s">
        <v>107</v>
      </c>
      <c r="SB420">
        <v>-1.4550000000000001</v>
      </c>
      <c r="SC420">
        <v>-7.0810000000000004</v>
      </c>
      <c r="SD420" t="s">
        <v>107</v>
      </c>
      <c r="SE420" t="s">
        <v>107</v>
      </c>
      <c r="SG420" s="3">
        <v>42655</v>
      </c>
      <c r="SH420">
        <v>-0.19800000000000001</v>
      </c>
      <c r="SI420">
        <v>-17.405999999999999</v>
      </c>
      <c r="SJ420">
        <v>8.3859999999999992</v>
      </c>
      <c r="SK420" t="s">
        <v>107</v>
      </c>
      <c r="SL420">
        <v>11.183999999999999</v>
      </c>
      <c r="SM420">
        <v>5.6070000000000002</v>
      </c>
      <c r="SN420" t="s">
        <v>107</v>
      </c>
      <c r="SO420" t="s">
        <v>107</v>
      </c>
      <c r="SQ420" s="3">
        <v>42655</v>
      </c>
      <c r="SR420">
        <v>0.19400000000000001</v>
      </c>
      <c r="SS420">
        <v>4.34</v>
      </c>
      <c r="ST420">
        <v>28.542999999999999</v>
      </c>
      <c r="SU420" t="s">
        <v>107</v>
      </c>
      <c r="SV420">
        <v>31.821000000000002</v>
      </c>
      <c r="SW420">
        <v>25.265999999999998</v>
      </c>
      <c r="SX420" t="s">
        <v>107</v>
      </c>
      <c r="SY420" t="s">
        <v>107</v>
      </c>
      <c r="TK420" s="3">
        <v>42655</v>
      </c>
      <c r="TL420">
        <v>0.82499999999999996</v>
      </c>
      <c r="TM420">
        <v>16.379000000000001</v>
      </c>
      <c r="TN420">
        <v>36.695999999999998</v>
      </c>
      <c r="TO420" t="s">
        <v>107</v>
      </c>
      <c r="TP420">
        <v>40.026000000000003</v>
      </c>
      <c r="TQ420">
        <v>33.375</v>
      </c>
      <c r="TR420" t="s">
        <v>107</v>
      </c>
      <c r="TS420" t="s">
        <v>107</v>
      </c>
      <c r="TU420" s="3">
        <v>42655</v>
      </c>
      <c r="TV420">
        <v>1.3679999999999999</v>
      </c>
      <c r="TW420">
        <v>43.493000000000002</v>
      </c>
      <c r="TX420">
        <v>56.604999999999997</v>
      </c>
      <c r="TY420" t="s">
        <v>107</v>
      </c>
      <c r="TZ420">
        <v>59.795999999999999</v>
      </c>
      <c r="UA420">
        <v>53.415999999999997</v>
      </c>
      <c r="UB420" t="s">
        <v>107</v>
      </c>
      <c r="UC420" t="s">
        <v>107</v>
      </c>
      <c r="UE420" s="3">
        <v>42655</v>
      </c>
      <c r="UF420">
        <v>-0.109</v>
      </c>
      <c r="UG420">
        <v>7.718</v>
      </c>
      <c r="UH420">
        <v>29.065000000000001</v>
      </c>
      <c r="UI420">
        <v>29.016999999999999</v>
      </c>
      <c r="UJ420">
        <v>31.501999999999999</v>
      </c>
      <c r="UK420">
        <v>26.664999999999999</v>
      </c>
      <c r="UL420" t="s">
        <v>107</v>
      </c>
      <c r="UM420" t="s">
        <v>107</v>
      </c>
      <c r="UO420" s="3">
        <v>42656</v>
      </c>
      <c r="UP420">
        <v>6.0000000000000001E-3</v>
      </c>
      <c r="UQ420">
        <v>16.033999999999999</v>
      </c>
      <c r="UR420">
        <v>38.29</v>
      </c>
      <c r="US420">
        <v>38.412999999999997</v>
      </c>
      <c r="UT420">
        <v>40.179000000000002</v>
      </c>
      <c r="UU420">
        <v>36.402000000000001</v>
      </c>
      <c r="UV420" t="s">
        <v>107</v>
      </c>
      <c r="UW420" t="s">
        <v>107</v>
      </c>
      <c r="UY420" s="3">
        <v>42655</v>
      </c>
      <c r="UZ420">
        <v>0.21099999999999999</v>
      </c>
      <c r="VA420">
        <v>25.76</v>
      </c>
      <c r="VB420">
        <v>50.218000000000004</v>
      </c>
      <c r="VC420">
        <v>49.186</v>
      </c>
      <c r="VD420">
        <v>52.008000000000003</v>
      </c>
      <c r="VE420">
        <v>48.444000000000003</v>
      </c>
      <c r="VF420" t="s">
        <v>107</v>
      </c>
      <c r="VG420" t="s">
        <v>107</v>
      </c>
      <c r="VI420" s="3">
        <v>42655</v>
      </c>
      <c r="VJ420">
        <v>0.71099999999999997</v>
      </c>
      <c r="VK420">
        <v>55.201000000000001</v>
      </c>
      <c r="VL420">
        <v>78.948999999999998</v>
      </c>
      <c r="VM420">
        <v>77.799000000000007</v>
      </c>
      <c r="VN420">
        <v>81.691000000000003</v>
      </c>
      <c r="VO420">
        <v>76.207999999999998</v>
      </c>
      <c r="VP420" t="s">
        <v>107</v>
      </c>
      <c r="VQ420" t="s">
        <v>107</v>
      </c>
      <c r="WC420" s="3">
        <v>42655</v>
      </c>
      <c r="WD420">
        <v>1.488</v>
      </c>
      <c r="WE420">
        <v>79.147000000000006</v>
      </c>
      <c r="WF420">
        <v>89.57</v>
      </c>
      <c r="WG420">
        <v>86.423000000000002</v>
      </c>
      <c r="WH420">
        <v>92.379000000000005</v>
      </c>
      <c r="WI420">
        <v>86.766000000000005</v>
      </c>
      <c r="WJ420" t="s">
        <v>107</v>
      </c>
      <c r="WK420" t="s">
        <v>107</v>
      </c>
      <c r="WM420" s="3">
        <v>42655</v>
      </c>
      <c r="WN420">
        <v>1.7989999999999999</v>
      </c>
      <c r="WO420">
        <v>96.66</v>
      </c>
      <c r="WP420">
        <v>106.452</v>
      </c>
      <c r="WQ420">
        <v>103.96599999999999</v>
      </c>
      <c r="WR420">
        <v>109.398</v>
      </c>
      <c r="WS420">
        <v>103.512</v>
      </c>
      <c r="WT420" t="s">
        <v>107</v>
      </c>
      <c r="WU420" t="s">
        <v>107</v>
      </c>
      <c r="XG420" s="3">
        <v>42655</v>
      </c>
      <c r="XH420">
        <v>3.6999999999999998E-2</v>
      </c>
      <c r="XI420">
        <v>22.224</v>
      </c>
      <c r="XJ420">
        <v>43.624000000000002</v>
      </c>
      <c r="XK420">
        <v>43.572000000000003</v>
      </c>
      <c r="XL420">
        <v>45.762</v>
      </c>
      <c r="XM420">
        <v>41.485999999999997</v>
      </c>
      <c r="XN420" t="s">
        <v>107</v>
      </c>
      <c r="XO420" t="s">
        <v>107</v>
      </c>
      <c r="XQ420" s="3">
        <v>42706</v>
      </c>
      <c r="XR420">
        <v>0.46700000000000003</v>
      </c>
      <c r="XS420">
        <v>53.171999999999997</v>
      </c>
      <c r="XT420">
        <v>75.691999999999993</v>
      </c>
      <c r="XU420">
        <v>74.924999999999997</v>
      </c>
      <c r="XV420">
        <v>77.747</v>
      </c>
      <c r="XW420">
        <v>73.665999999999997</v>
      </c>
      <c r="XX420" t="s">
        <v>107</v>
      </c>
      <c r="XY420" t="s">
        <v>107</v>
      </c>
      <c r="YA420" s="3">
        <v>42655</v>
      </c>
      <c r="YB420">
        <v>0.55200000000000005</v>
      </c>
      <c r="YC420">
        <v>58.814</v>
      </c>
      <c r="YD420">
        <v>83.605000000000004</v>
      </c>
      <c r="YE420">
        <v>82.570999999999998</v>
      </c>
      <c r="YF420">
        <v>85.322999999999993</v>
      </c>
      <c r="YG420">
        <v>81.903999999999996</v>
      </c>
      <c r="YH420" t="s">
        <v>107</v>
      </c>
      <c r="YI420" t="s">
        <v>107</v>
      </c>
      <c r="YK420" s="3">
        <v>42655</v>
      </c>
      <c r="YL420">
        <v>1.0069999999999999</v>
      </c>
      <c r="YM420">
        <v>86.47</v>
      </c>
      <c r="YN420">
        <v>110.318</v>
      </c>
      <c r="YO420">
        <v>109.126</v>
      </c>
      <c r="YP420">
        <v>112.943</v>
      </c>
      <c r="YQ420">
        <v>107.694</v>
      </c>
      <c r="YR420" t="s">
        <v>107</v>
      </c>
      <c r="YS420" t="s">
        <v>107</v>
      </c>
      <c r="YU420" s="3">
        <v>42655</v>
      </c>
      <c r="YV420">
        <v>1.3759999999999999</v>
      </c>
      <c r="YW420">
        <v>104.706</v>
      </c>
      <c r="YX420">
        <v>125.435</v>
      </c>
      <c r="YY420">
        <v>123.33</v>
      </c>
      <c r="YZ420">
        <v>127.696</v>
      </c>
      <c r="ZA420">
        <v>123.175</v>
      </c>
      <c r="ZB420" t="s">
        <v>107</v>
      </c>
      <c r="ZC420" t="s">
        <v>107</v>
      </c>
      <c r="ZE420" s="3">
        <v>42667</v>
      </c>
      <c r="ZF420">
        <v>1.7989999999999999</v>
      </c>
      <c r="ZG420">
        <v>107.152</v>
      </c>
      <c r="ZH420">
        <v>124.221</v>
      </c>
      <c r="ZI420">
        <v>124.108</v>
      </c>
      <c r="ZJ420">
        <v>127.015</v>
      </c>
      <c r="ZK420">
        <v>121.435</v>
      </c>
      <c r="ZL420" t="s">
        <v>107</v>
      </c>
      <c r="ZM420" t="s">
        <v>107</v>
      </c>
      <c r="ZO420" s="3">
        <v>42655</v>
      </c>
      <c r="ZP420">
        <v>2.169</v>
      </c>
      <c r="ZQ420">
        <v>132.65199999999999</v>
      </c>
      <c r="ZR420">
        <v>143.41300000000001</v>
      </c>
      <c r="ZS420">
        <v>140.91399999999999</v>
      </c>
      <c r="ZT420">
        <v>146.25399999999999</v>
      </c>
      <c r="ZU420">
        <v>140.571</v>
      </c>
      <c r="ZV420" t="s">
        <v>107</v>
      </c>
      <c r="ZW420" t="s">
        <v>107</v>
      </c>
      <c r="ZY420" s="3">
        <v>42655</v>
      </c>
      <c r="ZZ420">
        <v>2.4859999999999998</v>
      </c>
      <c r="AAA420">
        <v>157.09100000000001</v>
      </c>
      <c r="AAB420">
        <v>167.03100000000001</v>
      </c>
      <c r="AAC420">
        <v>164.66399999999999</v>
      </c>
      <c r="AAD420">
        <v>169.828</v>
      </c>
      <c r="AAE420">
        <v>164.239</v>
      </c>
      <c r="AAF420" t="s">
        <v>107</v>
      </c>
      <c r="AAG420" t="s">
        <v>107</v>
      </c>
      <c r="AAI420" s="3">
        <v>42655</v>
      </c>
      <c r="AAJ420">
        <v>0.89</v>
      </c>
      <c r="AAK420">
        <v>107.193</v>
      </c>
      <c r="AAL420">
        <v>128.81299999999999</v>
      </c>
      <c r="AAM420" t="s">
        <v>107</v>
      </c>
      <c r="AAN420">
        <v>132.42099999999999</v>
      </c>
      <c r="AAO420">
        <v>125.20699999999999</v>
      </c>
      <c r="AAP420" t="s">
        <v>107</v>
      </c>
      <c r="AAQ420" t="s">
        <v>107</v>
      </c>
      <c r="AAS420" s="3">
        <v>42655</v>
      </c>
      <c r="AAT420">
        <v>1.5859999999999999</v>
      </c>
      <c r="AAU420">
        <v>173.05199999999999</v>
      </c>
      <c r="AAV420">
        <v>196.69</v>
      </c>
      <c r="AAW420" t="s">
        <v>107</v>
      </c>
      <c r="AAX420">
        <v>200.11099999999999</v>
      </c>
      <c r="AAY420">
        <v>193.297</v>
      </c>
      <c r="AAZ420" t="s">
        <v>107</v>
      </c>
      <c r="ABA420" t="s">
        <v>107</v>
      </c>
      <c r="ABM420" s="3">
        <v>42655</v>
      </c>
      <c r="ABN420">
        <v>3.1030000000000002</v>
      </c>
      <c r="ABO420">
        <v>297.40199999999999</v>
      </c>
      <c r="ABP420">
        <v>320.41199999999998</v>
      </c>
      <c r="ABQ420" t="s">
        <v>107</v>
      </c>
      <c r="ABR420">
        <v>324.45699999999999</v>
      </c>
      <c r="ABS420">
        <v>316.36900000000003</v>
      </c>
      <c r="ABT420" t="s">
        <v>107</v>
      </c>
      <c r="ABU420" t="s">
        <v>107</v>
      </c>
      <c r="ACG420" s="3">
        <v>42655</v>
      </c>
      <c r="ACH420">
        <v>3.8319999999999999</v>
      </c>
      <c r="ACI420">
        <v>322.67700000000002</v>
      </c>
      <c r="ACJ420">
        <v>339.178</v>
      </c>
      <c r="ACK420" t="s">
        <v>107</v>
      </c>
      <c r="ACL420">
        <v>343.23899999999998</v>
      </c>
      <c r="ACM420">
        <v>335.12099999999998</v>
      </c>
      <c r="ACN420" t="s">
        <v>107</v>
      </c>
      <c r="ACO420" t="s">
        <v>107</v>
      </c>
      <c r="ACQ420" s="3">
        <v>42655</v>
      </c>
      <c r="ACR420">
        <v>4.069</v>
      </c>
      <c r="ACS420">
        <v>325.73399999999998</v>
      </c>
      <c r="ACT420">
        <v>333.26299999999998</v>
      </c>
      <c r="ACU420" t="s">
        <v>107</v>
      </c>
      <c r="ACV420">
        <v>337.65499999999997</v>
      </c>
      <c r="ACW420">
        <v>328.87799999999999</v>
      </c>
      <c r="ACX420" t="s">
        <v>107</v>
      </c>
      <c r="ACY420" t="s">
        <v>107</v>
      </c>
      <c r="ADA420" s="3">
        <v>42655</v>
      </c>
      <c r="ADB420">
        <v>4.2789999999999999</v>
      </c>
      <c r="ADC420">
        <v>342.39</v>
      </c>
      <c r="ADD420">
        <v>347.68299999999999</v>
      </c>
      <c r="ADE420" t="s">
        <v>107</v>
      </c>
      <c r="ADF420">
        <v>351.89600000000002</v>
      </c>
      <c r="ADG420">
        <v>343.471</v>
      </c>
      <c r="ADH420" t="s">
        <v>107</v>
      </c>
      <c r="ADI420" t="s">
        <v>107</v>
      </c>
      <c r="ADK420" s="3">
        <v>42656</v>
      </c>
      <c r="ADL420">
        <v>0.224</v>
      </c>
      <c r="ADM420">
        <v>-37.06</v>
      </c>
      <c r="ADN420">
        <v>-1.5880000000000001</v>
      </c>
      <c r="ADO420">
        <v>-1.7789999999999999</v>
      </c>
      <c r="ADP420">
        <v>-0.57820000000000005</v>
      </c>
      <c r="ADQ420">
        <v>-2.5628000000000002</v>
      </c>
      <c r="ADR420" t="s">
        <v>107</v>
      </c>
      <c r="ADS420" t="s">
        <v>107</v>
      </c>
      <c r="ADU420" s="3">
        <v>42656</v>
      </c>
      <c r="ADV420">
        <v>0.34300000000000003</v>
      </c>
      <c r="ADW420">
        <v>-29.488</v>
      </c>
      <c r="ADX420">
        <v>5.4042000000000003</v>
      </c>
      <c r="ADY420">
        <v>5.6680000000000001</v>
      </c>
      <c r="ADZ420">
        <v>7.2351000000000001</v>
      </c>
      <c r="AEA420">
        <v>3.5735000000000001</v>
      </c>
      <c r="AEB420" t="s">
        <v>107</v>
      </c>
      <c r="AEC420" t="s">
        <v>107</v>
      </c>
      <c r="AEO420" s="3">
        <v>42656</v>
      </c>
      <c r="AEP420">
        <v>0.81</v>
      </c>
      <c r="AEQ420">
        <v>-6.23</v>
      </c>
      <c r="AER420">
        <v>25.704499999999999</v>
      </c>
      <c r="AES420">
        <v>26.161999999999999</v>
      </c>
      <c r="AET420">
        <v>27.851500000000001</v>
      </c>
      <c r="AEU420">
        <v>23.569700000000001</v>
      </c>
      <c r="AEV420" t="s">
        <v>107</v>
      </c>
      <c r="AEW420" t="s">
        <v>107</v>
      </c>
      <c r="AEY420" s="3">
        <v>42656</v>
      </c>
      <c r="AEZ420">
        <v>1.117</v>
      </c>
      <c r="AFA420">
        <v>7.8559999999999999</v>
      </c>
      <c r="AFB420">
        <v>36.478200000000001</v>
      </c>
      <c r="AFC420">
        <v>35.118000000000002</v>
      </c>
      <c r="AFD420">
        <v>38.7378</v>
      </c>
      <c r="AFE420">
        <v>34.226700000000001</v>
      </c>
      <c r="AFF420" t="s">
        <v>107</v>
      </c>
      <c r="AFG420" t="s">
        <v>107</v>
      </c>
      <c r="AFI420" s="3">
        <v>42656</v>
      </c>
      <c r="AFJ420">
        <v>1.399</v>
      </c>
      <c r="AFK420">
        <v>23.457000000000001</v>
      </c>
      <c r="AFL420">
        <v>46.4756</v>
      </c>
      <c r="AFM420">
        <v>45.951000000000001</v>
      </c>
      <c r="AFN420">
        <v>49.223700000000001</v>
      </c>
      <c r="AFO420">
        <v>43.727600000000002</v>
      </c>
      <c r="AFP420" t="s">
        <v>107</v>
      </c>
      <c r="AFQ420" t="s">
        <v>107</v>
      </c>
      <c r="AFS420" s="3">
        <v>42656</v>
      </c>
      <c r="AFT420">
        <v>1.5649999999999999</v>
      </c>
      <c r="AFU420">
        <v>36.045999999999999</v>
      </c>
      <c r="AFV420">
        <v>56.169400000000003</v>
      </c>
      <c r="AFW420">
        <v>56.718000000000004</v>
      </c>
      <c r="AFX420">
        <v>59.336599999999997</v>
      </c>
      <c r="AFY420">
        <v>53.006999999999998</v>
      </c>
      <c r="AFZ420" t="s">
        <v>107</v>
      </c>
      <c r="AGA420" t="s">
        <v>107</v>
      </c>
      <c r="AGM420" s="3">
        <v>42655</v>
      </c>
      <c r="AGN420">
        <v>0.86099999999999999</v>
      </c>
      <c r="AGO420" t="s">
        <v>107</v>
      </c>
      <c r="AGP420" t="s">
        <v>107</v>
      </c>
      <c r="AGQ420" t="s">
        <v>107</v>
      </c>
      <c r="AGR420" t="s">
        <v>107</v>
      </c>
      <c r="AGS420" t="s">
        <v>107</v>
      </c>
      <c r="AGT420" t="s">
        <v>107</v>
      </c>
      <c r="AGU420" t="s">
        <v>107</v>
      </c>
      <c r="AGW420" s="3">
        <v>42655</v>
      </c>
      <c r="AGX420">
        <v>1.012</v>
      </c>
      <c r="AGY420" t="s">
        <v>107</v>
      </c>
      <c r="AGZ420" t="s">
        <v>107</v>
      </c>
      <c r="AHA420" t="s">
        <v>107</v>
      </c>
      <c r="AHB420" t="s">
        <v>107</v>
      </c>
      <c r="AHC420" t="s">
        <v>107</v>
      </c>
      <c r="AHD420" t="s">
        <v>107</v>
      </c>
      <c r="AHE420" t="s">
        <v>107</v>
      </c>
      <c r="AHG420" s="3">
        <v>42655</v>
      </c>
      <c r="AHH420">
        <v>1.292</v>
      </c>
      <c r="AHI420" t="s">
        <v>107</v>
      </c>
      <c r="AHJ420" t="s">
        <v>107</v>
      </c>
      <c r="AHK420" t="s">
        <v>107</v>
      </c>
      <c r="AHL420" t="s">
        <v>107</v>
      </c>
      <c r="AHM420" t="s">
        <v>107</v>
      </c>
      <c r="AHN420" t="s">
        <v>107</v>
      </c>
      <c r="AHO420" t="s">
        <v>107</v>
      </c>
      <c r="AHQ420" s="3">
        <v>42655</v>
      </c>
      <c r="AHR420">
        <v>1.583</v>
      </c>
      <c r="AHS420" t="s">
        <v>107</v>
      </c>
      <c r="AHT420" t="s">
        <v>107</v>
      </c>
      <c r="AHU420" t="s">
        <v>107</v>
      </c>
      <c r="AHV420" t="s">
        <v>107</v>
      </c>
      <c r="AHW420" t="s">
        <v>107</v>
      </c>
      <c r="AHX420" t="s">
        <v>107</v>
      </c>
      <c r="AHY420" t="s">
        <v>107</v>
      </c>
      <c r="AIA420" s="3">
        <v>42655</v>
      </c>
      <c r="AIB420">
        <v>1.77</v>
      </c>
      <c r="AIC420" t="s">
        <v>107</v>
      </c>
      <c r="AID420" t="s">
        <v>107</v>
      </c>
      <c r="AIE420" t="s">
        <v>107</v>
      </c>
      <c r="AIF420" t="s">
        <v>107</v>
      </c>
      <c r="AIG420" t="s">
        <v>107</v>
      </c>
      <c r="AIH420" t="s">
        <v>107</v>
      </c>
      <c r="AII420" t="s">
        <v>107</v>
      </c>
      <c r="AIK420" s="3">
        <v>42655</v>
      </c>
      <c r="AIL420">
        <v>1.9119999999999999</v>
      </c>
      <c r="AIM420" t="s">
        <v>107</v>
      </c>
      <c r="AIN420" t="s">
        <v>107</v>
      </c>
      <c r="AIO420">
        <v>51.633000000000003</v>
      </c>
      <c r="AIP420" t="s">
        <v>107</v>
      </c>
      <c r="AIQ420" t="s">
        <v>107</v>
      </c>
      <c r="AIR420" t="s">
        <v>107</v>
      </c>
      <c r="AIS420" t="s">
        <v>107</v>
      </c>
      <c r="AIU420" s="3">
        <v>42655</v>
      </c>
      <c r="AIV420">
        <v>2.4990000000000001</v>
      </c>
      <c r="AIW420" t="s">
        <v>107</v>
      </c>
      <c r="AIX420" t="s">
        <v>107</v>
      </c>
      <c r="AIY420" t="s">
        <v>107</v>
      </c>
      <c r="AIZ420" t="s">
        <v>107</v>
      </c>
      <c r="AJA420" t="s">
        <v>107</v>
      </c>
      <c r="AJB420" t="s">
        <v>107</v>
      </c>
      <c r="AJC420" t="s">
        <v>107</v>
      </c>
      <c r="AJE420" s="3">
        <v>42655</v>
      </c>
      <c r="AJF420">
        <v>2.4990000000000001</v>
      </c>
      <c r="AJG420" t="s">
        <v>107</v>
      </c>
      <c r="AJH420" t="s">
        <v>107</v>
      </c>
      <c r="AJI420" t="s">
        <v>107</v>
      </c>
      <c r="AJJ420" t="s">
        <v>107</v>
      </c>
      <c r="AJK420" t="s">
        <v>107</v>
      </c>
      <c r="AJL420" t="s">
        <v>107</v>
      </c>
      <c r="AJM420" t="s">
        <v>107</v>
      </c>
    </row>
    <row r="421" spans="1:949" x14ac:dyDescent="0.25">
      <c r="A421" s="3">
        <v>42656</v>
      </c>
      <c r="B421">
        <v>-0.67400000000000004</v>
      </c>
      <c r="C421">
        <v>-48.38</v>
      </c>
      <c r="D421">
        <v>-27.687000000000001</v>
      </c>
      <c r="E421">
        <v>-27.581</v>
      </c>
      <c r="F421">
        <v>-24.69</v>
      </c>
      <c r="G421">
        <v>-30.684000000000001</v>
      </c>
      <c r="H421" t="s">
        <v>107</v>
      </c>
      <c r="I421" t="s">
        <v>107</v>
      </c>
      <c r="K421" s="3">
        <v>42656</v>
      </c>
      <c r="L421">
        <v>-0.65900000000000003</v>
      </c>
      <c r="M421">
        <v>-49.204999999999998</v>
      </c>
      <c r="N421">
        <v>-27.335999999999999</v>
      </c>
      <c r="O421">
        <v>-27.327000000000002</v>
      </c>
      <c r="P421">
        <v>-25.186</v>
      </c>
      <c r="Q421">
        <v>-29.486999999999998</v>
      </c>
      <c r="R421" t="s">
        <v>107</v>
      </c>
      <c r="S421" t="s">
        <v>107</v>
      </c>
      <c r="U421" s="3">
        <v>42656</v>
      </c>
      <c r="V421">
        <v>-0.47499999999999998</v>
      </c>
      <c r="W421">
        <v>-41.997</v>
      </c>
      <c r="X421">
        <v>-18.189</v>
      </c>
      <c r="Y421">
        <v>-17.64</v>
      </c>
      <c r="Z421">
        <v>-16.073</v>
      </c>
      <c r="AA421">
        <v>-20.321999999999999</v>
      </c>
      <c r="AB421" t="s">
        <v>107</v>
      </c>
      <c r="AC421" t="s">
        <v>107</v>
      </c>
      <c r="AE421" s="3">
        <v>42656</v>
      </c>
      <c r="AF421">
        <v>-0.313</v>
      </c>
      <c r="AG421">
        <v>-44.542999999999999</v>
      </c>
      <c r="AH421">
        <v>-20.821999999999999</v>
      </c>
      <c r="AI421">
        <v>-20.701000000000001</v>
      </c>
      <c r="AJ421">
        <v>-18.036999999999999</v>
      </c>
      <c r="AK421">
        <v>-23.594000000000001</v>
      </c>
      <c r="AL421" t="s">
        <v>107</v>
      </c>
      <c r="AM421" t="s">
        <v>107</v>
      </c>
      <c r="AY421" s="3">
        <v>42656</v>
      </c>
      <c r="AZ421">
        <v>0.311</v>
      </c>
      <c r="BA421">
        <v>-43.392000000000003</v>
      </c>
      <c r="BB421">
        <v>-32.186</v>
      </c>
      <c r="BC421">
        <v>-34.491</v>
      </c>
      <c r="BD421">
        <v>-29.808</v>
      </c>
      <c r="BE421">
        <v>-34.563000000000002</v>
      </c>
      <c r="BF421" t="s">
        <v>107</v>
      </c>
      <c r="BG421" t="s">
        <v>107</v>
      </c>
      <c r="BI421" s="3">
        <v>42656</v>
      </c>
      <c r="BJ421">
        <v>0.42299999999999999</v>
      </c>
      <c r="BK421">
        <v>-39.232999999999997</v>
      </c>
      <c r="BL421">
        <v>-28.591000000000001</v>
      </c>
      <c r="BM421">
        <v>-29.295000000000002</v>
      </c>
      <c r="BN421">
        <v>-26.648</v>
      </c>
      <c r="BO421">
        <v>-30.533000000000001</v>
      </c>
      <c r="BP421" t="s">
        <v>107</v>
      </c>
      <c r="BQ421" t="s">
        <v>107</v>
      </c>
      <c r="BS421" s="3">
        <v>42656</v>
      </c>
      <c r="BT421">
        <v>0.64700000000000002</v>
      </c>
      <c r="BU421">
        <v>-25.286999999999999</v>
      </c>
      <c r="BV421">
        <v>-14.308999999999999</v>
      </c>
      <c r="BW421">
        <v>-14.683</v>
      </c>
      <c r="BX421">
        <v>-11.532999999999999</v>
      </c>
      <c r="BY421">
        <v>-17.081</v>
      </c>
      <c r="BZ421" t="s">
        <v>107</v>
      </c>
      <c r="CA421" t="s">
        <v>107</v>
      </c>
      <c r="CC421" s="3">
        <v>42656</v>
      </c>
      <c r="CD421">
        <v>-0.60799999999999998</v>
      </c>
      <c r="CE421">
        <v>-42.656999999999996</v>
      </c>
      <c r="CF421">
        <v>-21.41</v>
      </c>
      <c r="CG421" t="s">
        <v>107</v>
      </c>
      <c r="CH421">
        <v>-18.867999999999999</v>
      </c>
      <c r="CI421">
        <v>-23.917999999999999</v>
      </c>
      <c r="CJ421" t="s">
        <v>107</v>
      </c>
      <c r="CK421" t="s">
        <v>107</v>
      </c>
      <c r="CM421" s="3">
        <v>42656</v>
      </c>
      <c r="CN421">
        <v>-0.57099999999999995</v>
      </c>
      <c r="CO421">
        <v>-42.491999999999997</v>
      </c>
      <c r="CP421">
        <v>-19.963999999999999</v>
      </c>
      <c r="CQ421" t="s">
        <v>107</v>
      </c>
      <c r="CR421">
        <v>-17.96</v>
      </c>
      <c r="CS421">
        <v>-21.968</v>
      </c>
      <c r="CT421" t="s">
        <v>107</v>
      </c>
      <c r="CU421" t="s">
        <v>107</v>
      </c>
      <c r="CW421" s="3">
        <v>42656</v>
      </c>
      <c r="CX421">
        <v>-0.38200000000000001</v>
      </c>
      <c r="CY421">
        <v>-36.734000000000002</v>
      </c>
      <c r="CZ421">
        <v>-12.787000000000001</v>
      </c>
      <c r="DA421" t="s">
        <v>107</v>
      </c>
      <c r="DB421">
        <v>-10.151999999999999</v>
      </c>
      <c r="DC421">
        <v>-15.406000000000001</v>
      </c>
      <c r="DD421" t="s">
        <v>107</v>
      </c>
      <c r="DE421" t="s">
        <v>107</v>
      </c>
      <c r="DG421" s="3">
        <v>42656</v>
      </c>
      <c r="DH421">
        <v>-0.13600000000000001</v>
      </c>
      <c r="DI421">
        <v>-30.791</v>
      </c>
      <c r="DJ421">
        <v>-7.3940000000000001</v>
      </c>
      <c r="DK421" t="s">
        <v>107</v>
      </c>
      <c r="DL421">
        <v>-4.6120000000000001</v>
      </c>
      <c r="DM421">
        <v>-10.164</v>
      </c>
      <c r="DN421" t="s">
        <v>107</v>
      </c>
      <c r="DO421" t="s">
        <v>107</v>
      </c>
      <c r="EA421" s="3">
        <v>42656</v>
      </c>
      <c r="EB421">
        <v>0.38300000000000001</v>
      </c>
      <c r="EC421">
        <v>-36.048000000000002</v>
      </c>
      <c r="ED421">
        <v>-20.209</v>
      </c>
      <c r="EE421" t="s">
        <v>107</v>
      </c>
      <c r="EF421">
        <v>-17.283999999999999</v>
      </c>
      <c r="EG421">
        <v>-23.129000000000001</v>
      </c>
      <c r="EH421" t="s">
        <v>107</v>
      </c>
      <c r="EI421" t="s">
        <v>107</v>
      </c>
      <c r="EK421" s="3">
        <v>42656</v>
      </c>
      <c r="EL421">
        <v>0.48899999999999999</v>
      </c>
      <c r="EM421">
        <v>-32.719000000000001</v>
      </c>
      <c r="EN421">
        <v>-22.007999999999999</v>
      </c>
      <c r="EO421" t="s">
        <v>107</v>
      </c>
      <c r="EP421">
        <v>-19.997</v>
      </c>
      <c r="EQ421">
        <v>-24.015000000000001</v>
      </c>
      <c r="ER421" t="s">
        <v>107</v>
      </c>
      <c r="ES421" t="s">
        <v>107</v>
      </c>
      <c r="EU421" s="3">
        <v>42656</v>
      </c>
      <c r="EV421">
        <v>0.71499999999999997</v>
      </c>
      <c r="EW421">
        <v>-17.893000000000001</v>
      </c>
      <c r="EX421">
        <v>-7.6120000000000001</v>
      </c>
      <c r="EY421" t="s">
        <v>107</v>
      </c>
      <c r="EZ421">
        <v>-4.665</v>
      </c>
      <c r="FA421">
        <v>-10.556000000000001</v>
      </c>
      <c r="FB421" t="s">
        <v>107</v>
      </c>
      <c r="FC421" t="s">
        <v>107</v>
      </c>
      <c r="FE421" s="3">
        <v>42656</v>
      </c>
      <c r="FF421">
        <v>-0.60699999999999998</v>
      </c>
      <c r="FG421">
        <v>-42.508000000000003</v>
      </c>
      <c r="FH421">
        <v>-21.303000000000001</v>
      </c>
      <c r="FI421" t="s">
        <v>107</v>
      </c>
      <c r="FJ421">
        <v>-18.527000000000001</v>
      </c>
      <c r="FK421">
        <v>-24.077999999999999</v>
      </c>
      <c r="FL421" t="s">
        <v>107</v>
      </c>
      <c r="FM421" t="s">
        <v>107</v>
      </c>
      <c r="FO421" s="3">
        <v>42656</v>
      </c>
      <c r="FP421">
        <v>-0.54200000000000004</v>
      </c>
      <c r="FQ421">
        <v>-38.561999999999998</v>
      </c>
      <c r="FR421">
        <v>-16.335999999999999</v>
      </c>
      <c r="FS421" t="s">
        <v>107</v>
      </c>
      <c r="FT421">
        <v>-14.032</v>
      </c>
      <c r="FU421">
        <v>-18.667000000000002</v>
      </c>
      <c r="FV421" t="s">
        <v>107</v>
      </c>
      <c r="FW421" t="s">
        <v>107</v>
      </c>
      <c r="FY421" s="3">
        <v>42656</v>
      </c>
      <c r="FZ421">
        <v>-0.34599999999999997</v>
      </c>
      <c r="GA421">
        <v>-34.695</v>
      </c>
      <c r="GB421">
        <v>-10.499000000000001</v>
      </c>
      <c r="GC421" t="s">
        <v>107</v>
      </c>
      <c r="GD421">
        <v>-7.4160000000000004</v>
      </c>
      <c r="GE421">
        <v>-13.566000000000001</v>
      </c>
      <c r="GF421" t="s">
        <v>107</v>
      </c>
      <c r="GG421" t="s">
        <v>107</v>
      </c>
      <c r="GI421" s="3">
        <v>42656</v>
      </c>
      <c r="GJ421">
        <v>-0.127</v>
      </c>
      <c r="GK421">
        <v>-27.42</v>
      </c>
      <c r="GL421">
        <v>-3.9790000000000001</v>
      </c>
      <c r="GM421" t="s">
        <v>107</v>
      </c>
      <c r="GN421">
        <v>-1.028</v>
      </c>
      <c r="GO421">
        <v>-6.9290000000000003</v>
      </c>
      <c r="GP421" t="s">
        <v>107</v>
      </c>
      <c r="GQ421" t="s">
        <v>107</v>
      </c>
      <c r="HC421" s="3">
        <v>42656</v>
      </c>
      <c r="HD421">
        <v>0.441</v>
      </c>
      <c r="HE421">
        <v>-27.864000000000001</v>
      </c>
      <c r="HF421">
        <v>-6.6340000000000003</v>
      </c>
      <c r="HG421" t="s">
        <v>107</v>
      </c>
      <c r="HH421">
        <v>-3.331</v>
      </c>
      <c r="HI421">
        <v>-9.9350000000000005</v>
      </c>
      <c r="HJ421" t="s">
        <v>107</v>
      </c>
      <c r="HK421" t="s">
        <v>107</v>
      </c>
      <c r="HW421" s="3">
        <v>42656</v>
      </c>
      <c r="HX421">
        <v>0.71199999999999997</v>
      </c>
      <c r="HY421">
        <v>-17.37</v>
      </c>
      <c r="HZ421">
        <v>-4.3049999999999997</v>
      </c>
      <c r="IA421" t="s">
        <v>107</v>
      </c>
      <c r="IB421">
        <v>-1.665</v>
      </c>
      <c r="IC421">
        <v>-6.944</v>
      </c>
      <c r="ID421" t="s">
        <v>107</v>
      </c>
      <c r="IE421" t="s">
        <v>107</v>
      </c>
      <c r="IG421" s="3">
        <v>42656</v>
      </c>
      <c r="IH421">
        <v>-0.56999999999999995</v>
      </c>
      <c r="II421">
        <v>-38.113999999999997</v>
      </c>
      <c r="IJ421">
        <v>-17.353999999999999</v>
      </c>
      <c r="IK421" t="s">
        <v>107</v>
      </c>
      <c r="IL421">
        <v>-13.381</v>
      </c>
      <c r="IM421">
        <v>-21.327000000000002</v>
      </c>
      <c r="IN421" t="s">
        <v>107</v>
      </c>
      <c r="IO421" t="s">
        <v>107</v>
      </c>
      <c r="IQ421" s="3">
        <v>42656</v>
      </c>
      <c r="IR421">
        <v>-0.49</v>
      </c>
      <c r="IS421">
        <v>-34.340000000000003</v>
      </c>
      <c r="IT421">
        <v>-11.843</v>
      </c>
      <c r="IU421" t="s">
        <v>107</v>
      </c>
      <c r="IV421">
        <v>-9.3160000000000007</v>
      </c>
      <c r="IW421">
        <v>-14.369</v>
      </c>
      <c r="IX421" t="s">
        <v>107</v>
      </c>
      <c r="IY421" t="s">
        <v>107</v>
      </c>
      <c r="JA421" s="3">
        <v>42656</v>
      </c>
      <c r="JB421">
        <v>-0.32700000000000001</v>
      </c>
      <c r="JC421">
        <v>-29.152999999999999</v>
      </c>
      <c r="JD421">
        <v>-5.55</v>
      </c>
      <c r="JE421" t="s">
        <v>107</v>
      </c>
      <c r="JF421">
        <v>-2.8140000000000001</v>
      </c>
      <c r="JG421">
        <v>-8.2690000000000001</v>
      </c>
      <c r="JH421" t="s">
        <v>107</v>
      </c>
      <c r="JI421" t="s">
        <v>107</v>
      </c>
      <c r="JK421" s="3">
        <v>42656</v>
      </c>
      <c r="JL421">
        <v>-5.6000000000000001E-2</v>
      </c>
      <c r="JM421">
        <v>-25.579000000000001</v>
      </c>
      <c r="JN421">
        <v>-2.1360000000000001</v>
      </c>
      <c r="JO421" t="s">
        <v>107</v>
      </c>
      <c r="JP421">
        <v>0.96099999999999997</v>
      </c>
      <c r="JQ421">
        <v>-5.2450000000000001</v>
      </c>
      <c r="JR421" t="s">
        <v>107</v>
      </c>
      <c r="JS421" t="s">
        <v>107</v>
      </c>
      <c r="KE421" s="3">
        <v>42656</v>
      </c>
      <c r="KF421">
        <v>0.63800000000000001</v>
      </c>
      <c r="KG421">
        <v>-14.268000000000001</v>
      </c>
      <c r="KH421">
        <v>0.90500000000000003</v>
      </c>
      <c r="KI421" t="s">
        <v>107</v>
      </c>
      <c r="KJ421">
        <v>3.4369999999999998</v>
      </c>
      <c r="KK421">
        <v>-1.6219999999999999</v>
      </c>
      <c r="KL421" t="s">
        <v>107</v>
      </c>
      <c r="KM421" t="s">
        <v>107</v>
      </c>
      <c r="KO421" s="3">
        <v>42656</v>
      </c>
      <c r="KP421">
        <v>0.70899999999999996</v>
      </c>
      <c r="KQ421">
        <v>-10.474</v>
      </c>
      <c r="KR421">
        <v>-0.14199999999999999</v>
      </c>
      <c r="KS421" t="s">
        <v>107</v>
      </c>
      <c r="KT421">
        <v>1.8839999999999999</v>
      </c>
      <c r="KU421">
        <v>-2.1669999999999998</v>
      </c>
      <c r="KV421" t="s">
        <v>107</v>
      </c>
      <c r="KW421" t="s">
        <v>107</v>
      </c>
      <c r="LI421" s="3">
        <v>42656</v>
      </c>
      <c r="LJ421">
        <v>-0.57399999999999995</v>
      </c>
      <c r="LK421">
        <v>-38.890999999999998</v>
      </c>
      <c r="LL421">
        <v>-17.849</v>
      </c>
      <c r="LM421">
        <v>-17.71</v>
      </c>
      <c r="LN421">
        <v>-15.260999999999999</v>
      </c>
      <c r="LO421">
        <v>-20.437000000000001</v>
      </c>
      <c r="LP421" t="s">
        <v>107</v>
      </c>
      <c r="LQ421" t="s">
        <v>107</v>
      </c>
      <c r="LS421" s="3">
        <v>42656</v>
      </c>
      <c r="LT421">
        <v>-0.48399999999999999</v>
      </c>
      <c r="LU421">
        <v>-33.347000000000001</v>
      </c>
      <c r="LV421">
        <v>-10.827999999999999</v>
      </c>
      <c r="LW421">
        <v>-10.708</v>
      </c>
      <c r="LX421">
        <v>-8.8119999999999994</v>
      </c>
      <c r="LY421">
        <v>-12.817</v>
      </c>
      <c r="LZ421" t="s">
        <v>107</v>
      </c>
      <c r="MA421" t="s">
        <v>107</v>
      </c>
      <c r="MC421" s="3">
        <v>42656</v>
      </c>
      <c r="MD421">
        <v>-0.34100000000000003</v>
      </c>
      <c r="ME421">
        <v>-26.814</v>
      </c>
      <c r="MF421">
        <v>-3.3239999999999998</v>
      </c>
      <c r="MG421">
        <v>-2.8380000000000001</v>
      </c>
      <c r="MH421">
        <v>-1.4319999999999999</v>
      </c>
      <c r="MI421">
        <v>-5.1970000000000001</v>
      </c>
      <c r="MJ421" t="s">
        <v>107</v>
      </c>
      <c r="MK421" t="s">
        <v>107</v>
      </c>
      <c r="MM421" s="3">
        <v>42656</v>
      </c>
      <c r="MN421">
        <v>-7.0999999999999994E-2</v>
      </c>
      <c r="MO421">
        <v>-22.664000000000001</v>
      </c>
      <c r="MP421">
        <v>0.53600000000000003</v>
      </c>
      <c r="MQ421">
        <v>0.50700000000000001</v>
      </c>
      <c r="MR421">
        <v>3.31</v>
      </c>
      <c r="MS421">
        <v>-2.238</v>
      </c>
      <c r="MT421" t="s">
        <v>107</v>
      </c>
      <c r="MU421" t="s">
        <v>107</v>
      </c>
      <c r="NG421" s="3">
        <v>42656</v>
      </c>
      <c r="NH421">
        <v>0.623</v>
      </c>
      <c r="NI421">
        <v>-5.8220000000000001</v>
      </c>
      <c r="NJ421">
        <v>4.5179999999999998</v>
      </c>
      <c r="NK421">
        <v>2.782</v>
      </c>
      <c r="NL421">
        <v>7.1870000000000003</v>
      </c>
      <c r="NM421">
        <v>1.8479999999999999</v>
      </c>
      <c r="NN421" t="s">
        <v>107</v>
      </c>
      <c r="NO421" t="s">
        <v>107</v>
      </c>
      <c r="NQ421" s="3">
        <v>42656</v>
      </c>
      <c r="NR421">
        <v>0.91700000000000004</v>
      </c>
      <c r="NS421">
        <v>8.5830000000000002</v>
      </c>
      <c r="NT421">
        <v>19.262</v>
      </c>
      <c r="NU421">
        <v>17.408999999999999</v>
      </c>
      <c r="NV421">
        <v>21.305</v>
      </c>
      <c r="NW421">
        <v>17.222999999999999</v>
      </c>
      <c r="NX421" t="s">
        <v>107</v>
      </c>
      <c r="NY421" t="s">
        <v>107</v>
      </c>
      <c r="OA421" s="3">
        <v>42656</v>
      </c>
      <c r="OB421">
        <v>1.1219999999999999</v>
      </c>
      <c r="OC421">
        <v>24.259</v>
      </c>
      <c r="OD421">
        <v>34.284999999999997</v>
      </c>
      <c r="OE421">
        <v>33.284999999999997</v>
      </c>
      <c r="OF421">
        <v>36.965000000000003</v>
      </c>
      <c r="OG421">
        <v>31.608000000000001</v>
      </c>
      <c r="OH421" t="s">
        <v>107</v>
      </c>
      <c r="OI421" t="s">
        <v>107</v>
      </c>
      <c r="OK421" s="3">
        <v>42656</v>
      </c>
      <c r="OL421">
        <v>-0.61699999999999999</v>
      </c>
      <c r="OM421">
        <v>-42.92</v>
      </c>
      <c r="ON421">
        <v>-22.093</v>
      </c>
      <c r="OO421" t="s">
        <v>107</v>
      </c>
      <c r="OP421">
        <v>-18.812999999999999</v>
      </c>
      <c r="OQ421">
        <v>-25.335000000000001</v>
      </c>
      <c r="OR421" t="s">
        <v>107</v>
      </c>
      <c r="OS421" t="s">
        <v>107</v>
      </c>
      <c r="OU421" s="3">
        <v>42656</v>
      </c>
      <c r="OV421">
        <v>-0.495</v>
      </c>
      <c r="OW421">
        <v>-35.709000000000003</v>
      </c>
      <c r="OX421">
        <v>-12.925000000000001</v>
      </c>
      <c r="OY421" t="s">
        <v>107</v>
      </c>
      <c r="OZ421">
        <v>-10.882</v>
      </c>
      <c r="PA421">
        <v>-14.967000000000001</v>
      </c>
      <c r="PB421" t="s">
        <v>107</v>
      </c>
      <c r="PC421" t="s">
        <v>107</v>
      </c>
      <c r="PE421" s="3">
        <v>42656</v>
      </c>
      <c r="PF421">
        <v>-0.317</v>
      </c>
      <c r="PG421">
        <v>-31.306999999999999</v>
      </c>
      <c r="PH421">
        <v>-7.8550000000000004</v>
      </c>
      <c r="PI421" t="s">
        <v>107</v>
      </c>
      <c r="PJ421">
        <v>-5.0490000000000004</v>
      </c>
      <c r="PK421">
        <v>-10.647</v>
      </c>
      <c r="PL421" t="s">
        <v>107</v>
      </c>
      <c r="PM421" t="s">
        <v>107</v>
      </c>
      <c r="PO421" s="3">
        <v>42656</v>
      </c>
      <c r="PP421">
        <v>-6.2E-2</v>
      </c>
      <c r="PQ421">
        <v>-22.335000000000001</v>
      </c>
      <c r="PR421">
        <v>0.59699999999999998</v>
      </c>
      <c r="PS421" t="s">
        <v>107</v>
      </c>
      <c r="PT421">
        <v>3.4460000000000002</v>
      </c>
      <c r="PU421">
        <v>-2.2400000000000002</v>
      </c>
      <c r="PV421" t="s">
        <v>107</v>
      </c>
      <c r="PW421" t="s">
        <v>107</v>
      </c>
      <c r="QI421" s="3">
        <v>42656</v>
      </c>
      <c r="QJ421">
        <v>0.61699999999999999</v>
      </c>
      <c r="QK421">
        <v>-7.4009999999999998</v>
      </c>
      <c r="QL421">
        <v>5.7469999999999999</v>
      </c>
      <c r="QM421" t="s">
        <v>107</v>
      </c>
      <c r="QN421">
        <v>8.8330000000000002</v>
      </c>
      <c r="QO421">
        <v>2.661</v>
      </c>
      <c r="QP421" t="s">
        <v>107</v>
      </c>
      <c r="QQ421" t="s">
        <v>107</v>
      </c>
      <c r="RM421" s="3">
        <v>42656</v>
      </c>
      <c r="RN421">
        <v>-0.46600000000000003</v>
      </c>
      <c r="RO421">
        <v>-26.774999999999999</v>
      </c>
      <c r="RP421">
        <v>-6.5830000000000002</v>
      </c>
      <c r="RQ421" t="s">
        <v>107</v>
      </c>
      <c r="RR421">
        <v>-2.7119999999999997</v>
      </c>
      <c r="RS421">
        <v>-10.452</v>
      </c>
      <c r="RT421" t="s">
        <v>107</v>
      </c>
      <c r="RU421" t="s">
        <v>107</v>
      </c>
      <c r="RW421" s="3">
        <v>42656</v>
      </c>
      <c r="RX421">
        <v>-0.42599999999999999</v>
      </c>
      <c r="RY421">
        <v>-25.001999999999999</v>
      </c>
      <c r="RZ421">
        <v>-3.4239999999999999</v>
      </c>
      <c r="SA421" t="s">
        <v>107</v>
      </c>
      <c r="SB421">
        <v>-0.51800000000000002</v>
      </c>
      <c r="SC421">
        <v>-6.3010000000000002</v>
      </c>
      <c r="SD421" t="s">
        <v>107</v>
      </c>
      <c r="SE421" t="s">
        <v>107</v>
      </c>
      <c r="SG421" s="3">
        <v>42656</v>
      </c>
      <c r="SH421">
        <v>-0.192</v>
      </c>
      <c r="SI421">
        <v>-15.548999999999999</v>
      </c>
      <c r="SJ421">
        <v>8.6479999999999997</v>
      </c>
      <c r="SK421" t="s">
        <v>107</v>
      </c>
      <c r="SL421">
        <v>11.816000000000001</v>
      </c>
      <c r="SM421">
        <v>5.48</v>
      </c>
      <c r="SN421" t="s">
        <v>107</v>
      </c>
      <c r="SO421" t="s">
        <v>107</v>
      </c>
      <c r="SQ421" s="3">
        <v>42656</v>
      </c>
      <c r="SR421">
        <v>0.16300000000000001</v>
      </c>
      <c r="SS421">
        <v>3.1909999999999998</v>
      </c>
      <c r="ST421">
        <v>25.870999999999999</v>
      </c>
      <c r="SU421" t="s">
        <v>107</v>
      </c>
      <c r="SV421">
        <v>29.207999999999998</v>
      </c>
      <c r="SW421">
        <v>22.535</v>
      </c>
      <c r="SX421" t="s">
        <v>107</v>
      </c>
      <c r="SY421" t="s">
        <v>107</v>
      </c>
      <c r="TK421" s="3">
        <v>42656</v>
      </c>
      <c r="TL421">
        <v>0.78800000000000003</v>
      </c>
      <c r="TM421">
        <v>15.846</v>
      </c>
      <c r="TN421">
        <v>34.887</v>
      </c>
      <c r="TO421" t="s">
        <v>107</v>
      </c>
      <c r="TP421">
        <v>38.140999999999998</v>
      </c>
      <c r="TQ421">
        <v>31.640999999999998</v>
      </c>
      <c r="TR421" t="s">
        <v>107</v>
      </c>
      <c r="TS421" t="s">
        <v>107</v>
      </c>
      <c r="TU421" s="3">
        <v>42656</v>
      </c>
      <c r="TV421">
        <v>1.3220000000000001</v>
      </c>
      <c r="TW421">
        <v>42.149000000000001</v>
      </c>
      <c r="TX421">
        <v>54.423999999999999</v>
      </c>
      <c r="TY421" t="s">
        <v>107</v>
      </c>
      <c r="TZ421">
        <v>57.392000000000003</v>
      </c>
      <c r="UA421">
        <v>51.453000000000003</v>
      </c>
      <c r="UB421" t="s">
        <v>107</v>
      </c>
      <c r="UC421" t="s">
        <v>107</v>
      </c>
      <c r="UE421" s="3">
        <v>42656</v>
      </c>
      <c r="UF421">
        <v>-9.0999999999999998E-2</v>
      </c>
      <c r="UG421">
        <v>9.4559999999999995</v>
      </c>
      <c r="UH421">
        <v>30.414999999999999</v>
      </c>
      <c r="UI421">
        <v>30.573</v>
      </c>
      <c r="UJ421">
        <v>32.856999999999999</v>
      </c>
      <c r="UK421">
        <v>28.010999999999999</v>
      </c>
      <c r="UL421" t="s">
        <v>107</v>
      </c>
      <c r="UM421" t="s">
        <v>107</v>
      </c>
      <c r="UO421" s="3">
        <v>42657</v>
      </c>
      <c r="UP421">
        <v>7.0000000000000001E-3</v>
      </c>
      <c r="UQ421">
        <v>15.524000000000001</v>
      </c>
      <c r="UR421">
        <v>37.475999999999999</v>
      </c>
      <c r="US421">
        <v>38.238999999999997</v>
      </c>
      <c r="UT421">
        <v>39.365000000000002</v>
      </c>
      <c r="UU421">
        <v>35.587000000000003</v>
      </c>
      <c r="UV421" t="s">
        <v>107</v>
      </c>
      <c r="UW421" t="s">
        <v>107</v>
      </c>
      <c r="UY421" s="3">
        <v>42656</v>
      </c>
      <c r="UZ421">
        <v>0.21</v>
      </c>
      <c r="VA421">
        <v>26.588999999999999</v>
      </c>
      <c r="VB421">
        <v>49.735999999999997</v>
      </c>
      <c r="VC421">
        <v>50.279000000000003</v>
      </c>
      <c r="VD421">
        <v>51.895000000000003</v>
      </c>
      <c r="VE421">
        <v>47.56</v>
      </c>
      <c r="VF421" t="s">
        <v>107</v>
      </c>
      <c r="VG421" t="s">
        <v>107</v>
      </c>
      <c r="VI421" s="3">
        <v>42656</v>
      </c>
      <c r="VJ421">
        <v>0.69299999999999995</v>
      </c>
      <c r="VK421">
        <v>55.344999999999999</v>
      </c>
      <c r="VL421">
        <v>77.644999999999996</v>
      </c>
      <c r="VM421">
        <v>77.700999999999993</v>
      </c>
      <c r="VN421">
        <v>80.41</v>
      </c>
      <c r="VO421">
        <v>74.867000000000004</v>
      </c>
      <c r="VP421" t="s">
        <v>107</v>
      </c>
      <c r="VQ421" t="s">
        <v>107</v>
      </c>
      <c r="WC421" s="3">
        <v>42656</v>
      </c>
      <c r="WD421">
        <v>1.482</v>
      </c>
      <c r="WE421">
        <v>81.403000000000006</v>
      </c>
      <c r="WF421">
        <v>91.168000000000006</v>
      </c>
      <c r="WG421">
        <v>89.677999999999997</v>
      </c>
      <c r="WH421">
        <v>93.87</v>
      </c>
      <c r="WI421">
        <v>88.471999999999994</v>
      </c>
      <c r="WJ421" t="s">
        <v>107</v>
      </c>
      <c r="WK421" t="s">
        <v>107</v>
      </c>
      <c r="WM421" s="3">
        <v>42656</v>
      </c>
      <c r="WN421">
        <v>1.7989999999999999</v>
      </c>
      <c r="WO421">
        <v>99.828000000000003</v>
      </c>
      <c r="WP421">
        <v>108.904</v>
      </c>
      <c r="WQ421">
        <v>108.14100000000001</v>
      </c>
      <c r="WR421">
        <v>110.867</v>
      </c>
      <c r="WS421">
        <v>106.94199999999999</v>
      </c>
      <c r="WT421" t="s">
        <v>107</v>
      </c>
      <c r="WU421" t="s">
        <v>107</v>
      </c>
      <c r="XG421" s="3">
        <v>42656</v>
      </c>
      <c r="XH421">
        <v>4.5999999999999999E-2</v>
      </c>
      <c r="XI421">
        <v>23.286000000000001</v>
      </c>
      <c r="XJ421">
        <v>44.182000000000002</v>
      </c>
      <c r="XK421">
        <v>44.337000000000003</v>
      </c>
      <c r="XL421">
        <v>46.323999999999998</v>
      </c>
      <c r="XM421">
        <v>42.04</v>
      </c>
      <c r="XN421" t="s">
        <v>107</v>
      </c>
      <c r="XO421" t="s">
        <v>107</v>
      </c>
      <c r="XQ421" s="3">
        <v>42709</v>
      </c>
      <c r="XR421">
        <v>0.48099999999999998</v>
      </c>
      <c r="XS421">
        <v>53.381</v>
      </c>
      <c r="XT421">
        <v>75.245000000000005</v>
      </c>
      <c r="XU421">
        <v>75.135999999999996</v>
      </c>
      <c r="XV421">
        <v>77.040000000000006</v>
      </c>
      <c r="XW421">
        <v>73.448999999999998</v>
      </c>
      <c r="XX421" t="s">
        <v>107</v>
      </c>
      <c r="XY421" t="s">
        <v>107</v>
      </c>
      <c r="YA421" s="3">
        <v>42656</v>
      </c>
      <c r="YB421">
        <v>0.52800000000000002</v>
      </c>
      <c r="YC421">
        <v>57.662999999999997</v>
      </c>
      <c r="YD421">
        <v>80.924000000000007</v>
      </c>
      <c r="YE421">
        <v>81.442999999999998</v>
      </c>
      <c r="YF421">
        <v>82.974999999999994</v>
      </c>
      <c r="YG421">
        <v>78.872</v>
      </c>
      <c r="YH421" t="s">
        <v>107</v>
      </c>
      <c r="YI421" t="s">
        <v>107</v>
      </c>
      <c r="YK421" s="3">
        <v>42656</v>
      </c>
      <c r="YL421">
        <v>0.98099999999999998</v>
      </c>
      <c r="YM421">
        <v>85.947000000000003</v>
      </c>
      <c r="YN421">
        <v>108.125</v>
      </c>
      <c r="YO421">
        <v>108.235</v>
      </c>
      <c r="YP421">
        <v>110.78700000000001</v>
      </c>
      <c r="YQ421">
        <v>105.47499999999999</v>
      </c>
      <c r="YR421" t="s">
        <v>107</v>
      </c>
      <c r="YS421" t="s">
        <v>107</v>
      </c>
      <c r="YU421" s="3">
        <v>42656</v>
      </c>
      <c r="YV421">
        <v>1.335</v>
      </c>
      <c r="YW421">
        <v>102.96599999999999</v>
      </c>
      <c r="YX421">
        <v>122.81100000000001</v>
      </c>
      <c r="YY421">
        <v>122.53</v>
      </c>
      <c r="YZ421">
        <v>124.44</v>
      </c>
      <c r="ZA421">
        <v>121.19199999999999</v>
      </c>
      <c r="ZB421" t="s">
        <v>107</v>
      </c>
      <c r="ZC421" t="s">
        <v>107</v>
      </c>
      <c r="ZE421" s="3">
        <v>42668</v>
      </c>
      <c r="ZF421">
        <v>1.802</v>
      </c>
      <c r="ZG421">
        <v>107.92400000000001</v>
      </c>
      <c r="ZH421">
        <v>125.324</v>
      </c>
      <c r="ZI421">
        <v>124.127</v>
      </c>
      <c r="ZJ421">
        <v>127.206</v>
      </c>
      <c r="ZK421">
        <v>123.443</v>
      </c>
      <c r="ZL421" t="s">
        <v>107</v>
      </c>
      <c r="ZM421" t="s">
        <v>107</v>
      </c>
      <c r="ZO421" s="3">
        <v>42656</v>
      </c>
      <c r="ZP421">
        <v>2.141</v>
      </c>
      <c r="ZQ421">
        <v>133.01900000000001</v>
      </c>
      <c r="ZR421">
        <v>143.08799999999999</v>
      </c>
      <c r="ZS421">
        <v>142.31200000000001</v>
      </c>
      <c r="ZT421">
        <v>144.96</v>
      </c>
      <c r="ZU421">
        <v>141.21700000000001</v>
      </c>
      <c r="ZV421" t="s">
        <v>107</v>
      </c>
      <c r="ZW421" t="s">
        <v>107</v>
      </c>
      <c r="ZY421" s="3">
        <v>42656</v>
      </c>
      <c r="ZZ421">
        <v>2.4630000000000001</v>
      </c>
      <c r="AAA421">
        <v>158.33799999999999</v>
      </c>
      <c r="AAB421">
        <v>167.26300000000001</v>
      </c>
      <c r="AAC421">
        <v>166.91300000000001</v>
      </c>
      <c r="AAD421">
        <v>170.065</v>
      </c>
      <c r="AAE421">
        <v>164.45599999999999</v>
      </c>
      <c r="AAF421" t="s">
        <v>107</v>
      </c>
      <c r="AAG421" t="s">
        <v>107</v>
      </c>
      <c r="AAI421" s="3">
        <v>42656</v>
      </c>
      <c r="AAJ421">
        <v>0.88800000000000001</v>
      </c>
      <c r="AAK421">
        <v>107.238</v>
      </c>
      <c r="AAL421">
        <v>128.239</v>
      </c>
      <c r="AAM421" t="s">
        <v>107</v>
      </c>
      <c r="AAN421">
        <v>132.21199999999999</v>
      </c>
      <c r="AAO421">
        <v>124.268</v>
      </c>
      <c r="AAP421" t="s">
        <v>107</v>
      </c>
      <c r="AAQ421" t="s">
        <v>107</v>
      </c>
      <c r="AAS421" s="3">
        <v>42656</v>
      </c>
      <c r="AAT421">
        <v>1.5620000000000001</v>
      </c>
      <c r="AAU421">
        <v>171.184</v>
      </c>
      <c r="AAV421">
        <v>193.624</v>
      </c>
      <c r="AAW421" t="s">
        <v>107</v>
      </c>
      <c r="AAX421">
        <v>197.31100000000001</v>
      </c>
      <c r="AAY421">
        <v>189.965</v>
      </c>
      <c r="AAZ421" t="s">
        <v>107</v>
      </c>
      <c r="ABA421" t="s">
        <v>107</v>
      </c>
      <c r="ABM421" s="3">
        <v>42656</v>
      </c>
      <c r="ABN421">
        <v>3.0710000000000002</v>
      </c>
      <c r="ABO421">
        <v>296.262</v>
      </c>
      <c r="ABP421">
        <v>317.53300000000002</v>
      </c>
      <c r="ABQ421" t="s">
        <v>107</v>
      </c>
      <c r="ABR421">
        <v>321.68799999999999</v>
      </c>
      <c r="ABS421">
        <v>313.39400000000001</v>
      </c>
      <c r="ABT421" t="s">
        <v>107</v>
      </c>
      <c r="ABU421" t="s">
        <v>107</v>
      </c>
      <c r="ACG421" s="3">
        <v>42656</v>
      </c>
      <c r="ACH421">
        <v>3.8</v>
      </c>
      <c r="ACI421">
        <v>322.33999999999997</v>
      </c>
      <c r="ACJ421">
        <v>337.92899999999997</v>
      </c>
      <c r="ACK421" t="s">
        <v>107</v>
      </c>
      <c r="ACL421">
        <v>342.06</v>
      </c>
      <c r="ACM421">
        <v>333.81200000000001</v>
      </c>
      <c r="ACN421" t="s">
        <v>107</v>
      </c>
      <c r="ACO421" t="s">
        <v>107</v>
      </c>
      <c r="ACQ421" s="3">
        <v>42656</v>
      </c>
      <c r="ACR421">
        <v>4.048</v>
      </c>
      <c r="ACS421">
        <v>326.88200000000001</v>
      </c>
      <c r="ACT421">
        <v>333.69799999999998</v>
      </c>
      <c r="ACU421" t="s">
        <v>107</v>
      </c>
      <c r="ACV421">
        <v>337.13499999999999</v>
      </c>
      <c r="ACW421">
        <v>330.26799999999997</v>
      </c>
      <c r="ACX421" t="s">
        <v>107</v>
      </c>
      <c r="ACY421" t="s">
        <v>107</v>
      </c>
      <c r="ADA421" s="3">
        <v>42656</v>
      </c>
      <c r="ADB421">
        <v>4.25</v>
      </c>
      <c r="ADC421">
        <v>342.80099999999999</v>
      </c>
      <c r="ADD421">
        <v>347.30200000000002</v>
      </c>
      <c r="ADE421" t="s">
        <v>107</v>
      </c>
      <c r="ADF421">
        <v>351.346</v>
      </c>
      <c r="ADG421">
        <v>343.27100000000002</v>
      </c>
      <c r="ADH421" t="s">
        <v>107</v>
      </c>
      <c r="ADI421" t="s">
        <v>107</v>
      </c>
      <c r="ADK421" s="3">
        <v>42657</v>
      </c>
      <c r="ADL421">
        <v>0.245</v>
      </c>
      <c r="ADM421">
        <v>-37.220999999999997</v>
      </c>
      <c r="ADN421">
        <v>-1.2519</v>
      </c>
      <c r="ADO421">
        <v>-0.98499999999999999</v>
      </c>
      <c r="ADP421">
        <v>-0.23830000000000001</v>
      </c>
      <c r="ADQ421">
        <v>-2.2303999999999999</v>
      </c>
      <c r="ADR421" t="s">
        <v>107</v>
      </c>
      <c r="ADS421" t="s">
        <v>107</v>
      </c>
      <c r="ADU421" s="3">
        <v>42657</v>
      </c>
      <c r="ADV421">
        <v>0.38300000000000001</v>
      </c>
      <c r="ADW421">
        <v>-28.545999999999999</v>
      </c>
      <c r="ADX421">
        <v>6.4177</v>
      </c>
      <c r="ADY421">
        <v>6.9359999999999999</v>
      </c>
      <c r="ADZ421">
        <v>8.0517000000000003</v>
      </c>
      <c r="AEA421">
        <v>4.7065999999999999</v>
      </c>
      <c r="AEB421" t="s">
        <v>107</v>
      </c>
      <c r="AEC421" t="s">
        <v>107</v>
      </c>
      <c r="AEO421" s="3">
        <v>42657</v>
      </c>
      <c r="AEP421">
        <v>0.88</v>
      </c>
      <c r="AEQ421">
        <v>-5.0389999999999997</v>
      </c>
      <c r="AER421">
        <v>27.291799999999999</v>
      </c>
      <c r="AES421">
        <v>28.488</v>
      </c>
      <c r="AET421">
        <v>29.1388</v>
      </c>
      <c r="AEU421">
        <v>25.1858</v>
      </c>
      <c r="AEV421" t="s">
        <v>107</v>
      </c>
      <c r="AEW421" t="s">
        <v>107</v>
      </c>
      <c r="AEY421" s="3">
        <v>42657</v>
      </c>
      <c r="AEZ421">
        <v>1.1910000000000001</v>
      </c>
      <c r="AFA421">
        <v>9.1359999999999992</v>
      </c>
      <c r="AFB421">
        <v>38.155200000000001</v>
      </c>
      <c r="AFC421">
        <v>37.753</v>
      </c>
      <c r="AFD421">
        <v>40.432000000000002</v>
      </c>
      <c r="AFE421">
        <v>35.878500000000003</v>
      </c>
      <c r="AFF421" t="s">
        <v>107</v>
      </c>
      <c r="AFG421" t="s">
        <v>107</v>
      </c>
      <c r="AFI421" s="3">
        <v>42657</v>
      </c>
      <c r="AFJ421">
        <v>1.464</v>
      </c>
      <c r="AFK421">
        <v>24.245000000000001</v>
      </c>
      <c r="AFL421">
        <v>47.351100000000002</v>
      </c>
      <c r="AFM421">
        <v>47.484999999999999</v>
      </c>
      <c r="AFN421">
        <v>50.036099999999998</v>
      </c>
      <c r="AFO421">
        <v>44.671999999999997</v>
      </c>
      <c r="AFP421" t="s">
        <v>107</v>
      </c>
      <c r="AFQ421" t="s">
        <v>107</v>
      </c>
      <c r="AFS421" s="3">
        <v>42657</v>
      </c>
      <c r="AFT421">
        <v>1.629</v>
      </c>
      <c r="AFU421">
        <v>36.790999999999997</v>
      </c>
      <c r="AFV421">
        <v>57.556399999999996</v>
      </c>
      <c r="AFW421">
        <v>58.093000000000004</v>
      </c>
      <c r="AFX421">
        <v>59.985700000000001</v>
      </c>
      <c r="AFY421">
        <v>55.127000000000002</v>
      </c>
      <c r="AFZ421" t="s">
        <v>107</v>
      </c>
      <c r="AGA421" t="s">
        <v>107</v>
      </c>
      <c r="AGM421" s="3">
        <v>42656</v>
      </c>
      <c r="AGN421">
        <v>0.83599999999999997</v>
      </c>
      <c r="AGO421" t="s">
        <v>107</v>
      </c>
      <c r="AGP421" t="s">
        <v>107</v>
      </c>
      <c r="AGQ421" t="s">
        <v>107</v>
      </c>
      <c r="AGR421" t="s">
        <v>107</v>
      </c>
      <c r="AGS421" t="s">
        <v>107</v>
      </c>
      <c r="AGT421" t="s">
        <v>107</v>
      </c>
      <c r="AGU421" t="s">
        <v>107</v>
      </c>
      <c r="AGW421" s="3">
        <v>42656</v>
      </c>
      <c r="AGX421">
        <v>0.996</v>
      </c>
      <c r="AGY421" t="s">
        <v>107</v>
      </c>
      <c r="AGZ421" t="s">
        <v>107</v>
      </c>
      <c r="AHA421" t="s">
        <v>107</v>
      </c>
      <c r="AHB421" t="s">
        <v>107</v>
      </c>
      <c r="AHC421" t="s">
        <v>107</v>
      </c>
      <c r="AHD421" t="s">
        <v>107</v>
      </c>
      <c r="AHE421" t="s">
        <v>107</v>
      </c>
      <c r="AHG421" s="3">
        <v>42656</v>
      </c>
      <c r="AHH421">
        <v>1.2589999999999999</v>
      </c>
      <c r="AHI421" t="s">
        <v>107</v>
      </c>
      <c r="AHJ421" t="s">
        <v>107</v>
      </c>
      <c r="AHK421" t="s">
        <v>107</v>
      </c>
      <c r="AHL421" t="s">
        <v>107</v>
      </c>
      <c r="AHM421" t="s">
        <v>107</v>
      </c>
      <c r="AHN421" t="s">
        <v>107</v>
      </c>
      <c r="AHO421" t="s">
        <v>107</v>
      </c>
      <c r="AHQ421" s="3">
        <v>42656</v>
      </c>
      <c r="AHR421">
        <v>1.55</v>
      </c>
      <c r="AHS421" t="s">
        <v>107</v>
      </c>
      <c r="AHT421" t="s">
        <v>107</v>
      </c>
      <c r="AHU421" t="s">
        <v>107</v>
      </c>
      <c r="AHV421" t="s">
        <v>107</v>
      </c>
      <c r="AHW421" t="s">
        <v>107</v>
      </c>
      <c r="AHX421" t="s">
        <v>107</v>
      </c>
      <c r="AHY421" t="s">
        <v>107</v>
      </c>
      <c r="AIA421" s="3">
        <v>42656</v>
      </c>
      <c r="AIB421">
        <v>1.742</v>
      </c>
      <c r="AIC421" t="s">
        <v>107</v>
      </c>
      <c r="AID421" t="s">
        <v>107</v>
      </c>
      <c r="AIE421" t="s">
        <v>107</v>
      </c>
      <c r="AIF421" t="s">
        <v>107</v>
      </c>
      <c r="AIG421" t="s">
        <v>107</v>
      </c>
      <c r="AIH421" t="s">
        <v>107</v>
      </c>
      <c r="AII421" t="s">
        <v>107</v>
      </c>
      <c r="AIK421" s="3">
        <v>42656</v>
      </c>
      <c r="AIL421">
        <v>1.885</v>
      </c>
      <c r="AIM421" t="s">
        <v>107</v>
      </c>
      <c r="AIN421" t="s">
        <v>107</v>
      </c>
      <c r="AIO421">
        <v>51.831000000000003</v>
      </c>
      <c r="AIP421" t="s">
        <v>107</v>
      </c>
      <c r="AIQ421" t="s">
        <v>107</v>
      </c>
      <c r="AIR421" t="s">
        <v>107</v>
      </c>
      <c r="AIS421" t="s">
        <v>107</v>
      </c>
      <c r="AIU421" s="3">
        <v>42656</v>
      </c>
      <c r="AIV421">
        <v>2.4769999999999999</v>
      </c>
      <c r="AIW421" t="s">
        <v>107</v>
      </c>
      <c r="AIX421" t="s">
        <v>107</v>
      </c>
      <c r="AIY421" t="s">
        <v>107</v>
      </c>
      <c r="AIZ421" t="s">
        <v>107</v>
      </c>
      <c r="AJA421" t="s">
        <v>107</v>
      </c>
      <c r="AJB421" t="s">
        <v>107</v>
      </c>
      <c r="AJC421" t="s">
        <v>107</v>
      </c>
      <c r="AJE421" s="3">
        <v>42656</v>
      </c>
      <c r="AJF421">
        <v>2.4769999999999999</v>
      </c>
      <c r="AJG421" t="s">
        <v>107</v>
      </c>
      <c r="AJH421" t="s">
        <v>107</v>
      </c>
      <c r="AJI421" t="s">
        <v>107</v>
      </c>
      <c r="AJJ421" t="s">
        <v>107</v>
      </c>
      <c r="AJK421" t="s">
        <v>107</v>
      </c>
      <c r="AJL421" t="s">
        <v>107</v>
      </c>
      <c r="AJM421" t="s">
        <v>107</v>
      </c>
    </row>
    <row r="422" spans="1:949" x14ac:dyDescent="0.25">
      <c r="A422" s="3">
        <v>42657</v>
      </c>
      <c r="B422">
        <v>-0.67400000000000004</v>
      </c>
      <c r="C422">
        <v>-48.762999999999998</v>
      </c>
      <c r="D422">
        <v>-27.855</v>
      </c>
      <c r="E422">
        <v>-27.664999999999999</v>
      </c>
      <c r="F422">
        <v>-25.283000000000001</v>
      </c>
      <c r="G422">
        <v>-30.385000000000002</v>
      </c>
      <c r="H422" t="s">
        <v>107</v>
      </c>
      <c r="I422" t="s">
        <v>107</v>
      </c>
      <c r="K422" s="3">
        <v>42657</v>
      </c>
      <c r="L422">
        <v>-0.65700000000000003</v>
      </c>
      <c r="M422">
        <v>-49.51</v>
      </c>
      <c r="N422">
        <v>-27.835999999999999</v>
      </c>
      <c r="O422">
        <v>-27.204999999999998</v>
      </c>
      <c r="P422">
        <v>-25.826000000000001</v>
      </c>
      <c r="Q422">
        <v>-29.818000000000001</v>
      </c>
      <c r="R422" t="s">
        <v>107</v>
      </c>
      <c r="S422" t="s">
        <v>107</v>
      </c>
      <c r="U422" s="3">
        <v>42657</v>
      </c>
      <c r="V422">
        <v>-0.47</v>
      </c>
      <c r="W422">
        <v>-42.567999999999998</v>
      </c>
      <c r="X422">
        <v>-19.347999999999999</v>
      </c>
      <c r="Y422">
        <v>-18.335999999999999</v>
      </c>
      <c r="Z422">
        <v>-17.305</v>
      </c>
      <c r="AA422">
        <v>-21.390999999999998</v>
      </c>
      <c r="AB422" t="s">
        <v>107</v>
      </c>
      <c r="AC422" t="s">
        <v>107</v>
      </c>
      <c r="AE422" s="3">
        <v>42657</v>
      </c>
      <c r="AF422">
        <v>-0.29799999999999999</v>
      </c>
      <c r="AG422">
        <v>-44.720999999999997</v>
      </c>
      <c r="AH422">
        <v>-22.045000000000002</v>
      </c>
      <c r="AI422">
        <v>-20.66</v>
      </c>
      <c r="AJ422">
        <v>-19.285</v>
      </c>
      <c r="AK422">
        <v>-24.792999999999999</v>
      </c>
      <c r="AL422" t="s">
        <v>107</v>
      </c>
      <c r="AM422" t="s">
        <v>107</v>
      </c>
      <c r="AY422" s="3">
        <v>42657</v>
      </c>
      <c r="AZ422">
        <v>0.34200000000000003</v>
      </c>
      <c r="BA422">
        <v>-42.948999999999998</v>
      </c>
      <c r="BB422">
        <v>-33.732999999999997</v>
      </c>
      <c r="BC422">
        <v>-34.055999999999997</v>
      </c>
      <c r="BD422">
        <v>-31.256</v>
      </c>
      <c r="BE422">
        <v>-36.21</v>
      </c>
      <c r="BF422" t="s">
        <v>107</v>
      </c>
      <c r="BG422" t="s">
        <v>107</v>
      </c>
      <c r="BI422" s="3">
        <v>42657</v>
      </c>
      <c r="BJ422">
        <v>0.45300000000000001</v>
      </c>
      <c r="BK422">
        <v>-40.634999999999998</v>
      </c>
      <c r="BL422">
        <v>-30.524999999999999</v>
      </c>
      <c r="BM422">
        <v>-29.074999999999999</v>
      </c>
      <c r="BN422">
        <v>-27.57</v>
      </c>
      <c r="BO422">
        <v>-33.475999999999999</v>
      </c>
      <c r="BP422" t="s">
        <v>107</v>
      </c>
      <c r="BQ422" t="s">
        <v>107</v>
      </c>
      <c r="BS422" s="3">
        <v>42657</v>
      </c>
      <c r="BT422">
        <v>0.67800000000000005</v>
      </c>
      <c r="BU422">
        <v>-25.989000000000001</v>
      </c>
      <c r="BV422">
        <v>-15.907999999999999</v>
      </c>
      <c r="BW422">
        <v>-14.38</v>
      </c>
      <c r="BX422">
        <v>-13.083</v>
      </c>
      <c r="BY422">
        <v>-18.73</v>
      </c>
      <c r="BZ422" t="s">
        <v>107</v>
      </c>
      <c r="CA422" t="s">
        <v>107</v>
      </c>
      <c r="CC422" s="3">
        <v>42657</v>
      </c>
      <c r="CD422">
        <v>-0.60799999999999998</v>
      </c>
      <c r="CE422">
        <v>-43.143000000000001</v>
      </c>
      <c r="CF422">
        <v>-21.873999999999999</v>
      </c>
      <c r="CG422" t="s">
        <v>107</v>
      </c>
      <c r="CH422">
        <v>-18.852</v>
      </c>
      <c r="CI422">
        <v>-24.895</v>
      </c>
      <c r="CJ422" t="s">
        <v>107</v>
      </c>
      <c r="CK422" t="s">
        <v>107</v>
      </c>
      <c r="CM422" s="3">
        <v>42657</v>
      </c>
      <c r="CN422">
        <v>-0.56999999999999995</v>
      </c>
      <c r="CO422">
        <v>-43.072000000000003</v>
      </c>
      <c r="CP422">
        <v>-20.875</v>
      </c>
      <c r="CQ422" t="s">
        <v>107</v>
      </c>
      <c r="CR422">
        <v>-18.725999999999999</v>
      </c>
      <c r="CS422">
        <v>-23.023</v>
      </c>
      <c r="CT422" t="s">
        <v>107</v>
      </c>
      <c r="CU422" t="s">
        <v>107</v>
      </c>
      <c r="CW422" s="3">
        <v>42657</v>
      </c>
      <c r="CX422">
        <v>-0.378</v>
      </c>
      <c r="CY422">
        <v>-37.557000000000002</v>
      </c>
      <c r="CZ422">
        <v>-14.314</v>
      </c>
      <c r="DA422" t="s">
        <v>107</v>
      </c>
      <c r="DB422">
        <v>-11.445</v>
      </c>
      <c r="DC422">
        <v>-17.183</v>
      </c>
      <c r="DD422" t="s">
        <v>107</v>
      </c>
      <c r="DE422" t="s">
        <v>107</v>
      </c>
      <c r="DG422" s="3">
        <v>42657</v>
      </c>
      <c r="DH422">
        <v>-0.13100000000000001</v>
      </c>
      <c r="DI422">
        <v>-32.043999999999997</v>
      </c>
      <c r="DJ422">
        <v>-9.8610000000000007</v>
      </c>
      <c r="DK422" t="s">
        <v>107</v>
      </c>
      <c r="DL422">
        <v>-6.891</v>
      </c>
      <c r="DM422">
        <v>-12.842000000000001</v>
      </c>
      <c r="DN422" t="s">
        <v>107</v>
      </c>
      <c r="DO422" t="s">
        <v>107</v>
      </c>
      <c r="EA422" s="3">
        <v>42657</v>
      </c>
      <c r="EB422">
        <v>0.4</v>
      </c>
      <c r="EC422">
        <v>-36.988</v>
      </c>
      <c r="ED422">
        <v>-22.901</v>
      </c>
      <c r="EE422" t="s">
        <v>107</v>
      </c>
      <c r="EF422">
        <v>-20.396000000000001</v>
      </c>
      <c r="EG422">
        <v>-25.405000000000001</v>
      </c>
      <c r="EH422" t="s">
        <v>107</v>
      </c>
      <c r="EI422" t="s">
        <v>107</v>
      </c>
      <c r="EK422" s="3">
        <v>42657</v>
      </c>
      <c r="EL422">
        <v>0.50800000000000001</v>
      </c>
      <c r="EM422">
        <v>-33.518000000000001</v>
      </c>
      <c r="EN422">
        <v>-24.984000000000002</v>
      </c>
      <c r="EO422" t="s">
        <v>107</v>
      </c>
      <c r="EP422">
        <v>-21.928999999999998</v>
      </c>
      <c r="EQ422">
        <v>-28.036999999999999</v>
      </c>
      <c r="ER422" t="s">
        <v>107</v>
      </c>
      <c r="ES422" t="s">
        <v>107</v>
      </c>
      <c r="EU422" s="3">
        <v>42657</v>
      </c>
      <c r="EV422">
        <v>0.73699999999999999</v>
      </c>
      <c r="EW422">
        <v>-18.568000000000001</v>
      </c>
      <c r="EX422">
        <v>-10.09</v>
      </c>
      <c r="EY422" t="s">
        <v>107</v>
      </c>
      <c r="EZ422">
        <v>-7.1150000000000002</v>
      </c>
      <c r="FA422">
        <v>-13.061999999999999</v>
      </c>
      <c r="FB422" t="s">
        <v>107</v>
      </c>
      <c r="FC422" t="s">
        <v>107</v>
      </c>
      <c r="FE422" s="3">
        <v>42657</v>
      </c>
      <c r="FF422">
        <v>-0.60799999999999998</v>
      </c>
      <c r="FG422">
        <v>-43.098999999999997</v>
      </c>
      <c r="FH422">
        <v>-21.815999999999999</v>
      </c>
      <c r="FI422" t="s">
        <v>107</v>
      </c>
      <c r="FJ422">
        <v>-18.334</v>
      </c>
      <c r="FK422">
        <v>-25.263999999999999</v>
      </c>
      <c r="FL422" t="s">
        <v>107</v>
      </c>
      <c r="FM422" t="s">
        <v>107</v>
      </c>
      <c r="FO422" s="3">
        <v>42657</v>
      </c>
      <c r="FP422">
        <v>-0.54200000000000004</v>
      </c>
      <c r="FQ422">
        <v>-39.179000000000002</v>
      </c>
      <c r="FR422">
        <v>-17.231000000000002</v>
      </c>
      <c r="FS422" t="s">
        <v>107</v>
      </c>
      <c r="FT422">
        <v>-14.042</v>
      </c>
      <c r="FU422">
        <v>-20.417999999999999</v>
      </c>
      <c r="FV422" t="s">
        <v>107</v>
      </c>
      <c r="FW422" t="s">
        <v>107</v>
      </c>
      <c r="FY422" s="3">
        <v>42657</v>
      </c>
      <c r="FZ422">
        <v>-0.34300000000000003</v>
      </c>
      <c r="GA422">
        <v>-35.554000000000002</v>
      </c>
      <c r="GB422">
        <v>-12.148999999999999</v>
      </c>
      <c r="GC422" t="s">
        <v>107</v>
      </c>
      <c r="GD422">
        <v>-8.6140000000000008</v>
      </c>
      <c r="GE422">
        <v>-15.667</v>
      </c>
      <c r="GF422" t="s">
        <v>107</v>
      </c>
      <c r="GG422" t="s">
        <v>107</v>
      </c>
      <c r="GI422" s="3">
        <v>42657</v>
      </c>
      <c r="GJ422">
        <v>-0.123</v>
      </c>
      <c r="GK422">
        <v>-28.736000000000001</v>
      </c>
      <c r="GL422">
        <v>-6.3390000000000004</v>
      </c>
      <c r="GM422" t="s">
        <v>107</v>
      </c>
      <c r="GN422">
        <v>-3.4249999999999998</v>
      </c>
      <c r="GO422">
        <v>-9.2409999999999997</v>
      </c>
      <c r="GP422" t="s">
        <v>107</v>
      </c>
      <c r="GQ422" t="s">
        <v>107</v>
      </c>
      <c r="HC422" s="3">
        <v>42657</v>
      </c>
      <c r="HD422">
        <v>0.46</v>
      </c>
      <c r="HE422">
        <v>-28.462</v>
      </c>
      <c r="HF422">
        <v>-8.9420000000000002</v>
      </c>
      <c r="HG422" t="s">
        <v>107</v>
      </c>
      <c r="HH422">
        <v>-6.1669999999999998</v>
      </c>
      <c r="HI422">
        <v>-11.714</v>
      </c>
      <c r="HJ422" t="s">
        <v>107</v>
      </c>
      <c r="HK422" t="s">
        <v>107</v>
      </c>
      <c r="HW422" s="3">
        <v>42657</v>
      </c>
      <c r="HX422">
        <v>0.73299999999999998</v>
      </c>
      <c r="HY422">
        <v>-17.963000000000001</v>
      </c>
      <c r="HZ422">
        <v>-6.9559999999999995</v>
      </c>
      <c r="IA422" t="s">
        <v>107</v>
      </c>
      <c r="IB422">
        <v>-3.76</v>
      </c>
      <c r="IC422">
        <v>-10.148</v>
      </c>
      <c r="ID422" t="s">
        <v>107</v>
      </c>
      <c r="IE422" t="s">
        <v>107</v>
      </c>
      <c r="IG422" s="3">
        <v>42657</v>
      </c>
      <c r="IH422">
        <v>-0.57299999999999995</v>
      </c>
      <c r="II422">
        <v>-38.783999999999999</v>
      </c>
      <c r="IJ422">
        <v>-17.826999999999998</v>
      </c>
      <c r="IK422" t="s">
        <v>107</v>
      </c>
      <c r="IL422">
        <v>-12.763</v>
      </c>
      <c r="IM422">
        <v>-22.849</v>
      </c>
      <c r="IN422" t="s">
        <v>107</v>
      </c>
      <c r="IO422" t="s">
        <v>107</v>
      </c>
      <c r="IQ422" s="3">
        <v>42657</v>
      </c>
      <c r="IR422">
        <v>-0.48599999999999999</v>
      </c>
      <c r="IS422">
        <v>-34.654000000000003</v>
      </c>
      <c r="IT422">
        <v>-12.510999999999999</v>
      </c>
      <c r="IU422" t="s">
        <v>107</v>
      </c>
      <c r="IV422">
        <v>-10.222</v>
      </c>
      <c r="IW422">
        <v>-14.8</v>
      </c>
      <c r="IX422" t="s">
        <v>107</v>
      </c>
      <c r="IY422" t="s">
        <v>107</v>
      </c>
      <c r="JA422" s="3">
        <v>42657</v>
      </c>
      <c r="JB422">
        <v>-0.32500000000000001</v>
      </c>
      <c r="JC422">
        <v>-29.952999999999999</v>
      </c>
      <c r="JD422">
        <v>-7.1029999999999998</v>
      </c>
      <c r="JE422" t="s">
        <v>107</v>
      </c>
      <c r="JF422">
        <v>-4.5289999999999999</v>
      </c>
      <c r="JG422">
        <v>-9.6620000000000008</v>
      </c>
      <c r="JH422" t="s">
        <v>107</v>
      </c>
      <c r="JI422" t="s">
        <v>107</v>
      </c>
      <c r="JK422" s="3">
        <v>42657</v>
      </c>
      <c r="JL422">
        <v>-4.9000000000000002E-2</v>
      </c>
      <c r="JM422">
        <v>-26.792000000000002</v>
      </c>
      <c r="JN422">
        <v>-4.5460000000000003</v>
      </c>
      <c r="JO422" t="s">
        <v>107</v>
      </c>
      <c r="JP422">
        <v>-0.56499999999999995</v>
      </c>
      <c r="JQ422">
        <v>-8.5129999999999999</v>
      </c>
      <c r="JR422" t="s">
        <v>107</v>
      </c>
      <c r="JS422" t="s">
        <v>107</v>
      </c>
      <c r="KE422" s="3">
        <v>42657</v>
      </c>
      <c r="KF422">
        <v>0.65900000000000003</v>
      </c>
      <c r="KG422">
        <v>-14.78</v>
      </c>
      <c r="KH422">
        <v>-1.609</v>
      </c>
      <c r="KI422" t="s">
        <v>107</v>
      </c>
      <c r="KJ422">
        <v>1.0509999999999999</v>
      </c>
      <c r="KK422">
        <v>-4.2729999999999997</v>
      </c>
      <c r="KL422" t="s">
        <v>107</v>
      </c>
      <c r="KM422" t="s">
        <v>107</v>
      </c>
      <c r="KO422" s="3">
        <v>42657</v>
      </c>
      <c r="KP422">
        <v>0.73399999999999999</v>
      </c>
      <c r="KQ422">
        <v>-10.662000000000001</v>
      </c>
      <c r="KR422">
        <v>-2.5590000000000002</v>
      </c>
      <c r="KS422" t="s">
        <v>107</v>
      </c>
      <c r="KT422">
        <v>0.48</v>
      </c>
      <c r="KU422">
        <v>-5.5949999999999998</v>
      </c>
      <c r="KV422" t="s">
        <v>107</v>
      </c>
      <c r="KW422" t="s">
        <v>107</v>
      </c>
      <c r="LI422" s="3">
        <v>42657</v>
      </c>
      <c r="LJ422">
        <v>-0.57699999999999996</v>
      </c>
      <c r="LK422">
        <v>-39.692999999999998</v>
      </c>
      <c r="LL422">
        <v>-18.577999999999999</v>
      </c>
      <c r="LM422">
        <v>-18.117999999999999</v>
      </c>
      <c r="LN422">
        <v>-15.678000000000001</v>
      </c>
      <c r="LO422">
        <v>-21.44</v>
      </c>
      <c r="LP422" t="s">
        <v>107</v>
      </c>
      <c r="LQ422" t="s">
        <v>107</v>
      </c>
      <c r="LS422" s="3">
        <v>42657</v>
      </c>
      <c r="LT422">
        <v>-0.48699999999999999</v>
      </c>
      <c r="LU422">
        <v>-34.396999999999998</v>
      </c>
      <c r="LV422">
        <v>-12.125</v>
      </c>
      <c r="LW422">
        <v>-11.367000000000001</v>
      </c>
      <c r="LX422">
        <v>-9.9730000000000008</v>
      </c>
      <c r="LY422">
        <v>-14.276</v>
      </c>
      <c r="LZ422" t="s">
        <v>107</v>
      </c>
      <c r="MA422" t="s">
        <v>107</v>
      </c>
      <c r="MC422" s="3">
        <v>42657</v>
      </c>
      <c r="MD422">
        <v>-0.33800000000000002</v>
      </c>
      <c r="ME422">
        <v>-27.527000000000001</v>
      </c>
      <c r="MF422">
        <v>-4.556</v>
      </c>
      <c r="MG422">
        <v>-3.7290000000000001</v>
      </c>
      <c r="MH422">
        <v>-2.5609999999999999</v>
      </c>
      <c r="MI422">
        <v>-6.5519999999999996</v>
      </c>
      <c r="MJ422" t="s">
        <v>107</v>
      </c>
      <c r="MK422" t="s">
        <v>107</v>
      </c>
      <c r="MM422" s="3">
        <v>42657</v>
      </c>
      <c r="MN422">
        <v>-6.7000000000000004E-2</v>
      </c>
      <c r="MO422">
        <v>-24.044</v>
      </c>
      <c r="MP422">
        <v>-1.905</v>
      </c>
      <c r="MQ422">
        <v>-0.52100000000000002</v>
      </c>
      <c r="MR422">
        <v>0.91700000000000004</v>
      </c>
      <c r="MS422">
        <v>-4.7149999999999999</v>
      </c>
      <c r="MT422" t="s">
        <v>107</v>
      </c>
      <c r="MU422" t="s">
        <v>107</v>
      </c>
      <c r="NG422" s="3">
        <v>42657</v>
      </c>
      <c r="NH422">
        <v>0.63900000000000001</v>
      </c>
      <c r="NI422">
        <v>-6.7039999999999997</v>
      </c>
      <c r="NJ422">
        <v>1.7570000000000001</v>
      </c>
      <c r="NK422">
        <v>1.9550000000000001</v>
      </c>
      <c r="NL422">
        <v>3.8719999999999999</v>
      </c>
      <c r="NM422">
        <v>-0.35799999999999998</v>
      </c>
      <c r="NN422" t="s">
        <v>107</v>
      </c>
      <c r="NO422" t="s">
        <v>107</v>
      </c>
      <c r="NQ422" s="3">
        <v>42657</v>
      </c>
      <c r="NR422">
        <v>0.93500000000000005</v>
      </c>
      <c r="NS422">
        <v>7.694</v>
      </c>
      <c r="NT422">
        <v>16.224</v>
      </c>
      <c r="NU422">
        <v>16.47</v>
      </c>
      <c r="NV422">
        <v>19.082000000000001</v>
      </c>
      <c r="NW422">
        <v>13.369</v>
      </c>
      <c r="NX422" t="s">
        <v>107</v>
      </c>
      <c r="NY422" t="s">
        <v>107</v>
      </c>
      <c r="OA422" s="3">
        <v>42657</v>
      </c>
      <c r="OB422">
        <v>1.141</v>
      </c>
      <c r="OC422">
        <v>23.433</v>
      </c>
      <c r="OD422">
        <v>31.469000000000001</v>
      </c>
      <c r="OE422">
        <v>32.408999999999999</v>
      </c>
      <c r="OF422">
        <v>34.304000000000002</v>
      </c>
      <c r="OG422">
        <v>28.635000000000002</v>
      </c>
      <c r="OH422" t="s">
        <v>107</v>
      </c>
      <c r="OI422" t="s">
        <v>107</v>
      </c>
      <c r="OK422" s="3">
        <v>42657</v>
      </c>
      <c r="OL422">
        <v>-0.622</v>
      </c>
      <c r="OM422">
        <v>-43.843000000000004</v>
      </c>
      <c r="ON422">
        <v>-22.853999999999999</v>
      </c>
      <c r="OO422" t="s">
        <v>107</v>
      </c>
      <c r="OP422">
        <v>-19.2</v>
      </c>
      <c r="OQ422">
        <v>-26.507999999999999</v>
      </c>
      <c r="OR422" t="s">
        <v>107</v>
      </c>
      <c r="OS422" t="s">
        <v>107</v>
      </c>
      <c r="OU422" s="3">
        <v>42657</v>
      </c>
      <c r="OV422">
        <v>-0.5</v>
      </c>
      <c r="OW422">
        <v>-36.954000000000001</v>
      </c>
      <c r="OX422">
        <v>-14.565</v>
      </c>
      <c r="OY422" t="s">
        <v>107</v>
      </c>
      <c r="OZ422">
        <v>-12.407999999999999</v>
      </c>
      <c r="PA422">
        <v>-16.744</v>
      </c>
      <c r="PB422" t="s">
        <v>107</v>
      </c>
      <c r="PC422" t="s">
        <v>107</v>
      </c>
      <c r="PE422" s="3">
        <v>42657</v>
      </c>
      <c r="PF422">
        <v>-0.32200000000000001</v>
      </c>
      <c r="PG422">
        <v>-32.954999999999998</v>
      </c>
      <c r="PH422">
        <v>-10.337</v>
      </c>
      <c r="PI422" t="s">
        <v>107</v>
      </c>
      <c r="PJ422">
        <v>-7.4480000000000004</v>
      </c>
      <c r="PK422">
        <v>-13.226000000000001</v>
      </c>
      <c r="PL422" t="s">
        <v>107</v>
      </c>
      <c r="PM422" t="s">
        <v>107</v>
      </c>
      <c r="PO422" s="3">
        <v>42657</v>
      </c>
      <c r="PP422">
        <v>-6.4000000000000001E-2</v>
      </c>
      <c r="PQ422">
        <v>-24.186</v>
      </c>
      <c r="PR422">
        <v>-2.4220000000000002</v>
      </c>
      <c r="PS422" t="s">
        <v>107</v>
      </c>
      <c r="PT422">
        <v>0.53200000000000003</v>
      </c>
      <c r="PU422">
        <v>-5.3639999999999999</v>
      </c>
      <c r="PV422" t="s">
        <v>107</v>
      </c>
      <c r="PW422" t="s">
        <v>107</v>
      </c>
      <c r="QI422" s="3">
        <v>42657</v>
      </c>
      <c r="QJ422">
        <v>0.626</v>
      </c>
      <c r="QK422">
        <v>-8.9090000000000007</v>
      </c>
      <c r="QL422">
        <v>2.4420000000000002</v>
      </c>
      <c r="QM422" t="s">
        <v>107</v>
      </c>
      <c r="QN422">
        <v>4.7530000000000001</v>
      </c>
      <c r="QO422">
        <v>0.13200000000000001</v>
      </c>
      <c r="QP422" t="s">
        <v>107</v>
      </c>
      <c r="QQ422" t="s">
        <v>107</v>
      </c>
      <c r="RM422" s="3">
        <v>42657</v>
      </c>
      <c r="RN422">
        <v>-0.46899999999999997</v>
      </c>
      <c r="RO422">
        <v>-27.451000000000001</v>
      </c>
      <c r="RP422">
        <v>-6.85</v>
      </c>
      <c r="RQ422" t="s">
        <v>107</v>
      </c>
      <c r="RR422">
        <v>-3.1819999999999999</v>
      </c>
      <c r="RS422">
        <v>-10.47</v>
      </c>
      <c r="RT422" t="s">
        <v>107</v>
      </c>
      <c r="RU422" t="s">
        <v>107</v>
      </c>
      <c r="RW422" s="3">
        <v>42657</v>
      </c>
      <c r="RX422">
        <v>-0.42099999999999999</v>
      </c>
      <c r="RY422">
        <v>-24.885999999999999</v>
      </c>
      <c r="RZ422">
        <v>-3.5129999999999999</v>
      </c>
      <c r="SA422" t="s">
        <v>107</v>
      </c>
      <c r="SB422">
        <v>-0.752</v>
      </c>
      <c r="SC422">
        <v>-6.2439999999999998</v>
      </c>
      <c r="SD422" t="s">
        <v>107</v>
      </c>
      <c r="SE422" t="s">
        <v>107</v>
      </c>
      <c r="SG422" s="3">
        <v>42657</v>
      </c>
      <c r="SH422">
        <v>-0.186</v>
      </c>
      <c r="SI422">
        <v>-16.007000000000001</v>
      </c>
      <c r="SJ422">
        <v>7.5270000000000001</v>
      </c>
      <c r="SK422" t="s">
        <v>107</v>
      </c>
      <c r="SL422">
        <v>10.657999999999999</v>
      </c>
      <c r="SM422">
        <v>4.4139999999999997</v>
      </c>
      <c r="SN422" t="s">
        <v>107</v>
      </c>
      <c r="SO422" t="s">
        <v>107</v>
      </c>
      <c r="SQ422" s="3">
        <v>42657</v>
      </c>
      <c r="SR422">
        <v>0.16500000000000001</v>
      </c>
      <c r="SS422">
        <v>1.77</v>
      </c>
      <c r="ST422">
        <v>23.276</v>
      </c>
      <c r="SU422" t="s">
        <v>107</v>
      </c>
      <c r="SV422">
        <v>26.553000000000001</v>
      </c>
      <c r="SW422">
        <v>19.998999999999999</v>
      </c>
      <c r="SX422" t="s">
        <v>107</v>
      </c>
      <c r="SY422" t="s">
        <v>107</v>
      </c>
      <c r="TK422" s="3">
        <v>42657</v>
      </c>
      <c r="TL422">
        <v>0.79200000000000004</v>
      </c>
      <c r="TM422">
        <v>13.792999999999999</v>
      </c>
      <c r="TN422">
        <v>31.177</v>
      </c>
      <c r="TO422" t="s">
        <v>107</v>
      </c>
      <c r="TP422">
        <v>34.043999999999997</v>
      </c>
      <c r="TQ422">
        <v>28.311</v>
      </c>
      <c r="TR422" t="s">
        <v>107</v>
      </c>
      <c r="TS422" t="s">
        <v>107</v>
      </c>
      <c r="TU422" s="3">
        <v>42657</v>
      </c>
      <c r="TV422">
        <v>1.337</v>
      </c>
      <c r="TW422">
        <v>41.097999999999999</v>
      </c>
      <c r="TX422">
        <v>51.244999999999997</v>
      </c>
      <c r="TY422" t="s">
        <v>107</v>
      </c>
      <c r="TZ422">
        <v>54.500999999999998</v>
      </c>
      <c r="UA422">
        <v>47.996000000000002</v>
      </c>
      <c r="UB422" t="s">
        <v>107</v>
      </c>
      <c r="UC422" t="s">
        <v>107</v>
      </c>
      <c r="UE422" s="3">
        <v>42657</v>
      </c>
      <c r="UF422">
        <v>-8.5999999999999993E-2</v>
      </c>
      <c r="UG422">
        <v>9.5939999999999994</v>
      </c>
      <c r="UH422">
        <v>30.684999999999999</v>
      </c>
      <c r="UI422">
        <v>31.103000000000002</v>
      </c>
      <c r="UJ422">
        <v>33.231999999999999</v>
      </c>
      <c r="UK422">
        <v>28.137</v>
      </c>
      <c r="UL422" t="s">
        <v>107</v>
      </c>
      <c r="UM422" t="s">
        <v>107</v>
      </c>
      <c r="UO422" s="3">
        <v>42660</v>
      </c>
      <c r="UP422">
        <v>1E-3</v>
      </c>
      <c r="UQ422">
        <v>15.077</v>
      </c>
      <c r="UR422">
        <v>38.137</v>
      </c>
      <c r="US422">
        <v>37.902000000000001</v>
      </c>
      <c r="UT422">
        <v>40.49</v>
      </c>
      <c r="UU422">
        <v>35.784999999999997</v>
      </c>
      <c r="UV422" t="s">
        <v>107</v>
      </c>
      <c r="UW422" t="s">
        <v>107</v>
      </c>
      <c r="UY422" s="3">
        <v>42657</v>
      </c>
      <c r="UZ422">
        <v>0.21</v>
      </c>
      <c r="VA422">
        <v>25.695</v>
      </c>
      <c r="VB422">
        <v>48.137</v>
      </c>
      <c r="VC422">
        <v>49.195999999999998</v>
      </c>
      <c r="VD422">
        <v>50.228999999999999</v>
      </c>
      <c r="VE422">
        <v>46.061</v>
      </c>
      <c r="VF422" t="s">
        <v>107</v>
      </c>
      <c r="VG422" t="s">
        <v>107</v>
      </c>
      <c r="VI422" s="3">
        <v>42657</v>
      </c>
      <c r="VJ422">
        <v>0.69799999999999995</v>
      </c>
      <c r="VK422">
        <v>54.16</v>
      </c>
      <c r="VL422">
        <v>75.314999999999998</v>
      </c>
      <c r="VM422">
        <v>76.747</v>
      </c>
      <c r="VN422">
        <v>78.057000000000002</v>
      </c>
      <c r="VO422">
        <v>72.572999999999993</v>
      </c>
      <c r="VP422" t="s">
        <v>107</v>
      </c>
      <c r="VQ422" t="s">
        <v>107</v>
      </c>
      <c r="WC422" s="3">
        <v>42657</v>
      </c>
      <c r="WD422">
        <v>1.504</v>
      </c>
      <c r="WE422">
        <v>81.221000000000004</v>
      </c>
      <c r="WF422">
        <v>89.049000000000007</v>
      </c>
      <c r="WG422">
        <v>89.492000000000004</v>
      </c>
      <c r="WH422">
        <v>91.031000000000006</v>
      </c>
      <c r="WI422">
        <v>87.067999999999998</v>
      </c>
      <c r="WJ422" t="s">
        <v>107</v>
      </c>
      <c r="WK422" t="s">
        <v>107</v>
      </c>
      <c r="WM422" s="3">
        <v>42657</v>
      </c>
      <c r="WN422">
        <v>1.823</v>
      </c>
      <c r="WO422">
        <v>99.662999999999997</v>
      </c>
      <c r="WP422">
        <v>106.45</v>
      </c>
      <c r="WQ422">
        <v>107.837</v>
      </c>
      <c r="WR422">
        <v>109.422</v>
      </c>
      <c r="WS422">
        <v>103.483</v>
      </c>
      <c r="WT422" t="s">
        <v>107</v>
      </c>
      <c r="WU422" t="s">
        <v>107</v>
      </c>
      <c r="XG422" s="3">
        <v>42657</v>
      </c>
      <c r="XH422">
        <v>4.2000000000000003E-2</v>
      </c>
      <c r="XI422">
        <v>22.364999999999998</v>
      </c>
      <c r="XJ422">
        <v>43.436999999999998</v>
      </c>
      <c r="XK422">
        <v>43.856000000000002</v>
      </c>
      <c r="XL422">
        <v>45.423000000000002</v>
      </c>
      <c r="XM422">
        <v>41.451999999999998</v>
      </c>
      <c r="XN422" t="s">
        <v>107</v>
      </c>
      <c r="XO422" t="s">
        <v>107</v>
      </c>
      <c r="XQ422" s="3">
        <v>42710</v>
      </c>
      <c r="XR422">
        <v>0.42</v>
      </c>
      <c r="XS422">
        <v>45.363</v>
      </c>
      <c r="XT422">
        <v>66.165999999999997</v>
      </c>
      <c r="XU422">
        <v>66.430999999999997</v>
      </c>
      <c r="XV422">
        <v>68.364000000000004</v>
      </c>
      <c r="XW422">
        <v>63.969000000000001</v>
      </c>
      <c r="XX422" t="s">
        <v>107</v>
      </c>
      <c r="XY422" t="s">
        <v>107</v>
      </c>
      <c r="YA422" s="3">
        <v>42657</v>
      </c>
      <c r="YB422">
        <v>0.52800000000000002</v>
      </c>
      <c r="YC422">
        <v>56.703000000000003</v>
      </c>
      <c r="YD422">
        <v>79.299000000000007</v>
      </c>
      <c r="YE422">
        <v>80.394999999999996</v>
      </c>
      <c r="YF422">
        <v>81.397999999999996</v>
      </c>
      <c r="YG422">
        <v>77.216999999999999</v>
      </c>
      <c r="YH422" t="s">
        <v>107</v>
      </c>
      <c r="YI422" t="s">
        <v>107</v>
      </c>
      <c r="YK422" s="3">
        <v>42657</v>
      </c>
      <c r="YL422">
        <v>0.98199999999999998</v>
      </c>
      <c r="YM422">
        <v>84.36</v>
      </c>
      <c r="YN422">
        <v>105.497</v>
      </c>
      <c r="YO422">
        <v>106.89400000000001</v>
      </c>
      <c r="YP422">
        <v>108.15900000000001</v>
      </c>
      <c r="YQ422">
        <v>102.84699999999999</v>
      </c>
      <c r="YR422" t="s">
        <v>107</v>
      </c>
      <c r="YS422" t="s">
        <v>107</v>
      </c>
      <c r="YU422" s="3">
        <v>42657</v>
      </c>
      <c r="YV422">
        <v>1.337</v>
      </c>
      <c r="YW422">
        <v>101.23099999999999</v>
      </c>
      <c r="YX422">
        <v>119.307</v>
      </c>
      <c r="YY422">
        <v>120.973</v>
      </c>
      <c r="YZ422">
        <v>121.32</v>
      </c>
      <c r="ZA422">
        <v>117.304</v>
      </c>
      <c r="ZB422" t="s">
        <v>107</v>
      </c>
      <c r="ZC422" t="s">
        <v>107</v>
      </c>
      <c r="ZE422" s="3">
        <v>42669</v>
      </c>
      <c r="ZF422">
        <v>1.8679999999999999</v>
      </c>
      <c r="ZG422">
        <v>109.4</v>
      </c>
      <c r="ZH422">
        <v>125.636</v>
      </c>
      <c r="ZI422">
        <v>125.39700000000001</v>
      </c>
      <c r="ZJ422">
        <v>128.506</v>
      </c>
      <c r="ZK422">
        <v>122.773</v>
      </c>
      <c r="ZL422" t="s">
        <v>107</v>
      </c>
      <c r="ZM422" t="s">
        <v>107</v>
      </c>
      <c r="ZO422" s="3">
        <v>42657</v>
      </c>
      <c r="ZP422">
        <v>2.1549999999999998</v>
      </c>
      <c r="ZQ422">
        <v>131.839</v>
      </c>
      <c r="ZR422">
        <v>139.62899999999999</v>
      </c>
      <c r="ZS422">
        <v>141.00299999999999</v>
      </c>
      <c r="ZT422">
        <v>142.459</v>
      </c>
      <c r="ZU422">
        <v>136.804</v>
      </c>
      <c r="ZV422" t="s">
        <v>107</v>
      </c>
      <c r="ZW422" t="s">
        <v>107</v>
      </c>
      <c r="ZY422" s="3">
        <v>42657</v>
      </c>
      <c r="ZZ422">
        <v>2.4769999999999999</v>
      </c>
      <c r="AAA422">
        <v>157.089</v>
      </c>
      <c r="AAB422">
        <v>163.95699999999999</v>
      </c>
      <c r="AAC422">
        <v>165.50899999999999</v>
      </c>
      <c r="AAD422">
        <v>166.74</v>
      </c>
      <c r="AAE422">
        <v>161.17400000000001</v>
      </c>
      <c r="AAF422" t="s">
        <v>107</v>
      </c>
      <c r="AAG422" t="s">
        <v>107</v>
      </c>
      <c r="AAI422" s="3">
        <v>42657</v>
      </c>
      <c r="AAJ422">
        <v>0.878</v>
      </c>
      <c r="AAK422">
        <v>105.747</v>
      </c>
      <c r="AAL422">
        <v>126.848</v>
      </c>
      <c r="AAM422" t="s">
        <v>107</v>
      </c>
      <c r="AAN422">
        <v>130.636</v>
      </c>
      <c r="AAO422">
        <v>123.096</v>
      </c>
      <c r="AAP422" t="s">
        <v>107</v>
      </c>
      <c r="AAQ422" t="s">
        <v>107</v>
      </c>
      <c r="AAS422" s="3">
        <v>42657</v>
      </c>
      <c r="AAT422">
        <v>1.502</v>
      </c>
      <c r="AAU422">
        <v>164.499</v>
      </c>
      <c r="AAV422">
        <v>186.565</v>
      </c>
      <c r="AAW422" t="s">
        <v>107</v>
      </c>
      <c r="AAX422">
        <v>190.3</v>
      </c>
      <c r="AAY422">
        <v>182.83099999999999</v>
      </c>
      <c r="AAZ422" t="s">
        <v>107</v>
      </c>
      <c r="ABA422" t="s">
        <v>107</v>
      </c>
      <c r="ABM422" s="3">
        <v>42657</v>
      </c>
      <c r="ABN422">
        <v>3.01</v>
      </c>
      <c r="ABO422">
        <v>288.86099999999999</v>
      </c>
      <c r="ABP422">
        <v>308.80700000000002</v>
      </c>
      <c r="ABQ422" t="s">
        <v>107</v>
      </c>
      <c r="ABR422">
        <v>313.05200000000002</v>
      </c>
      <c r="ABS422">
        <v>304.56299999999999</v>
      </c>
      <c r="ABT422" t="s">
        <v>107</v>
      </c>
      <c r="ABU422" t="s">
        <v>107</v>
      </c>
      <c r="ACG422" s="3">
        <v>42657</v>
      </c>
      <c r="ACH422">
        <v>3.7669999999999999</v>
      </c>
      <c r="ACI422">
        <v>316.80799999999999</v>
      </c>
      <c r="ACJ422">
        <v>330.56900000000002</v>
      </c>
      <c r="ACK422" t="s">
        <v>107</v>
      </c>
      <c r="ACL422">
        <v>334.42099999999999</v>
      </c>
      <c r="ACM422">
        <v>326.72300000000001</v>
      </c>
      <c r="ACN422" t="s">
        <v>107</v>
      </c>
      <c r="ACO422" t="s">
        <v>107</v>
      </c>
      <c r="ACQ422" s="3">
        <v>42657</v>
      </c>
      <c r="ACR422">
        <v>4.0039999999999996</v>
      </c>
      <c r="ACS422">
        <v>319.84399999999999</v>
      </c>
      <c r="ACT422">
        <v>324.41300000000001</v>
      </c>
      <c r="ACU422" t="s">
        <v>107</v>
      </c>
      <c r="ACV422">
        <v>328.85500000000002</v>
      </c>
      <c r="ACW422">
        <v>319.97800000000001</v>
      </c>
      <c r="ACX422" t="s">
        <v>107</v>
      </c>
      <c r="ACY422" t="s">
        <v>107</v>
      </c>
      <c r="ADA422" s="3">
        <v>42657</v>
      </c>
      <c r="ADB422">
        <v>4.2320000000000002</v>
      </c>
      <c r="ADC422">
        <v>338.20600000000002</v>
      </c>
      <c r="ADD422">
        <v>340.72199999999998</v>
      </c>
      <c r="ADE422" t="s">
        <v>107</v>
      </c>
      <c r="ADF422">
        <v>345.12200000000001</v>
      </c>
      <c r="ADG422">
        <v>336.33</v>
      </c>
      <c r="ADH422" t="s">
        <v>107</v>
      </c>
      <c r="ADI422" t="s">
        <v>107</v>
      </c>
      <c r="ADK422" s="3">
        <v>42660</v>
      </c>
      <c r="ADL422">
        <v>0.23699999999999999</v>
      </c>
      <c r="ADM422">
        <v>-37.719000000000001</v>
      </c>
      <c r="ADN422">
        <v>-1.0119</v>
      </c>
      <c r="ADO422">
        <v>-0.69299999999999995</v>
      </c>
      <c r="ADP422">
        <v>8.1299999999999997E-2</v>
      </c>
      <c r="ADQ422">
        <v>-2.1048999999999998</v>
      </c>
      <c r="ADR422" t="s">
        <v>107</v>
      </c>
      <c r="ADS422" t="s">
        <v>107</v>
      </c>
      <c r="ADU422" s="3">
        <v>42660</v>
      </c>
      <c r="ADV422">
        <v>0.38800000000000001</v>
      </c>
      <c r="ADW422">
        <v>-28.468</v>
      </c>
      <c r="ADX422">
        <v>7.3586999999999998</v>
      </c>
      <c r="ADY422">
        <v>8.1300000000000008</v>
      </c>
      <c r="ADZ422">
        <v>9.2249999999999996</v>
      </c>
      <c r="AEA422">
        <v>5.4667000000000003</v>
      </c>
      <c r="AEB422" t="s">
        <v>107</v>
      </c>
      <c r="AEC422" t="s">
        <v>107</v>
      </c>
      <c r="AEO422" s="3">
        <v>42660</v>
      </c>
      <c r="AEP422">
        <v>0.90100000000000002</v>
      </c>
      <c r="AEQ422">
        <v>-4.0679999999999996</v>
      </c>
      <c r="AER422">
        <v>28.367699999999999</v>
      </c>
      <c r="AES422">
        <v>28.914000000000001</v>
      </c>
      <c r="AET422">
        <v>30.491</v>
      </c>
      <c r="AEU422">
        <v>26.1525</v>
      </c>
      <c r="AEV422" t="s">
        <v>107</v>
      </c>
      <c r="AEW422" t="s">
        <v>107</v>
      </c>
      <c r="AEY422" s="3">
        <v>42660</v>
      </c>
      <c r="AEZ422">
        <v>1.226</v>
      </c>
      <c r="AFA422">
        <v>12.193</v>
      </c>
      <c r="AFB422">
        <v>40.554099999999998</v>
      </c>
      <c r="AFC422">
        <v>39.103999999999999</v>
      </c>
      <c r="AFD422">
        <v>42.847000000000001</v>
      </c>
      <c r="AFE422">
        <v>38.253</v>
      </c>
      <c r="AFF422" t="s">
        <v>107</v>
      </c>
      <c r="AFG422" t="s">
        <v>107</v>
      </c>
      <c r="AFI422" s="3">
        <v>42660</v>
      </c>
      <c r="AFJ422">
        <v>1.4809999999999999</v>
      </c>
      <c r="AFK422">
        <v>23.666</v>
      </c>
      <c r="AFL422">
        <v>47.5792</v>
      </c>
      <c r="AFM422">
        <v>47.034999999999997</v>
      </c>
      <c r="AFN422">
        <v>50.280900000000003</v>
      </c>
      <c r="AFO422">
        <v>44.871600000000001</v>
      </c>
      <c r="AFP422" t="s">
        <v>107</v>
      </c>
      <c r="AFQ422" t="s">
        <v>107</v>
      </c>
      <c r="AFS422" s="3">
        <v>42660</v>
      </c>
      <c r="AFT422">
        <v>1.6440000000000001</v>
      </c>
      <c r="AFU422">
        <v>36.875999999999998</v>
      </c>
      <c r="AFV422">
        <v>57.213299999999997</v>
      </c>
      <c r="AFW422">
        <v>57.287999999999997</v>
      </c>
      <c r="AFX422">
        <v>60.3431</v>
      </c>
      <c r="AFY422">
        <v>54.083599999999997</v>
      </c>
      <c r="AFZ422" t="s">
        <v>107</v>
      </c>
      <c r="AGA422" t="s">
        <v>107</v>
      </c>
      <c r="AGM422" s="3">
        <v>42657</v>
      </c>
      <c r="AGN422">
        <v>0.83699999999999997</v>
      </c>
      <c r="AGO422" t="s">
        <v>107</v>
      </c>
      <c r="AGP422" t="s">
        <v>107</v>
      </c>
      <c r="AGQ422" t="s">
        <v>107</v>
      </c>
      <c r="AGR422" t="s">
        <v>107</v>
      </c>
      <c r="AGS422" t="s">
        <v>107</v>
      </c>
      <c r="AGT422" t="s">
        <v>107</v>
      </c>
      <c r="AGU422" t="s">
        <v>107</v>
      </c>
      <c r="AGW422" s="3">
        <v>42657</v>
      </c>
      <c r="AGX422">
        <v>1.004</v>
      </c>
      <c r="AGY422" t="s">
        <v>107</v>
      </c>
      <c r="AGZ422" t="s">
        <v>107</v>
      </c>
      <c r="AHA422" t="s">
        <v>107</v>
      </c>
      <c r="AHB422" t="s">
        <v>107</v>
      </c>
      <c r="AHC422" t="s">
        <v>107</v>
      </c>
      <c r="AHD422" t="s">
        <v>107</v>
      </c>
      <c r="AHE422" t="s">
        <v>107</v>
      </c>
      <c r="AHG422" s="3">
        <v>42657</v>
      </c>
      <c r="AHH422">
        <v>1.2869999999999999</v>
      </c>
      <c r="AHI422" t="s">
        <v>107</v>
      </c>
      <c r="AHJ422" t="s">
        <v>107</v>
      </c>
      <c r="AHK422" t="s">
        <v>107</v>
      </c>
      <c r="AHL422" t="s">
        <v>107</v>
      </c>
      <c r="AHM422" t="s">
        <v>107</v>
      </c>
      <c r="AHN422" t="s">
        <v>107</v>
      </c>
      <c r="AHO422" t="s">
        <v>107</v>
      </c>
      <c r="AHQ422" s="3">
        <v>42657</v>
      </c>
      <c r="AHR422">
        <v>1.591</v>
      </c>
      <c r="AHS422" t="s">
        <v>107</v>
      </c>
      <c r="AHT422" t="s">
        <v>107</v>
      </c>
      <c r="AHU422" t="s">
        <v>107</v>
      </c>
      <c r="AHV422" t="s">
        <v>107</v>
      </c>
      <c r="AHW422" t="s">
        <v>107</v>
      </c>
      <c r="AHX422" t="s">
        <v>107</v>
      </c>
      <c r="AHY422" t="s">
        <v>107</v>
      </c>
      <c r="AIA422" s="3">
        <v>42657</v>
      </c>
      <c r="AIB422">
        <v>1.7989999999999999</v>
      </c>
      <c r="AIC422" t="s">
        <v>107</v>
      </c>
      <c r="AID422" t="s">
        <v>107</v>
      </c>
      <c r="AIE422" t="s">
        <v>107</v>
      </c>
      <c r="AIF422" t="s">
        <v>107</v>
      </c>
      <c r="AIG422" t="s">
        <v>107</v>
      </c>
      <c r="AIH422" t="s">
        <v>107</v>
      </c>
      <c r="AII422" t="s">
        <v>107</v>
      </c>
      <c r="AIK422" s="3">
        <v>42657</v>
      </c>
      <c r="AIL422">
        <v>1.95</v>
      </c>
      <c r="AIM422" t="s">
        <v>107</v>
      </c>
      <c r="AIN422" t="s">
        <v>107</v>
      </c>
      <c r="AIO422">
        <v>52.146000000000001</v>
      </c>
      <c r="AIP422" t="s">
        <v>107</v>
      </c>
      <c r="AIQ422" t="s">
        <v>107</v>
      </c>
      <c r="AIR422" t="s">
        <v>107</v>
      </c>
      <c r="AIS422" t="s">
        <v>107</v>
      </c>
      <c r="AIU422" s="3">
        <v>42657</v>
      </c>
      <c r="AIV422">
        <v>2.5590000000000002</v>
      </c>
      <c r="AIW422" t="s">
        <v>107</v>
      </c>
      <c r="AIX422" t="s">
        <v>107</v>
      </c>
      <c r="AIY422" t="s">
        <v>107</v>
      </c>
      <c r="AIZ422" t="s">
        <v>107</v>
      </c>
      <c r="AJA422" t="s">
        <v>107</v>
      </c>
      <c r="AJB422" t="s">
        <v>107</v>
      </c>
      <c r="AJC422" t="s">
        <v>107</v>
      </c>
      <c r="AJE422" s="3">
        <v>42657</v>
      </c>
      <c r="AJF422">
        <v>2.5590000000000002</v>
      </c>
      <c r="AJG422" t="s">
        <v>107</v>
      </c>
      <c r="AJH422" t="s">
        <v>107</v>
      </c>
      <c r="AJI422" t="s">
        <v>107</v>
      </c>
      <c r="AJJ422" t="s">
        <v>107</v>
      </c>
      <c r="AJK422" t="s">
        <v>107</v>
      </c>
      <c r="AJL422" t="s">
        <v>107</v>
      </c>
      <c r="AJM422" t="s">
        <v>107</v>
      </c>
    </row>
    <row r="423" spans="1:949" x14ac:dyDescent="0.25">
      <c r="A423" s="3">
        <v>42660</v>
      </c>
      <c r="B423">
        <v>-0.67400000000000004</v>
      </c>
      <c r="C423">
        <v>-48.805999999999997</v>
      </c>
      <c r="D423">
        <v>-27.440999999999999</v>
      </c>
      <c r="E423">
        <v>-27.725000000000001</v>
      </c>
      <c r="F423">
        <v>-24.326000000000001</v>
      </c>
      <c r="G423">
        <v>-30.556000000000001</v>
      </c>
      <c r="H423" t="s">
        <v>107</v>
      </c>
      <c r="I423" t="s">
        <v>107</v>
      </c>
      <c r="K423" s="3">
        <v>42660</v>
      </c>
      <c r="L423">
        <v>-0.65900000000000003</v>
      </c>
      <c r="M423">
        <v>-49.75</v>
      </c>
      <c r="N423">
        <v>-26.693000000000001</v>
      </c>
      <c r="O423">
        <v>-27.414000000000001</v>
      </c>
      <c r="P423">
        <v>-24.041</v>
      </c>
      <c r="Q423">
        <v>-29.344999999999999</v>
      </c>
      <c r="R423" t="s">
        <v>107</v>
      </c>
      <c r="S423" t="s">
        <v>107</v>
      </c>
      <c r="U423" s="3">
        <v>42660</v>
      </c>
      <c r="V423">
        <v>-0.47699999999999998</v>
      </c>
      <c r="W423">
        <v>-42.972999999999999</v>
      </c>
      <c r="X423">
        <v>-18.856999999999999</v>
      </c>
      <c r="Y423">
        <v>-18.66</v>
      </c>
      <c r="Z423">
        <v>-16.891999999999999</v>
      </c>
      <c r="AA423">
        <v>-20.821999999999999</v>
      </c>
      <c r="AB423" t="s">
        <v>107</v>
      </c>
      <c r="AC423" t="s">
        <v>107</v>
      </c>
      <c r="AE423" s="3">
        <v>42660</v>
      </c>
      <c r="AF423">
        <v>-0.30199999999999999</v>
      </c>
      <c r="AG423">
        <v>-44.731999999999999</v>
      </c>
      <c r="AH423">
        <v>-20.707000000000001</v>
      </c>
      <c r="AI423">
        <v>-20.617999999999999</v>
      </c>
      <c r="AJ423">
        <v>-18.343</v>
      </c>
      <c r="AK423">
        <v>-23.059000000000001</v>
      </c>
      <c r="AL423" t="s">
        <v>107</v>
      </c>
      <c r="AM423" t="s">
        <v>107</v>
      </c>
      <c r="AY423" s="3">
        <v>42660</v>
      </c>
      <c r="AZ423">
        <v>0.34499999999999997</v>
      </c>
      <c r="BA423">
        <v>-41.774000000000001</v>
      </c>
      <c r="BB423">
        <v>-30.954999999999998</v>
      </c>
      <c r="BC423">
        <v>-33.200000000000003</v>
      </c>
      <c r="BD423">
        <v>-28.036000000000001</v>
      </c>
      <c r="BE423">
        <v>-33.872999999999998</v>
      </c>
      <c r="BF423" t="s">
        <v>107</v>
      </c>
      <c r="BG423" t="s">
        <v>107</v>
      </c>
      <c r="BI423" s="3">
        <v>42660</v>
      </c>
      <c r="BJ423">
        <v>0.45600000000000002</v>
      </c>
      <c r="BK423">
        <v>-38.036999999999999</v>
      </c>
      <c r="BL423">
        <v>-27.739000000000001</v>
      </c>
      <c r="BM423">
        <v>-28.253</v>
      </c>
      <c r="BN423">
        <v>-24.821999999999999</v>
      </c>
      <c r="BO423">
        <v>-30.655999999999999</v>
      </c>
      <c r="BP423" t="s">
        <v>107</v>
      </c>
      <c r="BQ423" t="s">
        <v>107</v>
      </c>
      <c r="BS423" s="3">
        <v>42660</v>
      </c>
      <c r="BT423">
        <v>0.68200000000000005</v>
      </c>
      <c r="BU423">
        <v>-23.733000000000001</v>
      </c>
      <c r="BV423">
        <v>-12.805</v>
      </c>
      <c r="BW423">
        <v>-13.185</v>
      </c>
      <c r="BX423">
        <v>-10.023999999999999</v>
      </c>
      <c r="BY423">
        <v>-15.584</v>
      </c>
      <c r="BZ423" t="s">
        <v>107</v>
      </c>
      <c r="CA423" t="s">
        <v>107</v>
      </c>
      <c r="CC423" s="3">
        <v>42660</v>
      </c>
      <c r="CD423">
        <v>-0.61</v>
      </c>
      <c r="CE423">
        <v>-43.383000000000003</v>
      </c>
      <c r="CF423">
        <v>-20.981999999999999</v>
      </c>
      <c r="CG423" t="s">
        <v>107</v>
      </c>
      <c r="CH423">
        <v>-16.754999999999999</v>
      </c>
      <c r="CI423">
        <v>-25.173999999999999</v>
      </c>
      <c r="CJ423" t="s">
        <v>107</v>
      </c>
      <c r="CK423" t="s">
        <v>107</v>
      </c>
      <c r="CM423" s="3">
        <v>42660</v>
      </c>
      <c r="CN423">
        <v>-0.57399999999999995</v>
      </c>
      <c r="CO423">
        <v>-43.353999999999999</v>
      </c>
      <c r="CP423">
        <v>-20.236999999999998</v>
      </c>
      <c r="CQ423" t="s">
        <v>107</v>
      </c>
      <c r="CR423">
        <v>-17.736999999999998</v>
      </c>
      <c r="CS423">
        <v>-22.736999999999998</v>
      </c>
      <c r="CT423" t="s">
        <v>107</v>
      </c>
      <c r="CU423" t="s">
        <v>107</v>
      </c>
      <c r="CW423" s="3">
        <v>42660</v>
      </c>
      <c r="CX423">
        <v>-0.38400000000000001</v>
      </c>
      <c r="CY423">
        <v>-37.912999999999997</v>
      </c>
      <c r="CZ423">
        <v>-13.589</v>
      </c>
      <c r="DA423" t="s">
        <v>107</v>
      </c>
      <c r="DB423">
        <v>-10.728</v>
      </c>
      <c r="DC423">
        <v>-16.434000000000001</v>
      </c>
      <c r="DD423" t="s">
        <v>107</v>
      </c>
      <c r="DE423" t="s">
        <v>107</v>
      </c>
      <c r="DG423" s="3">
        <v>42660</v>
      </c>
      <c r="DH423">
        <v>-0.13</v>
      </c>
      <c r="DI423">
        <v>-31.454999999999998</v>
      </c>
      <c r="DJ423">
        <v>-7.7780000000000005</v>
      </c>
      <c r="DK423" t="s">
        <v>107</v>
      </c>
      <c r="DL423">
        <v>-5.6619999999999999</v>
      </c>
      <c r="DM423">
        <v>-9.8949999999999996</v>
      </c>
      <c r="DN423" t="s">
        <v>107</v>
      </c>
      <c r="DO423" t="s">
        <v>107</v>
      </c>
      <c r="EA423" s="3">
        <v>42660</v>
      </c>
      <c r="EB423">
        <v>0.40100000000000002</v>
      </c>
      <c r="EC423">
        <v>-36.015000000000001</v>
      </c>
      <c r="ED423">
        <v>-20.48</v>
      </c>
      <c r="EE423" t="s">
        <v>107</v>
      </c>
      <c r="EF423">
        <v>-17.114000000000001</v>
      </c>
      <c r="EG423">
        <v>-23.844000000000001</v>
      </c>
      <c r="EH423" t="s">
        <v>107</v>
      </c>
      <c r="EI423" t="s">
        <v>107</v>
      </c>
      <c r="EK423" s="3">
        <v>42660</v>
      </c>
      <c r="EL423">
        <v>0.51</v>
      </c>
      <c r="EM423">
        <v>-32.667000000000002</v>
      </c>
      <c r="EN423">
        <v>-22.449000000000002</v>
      </c>
      <c r="EO423" t="s">
        <v>107</v>
      </c>
      <c r="EP423">
        <v>-19.297999999999998</v>
      </c>
      <c r="EQ423">
        <v>-25.594999999999999</v>
      </c>
      <c r="ER423" t="s">
        <v>107</v>
      </c>
      <c r="ES423" t="s">
        <v>107</v>
      </c>
      <c r="EU423" s="3">
        <v>42660</v>
      </c>
      <c r="EV423">
        <v>0.73899999999999999</v>
      </c>
      <c r="EW423">
        <v>-17.7</v>
      </c>
      <c r="EX423">
        <v>-7.2210000000000001</v>
      </c>
      <c r="EY423" t="s">
        <v>107</v>
      </c>
      <c r="EZ423">
        <v>-4.1059999999999999</v>
      </c>
      <c r="FA423">
        <v>-10.332000000000001</v>
      </c>
      <c r="FB423" t="s">
        <v>107</v>
      </c>
      <c r="FC423" t="s">
        <v>107</v>
      </c>
      <c r="FE423" s="3">
        <v>42660</v>
      </c>
      <c r="FF423">
        <v>-0.61</v>
      </c>
      <c r="FG423">
        <v>-43.222000000000001</v>
      </c>
      <c r="FH423">
        <v>-20.975999999999999</v>
      </c>
      <c r="FI423" t="s">
        <v>107</v>
      </c>
      <c r="FJ423">
        <v>-15.271000000000001</v>
      </c>
      <c r="FK423">
        <v>-26.643999999999998</v>
      </c>
      <c r="FL423" t="s">
        <v>107</v>
      </c>
      <c r="FM423" t="s">
        <v>107</v>
      </c>
      <c r="FO423" s="3">
        <v>42660</v>
      </c>
      <c r="FP423">
        <v>-0.54400000000000004</v>
      </c>
      <c r="FQ423">
        <v>-39.286999999999999</v>
      </c>
      <c r="FR423">
        <v>-16.234000000000002</v>
      </c>
      <c r="FS423" t="s">
        <v>107</v>
      </c>
      <c r="FT423">
        <v>-11.864000000000001</v>
      </c>
      <c r="FU423">
        <v>-20.576000000000001</v>
      </c>
      <c r="FV423" t="s">
        <v>107</v>
      </c>
      <c r="FW423" t="s">
        <v>107</v>
      </c>
      <c r="FY423" s="3">
        <v>42660</v>
      </c>
      <c r="FZ423">
        <v>-0.34499999999999997</v>
      </c>
      <c r="GA423">
        <v>-35.552</v>
      </c>
      <c r="GB423">
        <v>-10.996</v>
      </c>
      <c r="GC423" t="s">
        <v>107</v>
      </c>
      <c r="GD423">
        <v>-7.0620000000000003</v>
      </c>
      <c r="GE423">
        <v>-14.929</v>
      </c>
      <c r="GF423" t="s">
        <v>107</v>
      </c>
      <c r="GG423" t="s">
        <v>107</v>
      </c>
      <c r="GI423" s="3">
        <v>42660</v>
      </c>
      <c r="GJ423">
        <v>-0.122</v>
      </c>
      <c r="GK423">
        <v>-28.213000000000001</v>
      </c>
      <c r="GL423">
        <v>-4.4130000000000003</v>
      </c>
      <c r="GM423" t="s">
        <v>107</v>
      </c>
      <c r="GN423">
        <v>-1.5350000000000001</v>
      </c>
      <c r="GO423">
        <v>-7.2919999999999998</v>
      </c>
      <c r="GP423" t="s">
        <v>107</v>
      </c>
      <c r="GQ423" t="s">
        <v>107</v>
      </c>
      <c r="HC423" s="3">
        <v>42660</v>
      </c>
      <c r="HD423">
        <v>0.46600000000000003</v>
      </c>
      <c r="HE423">
        <v>-27.297000000000001</v>
      </c>
      <c r="HF423">
        <v>-5.9729999999999999</v>
      </c>
      <c r="HG423" t="s">
        <v>107</v>
      </c>
      <c r="HH423">
        <v>-2.2610000000000001</v>
      </c>
      <c r="HI423">
        <v>-9.6760000000000002</v>
      </c>
      <c r="HJ423" t="s">
        <v>107</v>
      </c>
      <c r="HK423" t="s">
        <v>107</v>
      </c>
      <c r="HW423" s="3">
        <v>42660</v>
      </c>
      <c r="HX423">
        <v>0.73499999999999999</v>
      </c>
      <c r="HY423">
        <v>-16.812999999999999</v>
      </c>
      <c r="HZ423">
        <v>-4.2160000000000002</v>
      </c>
      <c r="IA423" t="s">
        <v>107</v>
      </c>
      <c r="IB423">
        <v>-0.96099999999999997</v>
      </c>
      <c r="IC423">
        <v>-7.47</v>
      </c>
      <c r="ID423" t="s">
        <v>107</v>
      </c>
      <c r="IE423" t="s">
        <v>107</v>
      </c>
      <c r="IG423" s="3">
        <v>42660</v>
      </c>
      <c r="IH423">
        <v>-0.57499999999999996</v>
      </c>
      <c r="II423">
        <v>-38.978999999999999</v>
      </c>
      <c r="IJ423">
        <v>-17.471</v>
      </c>
      <c r="IK423" t="s">
        <v>107</v>
      </c>
      <c r="IL423">
        <v>-10.529</v>
      </c>
      <c r="IM423">
        <v>-24.443000000000001</v>
      </c>
      <c r="IN423" t="s">
        <v>107</v>
      </c>
      <c r="IO423" t="s">
        <v>107</v>
      </c>
      <c r="IQ423" s="3">
        <v>42660</v>
      </c>
      <c r="IR423">
        <v>-0.49299999999999999</v>
      </c>
      <c r="IS423">
        <v>-35.284999999999997</v>
      </c>
      <c r="IT423">
        <v>-12.083</v>
      </c>
      <c r="IU423" t="s">
        <v>107</v>
      </c>
      <c r="IV423">
        <v>-9.4909999999999997</v>
      </c>
      <c r="IW423">
        <v>-14.651</v>
      </c>
      <c r="IX423" t="s">
        <v>107</v>
      </c>
      <c r="IY423" t="s">
        <v>107</v>
      </c>
      <c r="JA423" s="3">
        <v>42660</v>
      </c>
      <c r="JB423">
        <v>-0.32900000000000001</v>
      </c>
      <c r="JC423">
        <v>-30.14</v>
      </c>
      <c r="JD423">
        <v>-6.3140000000000001</v>
      </c>
      <c r="JE423" t="s">
        <v>107</v>
      </c>
      <c r="JF423">
        <v>-3.7170000000000001</v>
      </c>
      <c r="JG423">
        <v>-8.9120000000000008</v>
      </c>
      <c r="JH423" t="s">
        <v>107</v>
      </c>
      <c r="JI423" t="s">
        <v>107</v>
      </c>
      <c r="JK423" s="3">
        <v>42660</v>
      </c>
      <c r="JL423">
        <v>-5.0999999999999997E-2</v>
      </c>
      <c r="JM423">
        <v>-26.631</v>
      </c>
      <c r="JN423">
        <v>-2.722</v>
      </c>
      <c r="JO423" t="s">
        <v>107</v>
      </c>
      <c r="JP423">
        <v>-0.68400000000000005</v>
      </c>
      <c r="JQ423">
        <v>-4.7469999999999999</v>
      </c>
      <c r="JR423" t="s">
        <v>107</v>
      </c>
      <c r="JS423" t="s">
        <v>107</v>
      </c>
      <c r="KE423" s="3">
        <v>42660</v>
      </c>
      <c r="KF423">
        <v>0.66200000000000003</v>
      </c>
      <c r="KG423">
        <v>-13.7</v>
      </c>
      <c r="KH423">
        <v>1.0780000000000001</v>
      </c>
      <c r="KI423" t="s">
        <v>107</v>
      </c>
      <c r="KJ423">
        <v>4.3609999999999998</v>
      </c>
      <c r="KK423">
        <v>-2.1989999999999998</v>
      </c>
      <c r="KL423" t="s">
        <v>107</v>
      </c>
      <c r="KM423" t="s">
        <v>107</v>
      </c>
      <c r="KO423" s="3">
        <v>42660</v>
      </c>
      <c r="KP423">
        <v>0.73499999999999999</v>
      </c>
      <c r="KQ423">
        <v>-9.8439999999999994</v>
      </c>
      <c r="KR423">
        <v>1E-3</v>
      </c>
      <c r="KS423" t="s">
        <v>107</v>
      </c>
      <c r="KT423">
        <v>3.17</v>
      </c>
      <c r="KU423">
        <v>-3.1640000000000001</v>
      </c>
      <c r="KV423" t="s">
        <v>107</v>
      </c>
      <c r="KW423" t="s">
        <v>107</v>
      </c>
      <c r="LI423" s="3">
        <v>42660</v>
      </c>
      <c r="LJ423">
        <v>-0.57999999999999996</v>
      </c>
      <c r="LK423">
        <v>-40.081000000000003</v>
      </c>
      <c r="LL423">
        <v>-17.995999999999999</v>
      </c>
      <c r="LM423">
        <v>-18.5</v>
      </c>
      <c r="LN423">
        <v>-14.125</v>
      </c>
      <c r="LO423">
        <v>-21.827999999999999</v>
      </c>
      <c r="LP423" t="s">
        <v>107</v>
      </c>
      <c r="LQ423" t="s">
        <v>107</v>
      </c>
      <c r="LS423" s="3">
        <v>42660</v>
      </c>
      <c r="LT423">
        <v>-0.48799999999999999</v>
      </c>
      <c r="LU423">
        <v>-34.454999999999998</v>
      </c>
      <c r="LV423">
        <v>-11.052</v>
      </c>
      <c r="LW423">
        <v>-11.218</v>
      </c>
      <c r="LX423">
        <v>-8.3420000000000005</v>
      </c>
      <c r="LY423">
        <v>-13.762</v>
      </c>
      <c r="LZ423" t="s">
        <v>107</v>
      </c>
      <c r="MA423" t="s">
        <v>107</v>
      </c>
      <c r="MC423" s="3">
        <v>42660</v>
      </c>
      <c r="MD423">
        <v>-0.34200000000000003</v>
      </c>
      <c r="ME423">
        <v>-27.829000000000001</v>
      </c>
      <c r="MF423">
        <v>-3.7949999999999999</v>
      </c>
      <c r="MG423">
        <v>-3.7170000000000001</v>
      </c>
      <c r="MH423">
        <v>-1.825</v>
      </c>
      <c r="MI423">
        <v>-5.7649999999999997</v>
      </c>
      <c r="MJ423" t="s">
        <v>107</v>
      </c>
      <c r="MK423" t="s">
        <v>107</v>
      </c>
      <c r="MM423" s="3">
        <v>42660</v>
      </c>
      <c r="MN423">
        <v>-6.7000000000000004E-2</v>
      </c>
      <c r="MO423">
        <v>-23.568000000000001</v>
      </c>
      <c r="MP423">
        <v>-4.0000000000000001E-3</v>
      </c>
      <c r="MQ423">
        <v>-3.4000000000000002E-2</v>
      </c>
      <c r="MR423">
        <v>2.1869999999999998</v>
      </c>
      <c r="MS423">
        <v>-2.194</v>
      </c>
      <c r="MT423" t="s">
        <v>107</v>
      </c>
      <c r="MU423" t="s">
        <v>107</v>
      </c>
      <c r="NG423" s="3">
        <v>42660</v>
      </c>
      <c r="NH423">
        <v>0.65100000000000002</v>
      </c>
      <c r="NI423">
        <v>-4.7140000000000004</v>
      </c>
      <c r="NJ423">
        <v>5.2919999999999998</v>
      </c>
      <c r="NK423">
        <v>3.548</v>
      </c>
      <c r="NL423">
        <v>8.1950000000000003</v>
      </c>
      <c r="NM423">
        <v>2.3890000000000002</v>
      </c>
      <c r="NN423" t="s">
        <v>107</v>
      </c>
      <c r="NO423" t="s">
        <v>107</v>
      </c>
      <c r="NQ423" s="3">
        <v>42660</v>
      </c>
      <c r="NR423">
        <v>0.94799999999999995</v>
      </c>
      <c r="NS423">
        <v>9.8650000000000002</v>
      </c>
      <c r="NT423">
        <v>20.010999999999999</v>
      </c>
      <c r="NU423">
        <v>18.253</v>
      </c>
      <c r="NV423">
        <v>22.914999999999999</v>
      </c>
      <c r="NW423">
        <v>17.106000000000002</v>
      </c>
      <c r="NX423" t="s">
        <v>107</v>
      </c>
      <c r="NY423" t="s">
        <v>107</v>
      </c>
      <c r="OA423" s="3">
        <v>42660</v>
      </c>
      <c r="OB423">
        <v>1.1559999999999999</v>
      </c>
      <c r="OC423">
        <v>25.812999999999999</v>
      </c>
      <c r="OD423">
        <v>35.582999999999998</v>
      </c>
      <c r="OE423">
        <v>34.597000000000001</v>
      </c>
      <c r="OF423">
        <v>38.485999999999997</v>
      </c>
      <c r="OG423">
        <v>32.68</v>
      </c>
      <c r="OH423" t="s">
        <v>107</v>
      </c>
      <c r="OI423" t="s">
        <v>107</v>
      </c>
      <c r="OK423" s="3">
        <v>42660</v>
      </c>
      <c r="OL423">
        <v>-0.622</v>
      </c>
      <c r="OM423">
        <v>-43.904000000000003</v>
      </c>
      <c r="ON423">
        <v>-22.257000000000001</v>
      </c>
      <c r="OO423" t="s">
        <v>107</v>
      </c>
      <c r="OP423">
        <v>-17.768999999999998</v>
      </c>
      <c r="OQ423">
        <v>-26.706</v>
      </c>
      <c r="OR423" t="s">
        <v>107</v>
      </c>
      <c r="OS423" t="s">
        <v>107</v>
      </c>
      <c r="OU423" s="3">
        <v>42660</v>
      </c>
      <c r="OV423">
        <v>-0.499</v>
      </c>
      <c r="OW423">
        <v>-36.783000000000001</v>
      </c>
      <c r="OX423">
        <v>-13.538</v>
      </c>
      <c r="OY423" t="s">
        <v>107</v>
      </c>
      <c r="OZ423">
        <v>-11.082000000000001</v>
      </c>
      <c r="PA423">
        <v>-15.97</v>
      </c>
      <c r="PB423" t="s">
        <v>107</v>
      </c>
      <c r="PC423" t="s">
        <v>107</v>
      </c>
      <c r="PE423" s="3">
        <v>42660</v>
      </c>
      <c r="PF423">
        <v>-0.32100000000000001</v>
      </c>
      <c r="PG423">
        <v>-32.680999999999997</v>
      </c>
      <c r="PH423">
        <v>-8.9060000000000006</v>
      </c>
      <c r="PI423" t="s">
        <v>107</v>
      </c>
      <c r="PJ423">
        <v>-5.8529999999999998</v>
      </c>
      <c r="PK423">
        <v>-11.959</v>
      </c>
      <c r="PL423" t="s">
        <v>107</v>
      </c>
      <c r="PM423" t="s">
        <v>107</v>
      </c>
      <c r="PO423" s="3">
        <v>42660</v>
      </c>
      <c r="PP423">
        <v>-5.8000000000000003E-2</v>
      </c>
      <c r="PQ423">
        <v>-23.332999999999998</v>
      </c>
      <c r="PR423">
        <v>5.2999999999999999E-2</v>
      </c>
      <c r="PS423" t="s">
        <v>107</v>
      </c>
      <c r="PT423">
        <v>2.2759999999999998</v>
      </c>
      <c r="PU423">
        <v>-2.169</v>
      </c>
      <c r="PV423" t="s">
        <v>107</v>
      </c>
      <c r="PW423" t="s">
        <v>107</v>
      </c>
      <c r="QI423" s="3">
        <v>42660</v>
      </c>
      <c r="QJ423">
        <v>0.64</v>
      </c>
      <c r="QK423">
        <v>-7.0060000000000002</v>
      </c>
      <c r="QL423">
        <v>6.1230000000000002</v>
      </c>
      <c r="QM423" t="s">
        <v>107</v>
      </c>
      <c r="QN423">
        <v>9.2520000000000007</v>
      </c>
      <c r="QO423">
        <v>2.9950000000000001</v>
      </c>
      <c r="QP423" t="s">
        <v>107</v>
      </c>
      <c r="QQ423" t="s">
        <v>107</v>
      </c>
      <c r="RM423" s="3">
        <v>42660</v>
      </c>
      <c r="RN423">
        <v>-0.47499999999999998</v>
      </c>
      <c r="RO423">
        <v>-28.094000000000001</v>
      </c>
      <c r="RP423">
        <v>-7.6189999999999998</v>
      </c>
      <c r="RQ423" t="s">
        <v>107</v>
      </c>
      <c r="RR423">
        <v>-3.8239999999999998</v>
      </c>
      <c r="RS423">
        <v>-11.367000000000001</v>
      </c>
      <c r="RT423" t="s">
        <v>107</v>
      </c>
      <c r="RU423" t="s">
        <v>107</v>
      </c>
      <c r="RW423" s="3">
        <v>42660</v>
      </c>
      <c r="RX423">
        <v>-0.42699999999999999</v>
      </c>
      <c r="RY423">
        <v>-25.565000000000001</v>
      </c>
      <c r="RZ423">
        <v>-2.649</v>
      </c>
      <c r="SA423" t="s">
        <v>107</v>
      </c>
      <c r="SB423">
        <v>1.111</v>
      </c>
      <c r="SC423">
        <v>-6.3780000000000001</v>
      </c>
      <c r="SD423" t="s">
        <v>107</v>
      </c>
      <c r="SE423" t="s">
        <v>107</v>
      </c>
      <c r="SG423" s="3">
        <v>42660</v>
      </c>
      <c r="SH423">
        <v>-0.2</v>
      </c>
      <c r="SI423">
        <v>-17.16</v>
      </c>
      <c r="SJ423">
        <v>7.3890000000000002</v>
      </c>
      <c r="SK423" t="s">
        <v>107</v>
      </c>
      <c r="SL423">
        <v>10.512</v>
      </c>
      <c r="SM423">
        <v>4.2850000000000001</v>
      </c>
      <c r="SN423" t="s">
        <v>107</v>
      </c>
      <c r="SO423" t="s">
        <v>107</v>
      </c>
      <c r="SQ423" s="3">
        <v>42660</v>
      </c>
      <c r="SR423">
        <v>0.14899999999999999</v>
      </c>
      <c r="SS423">
        <v>0.47299999999999998</v>
      </c>
      <c r="ST423">
        <v>23.501999999999999</v>
      </c>
      <c r="SU423" t="s">
        <v>107</v>
      </c>
      <c r="SV423">
        <v>26.391999999999999</v>
      </c>
      <c r="SW423">
        <v>20.623999999999999</v>
      </c>
      <c r="SX423" t="s">
        <v>107</v>
      </c>
      <c r="SY423" t="s">
        <v>107</v>
      </c>
      <c r="TK423" s="3">
        <v>42660</v>
      </c>
      <c r="TL423">
        <v>0.78900000000000003</v>
      </c>
      <c r="TM423">
        <v>14.29</v>
      </c>
      <c r="TN423">
        <v>33.329000000000001</v>
      </c>
      <c r="TO423" t="s">
        <v>107</v>
      </c>
      <c r="TP423">
        <v>36.878999999999998</v>
      </c>
      <c r="TQ423">
        <v>29.78</v>
      </c>
      <c r="TR423" t="s">
        <v>107</v>
      </c>
      <c r="TS423" t="s">
        <v>107</v>
      </c>
      <c r="TU423" s="3">
        <v>42660</v>
      </c>
      <c r="TV423">
        <v>1.3460000000000001</v>
      </c>
      <c r="TW423">
        <v>42.959000000000003</v>
      </c>
      <c r="TX423">
        <v>54.798999999999999</v>
      </c>
      <c r="TY423" t="s">
        <v>107</v>
      </c>
      <c r="TZ423">
        <v>58.036000000000001</v>
      </c>
      <c r="UA423">
        <v>51.566000000000003</v>
      </c>
      <c r="UB423" t="s">
        <v>107</v>
      </c>
      <c r="UC423" t="s">
        <v>107</v>
      </c>
      <c r="UE423" s="3">
        <v>42660</v>
      </c>
      <c r="UF423">
        <v>-8.4000000000000005E-2</v>
      </c>
      <c r="UG423">
        <v>9.8109999999999999</v>
      </c>
      <c r="UH423">
        <v>31.585999999999999</v>
      </c>
      <c r="UI423">
        <v>31.164000000000001</v>
      </c>
      <c r="UJ423">
        <v>34.573999999999998</v>
      </c>
      <c r="UK423">
        <v>28.635000000000002</v>
      </c>
      <c r="UL423" t="s">
        <v>107</v>
      </c>
      <c r="UM423" t="s">
        <v>107</v>
      </c>
      <c r="UO423" s="3">
        <v>42661</v>
      </c>
      <c r="UP423">
        <v>-2E-3</v>
      </c>
      <c r="UQ423">
        <v>15.510999999999999</v>
      </c>
      <c r="UR423">
        <v>38.005000000000003</v>
      </c>
      <c r="US423">
        <v>37.899000000000001</v>
      </c>
      <c r="UT423">
        <v>39.893999999999998</v>
      </c>
      <c r="UU423">
        <v>36.115000000000002</v>
      </c>
      <c r="UV423" t="s">
        <v>107</v>
      </c>
      <c r="UW423" t="s">
        <v>107</v>
      </c>
      <c r="UY423" s="3">
        <v>42660</v>
      </c>
      <c r="UZ423">
        <v>0.20399999999999999</v>
      </c>
      <c r="VA423">
        <v>25.363</v>
      </c>
      <c r="VB423">
        <v>48.726999999999997</v>
      </c>
      <c r="VC423">
        <v>48.945999999999998</v>
      </c>
      <c r="VD423">
        <v>50.795000000000002</v>
      </c>
      <c r="VE423">
        <v>46.643000000000001</v>
      </c>
      <c r="VF423" t="s">
        <v>107</v>
      </c>
      <c r="VG423" t="s">
        <v>107</v>
      </c>
      <c r="VI423" s="3">
        <v>42660</v>
      </c>
      <c r="VJ423">
        <v>0.68200000000000005</v>
      </c>
      <c r="VK423">
        <v>52.895000000000003</v>
      </c>
      <c r="VL423">
        <v>75.59</v>
      </c>
      <c r="VM423">
        <v>75.638999999999996</v>
      </c>
      <c r="VN423">
        <v>77.828999999999994</v>
      </c>
      <c r="VO423">
        <v>73.364000000000004</v>
      </c>
      <c r="VP423" t="s">
        <v>107</v>
      </c>
      <c r="VQ423" t="s">
        <v>107</v>
      </c>
      <c r="WC423" s="3">
        <v>42660</v>
      </c>
      <c r="WD423">
        <v>1.5030000000000001</v>
      </c>
      <c r="WE423">
        <v>81.867000000000004</v>
      </c>
      <c r="WF423">
        <v>91.301000000000002</v>
      </c>
      <c r="WG423">
        <v>89.786000000000001</v>
      </c>
      <c r="WH423">
        <v>94.111999999999995</v>
      </c>
      <c r="WI423">
        <v>88.495999999999995</v>
      </c>
      <c r="WJ423" t="s">
        <v>107</v>
      </c>
      <c r="WK423" t="s">
        <v>107</v>
      </c>
      <c r="WM423" s="3">
        <v>42660</v>
      </c>
      <c r="WN423">
        <v>1.819</v>
      </c>
      <c r="WO423">
        <v>99.86</v>
      </c>
      <c r="WP423">
        <v>108.43600000000001</v>
      </c>
      <c r="WQ423">
        <v>107.85599999999999</v>
      </c>
      <c r="WR423">
        <v>111.383</v>
      </c>
      <c r="WS423">
        <v>105.49299999999999</v>
      </c>
      <c r="WT423" t="s">
        <v>107</v>
      </c>
      <c r="WU423" t="s">
        <v>107</v>
      </c>
      <c r="XG423" s="3">
        <v>42660</v>
      </c>
      <c r="XH423">
        <v>5.3999999999999999E-2</v>
      </c>
      <c r="XI423">
        <v>23.581</v>
      </c>
      <c r="XJ423">
        <v>45.377000000000002</v>
      </c>
      <c r="XK423">
        <v>44.95</v>
      </c>
      <c r="XL423">
        <v>48.143000000000001</v>
      </c>
      <c r="XM423">
        <v>42.572000000000003</v>
      </c>
      <c r="XN423" t="s">
        <v>107</v>
      </c>
      <c r="XO423" t="s">
        <v>107</v>
      </c>
      <c r="XQ423" s="3">
        <v>42711</v>
      </c>
      <c r="XR423">
        <v>0.39200000000000002</v>
      </c>
      <c r="XS423">
        <v>43.24</v>
      </c>
      <c r="XT423">
        <v>64.004000000000005</v>
      </c>
      <c r="XU423">
        <v>64.239000000000004</v>
      </c>
      <c r="XV423">
        <v>65.799000000000007</v>
      </c>
      <c r="XW423">
        <v>62.209000000000003</v>
      </c>
      <c r="XX423" t="s">
        <v>107</v>
      </c>
      <c r="XY423" t="s">
        <v>107</v>
      </c>
      <c r="YA423" s="3">
        <v>42660</v>
      </c>
      <c r="YB423">
        <v>0.53700000000000003</v>
      </c>
      <c r="YC423">
        <v>57.683</v>
      </c>
      <c r="YD423">
        <v>81.344999999999999</v>
      </c>
      <c r="YE423">
        <v>81.573999999999998</v>
      </c>
      <c r="YF423">
        <v>83.436000000000007</v>
      </c>
      <c r="YG423">
        <v>79.271000000000001</v>
      </c>
      <c r="YH423" t="s">
        <v>107</v>
      </c>
      <c r="YI423" t="s">
        <v>107</v>
      </c>
      <c r="YK423" s="3">
        <v>42660</v>
      </c>
      <c r="YL423">
        <v>0.996</v>
      </c>
      <c r="YM423">
        <v>86.242999999999995</v>
      </c>
      <c r="YN423">
        <v>108.721</v>
      </c>
      <c r="YO423">
        <v>108.80500000000001</v>
      </c>
      <c r="YP423">
        <v>111.008</v>
      </c>
      <c r="YQ423">
        <v>106.446</v>
      </c>
      <c r="YR423" t="s">
        <v>107</v>
      </c>
      <c r="YS423" t="s">
        <v>107</v>
      </c>
      <c r="YU423" s="3">
        <v>42660</v>
      </c>
      <c r="YV423">
        <v>1.3559999999999999</v>
      </c>
      <c r="YW423">
        <v>103.73</v>
      </c>
      <c r="YX423">
        <v>123.315</v>
      </c>
      <c r="YY423">
        <v>123.19499999999999</v>
      </c>
      <c r="YZ423">
        <v>125.965</v>
      </c>
      <c r="ZA423">
        <v>120.666</v>
      </c>
      <c r="ZB423" t="s">
        <v>107</v>
      </c>
      <c r="ZC423" t="s">
        <v>107</v>
      </c>
      <c r="ZE423" s="3">
        <v>42670</v>
      </c>
      <c r="ZF423">
        <v>1.9510000000000001</v>
      </c>
      <c r="ZG423">
        <v>110.154</v>
      </c>
      <c r="ZH423">
        <v>127.283</v>
      </c>
      <c r="ZI423">
        <v>126.146</v>
      </c>
      <c r="ZJ423">
        <v>130.06399999999999</v>
      </c>
      <c r="ZK423">
        <v>124.502</v>
      </c>
      <c r="ZL423" t="s">
        <v>107</v>
      </c>
      <c r="ZM423" t="s">
        <v>107</v>
      </c>
      <c r="ZO423" s="3">
        <v>42660</v>
      </c>
      <c r="ZP423">
        <v>2.1720000000000002</v>
      </c>
      <c r="ZQ423">
        <v>134.27699999999999</v>
      </c>
      <c r="ZR423">
        <v>143.80099999999999</v>
      </c>
      <c r="ZS423">
        <v>143.209</v>
      </c>
      <c r="ZT423">
        <v>146.643</v>
      </c>
      <c r="ZU423">
        <v>140.96</v>
      </c>
      <c r="ZV423" t="s">
        <v>107</v>
      </c>
      <c r="ZW423" t="s">
        <v>107</v>
      </c>
      <c r="ZY423" s="3">
        <v>42660</v>
      </c>
      <c r="ZZ423">
        <v>2.492</v>
      </c>
      <c r="AAA423">
        <v>159.49700000000001</v>
      </c>
      <c r="AAB423">
        <v>168.13900000000001</v>
      </c>
      <c r="AAC423">
        <v>167.78299999999999</v>
      </c>
      <c r="AAD423">
        <v>170.94499999999999</v>
      </c>
      <c r="AAE423">
        <v>165.333</v>
      </c>
      <c r="AAF423" t="s">
        <v>107</v>
      </c>
      <c r="AAG423" t="s">
        <v>107</v>
      </c>
      <c r="AAI423" s="3">
        <v>42660</v>
      </c>
      <c r="AAJ423">
        <v>0.86099999999999999</v>
      </c>
      <c r="AAK423">
        <v>104.24299999999999</v>
      </c>
      <c r="AAL423">
        <v>126.175</v>
      </c>
      <c r="AAM423" t="s">
        <v>107</v>
      </c>
      <c r="AAN423">
        <v>130.56800000000001</v>
      </c>
      <c r="AAO423">
        <v>121.818</v>
      </c>
      <c r="AAP423" t="s">
        <v>107</v>
      </c>
      <c r="AAQ423" t="s">
        <v>107</v>
      </c>
      <c r="AAS423" s="3">
        <v>42660</v>
      </c>
      <c r="AAT423">
        <v>1.4830000000000001</v>
      </c>
      <c r="AAU423">
        <v>162.751</v>
      </c>
      <c r="AAV423">
        <v>185.81299999999999</v>
      </c>
      <c r="AAW423" t="s">
        <v>107</v>
      </c>
      <c r="AAX423">
        <v>189.833</v>
      </c>
      <c r="AAY423">
        <v>181.822</v>
      </c>
      <c r="AAZ423" t="s">
        <v>107</v>
      </c>
      <c r="ABA423" t="s">
        <v>107</v>
      </c>
      <c r="ABM423" s="3">
        <v>42660</v>
      </c>
      <c r="ABN423">
        <v>2.952</v>
      </c>
      <c r="ABO423">
        <v>283.08499999999998</v>
      </c>
      <c r="ABP423">
        <v>304.73200000000003</v>
      </c>
      <c r="ABQ423" t="s">
        <v>107</v>
      </c>
      <c r="ABR423">
        <v>308.53899999999999</v>
      </c>
      <c r="ABS423">
        <v>300.94099999999997</v>
      </c>
      <c r="ABT423" t="s">
        <v>107</v>
      </c>
      <c r="ABU423" t="s">
        <v>107</v>
      </c>
      <c r="ACG423" s="3">
        <v>42660</v>
      </c>
      <c r="ACH423">
        <v>3.7170000000000001</v>
      </c>
      <c r="ACI423">
        <v>312.46800000000002</v>
      </c>
      <c r="ACJ423">
        <v>327.952</v>
      </c>
      <c r="ACK423" t="s">
        <v>107</v>
      </c>
      <c r="ACL423">
        <v>332.24900000000002</v>
      </c>
      <c r="ACM423">
        <v>323.66699999999997</v>
      </c>
      <c r="ACN423" t="s">
        <v>107</v>
      </c>
      <c r="ACO423" t="s">
        <v>107</v>
      </c>
      <c r="ACQ423" s="3">
        <v>42660</v>
      </c>
      <c r="ACR423">
        <v>3.9630000000000001</v>
      </c>
      <c r="ACS423">
        <v>316.36900000000003</v>
      </c>
      <c r="ACT423">
        <v>322.73500000000001</v>
      </c>
      <c r="ACU423" t="s">
        <v>107</v>
      </c>
      <c r="ACV423">
        <v>327.113</v>
      </c>
      <c r="ACW423">
        <v>318.37</v>
      </c>
      <c r="ACX423" t="s">
        <v>107</v>
      </c>
      <c r="ACY423" t="s">
        <v>107</v>
      </c>
      <c r="ADA423" s="3">
        <v>42660</v>
      </c>
      <c r="ADB423">
        <v>4.1909999999999998</v>
      </c>
      <c r="ADC423">
        <v>335.14499999999998</v>
      </c>
      <c r="ADD423">
        <v>339.34500000000003</v>
      </c>
      <c r="ADE423" t="s">
        <v>107</v>
      </c>
      <c r="ADF423">
        <v>343.524</v>
      </c>
      <c r="ADG423">
        <v>335.16699999999997</v>
      </c>
      <c r="ADH423" t="s">
        <v>107</v>
      </c>
      <c r="ADI423" t="s">
        <v>107</v>
      </c>
      <c r="ADK423" s="3">
        <v>42661</v>
      </c>
      <c r="ADL423">
        <v>0.23</v>
      </c>
      <c r="ADM423">
        <v>-37.012</v>
      </c>
      <c r="ADN423">
        <v>-0.54059999999999997</v>
      </c>
      <c r="ADO423">
        <v>-0.49399999999999999</v>
      </c>
      <c r="ADP423">
        <v>0.48470000000000002</v>
      </c>
      <c r="ADQ423">
        <v>-1.5301</v>
      </c>
      <c r="ADR423" t="s">
        <v>107</v>
      </c>
      <c r="ADS423" t="s">
        <v>107</v>
      </c>
      <c r="ADU423" s="3">
        <v>42661</v>
      </c>
      <c r="ADV423">
        <v>0.377</v>
      </c>
      <c r="ADW423">
        <v>-27.190999999999999</v>
      </c>
      <c r="ADX423">
        <v>8.6974</v>
      </c>
      <c r="ADY423">
        <v>8.6999999999999993</v>
      </c>
      <c r="ADZ423">
        <v>10.8504</v>
      </c>
      <c r="AEA423">
        <v>6.5446</v>
      </c>
      <c r="AEB423" t="s">
        <v>107</v>
      </c>
      <c r="AEC423" t="s">
        <v>107</v>
      </c>
      <c r="AEO423" s="3">
        <v>42661</v>
      </c>
      <c r="AEP423">
        <v>0.85499999999999998</v>
      </c>
      <c r="AEQ423">
        <v>-4.2750000000000004</v>
      </c>
      <c r="AER423">
        <v>27.520299999999999</v>
      </c>
      <c r="AES423">
        <v>27.492000000000001</v>
      </c>
      <c r="AET423">
        <v>30.203099999999999</v>
      </c>
      <c r="AEU423">
        <v>24.837499999999999</v>
      </c>
      <c r="AEV423" t="s">
        <v>107</v>
      </c>
      <c r="AEW423" t="s">
        <v>107</v>
      </c>
      <c r="AEY423" s="3">
        <v>42661</v>
      </c>
      <c r="AEZ423">
        <v>1.1830000000000001</v>
      </c>
      <c r="AFA423">
        <v>12.308</v>
      </c>
      <c r="AFB423">
        <v>40.105899999999998</v>
      </c>
      <c r="AFC423">
        <v>38.331000000000003</v>
      </c>
      <c r="AFD423">
        <v>42.794200000000004</v>
      </c>
      <c r="AFE423">
        <v>37.425699999999999</v>
      </c>
      <c r="AFF423" t="s">
        <v>107</v>
      </c>
      <c r="AFG423" t="s">
        <v>107</v>
      </c>
      <c r="AFI423" s="3">
        <v>42661</v>
      </c>
      <c r="AFJ423">
        <v>1.4419999999999999</v>
      </c>
      <c r="AFK423">
        <v>24.283000000000001</v>
      </c>
      <c r="AFL423">
        <v>47.336599999999997</v>
      </c>
      <c r="AFM423">
        <v>46.741999999999997</v>
      </c>
      <c r="AFN423">
        <v>49.983800000000002</v>
      </c>
      <c r="AFO423">
        <v>44.689300000000003</v>
      </c>
      <c r="AFP423" t="s">
        <v>107</v>
      </c>
      <c r="AFQ423" t="s">
        <v>107</v>
      </c>
      <c r="AFS423" s="3">
        <v>42661</v>
      </c>
      <c r="AFT423">
        <v>1.6059999999999999</v>
      </c>
      <c r="AFU423">
        <v>37.411999999999999</v>
      </c>
      <c r="AFV423">
        <v>57.322099999999999</v>
      </c>
      <c r="AFW423">
        <v>56.813000000000002</v>
      </c>
      <c r="AFX423">
        <v>59.991100000000003</v>
      </c>
      <c r="AFY423">
        <v>54.653199999999998</v>
      </c>
      <c r="AFZ423" t="s">
        <v>107</v>
      </c>
      <c r="AGA423" t="s">
        <v>107</v>
      </c>
      <c r="AGM423" s="3">
        <v>42660</v>
      </c>
      <c r="AGN423">
        <v>0.81699999999999995</v>
      </c>
      <c r="AGO423" t="s">
        <v>107</v>
      </c>
      <c r="AGP423" t="s">
        <v>107</v>
      </c>
      <c r="AGQ423" t="s">
        <v>107</v>
      </c>
      <c r="AGR423" t="s">
        <v>107</v>
      </c>
      <c r="AGS423" t="s">
        <v>107</v>
      </c>
      <c r="AGT423" t="s">
        <v>107</v>
      </c>
      <c r="AGU423" t="s">
        <v>107</v>
      </c>
      <c r="AGW423" s="3">
        <v>42660</v>
      </c>
      <c r="AGX423">
        <v>0.97499999999999998</v>
      </c>
      <c r="AGY423" t="s">
        <v>107</v>
      </c>
      <c r="AGZ423" t="s">
        <v>107</v>
      </c>
      <c r="AHA423" t="s">
        <v>107</v>
      </c>
      <c r="AHB423" t="s">
        <v>107</v>
      </c>
      <c r="AHC423" t="s">
        <v>107</v>
      </c>
      <c r="AHD423" t="s">
        <v>107</v>
      </c>
      <c r="AHE423" t="s">
        <v>107</v>
      </c>
      <c r="AHG423" s="3">
        <v>42660</v>
      </c>
      <c r="AHH423">
        <v>1.2549999999999999</v>
      </c>
      <c r="AHI423" t="s">
        <v>107</v>
      </c>
      <c r="AHJ423" t="s">
        <v>107</v>
      </c>
      <c r="AHK423" t="s">
        <v>107</v>
      </c>
      <c r="AHL423" t="s">
        <v>107</v>
      </c>
      <c r="AHM423" t="s">
        <v>107</v>
      </c>
      <c r="AHN423" t="s">
        <v>107</v>
      </c>
      <c r="AHO423" t="s">
        <v>107</v>
      </c>
      <c r="AHQ423" s="3">
        <v>42660</v>
      </c>
      <c r="AHR423">
        <v>1.552</v>
      </c>
      <c r="AHS423" t="s">
        <v>107</v>
      </c>
      <c r="AHT423" t="s">
        <v>107</v>
      </c>
      <c r="AHU423" t="s">
        <v>107</v>
      </c>
      <c r="AHV423" t="s">
        <v>107</v>
      </c>
      <c r="AHW423" t="s">
        <v>107</v>
      </c>
      <c r="AHX423" t="s">
        <v>107</v>
      </c>
      <c r="AHY423" t="s">
        <v>107</v>
      </c>
      <c r="AIA423" s="3">
        <v>42660</v>
      </c>
      <c r="AIB423">
        <v>1.7669999999999999</v>
      </c>
      <c r="AIC423" t="s">
        <v>107</v>
      </c>
      <c r="AID423" t="s">
        <v>107</v>
      </c>
      <c r="AIE423" t="s">
        <v>107</v>
      </c>
      <c r="AIF423" t="s">
        <v>107</v>
      </c>
      <c r="AIG423" t="s">
        <v>107</v>
      </c>
      <c r="AIH423" t="s">
        <v>107</v>
      </c>
      <c r="AII423" t="s">
        <v>107</v>
      </c>
      <c r="AIK423" s="3">
        <v>42660</v>
      </c>
      <c r="AIL423">
        <v>1.915</v>
      </c>
      <c r="AIM423" t="s">
        <v>107</v>
      </c>
      <c r="AIN423" t="s">
        <v>107</v>
      </c>
      <c r="AIO423">
        <v>51.573</v>
      </c>
      <c r="AIP423" t="s">
        <v>107</v>
      </c>
      <c r="AIQ423" t="s">
        <v>107</v>
      </c>
      <c r="AIR423" t="s">
        <v>107</v>
      </c>
      <c r="AIS423" t="s">
        <v>107</v>
      </c>
      <c r="AIU423" s="3">
        <v>42660</v>
      </c>
      <c r="AIV423">
        <v>2.5220000000000002</v>
      </c>
      <c r="AIW423" t="s">
        <v>107</v>
      </c>
      <c r="AIX423" t="s">
        <v>107</v>
      </c>
      <c r="AIY423" t="s">
        <v>107</v>
      </c>
      <c r="AIZ423" t="s">
        <v>107</v>
      </c>
      <c r="AJA423" t="s">
        <v>107</v>
      </c>
      <c r="AJB423" t="s">
        <v>107</v>
      </c>
      <c r="AJC423" t="s">
        <v>107</v>
      </c>
      <c r="AJE423" s="3">
        <v>42660</v>
      </c>
      <c r="AJF423">
        <v>2.5220000000000002</v>
      </c>
      <c r="AJG423" t="s">
        <v>107</v>
      </c>
      <c r="AJH423" t="s">
        <v>107</v>
      </c>
      <c r="AJI423" t="s">
        <v>107</v>
      </c>
      <c r="AJJ423" t="s">
        <v>107</v>
      </c>
      <c r="AJK423" t="s">
        <v>107</v>
      </c>
      <c r="AJL423" t="s">
        <v>107</v>
      </c>
      <c r="AJM423" t="s">
        <v>107</v>
      </c>
    </row>
    <row r="424" spans="1:949" x14ac:dyDescent="0.25">
      <c r="A424" s="3">
        <v>42661</v>
      </c>
      <c r="B424">
        <v>-0.68500000000000005</v>
      </c>
      <c r="C424">
        <v>-49.389000000000003</v>
      </c>
      <c r="D424">
        <v>-28.645</v>
      </c>
      <c r="E424">
        <v>-28.388000000000002</v>
      </c>
      <c r="F424">
        <v>-26.529</v>
      </c>
      <c r="G424">
        <v>-30.719000000000001</v>
      </c>
      <c r="H424" t="s">
        <v>107</v>
      </c>
      <c r="I424" t="s">
        <v>107</v>
      </c>
      <c r="K424" s="3">
        <v>42661</v>
      </c>
      <c r="L424">
        <v>-0.67200000000000004</v>
      </c>
      <c r="M424">
        <v>-50.356000000000002</v>
      </c>
      <c r="N424">
        <v>-28.172000000000001</v>
      </c>
      <c r="O424">
        <v>-28.436</v>
      </c>
      <c r="P424">
        <v>-26.247</v>
      </c>
      <c r="Q424">
        <v>-30.068999999999999</v>
      </c>
      <c r="R424" t="s">
        <v>107</v>
      </c>
      <c r="S424" t="s">
        <v>107</v>
      </c>
      <c r="U424" s="3">
        <v>42661</v>
      </c>
      <c r="V424">
        <v>-0.49399999999999999</v>
      </c>
      <c r="W424">
        <v>-43.536000000000001</v>
      </c>
      <c r="X424">
        <v>-19.687999999999999</v>
      </c>
      <c r="Y424">
        <v>-19.699000000000002</v>
      </c>
      <c r="Z424">
        <v>-17.709</v>
      </c>
      <c r="AA424">
        <v>-21.667999999999999</v>
      </c>
      <c r="AB424" t="s">
        <v>107</v>
      </c>
      <c r="AC424" t="s">
        <v>107</v>
      </c>
      <c r="AE424" s="3">
        <v>42661</v>
      </c>
      <c r="AF424">
        <v>-0.32100000000000001</v>
      </c>
      <c r="AG424">
        <v>-44.970999999999997</v>
      </c>
      <c r="AH424">
        <v>-21.291</v>
      </c>
      <c r="AI424">
        <v>-21.225999999999999</v>
      </c>
      <c r="AJ424">
        <v>-18.579999999999998</v>
      </c>
      <c r="AK424">
        <v>-23.989000000000001</v>
      </c>
      <c r="AL424" t="s">
        <v>107</v>
      </c>
      <c r="AM424" t="s">
        <v>107</v>
      </c>
      <c r="AY424" s="3">
        <v>42661</v>
      </c>
      <c r="AZ424">
        <v>0.32600000000000001</v>
      </c>
      <c r="BA424">
        <v>-41.058</v>
      </c>
      <c r="BB424">
        <v>-30.007000000000001</v>
      </c>
      <c r="BC424">
        <v>-32.581000000000003</v>
      </c>
      <c r="BD424">
        <v>-28.093</v>
      </c>
      <c r="BE424">
        <v>-31.916</v>
      </c>
      <c r="BF424" t="s">
        <v>107</v>
      </c>
      <c r="BG424" t="s">
        <v>107</v>
      </c>
      <c r="BI424" s="3">
        <v>42661</v>
      </c>
      <c r="BJ424">
        <v>0.436</v>
      </c>
      <c r="BK424">
        <v>-37.148000000000003</v>
      </c>
      <c r="BL424">
        <v>-26.465</v>
      </c>
      <c r="BM424">
        <v>-27.501999999999999</v>
      </c>
      <c r="BN424">
        <v>-24.481999999999999</v>
      </c>
      <c r="BO424">
        <v>-28.445</v>
      </c>
      <c r="BP424" t="s">
        <v>107</v>
      </c>
      <c r="BQ424" t="s">
        <v>107</v>
      </c>
      <c r="BS424" s="3">
        <v>42661</v>
      </c>
      <c r="BT424">
        <v>0.66200000000000003</v>
      </c>
      <c r="BU424">
        <v>-22.484000000000002</v>
      </c>
      <c r="BV424">
        <v>-11.999000000000001</v>
      </c>
      <c r="BW424">
        <v>-12.397</v>
      </c>
      <c r="BX424">
        <v>-9.1969999999999992</v>
      </c>
      <c r="BY424">
        <v>-14.801</v>
      </c>
      <c r="BZ424" t="s">
        <v>107</v>
      </c>
      <c r="CA424" t="s">
        <v>107</v>
      </c>
      <c r="CC424" s="3">
        <v>42661</v>
      </c>
      <c r="CD424">
        <v>-0.623</v>
      </c>
      <c r="CE424">
        <v>-44.014000000000003</v>
      </c>
      <c r="CF424">
        <v>-22.617000000000001</v>
      </c>
      <c r="CG424" t="s">
        <v>107</v>
      </c>
      <c r="CH424">
        <v>-20.486000000000001</v>
      </c>
      <c r="CI424">
        <v>-24.780999999999999</v>
      </c>
      <c r="CJ424" t="s">
        <v>107</v>
      </c>
      <c r="CK424" t="s">
        <v>107</v>
      </c>
      <c r="CM424" s="3">
        <v>42661</v>
      </c>
      <c r="CN424">
        <v>-0.58699999999999997</v>
      </c>
      <c r="CO424">
        <v>-43.872999999999998</v>
      </c>
      <c r="CP424">
        <v>-21.096</v>
      </c>
      <c r="CQ424" t="s">
        <v>107</v>
      </c>
      <c r="CR424">
        <v>-19.042999999999999</v>
      </c>
      <c r="CS424">
        <v>-23.149000000000001</v>
      </c>
      <c r="CT424" t="s">
        <v>107</v>
      </c>
      <c r="CU424" t="s">
        <v>107</v>
      </c>
      <c r="CW424" s="3">
        <v>42661</v>
      </c>
      <c r="CX424">
        <v>-0.40300000000000002</v>
      </c>
      <c r="CY424">
        <v>-38.527999999999999</v>
      </c>
      <c r="CZ424">
        <v>-14.774000000000001</v>
      </c>
      <c r="DA424" t="s">
        <v>107</v>
      </c>
      <c r="DB424">
        <v>-12.137</v>
      </c>
      <c r="DC424">
        <v>-17.411000000000001</v>
      </c>
      <c r="DD424" t="s">
        <v>107</v>
      </c>
      <c r="DE424" t="s">
        <v>107</v>
      </c>
      <c r="DG424" s="3">
        <v>42661</v>
      </c>
      <c r="DH424">
        <v>-0.14899999999999999</v>
      </c>
      <c r="DI424">
        <v>-31.763000000000002</v>
      </c>
      <c r="DJ424">
        <v>-8.4009999999999998</v>
      </c>
      <c r="DK424" t="s">
        <v>107</v>
      </c>
      <c r="DL424">
        <v>-5.6420000000000003</v>
      </c>
      <c r="DM424">
        <v>-11.159000000000001</v>
      </c>
      <c r="DN424" t="s">
        <v>107</v>
      </c>
      <c r="DO424" t="s">
        <v>107</v>
      </c>
      <c r="EA424" s="3">
        <v>42661</v>
      </c>
      <c r="EB424">
        <v>0.38200000000000001</v>
      </c>
      <c r="EC424">
        <v>-35.466999999999999</v>
      </c>
      <c r="ED424">
        <v>-19.709</v>
      </c>
      <c r="EE424" t="s">
        <v>107</v>
      </c>
      <c r="EF424">
        <v>-17.481000000000002</v>
      </c>
      <c r="EG424">
        <v>-21.931000000000001</v>
      </c>
      <c r="EH424" t="s">
        <v>107</v>
      </c>
      <c r="EI424" t="s">
        <v>107</v>
      </c>
      <c r="EK424" s="3">
        <v>42661</v>
      </c>
      <c r="EL424">
        <v>0.49</v>
      </c>
      <c r="EM424">
        <v>-31.785</v>
      </c>
      <c r="EN424">
        <v>-21.082000000000001</v>
      </c>
      <c r="EO424" t="s">
        <v>107</v>
      </c>
      <c r="EP424">
        <v>-19.018999999999998</v>
      </c>
      <c r="EQ424">
        <v>-23.140999999999998</v>
      </c>
      <c r="ER424" t="s">
        <v>107</v>
      </c>
      <c r="ES424" t="s">
        <v>107</v>
      </c>
      <c r="EU424" s="3">
        <v>42661</v>
      </c>
      <c r="EV424">
        <v>0.71899999999999997</v>
      </c>
      <c r="EW424">
        <v>-16.545000000000002</v>
      </c>
      <c r="EX424">
        <v>-6.4480000000000004</v>
      </c>
      <c r="EY424" t="s">
        <v>107</v>
      </c>
      <c r="EZ424">
        <v>-3.456</v>
      </c>
      <c r="FA424">
        <v>-9.4380000000000006</v>
      </c>
      <c r="FB424" t="s">
        <v>107</v>
      </c>
      <c r="FC424" t="s">
        <v>107</v>
      </c>
      <c r="FE424" s="3">
        <v>42661</v>
      </c>
      <c r="FF424">
        <v>-0.625</v>
      </c>
      <c r="FG424">
        <v>-44.095999999999997</v>
      </c>
      <c r="FH424">
        <v>-22.768999999999998</v>
      </c>
      <c r="FI424" t="s">
        <v>107</v>
      </c>
      <c r="FJ424">
        <v>-20.100000000000001</v>
      </c>
      <c r="FK424">
        <v>-25.402999999999999</v>
      </c>
      <c r="FL424" t="s">
        <v>107</v>
      </c>
      <c r="FM424" t="s">
        <v>107</v>
      </c>
      <c r="FO424" s="3">
        <v>42661</v>
      </c>
      <c r="FP424">
        <v>-0.55600000000000005</v>
      </c>
      <c r="FQ424">
        <v>-39.838999999999999</v>
      </c>
      <c r="FR424">
        <v>-17.353000000000002</v>
      </c>
      <c r="FS424" t="s">
        <v>107</v>
      </c>
      <c r="FT424">
        <v>-14.865</v>
      </c>
      <c r="FU424">
        <v>-19.841000000000001</v>
      </c>
      <c r="FV424" t="s">
        <v>107</v>
      </c>
      <c r="FW424" t="s">
        <v>107</v>
      </c>
      <c r="FY424" s="3">
        <v>42661</v>
      </c>
      <c r="FZ424">
        <v>-0.36099999999999999</v>
      </c>
      <c r="GA424">
        <v>-35.750999999999998</v>
      </c>
      <c r="GB424">
        <v>-11.885999999999999</v>
      </c>
      <c r="GC424" t="s">
        <v>107</v>
      </c>
      <c r="GD424">
        <v>-8.7539999999999996</v>
      </c>
      <c r="GE424">
        <v>-15.003</v>
      </c>
      <c r="GF424" t="s">
        <v>107</v>
      </c>
      <c r="GG424" t="s">
        <v>107</v>
      </c>
      <c r="GI424" s="3">
        <v>42661</v>
      </c>
      <c r="GJ424">
        <v>-0.14099999999999999</v>
      </c>
      <c r="GK424">
        <v>-28.577999999999999</v>
      </c>
      <c r="GL424">
        <v>-5.0460000000000003</v>
      </c>
      <c r="GM424" t="s">
        <v>107</v>
      </c>
      <c r="GN424">
        <v>-2.1440000000000001</v>
      </c>
      <c r="GO424">
        <v>-7.9470000000000001</v>
      </c>
      <c r="GP424" t="s">
        <v>107</v>
      </c>
      <c r="GQ424" t="s">
        <v>107</v>
      </c>
      <c r="HC424" s="3">
        <v>42661</v>
      </c>
      <c r="HD424">
        <v>0.46400000000000002</v>
      </c>
      <c r="HE424">
        <v>-24.709</v>
      </c>
      <c r="HF424">
        <v>-3.79</v>
      </c>
      <c r="HG424" t="s">
        <v>107</v>
      </c>
      <c r="HH424">
        <v>-1.1830000000000001</v>
      </c>
      <c r="HI424">
        <v>-6.3949999999999996</v>
      </c>
      <c r="HJ424" t="s">
        <v>107</v>
      </c>
      <c r="HK424" t="s">
        <v>107</v>
      </c>
      <c r="HW424" s="3">
        <v>42661</v>
      </c>
      <c r="HX424">
        <v>0.71099999999999997</v>
      </c>
      <c r="HY424">
        <v>-16.326000000000001</v>
      </c>
      <c r="HZ424">
        <v>-3.617</v>
      </c>
      <c r="IA424" t="s">
        <v>107</v>
      </c>
      <c r="IB424">
        <v>-0.78700000000000003</v>
      </c>
      <c r="IC424">
        <v>-6.4429999999999996</v>
      </c>
      <c r="ID424" t="s">
        <v>107</v>
      </c>
      <c r="IE424" t="s">
        <v>107</v>
      </c>
      <c r="IG424" s="3">
        <v>42661</v>
      </c>
      <c r="IH424">
        <v>-0.58799999999999997</v>
      </c>
      <c r="II424">
        <v>-39.828000000000003</v>
      </c>
      <c r="IJ424">
        <v>-19.009</v>
      </c>
      <c r="IK424" t="s">
        <v>107</v>
      </c>
      <c r="IL424">
        <v>-16.027999999999999</v>
      </c>
      <c r="IM424">
        <v>-21.989000000000001</v>
      </c>
      <c r="IN424" t="s">
        <v>107</v>
      </c>
      <c r="IO424" t="s">
        <v>107</v>
      </c>
      <c r="IQ424" s="3">
        <v>42661</v>
      </c>
      <c r="IR424">
        <v>-0.51200000000000001</v>
      </c>
      <c r="IS424">
        <v>-36.374000000000002</v>
      </c>
      <c r="IT424">
        <v>-13.602</v>
      </c>
      <c r="IU424" t="s">
        <v>107</v>
      </c>
      <c r="IV424">
        <v>-11.241</v>
      </c>
      <c r="IW424">
        <v>-15.962999999999999</v>
      </c>
      <c r="IX424" t="s">
        <v>107</v>
      </c>
      <c r="IY424" t="s">
        <v>107</v>
      </c>
      <c r="JA424" s="3">
        <v>42661</v>
      </c>
      <c r="JB424">
        <v>-0.34699999999999998</v>
      </c>
      <c r="JC424">
        <v>-30.728999999999999</v>
      </c>
      <c r="JD424">
        <v>-7.327</v>
      </c>
      <c r="JE424" t="s">
        <v>107</v>
      </c>
      <c r="JF424">
        <v>-4.5090000000000003</v>
      </c>
      <c r="JG424">
        <v>-10.128</v>
      </c>
      <c r="JH424" t="s">
        <v>107</v>
      </c>
      <c r="JI424" t="s">
        <v>107</v>
      </c>
      <c r="JK424" s="3">
        <v>42661</v>
      </c>
      <c r="JL424">
        <v>-7.0000000000000007E-2</v>
      </c>
      <c r="JM424">
        <v>-26.584</v>
      </c>
      <c r="JN424">
        <v>-3.1960000000000002</v>
      </c>
      <c r="JO424" t="s">
        <v>107</v>
      </c>
      <c r="JP424">
        <v>-0.05</v>
      </c>
      <c r="JQ424">
        <v>-6.3410000000000002</v>
      </c>
      <c r="JR424" t="s">
        <v>107</v>
      </c>
      <c r="JS424" t="s">
        <v>107</v>
      </c>
      <c r="KE424" s="3">
        <v>42661</v>
      </c>
      <c r="KF424">
        <v>0.64200000000000002</v>
      </c>
      <c r="KG424">
        <v>-13.069000000000001</v>
      </c>
      <c r="KH424">
        <v>1.98</v>
      </c>
      <c r="KI424" t="s">
        <v>107</v>
      </c>
      <c r="KJ424">
        <v>3.9950000000000001</v>
      </c>
      <c r="KK424">
        <v>-2.9000000000000001E-2</v>
      </c>
      <c r="KL424" t="s">
        <v>107</v>
      </c>
      <c r="KM424" t="s">
        <v>107</v>
      </c>
      <c r="KO424" s="3">
        <v>42661</v>
      </c>
      <c r="KP424">
        <v>0.71499999999999997</v>
      </c>
      <c r="KQ424">
        <v>-9.0229999999999997</v>
      </c>
      <c r="KR424">
        <v>1.2130000000000001</v>
      </c>
      <c r="KS424" t="s">
        <v>107</v>
      </c>
      <c r="KT424">
        <v>3.2229999999999999</v>
      </c>
      <c r="KU424">
        <v>-0.8</v>
      </c>
      <c r="KV424" t="s">
        <v>107</v>
      </c>
      <c r="KW424" t="s">
        <v>107</v>
      </c>
      <c r="LI424" s="3">
        <v>42661</v>
      </c>
      <c r="LJ424">
        <v>-0.59399999999999997</v>
      </c>
      <c r="LK424">
        <v>-40.819000000000003</v>
      </c>
      <c r="LL424">
        <v>-19.641999999999999</v>
      </c>
      <c r="LM424">
        <v>-19.518000000000001</v>
      </c>
      <c r="LN424">
        <v>-17.401</v>
      </c>
      <c r="LO424">
        <v>-21.846</v>
      </c>
      <c r="LP424" t="s">
        <v>107</v>
      </c>
      <c r="LQ424" t="s">
        <v>107</v>
      </c>
      <c r="LS424" s="3">
        <v>42661</v>
      </c>
      <c r="LT424">
        <v>-0.5</v>
      </c>
      <c r="LU424">
        <v>-34.82</v>
      </c>
      <c r="LV424">
        <v>-12.052</v>
      </c>
      <c r="LW424">
        <v>-12.154999999999999</v>
      </c>
      <c r="LX424">
        <v>-10.063000000000001</v>
      </c>
      <c r="LY424">
        <v>-14.041</v>
      </c>
      <c r="LZ424" t="s">
        <v>107</v>
      </c>
      <c r="MA424" t="s">
        <v>107</v>
      </c>
      <c r="MC424" s="3">
        <v>42661</v>
      </c>
      <c r="MD424">
        <v>-0.35599999999999998</v>
      </c>
      <c r="ME424">
        <v>-28.010999999999999</v>
      </c>
      <c r="MF424">
        <v>-4.3639999999999999</v>
      </c>
      <c r="MG424">
        <v>-4.63</v>
      </c>
      <c r="MH424">
        <v>-2.54</v>
      </c>
      <c r="MI424">
        <v>-6.1710000000000003</v>
      </c>
      <c r="MJ424" t="s">
        <v>107</v>
      </c>
      <c r="MK424" t="s">
        <v>107</v>
      </c>
      <c r="MM424" s="3">
        <v>42661</v>
      </c>
      <c r="MN424">
        <v>-8.5000000000000006E-2</v>
      </c>
      <c r="MO424">
        <v>-23.817</v>
      </c>
      <c r="MP424">
        <v>-0.53200000000000003</v>
      </c>
      <c r="MQ424">
        <v>-0.49299999999999999</v>
      </c>
      <c r="MR424">
        <v>2.1949999999999998</v>
      </c>
      <c r="MS424">
        <v>-3.27</v>
      </c>
      <c r="MT424" t="s">
        <v>107</v>
      </c>
      <c r="MU424" t="s">
        <v>107</v>
      </c>
      <c r="NG424" s="3">
        <v>42661</v>
      </c>
      <c r="NH424">
        <v>0.63</v>
      </c>
      <c r="NI424">
        <v>-4.4130000000000003</v>
      </c>
      <c r="NJ424">
        <v>5.7709999999999999</v>
      </c>
      <c r="NK424">
        <v>3.8919999999999999</v>
      </c>
      <c r="NL424">
        <v>7.641</v>
      </c>
      <c r="NM424">
        <v>3.9020000000000001</v>
      </c>
      <c r="NN424" t="s">
        <v>107</v>
      </c>
      <c r="NO424" t="s">
        <v>107</v>
      </c>
      <c r="NQ424" s="3">
        <v>42661</v>
      </c>
      <c r="NR424">
        <v>0.92800000000000005</v>
      </c>
      <c r="NS424">
        <v>10.537000000000001</v>
      </c>
      <c r="NT424">
        <v>21.222999999999999</v>
      </c>
      <c r="NU424">
        <v>19.187999999999999</v>
      </c>
      <c r="NV424">
        <v>23.254000000000001</v>
      </c>
      <c r="NW424">
        <v>19.192</v>
      </c>
      <c r="NX424" t="s">
        <v>107</v>
      </c>
      <c r="NY424" t="s">
        <v>107</v>
      </c>
      <c r="OA424" s="3">
        <v>42661</v>
      </c>
      <c r="OB424">
        <v>1.1360000000000001</v>
      </c>
      <c r="OC424">
        <v>26.765000000000001</v>
      </c>
      <c r="OD424">
        <v>36.494999999999997</v>
      </c>
      <c r="OE424">
        <v>35.418999999999997</v>
      </c>
      <c r="OF424">
        <v>39.21</v>
      </c>
      <c r="OG424">
        <v>33.783000000000001</v>
      </c>
      <c r="OH424" t="s">
        <v>107</v>
      </c>
      <c r="OI424" t="s">
        <v>107</v>
      </c>
      <c r="OK424" s="3">
        <v>42661</v>
      </c>
      <c r="OL424">
        <v>-0.63500000000000001</v>
      </c>
      <c r="OM424">
        <v>-44.609000000000002</v>
      </c>
      <c r="ON424">
        <v>-23.693999999999999</v>
      </c>
      <c r="OO424" t="s">
        <v>107</v>
      </c>
      <c r="OP424">
        <v>-21.331</v>
      </c>
      <c r="OQ424">
        <v>-26.056999999999999</v>
      </c>
      <c r="OR424" t="s">
        <v>107</v>
      </c>
      <c r="OS424" t="s">
        <v>107</v>
      </c>
      <c r="OU424" s="3">
        <v>42661</v>
      </c>
      <c r="OV424">
        <v>-0.51700000000000002</v>
      </c>
      <c r="OW424">
        <v>-37.698</v>
      </c>
      <c r="OX424">
        <v>-14.677</v>
      </c>
      <c r="OY424" t="s">
        <v>107</v>
      </c>
      <c r="OZ424">
        <v>-12.746</v>
      </c>
      <c r="PA424">
        <v>-16.606999999999999</v>
      </c>
      <c r="PB424" t="s">
        <v>107</v>
      </c>
      <c r="PC424" t="s">
        <v>107</v>
      </c>
      <c r="PE424" s="3">
        <v>42661</v>
      </c>
      <c r="PF424">
        <v>-0.34100000000000003</v>
      </c>
      <c r="PG424">
        <v>-33.363999999999997</v>
      </c>
      <c r="PH424">
        <v>-10.17</v>
      </c>
      <c r="PI424" t="s">
        <v>107</v>
      </c>
      <c r="PJ424">
        <v>-7.4210000000000003</v>
      </c>
      <c r="PK424">
        <v>-12.904999999999999</v>
      </c>
      <c r="PL424" t="s">
        <v>107</v>
      </c>
      <c r="PM424" t="s">
        <v>107</v>
      </c>
      <c r="PO424" s="3">
        <v>42661</v>
      </c>
      <c r="PP424">
        <v>-8.1000000000000003E-2</v>
      </c>
      <c r="PQ424">
        <v>-23.893000000000001</v>
      </c>
      <c r="PR424">
        <v>-0.91200000000000003</v>
      </c>
      <c r="PS424" t="s">
        <v>107</v>
      </c>
      <c r="PT424">
        <v>1.8780000000000001</v>
      </c>
      <c r="PU424">
        <v>-3.7029999999999998</v>
      </c>
      <c r="PV424" t="s">
        <v>107</v>
      </c>
      <c r="PW424" t="s">
        <v>107</v>
      </c>
      <c r="QI424" s="3">
        <v>42661</v>
      </c>
      <c r="QJ424">
        <v>0.61699999999999999</v>
      </c>
      <c r="QK424">
        <v>-6.8360000000000003</v>
      </c>
      <c r="QL424">
        <v>6.3230000000000004</v>
      </c>
      <c r="QM424" t="s">
        <v>107</v>
      </c>
      <c r="QN424">
        <v>8.6259999999999994</v>
      </c>
      <c r="QO424">
        <v>4.0149999999999997</v>
      </c>
      <c r="QP424" t="s">
        <v>107</v>
      </c>
      <c r="QQ424" t="s">
        <v>107</v>
      </c>
      <c r="RM424" s="3">
        <v>42661</v>
      </c>
      <c r="RN424">
        <v>-0.48199999999999998</v>
      </c>
      <c r="RO424">
        <v>-28.460999999999999</v>
      </c>
      <c r="RP424">
        <v>-8.2490000000000006</v>
      </c>
      <c r="RQ424" t="s">
        <v>107</v>
      </c>
      <c r="RR424">
        <v>-5.5919999999999996</v>
      </c>
      <c r="RS424">
        <v>-10.907</v>
      </c>
      <c r="RT424" t="s">
        <v>107</v>
      </c>
      <c r="RU424" t="s">
        <v>107</v>
      </c>
      <c r="RW424" s="3">
        <v>42661</v>
      </c>
      <c r="RX424">
        <v>-0.438</v>
      </c>
      <c r="RY424">
        <v>-25.983000000000001</v>
      </c>
      <c r="RZ424">
        <v>-4.1529999999999996</v>
      </c>
      <c r="SA424" t="s">
        <v>107</v>
      </c>
      <c r="SB424">
        <v>-1.4790000000000001</v>
      </c>
      <c r="SC424">
        <v>-6.827</v>
      </c>
      <c r="SD424" t="s">
        <v>107</v>
      </c>
      <c r="SE424" t="s">
        <v>107</v>
      </c>
      <c r="SG424" s="3">
        <v>42661</v>
      </c>
      <c r="SH424">
        <v>-0.20499999999999999</v>
      </c>
      <c r="SI424">
        <v>-16.459</v>
      </c>
      <c r="SJ424">
        <v>7.6749999999999998</v>
      </c>
      <c r="SK424" t="s">
        <v>107</v>
      </c>
      <c r="SL424">
        <v>10.706</v>
      </c>
      <c r="SM424">
        <v>4.6619999999999999</v>
      </c>
      <c r="SN424" t="s">
        <v>107</v>
      </c>
      <c r="SO424" t="s">
        <v>107</v>
      </c>
      <c r="SQ424" s="3">
        <v>42661</v>
      </c>
      <c r="SR424">
        <v>0.152</v>
      </c>
      <c r="SS424">
        <v>2.456</v>
      </c>
      <c r="ST424">
        <v>25.120999999999999</v>
      </c>
      <c r="SU424" t="s">
        <v>107</v>
      </c>
      <c r="SV424">
        <v>28.338000000000001</v>
      </c>
      <c r="SW424">
        <v>21.904</v>
      </c>
      <c r="SX424" t="s">
        <v>107</v>
      </c>
      <c r="SY424" t="s">
        <v>107</v>
      </c>
      <c r="TK424" s="3">
        <v>42661</v>
      </c>
      <c r="TL424">
        <v>0.78600000000000003</v>
      </c>
      <c r="TM424">
        <v>16.306999999999999</v>
      </c>
      <c r="TN424">
        <v>35.265000000000001</v>
      </c>
      <c r="TO424" t="s">
        <v>107</v>
      </c>
      <c r="TP424">
        <v>37.744999999999997</v>
      </c>
      <c r="TQ424">
        <v>32.786999999999999</v>
      </c>
      <c r="TR424" t="s">
        <v>107</v>
      </c>
      <c r="TS424" t="s">
        <v>107</v>
      </c>
      <c r="TU424" s="3">
        <v>42661</v>
      </c>
      <c r="TV424">
        <v>1.3340000000000001</v>
      </c>
      <c r="TW424">
        <v>44.575000000000003</v>
      </c>
      <c r="TX424">
        <v>56.465000000000003</v>
      </c>
      <c r="TY424" t="s">
        <v>107</v>
      </c>
      <c r="TZ424">
        <v>59.536000000000001</v>
      </c>
      <c r="UA424">
        <v>53.399000000000001</v>
      </c>
      <c r="UB424" t="s">
        <v>107</v>
      </c>
      <c r="UC424" t="s">
        <v>107</v>
      </c>
      <c r="UE424" s="3">
        <v>42661</v>
      </c>
      <c r="UF424">
        <v>-8.3000000000000004E-2</v>
      </c>
      <c r="UG424">
        <v>10.427</v>
      </c>
      <c r="UH424">
        <v>31.45</v>
      </c>
      <c r="UI424">
        <v>31.641999999999999</v>
      </c>
      <c r="UJ424">
        <v>33.439</v>
      </c>
      <c r="UK424">
        <v>29.498999999999999</v>
      </c>
      <c r="UL424" t="s">
        <v>107</v>
      </c>
      <c r="UM424" t="s">
        <v>107</v>
      </c>
      <c r="UO424" s="3">
        <v>42662</v>
      </c>
      <c r="UP424">
        <v>3.0000000000000001E-3</v>
      </c>
      <c r="UQ424">
        <v>15.483000000000001</v>
      </c>
      <c r="UR424">
        <v>37.776000000000003</v>
      </c>
      <c r="US424">
        <v>38.110999999999997</v>
      </c>
      <c r="UT424">
        <v>40.145000000000003</v>
      </c>
      <c r="UU424">
        <v>35.432000000000002</v>
      </c>
      <c r="UV424" t="s">
        <v>107</v>
      </c>
      <c r="UW424" t="s">
        <v>107</v>
      </c>
      <c r="UY424" s="3">
        <v>42661</v>
      </c>
      <c r="UZ424">
        <v>0.19700000000000001</v>
      </c>
      <c r="VA424">
        <v>25.673000000000002</v>
      </c>
      <c r="VB424">
        <v>48.771000000000001</v>
      </c>
      <c r="VC424">
        <v>48.841000000000001</v>
      </c>
      <c r="VD424">
        <v>50.933999999999997</v>
      </c>
      <c r="VE424">
        <v>46.625</v>
      </c>
      <c r="VF424" t="s">
        <v>107</v>
      </c>
      <c r="VG424" t="s">
        <v>107</v>
      </c>
      <c r="VI424" s="3">
        <v>42661</v>
      </c>
      <c r="VJ424">
        <v>0.66900000000000004</v>
      </c>
      <c r="VK424">
        <v>53.311</v>
      </c>
      <c r="VL424">
        <v>75.602999999999994</v>
      </c>
      <c r="VM424">
        <v>75.695999999999998</v>
      </c>
      <c r="VN424">
        <v>78.344999999999999</v>
      </c>
      <c r="VO424">
        <v>72.861999999999995</v>
      </c>
      <c r="VP424" t="s">
        <v>107</v>
      </c>
      <c r="VQ424" t="s">
        <v>107</v>
      </c>
      <c r="WC424" s="3">
        <v>42661</v>
      </c>
      <c r="WD424">
        <v>1.482</v>
      </c>
      <c r="WE424">
        <v>82.22</v>
      </c>
      <c r="WF424">
        <v>91.772000000000006</v>
      </c>
      <c r="WG424">
        <v>90.150999999999996</v>
      </c>
      <c r="WH424">
        <v>93.635000000000005</v>
      </c>
      <c r="WI424">
        <v>89.914000000000001</v>
      </c>
      <c r="WJ424" t="s">
        <v>107</v>
      </c>
      <c r="WK424" t="s">
        <v>107</v>
      </c>
      <c r="WM424" s="3">
        <v>42661</v>
      </c>
      <c r="WN424">
        <v>1.7930000000000001</v>
      </c>
      <c r="WO424">
        <v>99.97</v>
      </c>
      <c r="WP424">
        <v>109.158</v>
      </c>
      <c r="WQ424">
        <v>108.066</v>
      </c>
      <c r="WR424">
        <v>111.158</v>
      </c>
      <c r="WS424">
        <v>107.164</v>
      </c>
      <c r="WT424" t="s">
        <v>107</v>
      </c>
      <c r="WU424" t="s">
        <v>107</v>
      </c>
      <c r="XG424" s="3">
        <v>42661</v>
      </c>
      <c r="XH424">
        <v>0.05</v>
      </c>
      <c r="XI424">
        <v>23.795000000000002</v>
      </c>
      <c r="XJ424">
        <v>44.787999999999997</v>
      </c>
      <c r="XK424">
        <v>44.975000000000001</v>
      </c>
      <c r="XL424">
        <v>46.478999999999999</v>
      </c>
      <c r="XM424">
        <v>43.097999999999999</v>
      </c>
      <c r="XN424" t="s">
        <v>107</v>
      </c>
      <c r="XO424" t="s">
        <v>107</v>
      </c>
      <c r="XQ424" s="3">
        <v>42712</v>
      </c>
      <c r="XR424">
        <v>0.39700000000000002</v>
      </c>
      <c r="XS424">
        <v>44.515999999999998</v>
      </c>
      <c r="XT424">
        <v>65.441000000000003</v>
      </c>
      <c r="XU424">
        <v>65.129000000000005</v>
      </c>
      <c r="XV424">
        <v>67.236000000000004</v>
      </c>
      <c r="XW424">
        <v>63.645000000000003</v>
      </c>
      <c r="XX424" t="s">
        <v>107</v>
      </c>
      <c r="XY424" t="s">
        <v>107</v>
      </c>
      <c r="YA424" s="3">
        <v>42661</v>
      </c>
      <c r="YB424">
        <v>0.52500000000000002</v>
      </c>
      <c r="YC424">
        <v>57.78</v>
      </c>
      <c r="YD424">
        <v>80.971000000000004</v>
      </c>
      <c r="YE424">
        <v>81.114999999999995</v>
      </c>
      <c r="YF424">
        <v>83.009</v>
      </c>
      <c r="YG424">
        <v>78.933000000000007</v>
      </c>
      <c r="YH424" t="s">
        <v>107</v>
      </c>
      <c r="YI424" t="s">
        <v>107</v>
      </c>
      <c r="YK424" s="3">
        <v>42661</v>
      </c>
      <c r="YL424">
        <v>0.97899999999999998</v>
      </c>
      <c r="YM424">
        <v>86.099000000000004</v>
      </c>
      <c r="YN424">
        <v>108.289</v>
      </c>
      <c r="YO424">
        <v>108.36199999999999</v>
      </c>
      <c r="YP424">
        <v>110.977</v>
      </c>
      <c r="YQ424">
        <v>105.602</v>
      </c>
      <c r="YR424" t="s">
        <v>107</v>
      </c>
      <c r="YS424" t="s">
        <v>107</v>
      </c>
      <c r="YU424" s="3">
        <v>42661</v>
      </c>
      <c r="YV424">
        <v>1.337</v>
      </c>
      <c r="YW424">
        <v>103.54300000000001</v>
      </c>
      <c r="YX424">
        <v>123.373</v>
      </c>
      <c r="YY424">
        <v>123.06</v>
      </c>
      <c r="YZ424">
        <v>125.023</v>
      </c>
      <c r="ZA424">
        <v>121.724</v>
      </c>
      <c r="ZB424" t="s">
        <v>107</v>
      </c>
      <c r="ZC424" t="s">
        <v>107</v>
      </c>
      <c r="ZE424" s="3">
        <v>42671</v>
      </c>
      <c r="ZF424">
        <v>2.0019999999999998</v>
      </c>
      <c r="ZG424">
        <v>116.752</v>
      </c>
      <c r="ZH424">
        <v>134.41800000000001</v>
      </c>
      <c r="ZI424">
        <v>133.30699999999999</v>
      </c>
      <c r="ZJ424">
        <v>137.226</v>
      </c>
      <c r="ZK424">
        <v>131.61799999999999</v>
      </c>
      <c r="ZL424" t="s">
        <v>107</v>
      </c>
      <c r="ZM424" t="s">
        <v>107</v>
      </c>
      <c r="ZO424" s="3">
        <v>42661</v>
      </c>
      <c r="ZP424">
        <v>2.1429999999999998</v>
      </c>
      <c r="ZQ424">
        <v>134.08099999999999</v>
      </c>
      <c r="ZR424">
        <v>144.10900000000001</v>
      </c>
      <c r="ZS424">
        <v>143.005</v>
      </c>
      <c r="ZT424">
        <v>145.97900000000001</v>
      </c>
      <c r="ZU424">
        <v>142.239</v>
      </c>
      <c r="ZV424" t="s">
        <v>107</v>
      </c>
      <c r="ZW424" t="s">
        <v>107</v>
      </c>
      <c r="ZY424" s="3">
        <v>42661</v>
      </c>
      <c r="ZZ424">
        <v>2.4569999999999999</v>
      </c>
      <c r="AAA424">
        <v>158.80799999999999</v>
      </c>
      <c r="AAB424">
        <v>167.44900000000001</v>
      </c>
      <c r="AAC424">
        <v>167.08</v>
      </c>
      <c r="AAD424">
        <v>170.232</v>
      </c>
      <c r="AAE424">
        <v>164.67</v>
      </c>
      <c r="AAF424" t="s">
        <v>107</v>
      </c>
      <c r="AAG424" t="s">
        <v>107</v>
      </c>
      <c r="AAI424" s="3">
        <v>42661</v>
      </c>
      <c r="AAJ424">
        <v>0.85199999999999998</v>
      </c>
      <c r="AAK424">
        <v>103.77500000000001</v>
      </c>
      <c r="AAL424">
        <v>124.974</v>
      </c>
      <c r="AAM424" t="s">
        <v>107</v>
      </c>
      <c r="AAN424">
        <v>128.011</v>
      </c>
      <c r="AAO424">
        <v>121.973</v>
      </c>
      <c r="AAP424" t="s">
        <v>107</v>
      </c>
      <c r="AAQ424" t="s">
        <v>107</v>
      </c>
      <c r="AAS424" s="3">
        <v>42661</v>
      </c>
      <c r="AAT424">
        <v>1.4849999999999999</v>
      </c>
      <c r="AAU424">
        <v>163.72900000000001</v>
      </c>
      <c r="AAV424">
        <v>186.364</v>
      </c>
      <c r="AAW424" t="s">
        <v>107</v>
      </c>
      <c r="AAX424">
        <v>190.233</v>
      </c>
      <c r="AAY424">
        <v>182.49799999999999</v>
      </c>
      <c r="AAZ424" t="s">
        <v>107</v>
      </c>
      <c r="ABA424" t="s">
        <v>107</v>
      </c>
      <c r="ABM424" s="3">
        <v>42661</v>
      </c>
      <c r="ABN424">
        <v>2.9390000000000001</v>
      </c>
      <c r="ABO424">
        <v>283.34100000000001</v>
      </c>
      <c r="ABP424">
        <v>304.66300000000001</v>
      </c>
      <c r="ABQ424" t="s">
        <v>107</v>
      </c>
      <c r="ABR424">
        <v>308.803</v>
      </c>
      <c r="ABS424">
        <v>300.53899999999999</v>
      </c>
      <c r="ABT424" t="s">
        <v>107</v>
      </c>
      <c r="ABU424" t="s">
        <v>107</v>
      </c>
      <c r="ACG424" s="3">
        <v>42661</v>
      </c>
      <c r="ACH424">
        <v>3.6989999999999998</v>
      </c>
      <c r="ACI424">
        <v>312.76900000000001</v>
      </c>
      <c r="ACJ424">
        <v>328.32400000000001</v>
      </c>
      <c r="ACK424" t="s">
        <v>107</v>
      </c>
      <c r="ACL424">
        <v>331.637</v>
      </c>
      <c r="ACM424">
        <v>325.01499999999999</v>
      </c>
      <c r="ACN424" t="s">
        <v>107</v>
      </c>
      <c r="ACO424" t="s">
        <v>107</v>
      </c>
      <c r="ACQ424" s="3">
        <v>42661</v>
      </c>
      <c r="ACR424">
        <v>3.927</v>
      </c>
      <c r="ACS424">
        <v>315.44600000000003</v>
      </c>
      <c r="ACT424">
        <v>322.37200000000001</v>
      </c>
      <c r="ACU424" t="s">
        <v>107</v>
      </c>
      <c r="ACV424">
        <v>325.55399999999997</v>
      </c>
      <c r="ACW424">
        <v>319.19499999999999</v>
      </c>
      <c r="ACX424" t="s">
        <v>107</v>
      </c>
      <c r="ACY424" t="s">
        <v>107</v>
      </c>
      <c r="ADA424" s="3">
        <v>42661</v>
      </c>
      <c r="ADB424">
        <v>4.1429999999999998</v>
      </c>
      <c r="ADC424">
        <v>333.017</v>
      </c>
      <c r="ADD424">
        <v>337.43400000000003</v>
      </c>
      <c r="ADE424" t="s">
        <v>107</v>
      </c>
      <c r="ADF424">
        <v>341.44799999999998</v>
      </c>
      <c r="ADG424">
        <v>333.42700000000002</v>
      </c>
      <c r="ADH424" t="s">
        <v>107</v>
      </c>
      <c r="ADI424" t="s">
        <v>107</v>
      </c>
      <c r="ADK424" s="3">
        <v>42662</v>
      </c>
      <c r="ADL424">
        <v>0.24199999999999999</v>
      </c>
      <c r="ADM424">
        <v>-36.728999999999999</v>
      </c>
      <c r="ADN424">
        <v>0.47460000000000002</v>
      </c>
      <c r="ADO424">
        <v>0.85799999999999998</v>
      </c>
      <c r="ADP424">
        <v>1.3961000000000001</v>
      </c>
      <c r="ADQ424">
        <v>-0.44690000000000002</v>
      </c>
      <c r="ADR424" t="s">
        <v>107</v>
      </c>
      <c r="ADS424" t="s">
        <v>107</v>
      </c>
      <c r="ADU424" s="3">
        <v>42662</v>
      </c>
      <c r="ADV424">
        <v>0.38600000000000001</v>
      </c>
      <c r="ADW424">
        <v>-27.209</v>
      </c>
      <c r="ADX424">
        <v>9.2487999999999992</v>
      </c>
      <c r="ADY424">
        <v>9.4700000000000006</v>
      </c>
      <c r="ADZ424">
        <v>11.1069</v>
      </c>
      <c r="AEA424">
        <v>7.3650000000000002</v>
      </c>
      <c r="AEB424" t="s">
        <v>107</v>
      </c>
      <c r="AEC424" t="s">
        <v>107</v>
      </c>
      <c r="AEO424" s="3">
        <v>42662</v>
      </c>
      <c r="AEP424">
        <v>0.85599999999999998</v>
      </c>
      <c r="AEQ424">
        <v>-5.5209999999999999</v>
      </c>
      <c r="AER424">
        <v>26.8827</v>
      </c>
      <c r="AES424">
        <v>27.036999999999999</v>
      </c>
      <c r="AET424">
        <v>28.7468</v>
      </c>
      <c r="AEU424">
        <v>25.030899999999999</v>
      </c>
      <c r="AEV424" t="s">
        <v>107</v>
      </c>
      <c r="AEW424" t="s">
        <v>107</v>
      </c>
      <c r="AEY424" s="3">
        <v>42662</v>
      </c>
      <c r="AEZ424">
        <v>1.18</v>
      </c>
      <c r="AFA424">
        <v>10.433999999999999</v>
      </c>
      <c r="AFB424">
        <v>39.320999999999998</v>
      </c>
      <c r="AFC424">
        <v>37.21</v>
      </c>
      <c r="AFD424">
        <v>41.519300000000001</v>
      </c>
      <c r="AFE424">
        <v>37.122799999999998</v>
      </c>
      <c r="AFF424" t="s">
        <v>107</v>
      </c>
      <c r="AFG424" t="s">
        <v>107</v>
      </c>
      <c r="AFI424" s="3">
        <v>42662</v>
      </c>
      <c r="AFJ424">
        <v>1.446</v>
      </c>
      <c r="AFK424">
        <v>24.152999999999999</v>
      </c>
      <c r="AFL424">
        <v>46.824300000000001</v>
      </c>
      <c r="AFM424">
        <v>46.241999999999997</v>
      </c>
      <c r="AFN424">
        <v>49.4985</v>
      </c>
      <c r="AFO424">
        <v>44.150300000000001</v>
      </c>
      <c r="AFP424" t="s">
        <v>107</v>
      </c>
      <c r="AFQ424" t="s">
        <v>107</v>
      </c>
      <c r="AFS424" s="3">
        <v>42662</v>
      </c>
      <c r="AFT424">
        <v>1.607</v>
      </c>
      <c r="AFU424">
        <v>37.139000000000003</v>
      </c>
      <c r="AFV424">
        <v>56.599400000000003</v>
      </c>
      <c r="AFW424">
        <v>56.222000000000001</v>
      </c>
      <c r="AFX424">
        <v>59.087400000000002</v>
      </c>
      <c r="AFY424">
        <v>54.116300000000003</v>
      </c>
      <c r="AFZ424" t="s">
        <v>107</v>
      </c>
      <c r="AGA424" t="s">
        <v>107</v>
      </c>
      <c r="AGM424" s="3">
        <v>42661</v>
      </c>
      <c r="AGN424">
        <v>0.80100000000000005</v>
      </c>
      <c r="AGO424" t="s">
        <v>107</v>
      </c>
      <c r="AGP424" t="s">
        <v>107</v>
      </c>
      <c r="AGQ424" t="s">
        <v>107</v>
      </c>
      <c r="AGR424" t="s">
        <v>107</v>
      </c>
      <c r="AGS424" t="s">
        <v>107</v>
      </c>
      <c r="AGT424" t="s">
        <v>107</v>
      </c>
      <c r="AGU424" t="s">
        <v>107</v>
      </c>
      <c r="AGW424" s="3">
        <v>42661</v>
      </c>
      <c r="AGX424">
        <v>0.95599999999999996</v>
      </c>
      <c r="AGY424" t="s">
        <v>107</v>
      </c>
      <c r="AGZ424" t="s">
        <v>107</v>
      </c>
      <c r="AHA424" t="s">
        <v>107</v>
      </c>
      <c r="AHB424" t="s">
        <v>107</v>
      </c>
      <c r="AHC424" t="s">
        <v>107</v>
      </c>
      <c r="AHD424" t="s">
        <v>107</v>
      </c>
      <c r="AHE424" t="s">
        <v>107</v>
      </c>
      <c r="AHG424" s="3">
        <v>42661</v>
      </c>
      <c r="AHH424">
        <v>1.2250000000000001</v>
      </c>
      <c r="AHI424" t="s">
        <v>107</v>
      </c>
      <c r="AHJ424" t="s">
        <v>107</v>
      </c>
      <c r="AHK424" t="s">
        <v>107</v>
      </c>
      <c r="AHL424" t="s">
        <v>107</v>
      </c>
      <c r="AHM424" t="s">
        <v>107</v>
      </c>
      <c r="AHN424" t="s">
        <v>107</v>
      </c>
      <c r="AHO424" t="s">
        <v>107</v>
      </c>
      <c r="AHQ424" s="3">
        <v>42661</v>
      </c>
      <c r="AHR424">
        <v>1.526</v>
      </c>
      <c r="AHS424" t="s">
        <v>107</v>
      </c>
      <c r="AHT424" t="s">
        <v>107</v>
      </c>
      <c r="AHU424" t="s">
        <v>107</v>
      </c>
      <c r="AHV424" t="s">
        <v>107</v>
      </c>
      <c r="AHW424" t="s">
        <v>107</v>
      </c>
      <c r="AHX424" t="s">
        <v>107</v>
      </c>
      <c r="AHY424" t="s">
        <v>107</v>
      </c>
      <c r="AIA424" s="3">
        <v>42661</v>
      </c>
      <c r="AIB424">
        <v>1.7389999999999999</v>
      </c>
      <c r="AIC424" t="s">
        <v>107</v>
      </c>
      <c r="AID424" t="s">
        <v>107</v>
      </c>
      <c r="AIE424" t="s">
        <v>107</v>
      </c>
      <c r="AIF424" t="s">
        <v>107</v>
      </c>
      <c r="AIG424" t="s">
        <v>107</v>
      </c>
      <c r="AIH424" t="s">
        <v>107</v>
      </c>
      <c r="AII424" t="s">
        <v>107</v>
      </c>
      <c r="AIK424" s="3">
        <v>42661</v>
      </c>
      <c r="AIL424">
        <v>1.8879999999999999</v>
      </c>
      <c r="AIM424" t="s">
        <v>107</v>
      </c>
      <c r="AIN424" t="s">
        <v>107</v>
      </c>
      <c r="AIO424">
        <v>51.981000000000002</v>
      </c>
      <c r="AIP424" t="s">
        <v>107</v>
      </c>
      <c r="AIQ424" t="s">
        <v>107</v>
      </c>
      <c r="AIR424" t="s">
        <v>107</v>
      </c>
      <c r="AIS424" t="s">
        <v>107</v>
      </c>
      <c r="AIU424" s="3">
        <v>42661</v>
      </c>
      <c r="AIV424">
        <v>2.5060000000000002</v>
      </c>
      <c r="AIW424" t="s">
        <v>107</v>
      </c>
      <c r="AIX424" t="s">
        <v>107</v>
      </c>
      <c r="AIY424" t="s">
        <v>107</v>
      </c>
      <c r="AIZ424" t="s">
        <v>107</v>
      </c>
      <c r="AJA424" t="s">
        <v>107</v>
      </c>
      <c r="AJB424" t="s">
        <v>107</v>
      </c>
      <c r="AJC424" t="s">
        <v>107</v>
      </c>
      <c r="AJE424" s="3">
        <v>42661</v>
      </c>
      <c r="AJF424">
        <v>2.5060000000000002</v>
      </c>
      <c r="AJG424" t="s">
        <v>107</v>
      </c>
      <c r="AJH424" t="s">
        <v>107</v>
      </c>
      <c r="AJI424" t="s">
        <v>107</v>
      </c>
      <c r="AJJ424" t="s">
        <v>107</v>
      </c>
      <c r="AJK424" t="s">
        <v>107</v>
      </c>
      <c r="AJL424" t="s">
        <v>107</v>
      </c>
      <c r="AJM424" t="s">
        <v>107</v>
      </c>
    </row>
    <row r="425" spans="1:949" x14ac:dyDescent="0.25">
      <c r="A425" s="3">
        <v>42662</v>
      </c>
      <c r="B425">
        <v>-0.68100000000000005</v>
      </c>
      <c r="C425">
        <v>-49.279000000000003</v>
      </c>
      <c r="D425">
        <v>-28.69</v>
      </c>
      <c r="E425">
        <v>-28.314</v>
      </c>
      <c r="F425">
        <v>-26.106999999999999</v>
      </c>
      <c r="G425">
        <v>-30.724</v>
      </c>
      <c r="H425" t="s">
        <v>107</v>
      </c>
      <c r="I425" t="s">
        <v>107</v>
      </c>
      <c r="K425" s="3">
        <v>42662</v>
      </c>
      <c r="L425">
        <v>-0.67100000000000004</v>
      </c>
      <c r="M425">
        <v>-50.511000000000003</v>
      </c>
      <c r="N425">
        <v>-28.643999999999998</v>
      </c>
      <c r="O425">
        <v>-28.315999999999999</v>
      </c>
      <c r="P425">
        <v>-26.507999999999999</v>
      </c>
      <c r="Q425">
        <v>-30.753</v>
      </c>
      <c r="R425" t="s">
        <v>107</v>
      </c>
      <c r="S425" t="s">
        <v>107</v>
      </c>
      <c r="U425" s="3">
        <v>42662</v>
      </c>
      <c r="V425">
        <v>-0.495</v>
      </c>
      <c r="W425">
        <v>-44.066000000000003</v>
      </c>
      <c r="X425">
        <v>-20.504999999999999</v>
      </c>
      <c r="Y425">
        <v>-19.395</v>
      </c>
      <c r="Z425">
        <v>-18.545999999999999</v>
      </c>
      <c r="AA425">
        <v>-22.463999999999999</v>
      </c>
      <c r="AB425" t="s">
        <v>107</v>
      </c>
      <c r="AC425" t="s">
        <v>107</v>
      </c>
      <c r="AE425" s="3">
        <v>42662</v>
      </c>
      <c r="AF425">
        <v>-0.32400000000000001</v>
      </c>
      <c r="AG425">
        <v>-45.332999999999998</v>
      </c>
      <c r="AH425">
        <v>-21.984000000000002</v>
      </c>
      <c r="AI425">
        <v>-21.385999999999999</v>
      </c>
      <c r="AJ425">
        <v>-20.248000000000001</v>
      </c>
      <c r="AK425">
        <v>-23.719000000000001</v>
      </c>
      <c r="AL425" t="s">
        <v>107</v>
      </c>
      <c r="AM425" t="s">
        <v>107</v>
      </c>
      <c r="AY425" s="3">
        <v>42662</v>
      </c>
      <c r="AZ425">
        <v>0.317</v>
      </c>
      <c r="BA425">
        <v>-41.396000000000001</v>
      </c>
      <c r="BB425">
        <v>-30.934000000000001</v>
      </c>
      <c r="BC425">
        <v>-32.442</v>
      </c>
      <c r="BD425">
        <v>-29.140999999999998</v>
      </c>
      <c r="BE425">
        <v>-32.726999999999997</v>
      </c>
      <c r="BF425" t="s">
        <v>107</v>
      </c>
      <c r="BG425" t="s">
        <v>107</v>
      </c>
      <c r="BI425" s="3">
        <v>42662</v>
      </c>
      <c r="BJ425">
        <v>0.42599999999999999</v>
      </c>
      <c r="BK425">
        <v>-37.573999999999998</v>
      </c>
      <c r="BL425">
        <v>-27.562999999999999</v>
      </c>
      <c r="BM425">
        <v>-27.574999999999999</v>
      </c>
      <c r="BN425">
        <v>-25.757000000000001</v>
      </c>
      <c r="BO425">
        <v>-29.364000000000001</v>
      </c>
      <c r="BP425" t="s">
        <v>107</v>
      </c>
      <c r="BQ425" t="s">
        <v>107</v>
      </c>
      <c r="BS425" s="3">
        <v>42662</v>
      </c>
      <c r="BT425">
        <v>0.65</v>
      </c>
      <c r="BU425">
        <v>-24.071000000000002</v>
      </c>
      <c r="BV425">
        <v>-12.603999999999999</v>
      </c>
      <c r="BW425">
        <v>-12.087</v>
      </c>
      <c r="BX425">
        <v>-10.845000000000001</v>
      </c>
      <c r="BY425">
        <v>-14.359</v>
      </c>
      <c r="BZ425" t="s">
        <v>107</v>
      </c>
      <c r="CA425" t="s">
        <v>107</v>
      </c>
      <c r="CC425" s="3">
        <v>42662</v>
      </c>
      <c r="CD425">
        <v>-0.622</v>
      </c>
      <c r="CE425">
        <v>-44.238</v>
      </c>
      <c r="CF425">
        <v>-22.994</v>
      </c>
      <c r="CG425" t="s">
        <v>107</v>
      </c>
      <c r="CH425">
        <v>-20.059999999999999</v>
      </c>
      <c r="CI425">
        <v>-25.690999999999999</v>
      </c>
      <c r="CJ425" t="s">
        <v>107</v>
      </c>
      <c r="CK425" t="s">
        <v>107</v>
      </c>
      <c r="CM425" s="3">
        <v>42662</v>
      </c>
      <c r="CN425">
        <v>-0.58399999999999996</v>
      </c>
      <c r="CO425">
        <v>-44.027999999999999</v>
      </c>
      <c r="CP425">
        <v>-21.460999999999999</v>
      </c>
      <c r="CQ425" t="s">
        <v>107</v>
      </c>
      <c r="CR425">
        <v>-18.571999999999999</v>
      </c>
      <c r="CS425">
        <v>-24.350999999999999</v>
      </c>
      <c r="CT425" t="s">
        <v>107</v>
      </c>
      <c r="CU425" t="s">
        <v>107</v>
      </c>
      <c r="CW425" s="3">
        <v>42662</v>
      </c>
      <c r="CX425">
        <v>-0.40400000000000003</v>
      </c>
      <c r="CY425">
        <v>-39.036999999999999</v>
      </c>
      <c r="CZ425">
        <v>-15.268000000000001</v>
      </c>
      <c r="DA425" t="s">
        <v>107</v>
      </c>
      <c r="DB425">
        <v>-12.444000000000001</v>
      </c>
      <c r="DC425">
        <v>-18.091999999999999</v>
      </c>
      <c r="DD425" t="s">
        <v>107</v>
      </c>
      <c r="DE425" t="s">
        <v>107</v>
      </c>
      <c r="DG425" s="3">
        <v>42662</v>
      </c>
      <c r="DH425">
        <v>-0.155</v>
      </c>
      <c r="DI425">
        <v>-32.252000000000002</v>
      </c>
      <c r="DJ425">
        <v>-9.2129999999999992</v>
      </c>
      <c r="DK425" t="s">
        <v>107</v>
      </c>
      <c r="DL425">
        <v>-7.2780000000000005</v>
      </c>
      <c r="DM425">
        <v>-11.135</v>
      </c>
      <c r="DN425" t="s">
        <v>107</v>
      </c>
      <c r="DO425" t="s">
        <v>107</v>
      </c>
      <c r="EA425" s="3">
        <v>42662</v>
      </c>
      <c r="EB425">
        <v>0.372</v>
      </c>
      <c r="EC425">
        <v>-35.802999999999997</v>
      </c>
      <c r="ED425">
        <v>-20.779</v>
      </c>
      <c r="EE425" t="s">
        <v>107</v>
      </c>
      <c r="EF425">
        <v>-18.681000000000001</v>
      </c>
      <c r="EG425">
        <v>-22.87</v>
      </c>
      <c r="EH425" t="s">
        <v>107</v>
      </c>
      <c r="EI425" t="s">
        <v>107</v>
      </c>
      <c r="EK425" s="3">
        <v>42662</v>
      </c>
      <c r="EL425">
        <v>0.48</v>
      </c>
      <c r="EM425">
        <v>-32.238</v>
      </c>
      <c r="EN425">
        <v>-22.207999999999998</v>
      </c>
      <c r="EO425" t="s">
        <v>107</v>
      </c>
      <c r="EP425">
        <v>-20.27</v>
      </c>
      <c r="EQ425">
        <v>-24.145</v>
      </c>
      <c r="ER425" t="s">
        <v>107</v>
      </c>
      <c r="ES425" t="s">
        <v>107</v>
      </c>
      <c r="EU425" s="3">
        <v>42662</v>
      </c>
      <c r="EV425">
        <v>0.70599999999999996</v>
      </c>
      <c r="EW425">
        <v>-16.677</v>
      </c>
      <c r="EX425">
        <v>-7.0510000000000002</v>
      </c>
      <c r="EY425" t="s">
        <v>107</v>
      </c>
      <c r="EZ425">
        <v>-5.1609999999999996</v>
      </c>
      <c r="FA425">
        <v>-8.94</v>
      </c>
      <c r="FB425" t="s">
        <v>107</v>
      </c>
      <c r="FC425" t="s">
        <v>107</v>
      </c>
      <c r="FE425" s="3">
        <v>42662</v>
      </c>
      <c r="FF425">
        <v>-0.625</v>
      </c>
      <c r="FG425">
        <v>-44.442</v>
      </c>
      <c r="FH425">
        <v>-23.306999999999999</v>
      </c>
      <c r="FI425" t="s">
        <v>107</v>
      </c>
      <c r="FJ425">
        <v>-19.303999999999998</v>
      </c>
      <c r="FK425">
        <v>-27.079000000000001</v>
      </c>
      <c r="FL425" t="s">
        <v>107</v>
      </c>
      <c r="FM425" t="s">
        <v>107</v>
      </c>
      <c r="FO425" s="3">
        <v>42662</v>
      </c>
      <c r="FP425">
        <v>-0.55800000000000005</v>
      </c>
      <c r="FQ425">
        <v>-40.451999999999998</v>
      </c>
      <c r="FR425">
        <v>-18.202999999999999</v>
      </c>
      <c r="FS425" t="s">
        <v>107</v>
      </c>
      <c r="FT425">
        <v>-14.443</v>
      </c>
      <c r="FU425">
        <v>-21.936</v>
      </c>
      <c r="FV425" t="s">
        <v>107</v>
      </c>
      <c r="FW425" t="s">
        <v>107</v>
      </c>
      <c r="FY425" s="3">
        <v>42662</v>
      </c>
      <c r="FZ425">
        <v>-0.36299999999999999</v>
      </c>
      <c r="GA425">
        <v>-36.47</v>
      </c>
      <c r="GB425">
        <v>-12.372</v>
      </c>
      <c r="GC425" t="s">
        <v>107</v>
      </c>
      <c r="GD425">
        <v>-8.6630000000000003</v>
      </c>
      <c r="GE425">
        <v>-16.079999999999998</v>
      </c>
      <c r="GF425" t="s">
        <v>107</v>
      </c>
      <c r="GG425" t="s">
        <v>107</v>
      </c>
      <c r="GI425" s="3">
        <v>42662</v>
      </c>
      <c r="GJ425">
        <v>-0.14899999999999999</v>
      </c>
      <c r="GK425">
        <v>-29.257000000000001</v>
      </c>
      <c r="GL425">
        <v>-6.0869999999999997</v>
      </c>
      <c r="GM425" t="s">
        <v>107</v>
      </c>
      <c r="GN425">
        <v>-3.7709999999999999</v>
      </c>
      <c r="GO425">
        <v>-8.4009999999999998</v>
      </c>
      <c r="GP425" t="s">
        <v>107</v>
      </c>
      <c r="GQ425" t="s">
        <v>107</v>
      </c>
      <c r="HC425" s="3">
        <v>42662</v>
      </c>
      <c r="HD425">
        <v>0.45600000000000002</v>
      </c>
      <c r="HE425">
        <v>-24.957999999999998</v>
      </c>
      <c r="HF425">
        <v>-4.5540000000000003</v>
      </c>
      <c r="HG425" t="s">
        <v>107</v>
      </c>
      <c r="HH425">
        <v>-2.214</v>
      </c>
      <c r="HI425">
        <v>-6.8849999999999998</v>
      </c>
      <c r="HJ425" t="s">
        <v>107</v>
      </c>
      <c r="HK425" t="s">
        <v>107</v>
      </c>
      <c r="HW425" s="3">
        <v>42662</v>
      </c>
      <c r="HX425">
        <v>0.69799999999999995</v>
      </c>
      <c r="HY425">
        <v>-16.798999999999999</v>
      </c>
      <c r="HZ425">
        <v>-4.6289999999999996</v>
      </c>
      <c r="IA425" t="s">
        <v>107</v>
      </c>
      <c r="IB425">
        <v>-2.61</v>
      </c>
      <c r="IC425">
        <v>-6.6449999999999996</v>
      </c>
      <c r="ID425" t="s">
        <v>107</v>
      </c>
      <c r="IE425" t="s">
        <v>107</v>
      </c>
      <c r="IG425" s="3">
        <v>42662</v>
      </c>
      <c r="IH425">
        <v>-0.58699999999999997</v>
      </c>
      <c r="II425">
        <v>-39.950000000000003</v>
      </c>
      <c r="IJ425">
        <v>-19.327999999999999</v>
      </c>
      <c r="IK425" t="s">
        <v>107</v>
      </c>
      <c r="IL425">
        <v>-16.302</v>
      </c>
      <c r="IM425">
        <v>-21.815999999999999</v>
      </c>
      <c r="IN425" t="s">
        <v>107</v>
      </c>
      <c r="IO425" t="s">
        <v>107</v>
      </c>
      <c r="IQ425" s="3">
        <v>42662</v>
      </c>
      <c r="IR425">
        <v>-0.51300000000000001</v>
      </c>
      <c r="IS425">
        <v>-36.869</v>
      </c>
      <c r="IT425">
        <v>-14.349</v>
      </c>
      <c r="IU425" t="s">
        <v>107</v>
      </c>
      <c r="IV425">
        <v>-11.151</v>
      </c>
      <c r="IW425">
        <v>-17.545999999999999</v>
      </c>
      <c r="IX425" t="s">
        <v>107</v>
      </c>
      <c r="IY425" t="s">
        <v>107</v>
      </c>
      <c r="JA425" s="3">
        <v>42662</v>
      </c>
      <c r="JB425">
        <v>-0.34699999999999998</v>
      </c>
      <c r="JC425">
        <v>-31.23</v>
      </c>
      <c r="JD425">
        <v>-7.8710000000000004</v>
      </c>
      <c r="JE425" t="s">
        <v>107</v>
      </c>
      <c r="JF425">
        <v>-5.2939999999999996</v>
      </c>
      <c r="JG425">
        <v>-10.462999999999999</v>
      </c>
      <c r="JH425" t="s">
        <v>107</v>
      </c>
      <c r="JI425" t="s">
        <v>107</v>
      </c>
      <c r="JK425" s="3">
        <v>42662</v>
      </c>
      <c r="JL425">
        <v>-7.5999999999999998E-2</v>
      </c>
      <c r="JM425">
        <v>-27.190999999999999</v>
      </c>
      <c r="JN425">
        <v>-4.0359999999999996</v>
      </c>
      <c r="JO425" t="s">
        <v>107</v>
      </c>
      <c r="JP425">
        <v>-1.5190000000000001</v>
      </c>
      <c r="JQ425">
        <v>-6.5419999999999998</v>
      </c>
      <c r="JR425" t="s">
        <v>107</v>
      </c>
      <c r="JS425" t="s">
        <v>107</v>
      </c>
      <c r="KE425" s="3">
        <v>42662</v>
      </c>
      <c r="KF425">
        <v>0.63300000000000001</v>
      </c>
      <c r="KG425">
        <v>-13.366</v>
      </c>
      <c r="KH425">
        <v>1</v>
      </c>
      <c r="KI425" t="s">
        <v>107</v>
      </c>
      <c r="KJ425">
        <v>3.16</v>
      </c>
      <c r="KK425">
        <v>-1.159</v>
      </c>
      <c r="KL425" t="s">
        <v>107</v>
      </c>
      <c r="KM425" t="s">
        <v>107</v>
      </c>
      <c r="KO425" s="3">
        <v>42662</v>
      </c>
      <c r="KP425">
        <v>0.70299999999999996</v>
      </c>
      <c r="KQ425">
        <v>-9.5549999999999997</v>
      </c>
      <c r="KR425">
        <v>4.0000000000000001E-3</v>
      </c>
      <c r="KS425" t="s">
        <v>107</v>
      </c>
      <c r="KT425">
        <v>2.0409999999999999</v>
      </c>
      <c r="KU425">
        <v>-2.032</v>
      </c>
      <c r="KV425" t="s">
        <v>107</v>
      </c>
      <c r="KW425" t="s">
        <v>107</v>
      </c>
      <c r="LI425" s="3">
        <v>42662</v>
      </c>
      <c r="LJ425">
        <v>-0.59499999999999997</v>
      </c>
      <c r="LK425">
        <v>-41.177999999999997</v>
      </c>
      <c r="LL425">
        <v>-20.213999999999999</v>
      </c>
      <c r="LM425">
        <v>-19.751000000000001</v>
      </c>
      <c r="LN425">
        <v>-17.350000000000001</v>
      </c>
      <c r="LO425">
        <v>-22.715</v>
      </c>
      <c r="LP425" t="s">
        <v>107</v>
      </c>
      <c r="LQ425" t="s">
        <v>107</v>
      </c>
      <c r="LS425" s="3">
        <v>42662</v>
      </c>
      <c r="LT425">
        <v>-0.5</v>
      </c>
      <c r="LU425">
        <v>-35.198</v>
      </c>
      <c r="LV425">
        <v>-12.661</v>
      </c>
      <c r="LW425">
        <v>-12.350999999999999</v>
      </c>
      <c r="LX425">
        <v>-9.7989999999999995</v>
      </c>
      <c r="LY425">
        <v>-15.523</v>
      </c>
      <c r="LZ425" t="s">
        <v>107</v>
      </c>
      <c r="MA425" t="s">
        <v>107</v>
      </c>
      <c r="MC425" s="3">
        <v>42662</v>
      </c>
      <c r="MD425">
        <v>-0.35699999999999998</v>
      </c>
      <c r="ME425">
        <v>-28.565000000000001</v>
      </c>
      <c r="MF425">
        <v>-5.3550000000000004</v>
      </c>
      <c r="MG425">
        <v>-4.2889999999999997</v>
      </c>
      <c r="MH425">
        <v>-3.4089999999999998</v>
      </c>
      <c r="MI425">
        <v>-7.2839999999999998</v>
      </c>
      <c r="MJ425" t="s">
        <v>107</v>
      </c>
      <c r="MK425" t="s">
        <v>107</v>
      </c>
      <c r="MM425" s="3">
        <v>42662</v>
      </c>
      <c r="MN425">
        <v>-9.0999999999999998E-2</v>
      </c>
      <c r="MO425">
        <v>-24.395</v>
      </c>
      <c r="MP425">
        <v>-1.4359999999999999</v>
      </c>
      <c r="MQ425">
        <v>-0.98</v>
      </c>
      <c r="MR425">
        <v>0.35</v>
      </c>
      <c r="MS425">
        <v>-3.222</v>
      </c>
      <c r="MT425" t="s">
        <v>107</v>
      </c>
      <c r="MU425" t="s">
        <v>107</v>
      </c>
      <c r="NG425" s="3">
        <v>42662</v>
      </c>
      <c r="NH425">
        <v>0.61699999999999999</v>
      </c>
      <c r="NI425">
        <v>-5.2110000000000003</v>
      </c>
      <c r="NJ425">
        <v>4.4560000000000004</v>
      </c>
      <c r="NK425">
        <v>3.601</v>
      </c>
      <c r="NL425">
        <v>6.3289999999999997</v>
      </c>
      <c r="NM425">
        <v>2.5869999999999997</v>
      </c>
      <c r="NN425" t="s">
        <v>107</v>
      </c>
      <c r="NO425" t="s">
        <v>107</v>
      </c>
      <c r="NQ425" s="3">
        <v>42662</v>
      </c>
      <c r="NR425">
        <v>0.91500000000000004</v>
      </c>
      <c r="NS425">
        <v>9.968</v>
      </c>
      <c r="NT425">
        <v>19.890999999999998</v>
      </c>
      <c r="NU425">
        <v>18.619</v>
      </c>
      <c r="NV425">
        <v>21.722000000000001</v>
      </c>
      <c r="NW425">
        <v>18.061</v>
      </c>
      <c r="NX425" t="s">
        <v>107</v>
      </c>
      <c r="NY425" t="s">
        <v>107</v>
      </c>
      <c r="OA425" s="3">
        <v>42662</v>
      </c>
      <c r="OB425">
        <v>1.123</v>
      </c>
      <c r="OC425">
        <v>26.327999999999999</v>
      </c>
      <c r="OD425">
        <v>35.618000000000002</v>
      </c>
      <c r="OE425">
        <v>35.482999999999997</v>
      </c>
      <c r="OF425">
        <v>37.488999999999997</v>
      </c>
      <c r="OG425">
        <v>33.75</v>
      </c>
      <c r="OH425" t="s">
        <v>107</v>
      </c>
      <c r="OI425" t="s">
        <v>107</v>
      </c>
      <c r="OK425" s="3">
        <v>42662</v>
      </c>
      <c r="OL425">
        <v>-0.63300000000000001</v>
      </c>
      <c r="OM425">
        <v>-44.573</v>
      </c>
      <c r="ON425">
        <v>-23.916</v>
      </c>
      <c r="OO425" t="s">
        <v>107</v>
      </c>
      <c r="OP425">
        <v>-21.309000000000001</v>
      </c>
      <c r="OQ425">
        <v>-25.978999999999999</v>
      </c>
      <c r="OR425" t="s">
        <v>107</v>
      </c>
      <c r="OS425" t="s">
        <v>107</v>
      </c>
      <c r="OU425" s="3">
        <v>42662</v>
      </c>
      <c r="OV425">
        <v>-0.51600000000000001</v>
      </c>
      <c r="OW425">
        <v>-38.024000000000001</v>
      </c>
      <c r="OX425">
        <v>-15.226000000000001</v>
      </c>
      <c r="OY425" t="s">
        <v>107</v>
      </c>
      <c r="OZ425">
        <v>-12.237</v>
      </c>
      <c r="PA425">
        <v>-18.216000000000001</v>
      </c>
      <c r="PB425" t="s">
        <v>107</v>
      </c>
      <c r="PC425" t="s">
        <v>107</v>
      </c>
      <c r="PE425" s="3">
        <v>42662</v>
      </c>
      <c r="PF425">
        <v>-0.34</v>
      </c>
      <c r="PG425">
        <v>-33.606000000000002</v>
      </c>
      <c r="PH425">
        <v>-10.298999999999999</v>
      </c>
      <c r="PI425" t="s">
        <v>107</v>
      </c>
      <c r="PJ425">
        <v>-7.4660000000000002</v>
      </c>
      <c r="PK425">
        <v>-13.131</v>
      </c>
      <c r="PL425" t="s">
        <v>107</v>
      </c>
      <c r="PM425" t="s">
        <v>107</v>
      </c>
      <c r="PO425" s="3">
        <v>42662</v>
      </c>
      <c r="PP425">
        <v>-8.5000000000000006E-2</v>
      </c>
      <c r="PQ425">
        <v>-24.271000000000001</v>
      </c>
      <c r="PR425">
        <v>-1.5569999999999999</v>
      </c>
      <c r="PS425" t="s">
        <v>107</v>
      </c>
      <c r="PT425">
        <v>0.38500000000000001</v>
      </c>
      <c r="PU425">
        <v>-3.4990000000000001</v>
      </c>
      <c r="PV425" t="s">
        <v>107</v>
      </c>
      <c r="PW425" t="s">
        <v>107</v>
      </c>
      <c r="QI425" s="3">
        <v>42662</v>
      </c>
      <c r="QJ425">
        <v>0.60299999999999998</v>
      </c>
      <c r="QK425">
        <v>-7.5910000000000002</v>
      </c>
      <c r="QL425">
        <v>4.9350000000000005</v>
      </c>
      <c r="QM425" t="s">
        <v>107</v>
      </c>
      <c r="QN425">
        <v>6.9109999999999996</v>
      </c>
      <c r="QO425">
        <v>2.96</v>
      </c>
      <c r="QP425" t="s">
        <v>107</v>
      </c>
      <c r="QQ425" t="s">
        <v>107</v>
      </c>
      <c r="RM425" s="3">
        <v>42662</v>
      </c>
      <c r="RN425">
        <v>-0.47899999999999998</v>
      </c>
      <c r="RO425">
        <v>-28.196999999999999</v>
      </c>
      <c r="RP425">
        <v>-8.2729999999999997</v>
      </c>
      <c r="RQ425" t="s">
        <v>107</v>
      </c>
      <c r="RR425">
        <v>-4.577</v>
      </c>
      <c r="RS425">
        <v>-11.025</v>
      </c>
      <c r="RT425" t="s">
        <v>107</v>
      </c>
      <c r="RU425" t="s">
        <v>107</v>
      </c>
      <c r="RW425" s="3">
        <v>42662</v>
      </c>
      <c r="RX425">
        <v>-0.42299999999999999</v>
      </c>
      <c r="RY425">
        <v>-24.835999999999999</v>
      </c>
      <c r="RZ425">
        <v>-3.2989999999999999</v>
      </c>
      <c r="SA425" t="s">
        <v>107</v>
      </c>
      <c r="SB425">
        <v>-0.67900000000000005</v>
      </c>
      <c r="SC425">
        <v>-5.8870000000000005</v>
      </c>
      <c r="SD425" t="s">
        <v>107</v>
      </c>
      <c r="SE425" t="s">
        <v>107</v>
      </c>
      <c r="SG425" s="3">
        <v>42662</v>
      </c>
      <c r="SH425">
        <v>-0.19700000000000001</v>
      </c>
      <c r="SI425">
        <v>-15.922000000000001</v>
      </c>
      <c r="SJ425">
        <v>7.8860000000000001</v>
      </c>
      <c r="SK425" t="s">
        <v>107</v>
      </c>
      <c r="SL425">
        <v>11.041</v>
      </c>
      <c r="SM425">
        <v>4.7329999999999997</v>
      </c>
      <c r="SN425" t="s">
        <v>107</v>
      </c>
      <c r="SO425" t="s">
        <v>107</v>
      </c>
      <c r="SQ425" s="3">
        <v>42662</v>
      </c>
      <c r="SR425">
        <v>0.155</v>
      </c>
      <c r="SS425">
        <v>2.698</v>
      </c>
      <c r="ST425">
        <v>25.052</v>
      </c>
      <c r="SU425" t="s">
        <v>107</v>
      </c>
      <c r="SV425">
        <v>27.425000000000001</v>
      </c>
      <c r="SW425">
        <v>22.690999999999999</v>
      </c>
      <c r="SX425" t="s">
        <v>107</v>
      </c>
      <c r="SY425" t="s">
        <v>107</v>
      </c>
      <c r="TK425" s="3">
        <v>42662</v>
      </c>
      <c r="TL425">
        <v>0.79800000000000004</v>
      </c>
      <c r="TM425">
        <v>17.957000000000001</v>
      </c>
      <c r="TN425">
        <v>36.377000000000002</v>
      </c>
      <c r="TO425" t="s">
        <v>107</v>
      </c>
      <c r="TP425">
        <v>38.880000000000003</v>
      </c>
      <c r="TQ425">
        <v>33.883000000000003</v>
      </c>
      <c r="TR425" t="s">
        <v>107</v>
      </c>
      <c r="TS425" t="s">
        <v>107</v>
      </c>
      <c r="TU425" s="3">
        <v>42662</v>
      </c>
      <c r="TV425">
        <v>1.3340000000000001</v>
      </c>
      <c r="TW425">
        <v>45.743000000000002</v>
      </c>
      <c r="TX425">
        <v>57.006</v>
      </c>
      <c r="TY425" t="s">
        <v>107</v>
      </c>
      <c r="TZ425">
        <v>59.280999999999999</v>
      </c>
      <c r="UA425">
        <v>54.737000000000002</v>
      </c>
      <c r="UB425" t="s">
        <v>107</v>
      </c>
      <c r="UC425" t="s">
        <v>107</v>
      </c>
      <c r="UE425" s="3">
        <v>42662</v>
      </c>
      <c r="UF425">
        <v>-8.6999999999999994E-2</v>
      </c>
      <c r="UG425">
        <v>9.6820000000000004</v>
      </c>
      <c r="UH425">
        <v>30.576999999999998</v>
      </c>
      <c r="UI425">
        <v>31.036999999999999</v>
      </c>
      <c r="UJ425">
        <v>32.878</v>
      </c>
      <c r="UK425">
        <v>28.701000000000001</v>
      </c>
      <c r="UL425" t="s">
        <v>107</v>
      </c>
      <c r="UM425" t="s">
        <v>107</v>
      </c>
      <c r="UO425" s="3">
        <v>42663</v>
      </c>
      <c r="UP425">
        <v>4.0000000000000001E-3</v>
      </c>
      <c r="UQ425">
        <v>16.094999999999999</v>
      </c>
      <c r="UR425">
        <v>37.841000000000001</v>
      </c>
      <c r="US425">
        <v>37.954000000000001</v>
      </c>
      <c r="UT425">
        <v>40.130000000000003</v>
      </c>
      <c r="UU425">
        <v>35.597999999999999</v>
      </c>
      <c r="UV425" t="s">
        <v>107</v>
      </c>
      <c r="UW425" t="s">
        <v>107</v>
      </c>
      <c r="UY425" s="3">
        <v>42662</v>
      </c>
      <c r="UZ425">
        <v>0.19800000000000001</v>
      </c>
      <c r="VA425">
        <v>25.411000000000001</v>
      </c>
      <c r="VB425">
        <v>48.268000000000001</v>
      </c>
      <c r="VC425">
        <v>49.357999999999997</v>
      </c>
      <c r="VD425">
        <v>50.331000000000003</v>
      </c>
      <c r="VE425">
        <v>46.189</v>
      </c>
      <c r="VF425" t="s">
        <v>107</v>
      </c>
      <c r="VG425" t="s">
        <v>107</v>
      </c>
      <c r="VI425" s="3">
        <v>42662</v>
      </c>
      <c r="VJ425">
        <v>0.67900000000000005</v>
      </c>
      <c r="VK425">
        <v>54.192</v>
      </c>
      <c r="VL425">
        <v>76.22</v>
      </c>
      <c r="VM425">
        <v>76.757000000000005</v>
      </c>
      <c r="VN425">
        <v>78.022999999999996</v>
      </c>
      <c r="VO425">
        <v>74.418000000000006</v>
      </c>
      <c r="VP425" t="s">
        <v>107</v>
      </c>
      <c r="VQ425" t="s">
        <v>107</v>
      </c>
      <c r="WC425" s="3">
        <v>42662</v>
      </c>
      <c r="WD425">
        <v>1.502</v>
      </c>
      <c r="WE425">
        <v>84.655000000000001</v>
      </c>
      <c r="WF425">
        <v>93.763999999999996</v>
      </c>
      <c r="WG425">
        <v>93.161000000000001</v>
      </c>
      <c r="WH425">
        <v>95.611999999999995</v>
      </c>
      <c r="WI425">
        <v>91.915999999999997</v>
      </c>
      <c r="WJ425" t="s">
        <v>107</v>
      </c>
      <c r="WK425" t="s">
        <v>107</v>
      </c>
      <c r="WM425" s="3">
        <v>42662</v>
      </c>
      <c r="WN425">
        <v>1.8069999999999999</v>
      </c>
      <c r="WO425">
        <v>102.121</v>
      </c>
      <c r="WP425">
        <v>110.512</v>
      </c>
      <c r="WQ425">
        <v>110.434</v>
      </c>
      <c r="WR425">
        <v>112.46899999999999</v>
      </c>
      <c r="WS425">
        <v>108.556</v>
      </c>
      <c r="WT425" t="s">
        <v>107</v>
      </c>
      <c r="WU425" t="s">
        <v>107</v>
      </c>
      <c r="XG425" s="3">
        <v>42662</v>
      </c>
      <c r="XH425">
        <v>5.2999999999999999E-2</v>
      </c>
      <c r="XI425">
        <v>23.782</v>
      </c>
      <c r="XJ425">
        <v>44.601999999999997</v>
      </c>
      <c r="XK425">
        <v>45.061</v>
      </c>
      <c r="XL425">
        <v>46.713999999999999</v>
      </c>
      <c r="XM425">
        <v>42.911000000000001</v>
      </c>
      <c r="XN425" t="s">
        <v>107</v>
      </c>
      <c r="XO425" t="s">
        <v>107</v>
      </c>
      <c r="XQ425" s="3">
        <v>42713</v>
      </c>
      <c r="XR425">
        <v>0.36799999999999999</v>
      </c>
      <c r="XS425">
        <v>42.835999999999999</v>
      </c>
      <c r="XT425">
        <v>64.774000000000001</v>
      </c>
      <c r="XU425">
        <v>63.345999999999997</v>
      </c>
      <c r="XV425">
        <v>67.539000000000001</v>
      </c>
      <c r="XW425">
        <v>62.009</v>
      </c>
      <c r="XX425" t="s">
        <v>107</v>
      </c>
      <c r="XY425" t="s">
        <v>107</v>
      </c>
      <c r="YA425" s="3">
        <v>42662</v>
      </c>
      <c r="YB425">
        <v>0.52600000000000002</v>
      </c>
      <c r="YC425">
        <v>57.488999999999997</v>
      </c>
      <c r="YD425">
        <v>80.483999999999995</v>
      </c>
      <c r="YE425">
        <v>81.531999999999996</v>
      </c>
      <c r="YF425">
        <v>82.519000000000005</v>
      </c>
      <c r="YG425">
        <v>78.448999999999998</v>
      </c>
      <c r="YH425" t="s">
        <v>107</v>
      </c>
      <c r="YI425" t="s">
        <v>107</v>
      </c>
      <c r="YK425" s="3">
        <v>42662</v>
      </c>
      <c r="YL425">
        <v>0.98099999999999998</v>
      </c>
      <c r="YM425">
        <v>86.108000000000004</v>
      </c>
      <c r="YN425">
        <v>108.065</v>
      </c>
      <c r="YO425">
        <v>108.65300000000001</v>
      </c>
      <c r="YP425">
        <v>109.752</v>
      </c>
      <c r="YQ425">
        <v>106.378</v>
      </c>
      <c r="YR425" t="s">
        <v>107</v>
      </c>
      <c r="YS425" t="s">
        <v>107</v>
      </c>
      <c r="YU425" s="3">
        <v>42662</v>
      </c>
      <c r="YV425">
        <v>1.34</v>
      </c>
      <c r="YW425">
        <v>104.054</v>
      </c>
      <c r="YX425">
        <v>123.31</v>
      </c>
      <c r="YY425">
        <v>124.08799999999999</v>
      </c>
      <c r="YZ425">
        <v>124.90900000000001</v>
      </c>
      <c r="ZA425">
        <v>121.71</v>
      </c>
      <c r="ZB425" t="s">
        <v>107</v>
      </c>
      <c r="ZC425" t="s">
        <v>107</v>
      </c>
      <c r="ZE425" s="3">
        <v>42674</v>
      </c>
      <c r="ZF425">
        <v>2.0030000000000001</v>
      </c>
      <c r="ZG425">
        <v>117.758</v>
      </c>
      <c r="ZH425">
        <v>135.00299999999999</v>
      </c>
      <c r="ZI425">
        <v>134.238</v>
      </c>
      <c r="ZJ425">
        <v>137.78899999999999</v>
      </c>
      <c r="ZK425">
        <v>132.21700000000001</v>
      </c>
      <c r="ZL425" t="s">
        <v>107</v>
      </c>
      <c r="ZM425" t="s">
        <v>107</v>
      </c>
      <c r="ZO425" s="3">
        <v>42662</v>
      </c>
      <c r="ZP425">
        <v>2.15</v>
      </c>
      <c r="ZQ425">
        <v>135.601</v>
      </c>
      <c r="ZR425">
        <v>144.80000000000001</v>
      </c>
      <c r="ZS425">
        <v>144.709</v>
      </c>
      <c r="ZT425">
        <v>146.64099999999999</v>
      </c>
      <c r="ZU425">
        <v>142.96</v>
      </c>
      <c r="ZV425" t="s">
        <v>107</v>
      </c>
      <c r="ZW425" t="s">
        <v>107</v>
      </c>
      <c r="ZY425" s="3">
        <v>42662</v>
      </c>
      <c r="ZZ425">
        <v>2.4660000000000002</v>
      </c>
      <c r="AAA425">
        <v>160.721</v>
      </c>
      <c r="AAB425">
        <v>168.98400000000001</v>
      </c>
      <c r="AAC425">
        <v>169.52600000000001</v>
      </c>
      <c r="AAD425">
        <v>170.78800000000001</v>
      </c>
      <c r="AAE425">
        <v>167.18</v>
      </c>
      <c r="AAF425" t="s">
        <v>107</v>
      </c>
      <c r="AAG425" t="s">
        <v>107</v>
      </c>
      <c r="AAI425" s="3">
        <v>42662</v>
      </c>
      <c r="AAJ425">
        <v>0.85199999999999998</v>
      </c>
      <c r="AAK425">
        <v>103.446</v>
      </c>
      <c r="AAL425">
        <v>124.43</v>
      </c>
      <c r="AAM425" t="s">
        <v>107</v>
      </c>
      <c r="AAN425">
        <v>127.782</v>
      </c>
      <c r="AAO425">
        <v>121.42700000000001</v>
      </c>
      <c r="AAP425" t="s">
        <v>107</v>
      </c>
      <c r="AAQ425" t="s">
        <v>107</v>
      </c>
      <c r="AAS425" s="3">
        <v>42662</v>
      </c>
      <c r="AAT425">
        <v>1.4570000000000001</v>
      </c>
      <c r="AAU425">
        <v>160.54300000000001</v>
      </c>
      <c r="AAV425">
        <v>182.90199999999999</v>
      </c>
      <c r="AAW425" t="s">
        <v>107</v>
      </c>
      <c r="AAX425">
        <v>187.374</v>
      </c>
      <c r="AAY425">
        <v>178.458</v>
      </c>
      <c r="AAZ425" t="s">
        <v>107</v>
      </c>
      <c r="ABA425" t="s">
        <v>107</v>
      </c>
      <c r="ABM425" s="3">
        <v>42662</v>
      </c>
      <c r="ABN425">
        <v>2.89</v>
      </c>
      <c r="ABO425">
        <v>278.35500000000002</v>
      </c>
      <c r="ABP425">
        <v>299.42399999999998</v>
      </c>
      <c r="ABQ425" t="s">
        <v>107</v>
      </c>
      <c r="ABR425">
        <v>302.55900000000003</v>
      </c>
      <c r="ABS425">
        <v>296.30599999999998</v>
      </c>
      <c r="ABT425" t="s">
        <v>107</v>
      </c>
      <c r="ABU425" t="s">
        <v>107</v>
      </c>
      <c r="ACG425" s="3">
        <v>42662</v>
      </c>
      <c r="ACH425">
        <v>3.6550000000000002</v>
      </c>
      <c r="ACI425">
        <v>308.88900000000001</v>
      </c>
      <c r="ACJ425">
        <v>323.87</v>
      </c>
      <c r="ACK425" t="s">
        <v>107</v>
      </c>
      <c r="ACL425">
        <v>327.173</v>
      </c>
      <c r="ACM425">
        <v>320.57100000000003</v>
      </c>
      <c r="ACN425" t="s">
        <v>107</v>
      </c>
      <c r="ACO425" t="s">
        <v>107</v>
      </c>
      <c r="ACQ425" s="3">
        <v>42662</v>
      </c>
      <c r="ACR425">
        <v>3.8839999999999999</v>
      </c>
      <c r="ACS425">
        <v>311.84300000000002</v>
      </c>
      <c r="ACT425">
        <v>317.983</v>
      </c>
      <c r="ACU425" t="s">
        <v>107</v>
      </c>
      <c r="ACV425">
        <v>321.053</v>
      </c>
      <c r="ACW425">
        <v>314.92500000000001</v>
      </c>
      <c r="ACX425" t="s">
        <v>107</v>
      </c>
      <c r="ACY425" t="s">
        <v>107</v>
      </c>
      <c r="ADA425" s="3">
        <v>42662</v>
      </c>
      <c r="ADB425">
        <v>4.109</v>
      </c>
      <c r="ADC425">
        <v>330.291</v>
      </c>
      <c r="ADD425">
        <v>334.46199999999999</v>
      </c>
      <c r="ADE425" t="s">
        <v>107</v>
      </c>
      <c r="ADF425">
        <v>337.62799999999999</v>
      </c>
      <c r="ADG425">
        <v>331.303</v>
      </c>
      <c r="ADH425" t="s">
        <v>107</v>
      </c>
      <c r="ADI425" t="s">
        <v>107</v>
      </c>
      <c r="ADK425" s="3">
        <v>42663</v>
      </c>
      <c r="ADL425">
        <v>0.24399999999999999</v>
      </c>
      <c r="ADM425">
        <v>-38.134999999999998</v>
      </c>
      <c r="ADN425">
        <v>1.0109999999999999</v>
      </c>
      <c r="ADO425">
        <v>0.7</v>
      </c>
      <c r="ADP425">
        <v>2.0421999999999998</v>
      </c>
      <c r="ADQ425">
        <v>1.5100000000000001E-2</v>
      </c>
      <c r="ADR425" t="s">
        <v>107</v>
      </c>
      <c r="ADS425" t="s">
        <v>107</v>
      </c>
      <c r="ADU425" s="3">
        <v>42663</v>
      </c>
      <c r="ADV425">
        <v>0.38700000000000001</v>
      </c>
      <c r="ADW425">
        <v>-28.963000000000001</v>
      </c>
      <c r="ADX425">
        <v>9.1181000000000001</v>
      </c>
      <c r="ADY425">
        <v>8.9600000000000009</v>
      </c>
      <c r="ADZ425">
        <v>10.9222</v>
      </c>
      <c r="AEA425">
        <v>7.3396999999999997</v>
      </c>
      <c r="AEB425" t="s">
        <v>107</v>
      </c>
      <c r="AEC425" t="s">
        <v>107</v>
      </c>
      <c r="AEO425" s="3">
        <v>42663</v>
      </c>
      <c r="AEP425">
        <v>0.85199999999999998</v>
      </c>
      <c r="AEQ425">
        <v>-6.782</v>
      </c>
      <c r="AER425">
        <v>26.603000000000002</v>
      </c>
      <c r="AES425">
        <v>26.087</v>
      </c>
      <c r="AET425">
        <v>28.708300000000001</v>
      </c>
      <c r="AEU425">
        <v>24.497599999999998</v>
      </c>
      <c r="AEV425" t="s">
        <v>107</v>
      </c>
      <c r="AEW425" t="s">
        <v>107</v>
      </c>
      <c r="AEY425" s="3">
        <v>42663</v>
      </c>
      <c r="AEZ425">
        <v>1.175</v>
      </c>
      <c r="AFA425">
        <v>11.497999999999999</v>
      </c>
      <c r="AFB425">
        <v>38.707500000000003</v>
      </c>
      <c r="AFC425">
        <v>36.54</v>
      </c>
      <c r="AFD425">
        <v>40.903199999999998</v>
      </c>
      <c r="AFE425">
        <v>36.512</v>
      </c>
      <c r="AFF425" t="s">
        <v>107</v>
      </c>
      <c r="AFG425" t="s">
        <v>107</v>
      </c>
      <c r="AFI425" s="3">
        <v>42663</v>
      </c>
      <c r="AFJ425">
        <v>1.44</v>
      </c>
      <c r="AFK425">
        <v>23.106999999999999</v>
      </c>
      <c r="AFL425">
        <v>46.324599999999997</v>
      </c>
      <c r="AFM425">
        <v>45.701999999999998</v>
      </c>
      <c r="AFN425">
        <v>49.107500000000002</v>
      </c>
      <c r="AFO425">
        <v>43.547800000000002</v>
      </c>
      <c r="AFP425" t="s">
        <v>107</v>
      </c>
      <c r="AFQ425" t="s">
        <v>107</v>
      </c>
      <c r="AFS425" s="3">
        <v>42663</v>
      </c>
      <c r="AFT425">
        <v>1.5979999999999999</v>
      </c>
      <c r="AFU425">
        <v>37.42</v>
      </c>
      <c r="AFV425">
        <v>56.446300000000001</v>
      </c>
      <c r="AFW425">
        <v>55.963999999999999</v>
      </c>
      <c r="AFX425">
        <v>59.1875</v>
      </c>
      <c r="AFY425">
        <v>53.705199999999998</v>
      </c>
      <c r="AFZ425" t="s">
        <v>107</v>
      </c>
      <c r="AGA425" t="s">
        <v>107</v>
      </c>
      <c r="AGM425" s="3">
        <v>42662</v>
      </c>
      <c r="AGN425">
        <v>0.79700000000000004</v>
      </c>
      <c r="AGO425" t="s">
        <v>107</v>
      </c>
      <c r="AGP425" t="s">
        <v>107</v>
      </c>
      <c r="AGQ425" t="s">
        <v>107</v>
      </c>
      <c r="AGR425" t="s">
        <v>107</v>
      </c>
      <c r="AGS425" t="s">
        <v>107</v>
      </c>
      <c r="AGT425" t="s">
        <v>107</v>
      </c>
      <c r="AGU425" t="s">
        <v>107</v>
      </c>
      <c r="AGW425" s="3">
        <v>42662</v>
      </c>
      <c r="AGX425">
        <v>0.95299999999999996</v>
      </c>
      <c r="AGY425" t="s">
        <v>107</v>
      </c>
      <c r="AGZ425" t="s">
        <v>107</v>
      </c>
      <c r="AHA425" t="s">
        <v>107</v>
      </c>
      <c r="AHB425" t="s">
        <v>107</v>
      </c>
      <c r="AHC425" t="s">
        <v>107</v>
      </c>
      <c r="AHD425" t="s">
        <v>107</v>
      </c>
      <c r="AHE425" t="s">
        <v>107</v>
      </c>
      <c r="AHG425" s="3">
        <v>42662</v>
      </c>
      <c r="AHH425">
        <v>1.2270000000000001</v>
      </c>
      <c r="AHI425" t="s">
        <v>107</v>
      </c>
      <c r="AHJ425" t="s">
        <v>107</v>
      </c>
      <c r="AHK425" t="s">
        <v>107</v>
      </c>
      <c r="AHL425" t="s">
        <v>107</v>
      </c>
      <c r="AHM425" t="s">
        <v>107</v>
      </c>
      <c r="AHN425" t="s">
        <v>107</v>
      </c>
      <c r="AHO425" t="s">
        <v>107</v>
      </c>
      <c r="AHQ425" s="3">
        <v>42662</v>
      </c>
      <c r="AHR425">
        <v>1.528</v>
      </c>
      <c r="AHS425" t="s">
        <v>107</v>
      </c>
      <c r="AHT425" t="s">
        <v>107</v>
      </c>
      <c r="AHU425" t="s">
        <v>107</v>
      </c>
      <c r="AHV425" t="s">
        <v>107</v>
      </c>
      <c r="AHW425" t="s">
        <v>107</v>
      </c>
      <c r="AHX425" t="s">
        <v>107</v>
      </c>
      <c r="AHY425" t="s">
        <v>107</v>
      </c>
      <c r="AIA425" s="3">
        <v>42662</v>
      </c>
      <c r="AIB425">
        <v>1.744</v>
      </c>
      <c r="AIC425" t="s">
        <v>107</v>
      </c>
      <c r="AID425" t="s">
        <v>107</v>
      </c>
      <c r="AIE425" t="s">
        <v>107</v>
      </c>
      <c r="AIF425" t="s">
        <v>107</v>
      </c>
      <c r="AIG425" t="s">
        <v>107</v>
      </c>
      <c r="AIH425" t="s">
        <v>107</v>
      </c>
      <c r="AII425" t="s">
        <v>107</v>
      </c>
      <c r="AIK425" s="3">
        <v>42662</v>
      </c>
      <c r="AIL425">
        <v>1.893</v>
      </c>
      <c r="AIM425" t="s">
        <v>107</v>
      </c>
      <c r="AIN425" t="s">
        <v>107</v>
      </c>
      <c r="AIO425">
        <v>52.820999999999998</v>
      </c>
      <c r="AIP425" t="s">
        <v>107</v>
      </c>
      <c r="AIQ425" t="s">
        <v>107</v>
      </c>
      <c r="AIR425" t="s">
        <v>107</v>
      </c>
      <c r="AIS425" t="s">
        <v>107</v>
      </c>
      <c r="AIU425" s="3">
        <v>42662</v>
      </c>
      <c r="AIV425">
        <v>2.5070000000000001</v>
      </c>
      <c r="AIW425" t="s">
        <v>107</v>
      </c>
      <c r="AIX425" t="s">
        <v>107</v>
      </c>
      <c r="AIY425" t="s">
        <v>107</v>
      </c>
      <c r="AIZ425" t="s">
        <v>107</v>
      </c>
      <c r="AJA425" t="s">
        <v>107</v>
      </c>
      <c r="AJB425" t="s">
        <v>107</v>
      </c>
      <c r="AJC425" t="s">
        <v>107</v>
      </c>
      <c r="AJE425" s="3">
        <v>42662</v>
      </c>
      <c r="AJF425">
        <v>2.5070000000000001</v>
      </c>
      <c r="AJG425" t="s">
        <v>107</v>
      </c>
      <c r="AJH425" t="s">
        <v>107</v>
      </c>
      <c r="AJI425" t="s">
        <v>107</v>
      </c>
      <c r="AJJ425" t="s">
        <v>107</v>
      </c>
      <c r="AJK425" t="s">
        <v>107</v>
      </c>
      <c r="AJL425" t="s">
        <v>107</v>
      </c>
      <c r="AJM425" t="s">
        <v>107</v>
      </c>
    </row>
    <row r="426" spans="1:949" x14ac:dyDescent="0.25">
      <c r="A426" s="3">
        <v>42663</v>
      </c>
      <c r="B426">
        <v>-0.68400000000000005</v>
      </c>
      <c r="C426">
        <v>-49.125999999999998</v>
      </c>
      <c r="D426">
        <v>-29.085000000000001</v>
      </c>
      <c r="E426">
        <v>-29.114999999999998</v>
      </c>
      <c r="F426">
        <v>-26.308</v>
      </c>
      <c r="G426">
        <v>-31.785</v>
      </c>
      <c r="H426" t="s">
        <v>107</v>
      </c>
      <c r="I426" t="s">
        <v>107</v>
      </c>
      <c r="K426" s="3">
        <v>42663</v>
      </c>
      <c r="L426">
        <v>-0.67300000000000004</v>
      </c>
      <c r="M426">
        <v>-50.451000000000001</v>
      </c>
      <c r="N426">
        <v>-29.225999999999999</v>
      </c>
      <c r="O426">
        <v>-29.148</v>
      </c>
      <c r="P426">
        <v>-27.062999999999999</v>
      </c>
      <c r="Q426">
        <v>-31.31</v>
      </c>
      <c r="R426" t="s">
        <v>107</v>
      </c>
      <c r="S426" t="s">
        <v>107</v>
      </c>
      <c r="U426" s="3">
        <v>42663</v>
      </c>
      <c r="V426">
        <v>-0.5</v>
      </c>
      <c r="W426">
        <v>-43.73</v>
      </c>
      <c r="X426">
        <v>-20.073</v>
      </c>
      <c r="Y426">
        <v>-19.792000000000002</v>
      </c>
      <c r="Z426">
        <v>-18.099</v>
      </c>
      <c r="AA426">
        <v>-22.03</v>
      </c>
      <c r="AB426" t="s">
        <v>107</v>
      </c>
      <c r="AC426" t="s">
        <v>107</v>
      </c>
      <c r="AE426" s="3">
        <v>42663</v>
      </c>
      <c r="AF426">
        <v>-0.34200000000000003</v>
      </c>
      <c r="AG426">
        <v>-45.741999999999997</v>
      </c>
      <c r="AH426">
        <v>-22.073</v>
      </c>
      <c r="AI426">
        <v>-22.024999999999999</v>
      </c>
      <c r="AJ426">
        <v>-19.974</v>
      </c>
      <c r="AK426">
        <v>-24.158999999999999</v>
      </c>
      <c r="AL426" t="s">
        <v>107</v>
      </c>
      <c r="AM426" t="s">
        <v>107</v>
      </c>
      <c r="AY426" s="3">
        <v>42663</v>
      </c>
      <c r="AZ426">
        <v>0.27700000000000002</v>
      </c>
      <c r="BA426">
        <v>-42.661000000000001</v>
      </c>
      <c r="BB426">
        <v>-31.872</v>
      </c>
      <c r="BC426">
        <v>-33.948</v>
      </c>
      <c r="BD426">
        <v>-29.940999999999999</v>
      </c>
      <c r="BE426">
        <v>-33.802999999999997</v>
      </c>
      <c r="BF426" t="s">
        <v>107</v>
      </c>
      <c r="BG426" t="s">
        <v>107</v>
      </c>
      <c r="BI426" s="3">
        <v>42663</v>
      </c>
      <c r="BJ426">
        <v>0.38100000000000001</v>
      </c>
      <c r="BK426">
        <v>-39.409999999999997</v>
      </c>
      <c r="BL426">
        <v>-28.887</v>
      </c>
      <c r="BM426">
        <v>-29.533999999999999</v>
      </c>
      <c r="BN426">
        <v>-26.939</v>
      </c>
      <c r="BO426">
        <v>-30.831</v>
      </c>
      <c r="BP426" t="s">
        <v>107</v>
      </c>
      <c r="BQ426" t="s">
        <v>107</v>
      </c>
      <c r="BS426" s="3">
        <v>42663</v>
      </c>
      <c r="BT426">
        <v>0.59699999999999998</v>
      </c>
      <c r="BU426">
        <v>-24.785</v>
      </c>
      <c r="BV426">
        <v>-14.525</v>
      </c>
      <c r="BW426">
        <v>-14.756</v>
      </c>
      <c r="BX426">
        <v>-12.737</v>
      </c>
      <c r="BY426">
        <v>-16.314</v>
      </c>
      <c r="BZ426" t="s">
        <v>107</v>
      </c>
      <c r="CA426" t="s">
        <v>107</v>
      </c>
      <c r="CC426" s="3">
        <v>42663</v>
      </c>
      <c r="CD426">
        <v>-0.627</v>
      </c>
      <c r="CE426">
        <v>-44.457000000000001</v>
      </c>
      <c r="CF426">
        <v>-23.89</v>
      </c>
      <c r="CG426" t="s">
        <v>107</v>
      </c>
      <c r="CH426">
        <v>-21.457999999999998</v>
      </c>
      <c r="CI426">
        <v>-26.216999999999999</v>
      </c>
      <c r="CJ426" t="s">
        <v>107</v>
      </c>
      <c r="CK426" t="s">
        <v>107</v>
      </c>
      <c r="CM426" s="3">
        <v>42663</v>
      </c>
      <c r="CN426">
        <v>-0.59</v>
      </c>
      <c r="CO426">
        <v>-44.021999999999998</v>
      </c>
      <c r="CP426">
        <v>-21.951999999999998</v>
      </c>
      <c r="CQ426" t="s">
        <v>107</v>
      </c>
      <c r="CR426">
        <v>-19.233000000000001</v>
      </c>
      <c r="CS426">
        <v>-24.620999999999999</v>
      </c>
      <c r="CT426" t="s">
        <v>107</v>
      </c>
      <c r="CU426" t="s">
        <v>107</v>
      </c>
      <c r="CW426" s="3">
        <v>42663</v>
      </c>
      <c r="CX426">
        <v>-0.41399999999999998</v>
      </c>
      <c r="CY426">
        <v>-39.06</v>
      </c>
      <c r="CZ426">
        <v>-15.065</v>
      </c>
      <c r="DA426" t="s">
        <v>107</v>
      </c>
      <c r="DB426">
        <v>-12.497</v>
      </c>
      <c r="DC426">
        <v>-17.634</v>
      </c>
      <c r="DD426" t="s">
        <v>107</v>
      </c>
      <c r="DE426" t="s">
        <v>107</v>
      </c>
      <c r="DG426" s="3">
        <v>42663</v>
      </c>
      <c r="DH426">
        <v>-0.17499999999999999</v>
      </c>
      <c r="DI426">
        <v>-32.804000000000002</v>
      </c>
      <c r="DJ426">
        <v>-9.2989999999999995</v>
      </c>
      <c r="DK426" t="s">
        <v>107</v>
      </c>
      <c r="DL426">
        <v>-6.7069999999999999</v>
      </c>
      <c r="DM426">
        <v>-11.879</v>
      </c>
      <c r="DN426" t="s">
        <v>107</v>
      </c>
      <c r="DO426" t="s">
        <v>107</v>
      </c>
      <c r="EA426" s="3">
        <v>42663</v>
      </c>
      <c r="EB426">
        <v>0.33100000000000002</v>
      </c>
      <c r="EC426">
        <v>-37.197000000000003</v>
      </c>
      <c r="ED426">
        <v>-21.893000000000001</v>
      </c>
      <c r="EE426" t="s">
        <v>107</v>
      </c>
      <c r="EF426">
        <v>-19.734000000000002</v>
      </c>
      <c r="EG426">
        <v>-24.050999999999998</v>
      </c>
      <c r="EH426" t="s">
        <v>107</v>
      </c>
      <c r="EI426" t="s">
        <v>107</v>
      </c>
      <c r="EK426" s="3">
        <v>42663</v>
      </c>
      <c r="EL426">
        <v>0.434</v>
      </c>
      <c r="EM426">
        <v>-33.999000000000002</v>
      </c>
      <c r="EN426">
        <v>-23.628</v>
      </c>
      <c r="EO426" t="s">
        <v>107</v>
      </c>
      <c r="EP426">
        <v>-21.638999999999999</v>
      </c>
      <c r="EQ426">
        <v>-25.617000000000001</v>
      </c>
      <c r="ER426" t="s">
        <v>107</v>
      </c>
      <c r="ES426" t="s">
        <v>107</v>
      </c>
      <c r="EU426" s="3">
        <v>42663</v>
      </c>
      <c r="EV426">
        <v>0.65300000000000002</v>
      </c>
      <c r="EW426">
        <v>-18.805</v>
      </c>
      <c r="EX426">
        <v>-9.0079999999999991</v>
      </c>
      <c r="EY426" t="s">
        <v>107</v>
      </c>
      <c r="EZ426">
        <v>-7.1459999999999999</v>
      </c>
      <c r="FA426">
        <v>-10.869</v>
      </c>
      <c r="FB426" t="s">
        <v>107</v>
      </c>
      <c r="FC426" t="s">
        <v>107</v>
      </c>
      <c r="FE426" s="3">
        <v>42663</v>
      </c>
      <c r="FF426">
        <v>-0.626</v>
      </c>
      <c r="FG426">
        <v>-44.182000000000002</v>
      </c>
      <c r="FH426">
        <v>-23.725000000000001</v>
      </c>
      <c r="FI426" t="s">
        <v>107</v>
      </c>
      <c r="FJ426">
        <v>-20.856000000000002</v>
      </c>
      <c r="FK426">
        <v>-26.489000000000001</v>
      </c>
      <c r="FL426" t="s">
        <v>107</v>
      </c>
      <c r="FM426" t="s">
        <v>107</v>
      </c>
      <c r="FO426" s="3">
        <v>42663</v>
      </c>
      <c r="FP426">
        <v>-0.56100000000000005</v>
      </c>
      <c r="FQ426">
        <v>-40.268999999999998</v>
      </c>
      <c r="FR426">
        <v>-18.568000000000001</v>
      </c>
      <c r="FS426" t="s">
        <v>107</v>
      </c>
      <c r="FT426">
        <v>-15.718999999999999</v>
      </c>
      <c r="FU426">
        <v>-21.364999999999998</v>
      </c>
      <c r="FV426" t="s">
        <v>107</v>
      </c>
      <c r="FW426" t="s">
        <v>107</v>
      </c>
      <c r="FY426" s="3">
        <v>42663</v>
      </c>
      <c r="FZ426">
        <v>-0.371</v>
      </c>
      <c r="GA426">
        <v>-36.127000000000002</v>
      </c>
      <c r="GB426">
        <v>-11.877000000000001</v>
      </c>
      <c r="GC426" t="s">
        <v>107</v>
      </c>
      <c r="GD426">
        <v>-8.891</v>
      </c>
      <c r="GE426">
        <v>-14.848000000000001</v>
      </c>
      <c r="GF426" t="s">
        <v>107</v>
      </c>
      <c r="GG426" t="s">
        <v>107</v>
      </c>
      <c r="GI426" s="3">
        <v>42663</v>
      </c>
      <c r="GJ426">
        <v>-0.16800000000000001</v>
      </c>
      <c r="GK426">
        <v>-29.899000000000001</v>
      </c>
      <c r="GL426">
        <v>-6.2720000000000002</v>
      </c>
      <c r="GM426" t="s">
        <v>107</v>
      </c>
      <c r="GN426">
        <v>-3.8439999999999999</v>
      </c>
      <c r="GO426">
        <v>-8.6999999999999993</v>
      </c>
      <c r="GP426" t="s">
        <v>107</v>
      </c>
      <c r="GQ426" t="s">
        <v>107</v>
      </c>
      <c r="HC426" s="3">
        <v>42663</v>
      </c>
      <c r="HD426">
        <v>0.42399999999999999</v>
      </c>
      <c r="HE426">
        <v>-25.47</v>
      </c>
      <c r="HF426">
        <v>-4.9660000000000002</v>
      </c>
      <c r="HG426" t="s">
        <v>107</v>
      </c>
      <c r="HH426">
        <v>-2.4</v>
      </c>
      <c r="HI426">
        <v>-7.5380000000000003</v>
      </c>
      <c r="HJ426" t="s">
        <v>107</v>
      </c>
      <c r="HK426" t="s">
        <v>107</v>
      </c>
      <c r="HW426" s="3">
        <v>42663</v>
      </c>
      <c r="HX426">
        <v>0.64300000000000002</v>
      </c>
      <c r="HY426">
        <v>-19.109000000000002</v>
      </c>
      <c r="HZ426">
        <v>-6.8</v>
      </c>
      <c r="IA426" t="s">
        <v>107</v>
      </c>
      <c r="IB426">
        <v>-4.6870000000000003</v>
      </c>
      <c r="IC426">
        <v>-8.9079999999999995</v>
      </c>
      <c r="ID426" t="s">
        <v>107</v>
      </c>
      <c r="IE426" t="s">
        <v>107</v>
      </c>
      <c r="IG426" s="3">
        <v>42663</v>
      </c>
      <c r="IH426">
        <v>-0.59199999999999997</v>
      </c>
      <c r="II426">
        <v>-40.109000000000002</v>
      </c>
      <c r="IJ426">
        <v>-19.972999999999999</v>
      </c>
      <c r="IK426" t="s">
        <v>107</v>
      </c>
      <c r="IL426">
        <v>-16.422999999999998</v>
      </c>
      <c r="IM426">
        <v>-23.443999999999999</v>
      </c>
      <c r="IN426" t="s">
        <v>107</v>
      </c>
      <c r="IO426" t="s">
        <v>107</v>
      </c>
      <c r="IQ426" s="3">
        <v>42663</v>
      </c>
      <c r="IR426">
        <v>-0.51600000000000001</v>
      </c>
      <c r="IS426">
        <v>-36.673000000000002</v>
      </c>
      <c r="IT426">
        <v>-14.564</v>
      </c>
      <c r="IU426" t="s">
        <v>107</v>
      </c>
      <c r="IV426">
        <v>-11.487</v>
      </c>
      <c r="IW426">
        <v>-17.614000000000001</v>
      </c>
      <c r="IX426" t="s">
        <v>107</v>
      </c>
      <c r="IY426" t="s">
        <v>107</v>
      </c>
      <c r="JA426" s="3">
        <v>42663</v>
      </c>
      <c r="JB426">
        <v>-0.35799999999999998</v>
      </c>
      <c r="JC426">
        <v>-31.375</v>
      </c>
      <c r="JD426">
        <v>-7.8280000000000003</v>
      </c>
      <c r="JE426" t="s">
        <v>107</v>
      </c>
      <c r="JF426">
        <v>-5.0949999999999998</v>
      </c>
      <c r="JG426">
        <v>-10.545999999999999</v>
      </c>
      <c r="JH426" t="s">
        <v>107</v>
      </c>
      <c r="JI426" t="s">
        <v>107</v>
      </c>
      <c r="JK426" s="3">
        <v>42663</v>
      </c>
      <c r="JL426">
        <v>-9.9000000000000005E-2</v>
      </c>
      <c r="JM426">
        <v>-27.937000000000001</v>
      </c>
      <c r="JN426">
        <v>-4.2480000000000002</v>
      </c>
      <c r="JO426" t="s">
        <v>107</v>
      </c>
      <c r="JP426">
        <v>-1.1240000000000001</v>
      </c>
      <c r="JQ426">
        <v>-7.36</v>
      </c>
      <c r="JR426" t="s">
        <v>107</v>
      </c>
      <c r="JS426" t="s">
        <v>107</v>
      </c>
      <c r="KE426" s="3">
        <v>42663</v>
      </c>
      <c r="KF426">
        <v>0.59099999999999997</v>
      </c>
      <c r="KG426">
        <v>-14.839</v>
      </c>
      <c r="KH426">
        <v>-0.14899999999999999</v>
      </c>
      <c r="KI426" t="s">
        <v>107</v>
      </c>
      <c r="KJ426">
        <v>1.976</v>
      </c>
      <c r="KK426">
        <v>-2.2720000000000002</v>
      </c>
      <c r="KL426" t="s">
        <v>107</v>
      </c>
      <c r="KM426" t="s">
        <v>107</v>
      </c>
      <c r="KO426" s="3">
        <v>42663</v>
      </c>
      <c r="KP426">
        <v>0.65600000000000003</v>
      </c>
      <c r="KQ426">
        <v>-11.458</v>
      </c>
      <c r="KR426">
        <v>-1.494</v>
      </c>
      <c r="KS426" t="s">
        <v>107</v>
      </c>
      <c r="KT426">
        <v>0.53200000000000003</v>
      </c>
      <c r="KU426">
        <v>-3.516</v>
      </c>
      <c r="KV426" t="s">
        <v>107</v>
      </c>
      <c r="KW426" t="s">
        <v>107</v>
      </c>
      <c r="LI426" s="3">
        <v>42663</v>
      </c>
      <c r="LJ426">
        <v>-0.6</v>
      </c>
      <c r="LK426">
        <v>-41.372999999999998</v>
      </c>
      <c r="LL426">
        <v>-20.966000000000001</v>
      </c>
      <c r="LM426">
        <v>-20.834</v>
      </c>
      <c r="LN426">
        <v>-18.390999999999998</v>
      </c>
      <c r="LO426">
        <v>-23.443999999999999</v>
      </c>
      <c r="LP426" t="s">
        <v>107</v>
      </c>
      <c r="LQ426" t="s">
        <v>107</v>
      </c>
      <c r="LS426" s="3">
        <v>42663</v>
      </c>
      <c r="LT426">
        <v>-0.50700000000000001</v>
      </c>
      <c r="LU426">
        <v>-35.395000000000003</v>
      </c>
      <c r="LV426">
        <v>-13.362</v>
      </c>
      <c r="LW426">
        <v>-13.266</v>
      </c>
      <c r="LX426">
        <v>-10.693</v>
      </c>
      <c r="LY426">
        <v>-15.965</v>
      </c>
      <c r="LZ426" t="s">
        <v>107</v>
      </c>
      <c r="MA426" t="s">
        <v>107</v>
      </c>
      <c r="MC426" s="3">
        <v>42663</v>
      </c>
      <c r="MD426">
        <v>-0.37</v>
      </c>
      <c r="ME426">
        <v>-29.172999999999998</v>
      </c>
      <c r="MF426">
        <v>-5.85</v>
      </c>
      <c r="MG426">
        <v>-5.64</v>
      </c>
      <c r="MH426">
        <v>-4.03</v>
      </c>
      <c r="MI426">
        <v>-7.6690000000000005</v>
      </c>
      <c r="MJ426" t="s">
        <v>107</v>
      </c>
      <c r="MK426" t="s">
        <v>107</v>
      </c>
      <c r="MM426" s="3">
        <v>42663</v>
      </c>
      <c r="MN426">
        <v>-0.112</v>
      </c>
      <c r="MO426">
        <v>-25.097999999999999</v>
      </c>
      <c r="MP426">
        <v>-1.7349999999999999</v>
      </c>
      <c r="MQ426">
        <v>-1.863</v>
      </c>
      <c r="MR426">
        <v>0.65100000000000002</v>
      </c>
      <c r="MS426">
        <v>-4.109</v>
      </c>
      <c r="MT426" t="s">
        <v>107</v>
      </c>
      <c r="MU426" t="s">
        <v>107</v>
      </c>
      <c r="NG426" s="3">
        <v>42663</v>
      </c>
      <c r="NH426">
        <v>0.57399999999999995</v>
      </c>
      <c r="NI426">
        <v>-6.9870000000000001</v>
      </c>
      <c r="NJ426">
        <v>3.2109999999999999</v>
      </c>
      <c r="NK426">
        <v>1.8180000000000001</v>
      </c>
      <c r="NL426">
        <v>5.0730000000000004</v>
      </c>
      <c r="NM426">
        <v>1.349</v>
      </c>
      <c r="NN426" t="s">
        <v>107</v>
      </c>
      <c r="NO426" t="s">
        <v>107</v>
      </c>
      <c r="NQ426" s="3">
        <v>42663</v>
      </c>
      <c r="NR426">
        <v>0.86699999999999999</v>
      </c>
      <c r="NS426">
        <v>8.0259999999999998</v>
      </c>
      <c r="NT426">
        <v>18.341999999999999</v>
      </c>
      <c r="NU426">
        <v>16.483000000000001</v>
      </c>
      <c r="NV426">
        <v>20.163</v>
      </c>
      <c r="NW426">
        <v>16.524999999999999</v>
      </c>
      <c r="NX426" t="s">
        <v>107</v>
      </c>
      <c r="NY426" t="s">
        <v>107</v>
      </c>
      <c r="OA426" s="3">
        <v>42663</v>
      </c>
      <c r="OB426">
        <v>1.071</v>
      </c>
      <c r="OC426">
        <v>24.291</v>
      </c>
      <c r="OD426">
        <v>33.798999999999999</v>
      </c>
      <c r="OE426">
        <v>32.938000000000002</v>
      </c>
      <c r="OF426">
        <v>35.597000000000001</v>
      </c>
      <c r="OG426">
        <v>32.000999999999998</v>
      </c>
      <c r="OH426" t="s">
        <v>107</v>
      </c>
      <c r="OI426" t="s">
        <v>107</v>
      </c>
      <c r="OK426" s="3">
        <v>42663</v>
      </c>
      <c r="OL426">
        <v>-0.64</v>
      </c>
      <c r="OM426">
        <v>-45.006999999999998</v>
      </c>
      <c r="ON426">
        <v>-24.86</v>
      </c>
      <c r="OO426" t="s">
        <v>107</v>
      </c>
      <c r="OP426">
        <v>-22.004000000000001</v>
      </c>
      <c r="OQ426">
        <v>-27.635000000000002</v>
      </c>
      <c r="OR426" t="s">
        <v>107</v>
      </c>
      <c r="OS426" t="s">
        <v>107</v>
      </c>
      <c r="OU426" s="3">
        <v>42663</v>
      </c>
      <c r="OV426">
        <v>-0.52600000000000002</v>
      </c>
      <c r="OW426">
        <v>-38.472000000000001</v>
      </c>
      <c r="OX426">
        <v>-15.96</v>
      </c>
      <c r="OY426" t="s">
        <v>107</v>
      </c>
      <c r="OZ426">
        <v>-13.131</v>
      </c>
      <c r="PA426">
        <v>-18.782</v>
      </c>
      <c r="PB426" t="s">
        <v>107</v>
      </c>
      <c r="PC426" t="s">
        <v>107</v>
      </c>
      <c r="PE426" s="3">
        <v>42663</v>
      </c>
      <c r="PF426">
        <v>-0.35299999999999998</v>
      </c>
      <c r="PG426">
        <v>-33.886000000000003</v>
      </c>
      <c r="PH426">
        <v>-10.336</v>
      </c>
      <c r="PI426" t="s">
        <v>107</v>
      </c>
      <c r="PJ426">
        <v>-7.6210000000000004</v>
      </c>
      <c r="PK426">
        <v>-13.037000000000001</v>
      </c>
      <c r="PL426" t="s">
        <v>107</v>
      </c>
      <c r="PM426" t="s">
        <v>107</v>
      </c>
      <c r="PO426" s="3">
        <v>42663</v>
      </c>
      <c r="PP426">
        <v>-0.104</v>
      </c>
      <c r="PQ426">
        <v>-24.684000000000001</v>
      </c>
      <c r="PR426">
        <v>-1.6139999999999999</v>
      </c>
      <c r="PS426" t="s">
        <v>107</v>
      </c>
      <c r="PT426">
        <v>0.91200000000000003</v>
      </c>
      <c r="PU426">
        <v>-4.1390000000000002</v>
      </c>
      <c r="PV426" t="s">
        <v>107</v>
      </c>
      <c r="PW426" t="s">
        <v>107</v>
      </c>
      <c r="QI426" s="3">
        <v>42663</v>
      </c>
      <c r="QJ426">
        <v>0.56200000000000006</v>
      </c>
      <c r="QK426">
        <v>-9.1470000000000002</v>
      </c>
      <c r="QL426">
        <v>3.7970000000000002</v>
      </c>
      <c r="QM426" t="s">
        <v>107</v>
      </c>
      <c r="QN426">
        <v>6.0259999999999998</v>
      </c>
      <c r="QO426">
        <v>1.5699999999999998</v>
      </c>
      <c r="QP426" t="s">
        <v>107</v>
      </c>
      <c r="QQ426" t="s">
        <v>107</v>
      </c>
      <c r="RM426" s="3">
        <v>42663</v>
      </c>
      <c r="RN426">
        <v>-0.47699999999999998</v>
      </c>
      <c r="RO426">
        <v>-27.687000000000001</v>
      </c>
      <c r="RP426">
        <v>-8.0090000000000003</v>
      </c>
      <c r="RQ426" t="s">
        <v>107</v>
      </c>
      <c r="RR426">
        <v>-3.7389999999999999</v>
      </c>
      <c r="RS426">
        <v>-12.231999999999999</v>
      </c>
      <c r="RT426" t="s">
        <v>107</v>
      </c>
      <c r="RU426" t="s">
        <v>107</v>
      </c>
      <c r="RW426" s="3">
        <v>42663</v>
      </c>
      <c r="RX426">
        <v>-0.433</v>
      </c>
      <c r="RY426">
        <v>-25.436</v>
      </c>
      <c r="RZ426">
        <v>-4.8159999999999998</v>
      </c>
      <c r="SA426" t="s">
        <v>107</v>
      </c>
      <c r="SB426">
        <v>-2.1310000000000002</v>
      </c>
      <c r="SC426">
        <v>-7.4009999999999998</v>
      </c>
      <c r="SD426" t="s">
        <v>107</v>
      </c>
      <c r="SE426" t="s">
        <v>107</v>
      </c>
      <c r="SG426" s="3">
        <v>42663</v>
      </c>
      <c r="SH426">
        <v>-0.221</v>
      </c>
      <c r="SI426">
        <v>-17.561</v>
      </c>
      <c r="SJ426">
        <v>6.5280000000000005</v>
      </c>
      <c r="SK426" t="s">
        <v>107</v>
      </c>
      <c r="SL426">
        <v>9.68</v>
      </c>
      <c r="SM426">
        <v>3.3769999999999998</v>
      </c>
      <c r="SN426" t="s">
        <v>107</v>
      </c>
      <c r="SO426" t="s">
        <v>107</v>
      </c>
      <c r="SQ426" s="3">
        <v>42663</v>
      </c>
      <c r="SR426">
        <v>0.126</v>
      </c>
      <c r="SS426">
        <v>1.153</v>
      </c>
      <c r="ST426">
        <v>23.876000000000001</v>
      </c>
      <c r="SU426" t="s">
        <v>107</v>
      </c>
      <c r="SV426">
        <v>26.745999999999999</v>
      </c>
      <c r="SW426">
        <v>21.007000000000001</v>
      </c>
      <c r="SX426" t="s">
        <v>107</v>
      </c>
      <c r="SY426" t="s">
        <v>107</v>
      </c>
      <c r="TK426" s="3">
        <v>42663</v>
      </c>
      <c r="TL426">
        <v>0.76400000000000001</v>
      </c>
      <c r="TM426">
        <v>17.03</v>
      </c>
      <c r="TN426">
        <v>35.713000000000001</v>
      </c>
      <c r="TO426" t="s">
        <v>107</v>
      </c>
      <c r="TP426">
        <v>38.401000000000003</v>
      </c>
      <c r="TQ426">
        <v>33.027000000000001</v>
      </c>
      <c r="TR426" t="s">
        <v>107</v>
      </c>
      <c r="TS426" t="s">
        <v>107</v>
      </c>
      <c r="TU426" s="3">
        <v>42663</v>
      </c>
      <c r="TV426">
        <v>1.2889999999999999</v>
      </c>
      <c r="TW426">
        <v>44.374000000000002</v>
      </c>
      <c r="TX426">
        <v>55.831000000000003</v>
      </c>
      <c r="TY426" t="s">
        <v>107</v>
      </c>
      <c r="TZ426">
        <v>58.113</v>
      </c>
      <c r="UA426">
        <v>53.554000000000002</v>
      </c>
      <c r="UB426" t="s">
        <v>107</v>
      </c>
      <c r="UC426" t="s">
        <v>107</v>
      </c>
      <c r="UE426" s="3">
        <v>42663</v>
      </c>
      <c r="UF426">
        <v>-8.3000000000000004E-2</v>
      </c>
      <c r="UG426">
        <v>10.45</v>
      </c>
      <c r="UH426">
        <v>30.725999999999999</v>
      </c>
      <c r="UI426">
        <v>30.844999999999999</v>
      </c>
      <c r="UJ426">
        <v>32.965000000000003</v>
      </c>
      <c r="UK426">
        <v>28.503</v>
      </c>
      <c r="UL426" t="s">
        <v>107</v>
      </c>
      <c r="UM426" t="s">
        <v>107</v>
      </c>
      <c r="UO426" s="3">
        <v>42664</v>
      </c>
      <c r="UP426">
        <v>0</v>
      </c>
      <c r="UQ426">
        <v>14.814</v>
      </c>
      <c r="UR426">
        <v>36.872</v>
      </c>
      <c r="US426">
        <v>36.966999999999999</v>
      </c>
      <c r="UT426">
        <v>38.710999999999999</v>
      </c>
      <c r="UU426">
        <v>35.058999999999997</v>
      </c>
      <c r="UV426" t="s">
        <v>107</v>
      </c>
      <c r="UW426" t="s">
        <v>107</v>
      </c>
      <c r="UY426" s="3">
        <v>42663</v>
      </c>
      <c r="UZ426">
        <v>0.19900000000000001</v>
      </c>
      <c r="VA426">
        <v>26.288</v>
      </c>
      <c r="VB426">
        <v>49.281999999999996</v>
      </c>
      <c r="VC426">
        <v>49.566000000000003</v>
      </c>
      <c r="VD426">
        <v>51.44</v>
      </c>
      <c r="VE426">
        <v>47.140999999999998</v>
      </c>
      <c r="VF426" t="s">
        <v>107</v>
      </c>
      <c r="VG426" t="s">
        <v>107</v>
      </c>
      <c r="VI426" s="3">
        <v>42663</v>
      </c>
      <c r="VJ426">
        <v>0.67300000000000004</v>
      </c>
      <c r="VK426">
        <v>54.941000000000003</v>
      </c>
      <c r="VL426">
        <v>77.477999999999994</v>
      </c>
      <c r="VM426">
        <v>77.438000000000002</v>
      </c>
      <c r="VN426">
        <v>79.811000000000007</v>
      </c>
      <c r="VO426">
        <v>75.144000000000005</v>
      </c>
      <c r="VP426" t="s">
        <v>107</v>
      </c>
      <c r="VQ426" t="s">
        <v>107</v>
      </c>
      <c r="WC426" s="3">
        <v>42663</v>
      </c>
      <c r="WD426">
        <v>1.49</v>
      </c>
      <c r="WE426">
        <v>85.933999999999997</v>
      </c>
      <c r="WF426">
        <v>95.501000000000005</v>
      </c>
      <c r="WG426">
        <v>94.358999999999995</v>
      </c>
      <c r="WH426">
        <v>97.349000000000004</v>
      </c>
      <c r="WI426">
        <v>93.653999999999996</v>
      </c>
      <c r="WJ426" t="s">
        <v>107</v>
      </c>
      <c r="WK426" t="s">
        <v>107</v>
      </c>
      <c r="WM426" s="3">
        <v>42663</v>
      </c>
      <c r="WN426">
        <v>1.7989999999999999</v>
      </c>
      <c r="WO426">
        <v>104.158</v>
      </c>
      <c r="WP426">
        <v>112.848</v>
      </c>
      <c r="WQ426">
        <v>112.13800000000001</v>
      </c>
      <c r="WR426">
        <v>114.84099999999999</v>
      </c>
      <c r="WS426">
        <v>110.861</v>
      </c>
      <c r="WT426" t="s">
        <v>107</v>
      </c>
      <c r="WU426" t="s">
        <v>107</v>
      </c>
      <c r="XG426" s="3">
        <v>42663</v>
      </c>
      <c r="XH426">
        <v>6.3E-2</v>
      </c>
      <c r="XI426">
        <v>25.111000000000001</v>
      </c>
      <c r="XJ426">
        <v>45.344999999999999</v>
      </c>
      <c r="XK426">
        <v>45.463000000000001</v>
      </c>
      <c r="XL426">
        <v>47.508000000000003</v>
      </c>
      <c r="XM426">
        <v>43.235999999999997</v>
      </c>
      <c r="XN426" t="s">
        <v>107</v>
      </c>
      <c r="XO426" t="s">
        <v>107</v>
      </c>
      <c r="XQ426" s="3">
        <v>42716</v>
      </c>
      <c r="XR426">
        <v>0.32700000000000001</v>
      </c>
      <c r="XS426">
        <v>36.768999999999998</v>
      </c>
      <c r="XT426">
        <v>58.061</v>
      </c>
      <c r="XU426">
        <v>57.485999999999997</v>
      </c>
      <c r="XV426">
        <v>60.558999999999997</v>
      </c>
      <c r="XW426">
        <v>55.593000000000004</v>
      </c>
      <c r="XX426" t="s">
        <v>107</v>
      </c>
      <c r="XY426" t="s">
        <v>107</v>
      </c>
      <c r="YA426" s="3">
        <v>42663</v>
      </c>
      <c r="YB426">
        <v>0.52400000000000002</v>
      </c>
      <c r="YC426">
        <v>58.078000000000003</v>
      </c>
      <c r="YD426">
        <v>81.3</v>
      </c>
      <c r="YE426">
        <v>81.573999999999998</v>
      </c>
      <c r="YF426">
        <v>83.332999999999998</v>
      </c>
      <c r="YG426">
        <v>79.268000000000001</v>
      </c>
      <c r="YH426" t="s">
        <v>107</v>
      </c>
      <c r="YI426" t="s">
        <v>107</v>
      </c>
      <c r="YK426" s="3">
        <v>42663</v>
      </c>
      <c r="YL426">
        <v>0.97099999999999997</v>
      </c>
      <c r="YM426">
        <v>86.47</v>
      </c>
      <c r="YN426">
        <v>108.813</v>
      </c>
      <c r="YO426">
        <v>108.845</v>
      </c>
      <c r="YP426">
        <v>110.867</v>
      </c>
      <c r="YQ426">
        <v>106.759</v>
      </c>
      <c r="YR426" t="s">
        <v>107</v>
      </c>
      <c r="YS426" t="s">
        <v>107</v>
      </c>
      <c r="YU426" s="3">
        <v>42663</v>
      </c>
      <c r="YV426">
        <v>1.323</v>
      </c>
      <c r="YW426">
        <v>104.244</v>
      </c>
      <c r="YX426">
        <v>124.086</v>
      </c>
      <c r="YY426">
        <v>123.916</v>
      </c>
      <c r="YZ426">
        <v>126.348</v>
      </c>
      <c r="ZA426">
        <v>121.834</v>
      </c>
      <c r="ZB426" t="s">
        <v>107</v>
      </c>
      <c r="ZC426" t="s">
        <v>107</v>
      </c>
      <c r="ZE426" s="3">
        <v>42675</v>
      </c>
      <c r="ZF426">
        <v>2.0830000000000002</v>
      </c>
      <c r="ZG426">
        <v>122.998</v>
      </c>
      <c r="ZH426">
        <v>140.97</v>
      </c>
      <c r="ZI426">
        <v>139.89099999999999</v>
      </c>
      <c r="ZJ426">
        <v>143.77600000000001</v>
      </c>
      <c r="ZK426">
        <v>138.15600000000001</v>
      </c>
      <c r="ZL426" t="s">
        <v>107</v>
      </c>
      <c r="ZM426" t="s">
        <v>107</v>
      </c>
      <c r="ZO426" s="3">
        <v>42663</v>
      </c>
      <c r="ZP426">
        <v>2.1390000000000002</v>
      </c>
      <c r="ZQ426">
        <v>137.209</v>
      </c>
      <c r="ZR426">
        <v>146.893</v>
      </c>
      <c r="ZS426">
        <v>146.16999999999999</v>
      </c>
      <c r="ZT426">
        <v>148.721</v>
      </c>
      <c r="ZU426">
        <v>145.071</v>
      </c>
      <c r="ZV426" t="s">
        <v>107</v>
      </c>
      <c r="ZW426" t="s">
        <v>107</v>
      </c>
      <c r="ZY426" s="3">
        <v>42663</v>
      </c>
      <c r="ZZ426">
        <v>2.4569999999999999</v>
      </c>
      <c r="AAA426">
        <v>162.87200000000001</v>
      </c>
      <c r="AAB426">
        <v>171.46100000000001</v>
      </c>
      <c r="AAC426">
        <v>171.255</v>
      </c>
      <c r="AAD426">
        <v>173.20699999999999</v>
      </c>
      <c r="AAE426">
        <v>169.721</v>
      </c>
      <c r="AAF426" t="s">
        <v>107</v>
      </c>
      <c r="AAG426" t="s">
        <v>107</v>
      </c>
      <c r="AAI426" s="3">
        <v>42663</v>
      </c>
      <c r="AAJ426">
        <v>0.88500000000000001</v>
      </c>
      <c r="AAK426">
        <v>107.03100000000001</v>
      </c>
      <c r="AAL426">
        <v>127.438</v>
      </c>
      <c r="AAM426" t="s">
        <v>107</v>
      </c>
      <c r="AAN426">
        <v>130.726</v>
      </c>
      <c r="AAO426">
        <v>124.214</v>
      </c>
      <c r="AAP426" t="s">
        <v>107</v>
      </c>
      <c r="AAQ426" t="s">
        <v>107</v>
      </c>
      <c r="AAS426" s="3">
        <v>42663</v>
      </c>
      <c r="AAT426">
        <v>1.484</v>
      </c>
      <c r="AAU426">
        <v>163.56700000000001</v>
      </c>
      <c r="AAV426">
        <v>185.54499999999999</v>
      </c>
      <c r="AAW426" t="s">
        <v>107</v>
      </c>
      <c r="AAX426">
        <v>189.75899999999999</v>
      </c>
      <c r="AAY426">
        <v>181.39400000000001</v>
      </c>
      <c r="AAZ426" t="s">
        <v>107</v>
      </c>
      <c r="ABA426" t="s">
        <v>107</v>
      </c>
      <c r="ABM426" s="3">
        <v>42663</v>
      </c>
      <c r="ABN426">
        <v>2.92</v>
      </c>
      <c r="ABO426">
        <v>282.59800000000001</v>
      </c>
      <c r="ABP426">
        <v>304.072</v>
      </c>
      <c r="ABQ426" t="s">
        <v>107</v>
      </c>
      <c r="ABR426">
        <v>307.524</v>
      </c>
      <c r="ABS426">
        <v>300.608</v>
      </c>
      <c r="ABT426" t="s">
        <v>107</v>
      </c>
      <c r="ABU426" t="s">
        <v>107</v>
      </c>
      <c r="ACG426" s="3">
        <v>42663</v>
      </c>
      <c r="ACH426">
        <v>3.6440000000000001</v>
      </c>
      <c r="ACI426">
        <v>310.101</v>
      </c>
      <c r="ACJ426">
        <v>325.48700000000002</v>
      </c>
      <c r="ACK426" t="s">
        <v>107</v>
      </c>
      <c r="ACL426">
        <v>328.85500000000002</v>
      </c>
      <c r="ACM426">
        <v>322.11399999999998</v>
      </c>
      <c r="ACN426" t="s">
        <v>107</v>
      </c>
      <c r="ACO426" t="s">
        <v>107</v>
      </c>
      <c r="ACQ426" s="3">
        <v>42663</v>
      </c>
      <c r="ACR426">
        <v>3.9079999999999999</v>
      </c>
      <c r="ACS426">
        <v>316.91899999999998</v>
      </c>
      <c r="ACT426">
        <v>323.60399999999998</v>
      </c>
      <c r="ACU426" t="s">
        <v>107</v>
      </c>
      <c r="ACV426">
        <v>326.69200000000001</v>
      </c>
      <c r="ACW426">
        <v>320.52</v>
      </c>
      <c r="ACX426" t="s">
        <v>107</v>
      </c>
      <c r="ACY426" t="s">
        <v>107</v>
      </c>
      <c r="ADA426" s="3">
        <v>42663</v>
      </c>
      <c r="ADB426">
        <v>4.1230000000000002</v>
      </c>
      <c r="ADC426">
        <v>334.815</v>
      </c>
      <c r="ADD426">
        <v>339.226</v>
      </c>
      <c r="ADE426" t="s">
        <v>107</v>
      </c>
      <c r="ADF426">
        <v>342.34300000000002</v>
      </c>
      <c r="ADG426">
        <v>336.12099999999998</v>
      </c>
      <c r="ADH426" t="s">
        <v>107</v>
      </c>
      <c r="ADI426" t="s">
        <v>107</v>
      </c>
      <c r="ADK426" s="3">
        <v>42664</v>
      </c>
      <c r="ADL426">
        <v>0.27100000000000002</v>
      </c>
      <c r="ADM426">
        <v>-35.140999999999998</v>
      </c>
      <c r="ADN426">
        <v>3.4961000000000002</v>
      </c>
      <c r="ADO426">
        <v>3.6360000000000001</v>
      </c>
      <c r="ADP426">
        <v>4.4954999999999998</v>
      </c>
      <c r="ADQ426">
        <v>2.4609000000000001</v>
      </c>
      <c r="ADR426" t="s">
        <v>107</v>
      </c>
      <c r="ADS426" t="s">
        <v>107</v>
      </c>
      <c r="ADU426" s="3">
        <v>42664</v>
      </c>
      <c r="ADV426">
        <v>0.40899999999999997</v>
      </c>
      <c r="ADW426">
        <v>-25.370999999999999</v>
      </c>
      <c r="ADX426">
        <v>11.516400000000001</v>
      </c>
      <c r="ADY426">
        <v>11.762</v>
      </c>
      <c r="ADZ426">
        <v>13.314399999999999</v>
      </c>
      <c r="AEA426">
        <v>9.7180999999999997</v>
      </c>
      <c r="AEB426" t="s">
        <v>107</v>
      </c>
      <c r="AEC426" t="s">
        <v>107</v>
      </c>
      <c r="AEO426" s="3">
        <v>42664</v>
      </c>
      <c r="AEP426">
        <v>0.86699999999999999</v>
      </c>
      <c r="AEQ426">
        <v>-3.8519999999999999</v>
      </c>
      <c r="AER426">
        <v>28.1905</v>
      </c>
      <c r="AES426">
        <v>28.702999999999999</v>
      </c>
      <c r="AET426">
        <v>30.3705</v>
      </c>
      <c r="AEU426">
        <v>25.999500000000001</v>
      </c>
      <c r="AEV426" t="s">
        <v>107</v>
      </c>
      <c r="AEW426" t="s">
        <v>107</v>
      </c>
      <c r="AEY426" s="3">
        <v>42664</v>
      </c>
      <c r="AEZ426">
        <v>1.1870000000000001</v>
      </c>
      <c r="AFA426">
        <v>11.664999999999999</v>
      </c>
      <c r="AFB426">
        <v>40.239600000000003</v>
      </c>
      <c r="AFC426">
        <v>39.151000000000003</v>
      </c>
      <c r="AFD426">
        <v>42.473700000000001</v>
      </c>
      <c r="AFE426">
        <v>38.005400000000002</v>
      </c>
      <c r="AFF426" t="s">
        <v>107</v>
      </c>
      <c r="AFG426" t="s">
        <v>107</v>
      </c>
      <c r="AFI426" s="3">
        <v>42664</v>
      </c>
      <c r="AFJ426">
        <v>1.4550000000000001</v>
      </c>
      <c r="AFK426">
        <v>26.065999999999999</v>
      </c>
      <c r="AFL426">
        <v>49.422199999999997</v>
      </c>
      <c r="AFM426">
        <v>48.874000000000002</v>
      </c>
      <c r="AFN426">
        <v>52.157899999999998</v>
      </c>
      <c r="AFO426">
        <v>46.692599999999999</v>
      </c>
      <c r="AFP426" t="s">
        <v>107</v>
      </c>
      <c r="AFQ426" t="s">
        <v>107</v>
      </c>
      <c r="AFS426" s="3">
        <v>42664</v>
      </c>
      <c r="AFT426">
        <v>1.6120000000000001</v>
      </c>
      <c r="AFU426">
        <v>38.44</v>
      </c>
      <c r="AFV426">
        <v>58.673299999999998</v>
      </c>
      <c r="AFW426">
        <v>58.899000000000001</v>
      </c>
      <c r="AFX426">
        <v>61.815600000000003</v>
      </c>
      <c r="AFY426">
        <v>55.535699999999999</v>
      </c>
      <c r="AFZ426" t="s">
        <v>107</v>
      </c>
      <c r="AGA426" t="s">
        <v>107</v>
      </c>
      <c r="AGM426" s="3">
        <v>42663</v>
      </c>
      <c r="AGN426">
        <v>0.82099999999999995</v>
      </c>
      <c r="AGO426" t="s">
        <v>107</v>
      </c>
      <c r="AGP426" t="s">
        <v>107</v>
      </c>
      <c r="AGQ426" t="s">
        <v>107</v>
      </c>
      <c r="AGR426" t="s">
        <v>107</v>
      </c>
      <c r="AGS426" t="s">
        <v>107</v>
      </c>
      <c r="AGT426" t="s">
        <v>107</v>
      </c>
      <c r="AGU426" t="s">
        <v>107</v>
      </c>
      <c r="AGW426" s="3">
        <v>42663</v>
      </c>
      <c r="AGX426">
        <v>0.98</v>
      </c>
      <c r="AGY426" t="s">
        <v>107</v>
      </c>
      <c r="AGZ426" t="s">
        <v>107</v>
      </c>
      <c r="AHA426" t="s">
        <v>107</v>
      </c>
      <c r="AHB426" t="s">
        <v>107</v>
      </c>
      <c r="AHC426" t="s">
        <v>107</v>
      </c>
      <c r="AHD426" t="s">
        <v>107</v>
      </c>
      <c r="AHE426" t="s">
        <v>107</v>
      </c>
      <c r="AHG426" s="3">
        <v>42663</v>
      </c>
      <c r="AHH426">
        <v>1.2530000000000001</v>
      </c>
      <c r="AHI426" t="s">
        <v>107</v>
      </c>
      <c r="AHJ426" t="s">
        <v>107</v>
      </c>
      <c r="AHK426" t="s">
        <v>107</v>
      </c>
      <c r="AHL426" t="s">
        <v>107</v>
      </c>
      <c r="AHM426" t="s">
        <v>107</v>
      </c>
      <c r="AHN426" t="s">
        <v>107</v>
      </c>
      <c r="AHO426" t="s">
        <v>107</v>
      </c>
      <c r="AHQ426" s="3">
        <v>42663</v>
      </c>
      <c r="AHR426">
        <v>1.548</v>
      </c>
      <c r="AHS426" t="s">
        <v>107</v>
      </c>
      <c r="AHT426" t="s">
        <v>107</v>
      </c>
      <c r="AHU426" t="s">
        <v>107</v>
      </c>
      <c r="AHV426" t="s">
        <v>107</v>
      </c>
      <c r="AHW426" t="s">
        <v>107</v>
      </c>
      <c r="AHX426" t="s">
        <v>107</v>
      </c>
      <c r="AHY426" t="s">
        <v>107</v>
      </c>
      <c r="AIA426" s="3">
        <v>42663</v>
      </c>
      <c r="AIB426">
        <v>1.7570000000000001</v>
      </c>
      <c r="AIC426" t="s">
        <v>107</v>
      </c>
      <c r="AID426" t="s">
        <v>107</v>
      </c>
      <c r="AIE426" t="s">
        <v>107</v>
      </c>
      <c r="AIF426" t="s">
        <v>107</v>
      </c>
      <c r="AIG426" t="s">
        <v>107</v>
      </c>
      <c r="AIH426" t="s">
        <v>107</v>
      </c>
      <c r="AII426" t="s">
        <v>107</v>
      </c>
      <c r="AIK426" s="3">
        <v>42663</v>
      </c>
      <c r="AIL426">
        <v>1.901</v>
      </c>
      <c r="AIM426" t="s">
        <v>107</v>
      </c>
      <c r="AIN426" t="s">
        <v>107</v>
      </c>
      <c r="AIO426">
        <v>52.652999999999999</v>
      </c>
      <c r="AIP426" t="s">
        <v>107</v>
      </c>
      <c r="AIQ426" t="s">
        <v>107</v>
      </c>
      <c r="AIR426" t="s">
        <v>107</v>
      </c>
      <c r="AIS426" t="s">
        <v>107</v>
      </c>
      <c r="AIU426" s="3">
        <v>42663</v>
      </c>
      <c r="AIV426">
        <v>2.5049999999999999</v>
      </c>
      <c r="AIW426" t="s">
        <v>107</v>
      </c>
      <c r="AIX426" t="s">
        <v>107</v>
      </c>
      <c r="AIY426" t="s">
        <v>107</v>
      </c>
      <c r="AIZ426" t="s">
        <v>107</v>
      </c>
      <c r="AJA426" t="s">
        <v>107</v>
      </c>
      <c r="AJB426" t="s">
        <v>107</v>
      </c>
      <c r="AJC426" t="s">
        <v>107</v>
      </c>
      <c r="AJE426" s="3">
        <v>42663</v>
      </c>
      <c r="AJF426">
        <v>2.5049999999999999</v>
      </c>
      <c r="AJG426" t="s">
        <v>107</v>
      </c>
      <c r="AJH426" t="s">
        <v>107</v>
      </c>
      <c r="AJI426" t="s">
        <v>107</v>
      </c>
      <c r="AJJ426" t="s">
        <v>107</v>
      </c>
      <c r="AJK426" t="s">
        <v>107</v>
      </c>
      <c r="AJL426" t="s">
        <v>107</v>
      </c>
      <c r="AJM426" t="s">
        <v>107</v>
      </c>
    </row>
    <row r="427" spans="1:949" x14ac:dyDescent="0.25">
      <c r="A427" s="3">
        <v>42664</v>
      </c>
      <c r="B427">
        <v>-0.67600000000000005</v>
      </c>
      <c r="C427">
        <v>-49.186999999999998</v>
      </c>
      <c r="D427">
        <v>-28.923000000000002</v>
      </c>
      <c r="E427">
        <v>-29.015999999999998</v>
      </c>
      <c r="F427">
        <v>-26.184999999999999</v>
      </c>
      <c r="G427">
        <v>-31.158000000000001</v>
      </c>
      <c r="H427" t="s">
        <v>107</v>
      </c>
      <c r="I427" t="s">
        <v>107</v>
      </c>
      <c r="K427" s="3">
        <v>42664</v>
      </c>
      <c r="L427">
        <v>-0.66400000000000003</v>
      </c>
      <c r="M427">
        <v>-50.44</v>
      </c>
      <c r="N427">
        <v>-28.82</v>
      </c>
      <c r="O427">
        <v>-28.852</v>
      </c>
      <c r="P427">
        <v>-26.722000000000001</v>
      </c>
      <c r="Q427">
        <v>-30.917999999999999</v>
      </c>
      <c r="R427" t="s">
        <v>107</v>
      </c>
      <c r="S427" t="s">
        <v>107</v>
      </c>
      <c r="U427" s="3">
        <v>42664</v>
      </c>
      <c r="V427">
        <v>-0.49099999999999999</v>
      </c>
      <c r="W427">
        <v>-43.866999999999997</v>
      </c>
      <c r="X427">
        <v>-19.934999999999999</v>
      </c>
      <c r="Y427">
        <v>-19.687999999999999</v>
      </c>
      <c r="Z427">
        <v>-18.065999999999999</v>
      </c>
      <c r="AA427">
        <v>-21.786999999999999</v>
      </c>
      <c r="AB427" t="s">
        <v>107</v>
      </c>
      <c r="AC427" t="s">
        <v>107</v>
      </c>
      <c r="AE427" s="3">
        <v>42664</v>
      </c>
      <c r="AF427">
        <v>-0.33600000000000002</v>
      </c>
      <c r="AG427">
        <v>-46.043999999999997</v>
      </c>
      <c r="AH427">
        <v>-21.939</v>
      </c>
      <c r="AI427">
        <v>-22.082999999999998</v>
      </c>
      <c r="AJ427">
        <v>-20.178999999999998</v>
      </c>
      <c r="AK427">
        <v>-23.7</v>
      </c>
      <c r="AL427" t="s">
        <v>107</v>
      </c>
      <c r="AM427" t="s">
        <v>107</v>
      </c>
      <c r="AY427" s="3">
        <v>42664</v>
      </c>
      <c r="AZ427">
        <v>0.29499999999999998</v>
      </c>
      <c r="BA427">
        <v>-41.783999999999999</v>
      </c>
      <c r="BB427">
        <v>-30.396000000000001</v>
      </c>
      <c r="BC427">
        <v>-32.701000000000001</v>
      </c>
      <c r="BD427">
        <v>-28.286999999999999</v>
      </c>
      <c r="BE427">
        <v>-32.500999999999998</v>
      </c>
      <c r="BF427" t="s">
        <v>107</v>
      </c>
      <c r="BG427" t="s">
        <v>107</v>
      </c>
      <c r="BI427" s="3">
        <v>42664</v>
      </c>
      <c r="BJ427">
        <v>0.39900000000000002</v>
      </c>
      <c r="BK427">
        <v>-38.837000000000003</v>
      </c>
      <c r="BL427">
        <v>-27.45</v>
      </c>
      <c r="BM427">
        <v>-28.234000000000002</v>
      </c>
      <c r="BN427">
        <v>-25.402000000000001</v>
      </c>
      <c r="BO427">
        <v>-29.498000000000001</v>
      </c>
      <c r="BP427" t="s">
        <v>107</v>
      </c>
      <c r="BQ427" t="s">
        <v>107</v>
      </c>
      <c r="BS427" s="3">
        <v>42664</v>
      </c>
      <c r="BT427">
        <v>0.61399999999999999</v>
      </c>
      <c r="BU427">
        <v>-24.27</v>
      </c>
      <c r="BV427">
        <v>-13.269</v>
      </c>
      <c r="BW427">
        <v>-13.752000000000001</v>
      </c>
      <c r="BX427">
        <v>-11.369</v>
      </c>
      <c r="BY427">
        <v>-15.166</v>
      </c>
      <c r="BZ427" t="s">
        <v>107</v>
      </c>
      <c r="CA427" t="s">
        <v>107</v>
      </c>
      <c r="CC427" s="3">
        <v>42664</v>
      </c>
      <c r="CD427">
        <v>-0.622</v>
      </c>
      <c r="CE427">
        <v>-44.752000000000002</v>
      </c>
      <c r="CF427">
        <v>-23.831</v>
      </c>
      <c r="CG427" t="s">
        <v>107</v>
      </c>
      <c r="CH427">
        <v>-20.693000000000001</v>
      </c>
      <c r="CI427">
        <v>-26.747</v>
      </c>
      <c r="CJ427" t="s">
        <v>107</v>
      </c>
      <c r="CK427" t="s">
        <v>107</v>
      </c>
      <c r="CM427" s="3">
        <v>42664</v>
      </c>
      <c r="CN427">
        <v>-0.58499999999999996</v>
      </c>
      <c r="CO427">
        <v>-44.655999999999999</v>
      </c>
      <c r="CP427">
        <v>-22.193000000000001</v>
      </c>
      <c r="CQ427" t="s">
        <v>107</v>
      </c>
      <c r="CR427">
        <v>-19.872</v>
      </c>
      <c r="CS427">
        <v>-24.489000000000001</v>
      </c>
      <c r="CT427" t="s">
        <v>107</v>
      </c>
      <c r="CU427" t="s">
        <v>107</v>
      </c>
      <c r="CW427" s="3">
        <v>42664</v>
      </c>
      <c r="CX427">
        <v>-0.41099999999999998</v>
      </c>
      <c r="CY427">
        <v>-39.679000000000002</v>
      </c>
      <c r="CZ427">
        <v>-15.522</v>
      </c>
      <c r="DA427" t="s">
        <v>107</v>
      </c>
      <c r="DB427">
        <v>-13.247</v>
      </c>
      <c r="DC427">
        <v>-17.797000000000001</v>
      </c>
      <c r="DD427" t="s">
        <v>107</v>
      </c>
      <c r="DE427" t="s">
        <v>107</v>
      </c>
      <c r="DG427" s="3">
        <v>42664</v>
      </c>
      <c r="DH427">
        <v>-0.17</v>
      </c>
      <c r="DI427">
        <v>-33.012999999999998</v>
      </c>
      <c r="DJ427">
        <v>-9.3979999999999997</v>
      </c>
      <c r="DK427" t="s">
        <v>107</v>
      </c>
      <c r="DL427">
        <v>-7.3810000000000002</v>
      </c>
      <c r="DM427">
        <v>-11.403</v>
      </c>
      <c r="DN427" t="s">
        <v>107</v>
      </c>
      <c r="DO427" t="s">
        <v>107</v>
      </c>
      <c r="EA427" s="3">
        <v>42664</v>
      </c>
      <c r="EB427">
        <v>0.34399999999999997</v>
      </c>
      <c r="EC427">
        <v>-36.64</v>
      </c>
      <c r="ED427">
        <v>-20.878</v>
      </c>
      <c r="EE427" t="s">
        <v>107</v>
      </c>
      <c r="EF427">
        <v>-18.584</v>
      </c>
      <c r="EG427">
        <v>-23.172000000000001</v>
      </c>
      <c r="EH427" t="s">
        <v>107</v>
      </c>
      <c r="EI427" t="s">
        <v>107</v>
      </c>
      <c r="EK427" s="3">
        <v>42664</v>
      </c>
      <c r="EL427">
        <v>0.44900000000000001</v>
      </c>
      <c r="EM427">
        <v>-33.415999999999997</v>
      </c>
      <c r="EN427">
        <v>-22.512</v>
      </c>
      <c r="EO427" t="s">
        <v>107</v>
      </c>
      <c r="EP427">
        <v>-20.414000000000001</v>
      </c>
      <c r="EQ427">
        <v>-24.609000000000002</v>
      </c>
      <c r="ER427" t="s">
        <v>107</v>
      </c>
      <c r="ES427" t="s">
        <v>107</v>
      </c>
      <c r="EU427" s="3">
        <v>42664</v>
      </c>
      <c r="EV427">
        <v>0.67100000000000004</v>
      </c>
      <c r="EW427">
        <v>-18.318999999999999</v>
      </c>
      <c r="EX427">
        <v>-7.7119999999999997</v>
      </c>
      <c r="EY427" t="s">
        <v>107</v>
      </c>
      <c r="EZ427">
        <v>-5.6630000000000003</v>
      </c>
      <c r="FA427">
        <v>-9.7620000000000005</v>
      </c>
      <c r="FB427" t="s">
        <v>107</v>
      </c>
      <c r="FC427" t="s">
        <v>107</v>
      </c>
      <c r="FE427" s="3">
        <v>42664</v>
      </c>
      <c r="FF427">
        <v>-0.61899999999999999</v>
      </c>
      <c r="FG427">
        <v>-44.384</v>
      </c>
      <c r="FH427">
        <v>-23.571999999999999</v>
      </c>
      <c r="FI427" t="s">
        <v>107</v>
      </c>
      <c r="FJ427">
        <v>-19.12</v>
      </c>
      <c r="FK427">
        <v>-27.779</v>
      </c>
      <c r="FL427" t="s">
        <v>107</v>
      </c>
      <c r="FM427" t="s">
        <v>107</v>
      </c>
      <c r="FO427" s="3">
        <v>42664</v>
      </c>
      <c r="FP427">
        <v>-0.55300000000000005</v>
      </c>
      <c r="FQ427">
        <v>-40.377000000000002</v>
      </c>
      <c r="FR427">
        <v>-18.321999999999999</v>
      </c>
      <c r="FS427" t="s">
        <v>107</v>
      </c>
      <c r="FT427">
        <v>-14.679</v>
      </c>
      <c r="FU427">
        <v>-21.962</v>
      </c>
      <c r="FV427" t="s">
        <v>107</v>
      </c>
      <c r="FW427" t="s">
        <v>107</v>
      </c>
      <c r="FY427" s="3">
        <v>42664</v>
      </c>
      <c r="FZ427">
        <v>-0.36099999999999999</v>
      </c>
      <c r="GA427">
        <v>-36.225000000000001</v>
      </c>
      <c r="GB427">
        <v>-11.714</v>
      </c>
      <c r="GC427" t="s">
        <v>107</v>
      </c>
      <c r="GD427">
        <v>-9.3509999999999991</v>
      </c>
      <c r="GE427">
        <v>-14.061</v>
      </c>
      <c r="GF427" t="s">
        <v>107</v>
      </c>
      <c r="GG427" t="s">
        <v>107</v>
      </c>
      <c r="GI427" s="3">
        <v>42664</v>
      </c>
      <c r="GJ427">
        <v>-0.161</v>
      </c>
      <c r="GK427">
        <v>-29.963999999999999</v>
      </c>
      <c r="GL427">
        <v>-6.0620000000000003</v>
      </c>
      <c r="GM427" t="s">
        <v>107</v>
      </c>
      <c r="GN427">
        <v>-3.637</v>
      </c>
      <c r="GO427">
        <v>-8.4870000000000001</v>
      </c>
      <c r="GP427" t="s">
        <v>107</v>
      </c>
      <c r="GQ427" t="s">
        <v>107</v>
      </c>
      <c r="HC427" s="3">
        <v>42664</v>
      </c>
      <c r="HD427">
        <v>0.435</v>
      </c>
      <c r="HE427">
        <v>-25.18</v>
      </c>
      <c r="HF427">
        <v>-4.0819999999999999</v>
      </c>
      <c r="HG427" t="s">
        <v>107</v>
      </c>
      <c r="HH427">
        <v>-1.415</v>
      </c>
      <c r="HI427">
        <v>-6.7389999999999999</v>
      </c>
      <c r="HJ427" t="s">
        <v>107</v>
      </c>
      <c r="HK427" t="s">
        <v>107</v>
      </c>
      <c r="HW427" s="3">
        <v>42664</v>
      </c>
      <c r="HX427">
        <v>0.66</v>
      </c>
      <c r="HY427">
        <v>-18.657</v>
      </c>
      <c r="HZ427">
        <v>-5.59</v>
      </c>
      <c r="IA427" t="s">
        <v>107</v>
      </c>
      <c r="IB427">
        <v>-3.32</v>
      </c>
      <c r="IC427">
        <v>-7.8540000000000001</v>
      </c>
      <c r="ID427" t="s">
        <v>107</v>
      </c>
      <c r="IE427" t="s">
        <v>107</v>
      </c>
      <c r="IG427" s="3">
        <v>42664</v>
      </c>
      <c r="IH427">
        <v>-0.58899999999999997</v>
      </c>
      <c r="II427">
        <v>-40.584000000000003</v>
      </c>
      <c r="IJ427">
        <v>-20.236999999999998</v>
      </c>
      <c r="IK427" t="s">
        <v>107</v>
      </c>
      <c r="IL427">
        <v>-14.16</v>
      </c>
      <c r="IM427">
        <v>-25.887</v>
      </c>
      <c r="IN427" t="s">
        <v>107</v>
      </c>
      <c r="IO427" t="s">
        <v>107</v>
      </c>
      <c r="IQ427" s="3">
        <v>42664</v>
      </c>
      <c r="IR427">
        <v>-0.51100000000000001</v>
      </c>
      <c r="IS427">
        <v>-37.207000000000001</v>
      </c>
      <c r="IT427">
        <v>-14.757</v>
      </c>
      <c r="IU427" t="s">
        <v>107</v>
      </c>
      <c r="IV427">
        <v>-10.662000000000001</v>
      </c>
      <c r="IW427">
        <v>-18.847999999999999</v>
      </c>
      <c r="IX427" t="s">
        <v>107</v>
      </c>
      <c r="IY427" t="s">
        <v>107</v>
      </c>
      <c r="JA427" s="3">
        <v>42664</v>
      </c>
      <c r="JB427">
        <v>-0.35599999999999998</v>
      </c>
      <c r="JC427">
        <v>-32.180999999999997</v>
      </c>
      <c r="JD427">
        <v>-8.4540000000000006</v>
      </c>
      <c r="JE427" t="s">
        <v>107</v>
      </c>
      <c r="JF427">
        <v>-6.2370000000000001</v>
      </c>
      <c r="JG427">
        <v>-10.654</v>
      </c>
      <c r="JH427" t="s">
        <v>107</v>
      </c>
      <c r="JI427" t="s">
        <v>107</v>
      </c>
      <c r="JK427" s="3">
        <v>42664</v>
      </c>
      <c r="JL427">
        <v>-9.6000000000000002E-2</v>
      </c>
      <c r="JM427">
        <v>-28.358000000000001</v>
      </c>
      <c r="JN427">
        <v>-4.5419999999999998</v>
      </c>
      <c r="JO427" t="s">
        <v>107</v>
      </c>
      <c r="JP427">
        <v>-1.909</v>
      </c>
      <c r="JQ427">
        <v>-7.1740000000000004</v>
      </c>
      <c r="JR427" t="s">
        <v>107</v>
      </c>
      <c r="JS427" t="s">
        <v>107</v>
      </c>
      <c r="KE427" s="3">
        <v>42664</v>
      </c>
      <c r="KF427">
        <v>0.60299999999999998</v>
      </c>
      <c r="KG427">
        <v>-14.534000000000001</v>
      </c>
      <c r="KH427">
        <v>0.76600000000000001</v>
      </c>
      <c r="KI427" t="s">
        <v>107</v>
      </c>
      <c r="KJ427">
        <v>2.871</v>
      </c>
      <c r="KK427">
        <v>-1.339</v>
      </c>
      <c r="KL427" t="s">
        <v>107</v>
      </c>
      <c r="KM427" t="s">
        <v>107</v>
      </c>
      <c r="KO427" s="3">
        <v>42664</v>
      </c>
      <c r="KP427">
        <v>0.67</v>
      </c>
      <c r="KQ427">
        <v>-11.096</v>
      </c>
      <c r="KR427">
        <v>-0.55200000000000005</v>
      </c>
      <c r="KS427" t="s">
        <v>107</v>
      </c>
      <c r="KT427">
        <v>1.474</v>
      </c>
      <c r="KU427">
        <v>-2.573</v>
      </c>
      <c r="KV427" t="s">
        <v>107</v>
      </c>
      <c r="KW427" t="s">
        <v>107</v>
      </c>
      <c r="LI427" s="3">
        <v>42664</v>
      </c>
      <c r="LJ427">
        <v>-0.59699999999999998</v>
      </c>
      <c r="LK427">
        <v>-42.051000000000002</v>
      </c>
      <c r="LL427">
        <v>-21.279</v>
      </c>
      <c r="LM427">
        <v>-21.321999999999999</v>
      </c>
      <c r="LN427">
        <v>-18.29</v>
      </c>
      <c r="LO427">
        <v>-23.981000000000002</v>
      </c>
      <c r="LP427" t="s">
        <v>107</v>
      </c>
      <c r="LQ427" t="s">
        <v>107</v>
      </c>
      <c r="LS427" s="3">
        <v>42664</v>
      </c>
      <c r="LT427">
        <v>-0.503</v>
      </c>
      <c r="LU427">
        <v>-36.093000000000004</v>
      </c>
      <c r="LV427">
        <v>-13.597</v>
      </c>
      <c r="LW427">
        <v>-13.502000000000001</v>
      </c>
      <c r="LX427">
        <v>-11.305</v>
      </c>
      <c r="LY427">
        <v>-15.861000000000001</v>
      </c>
      <c r="LZ427" t="s">
        <v>107</v>
      </c>
      <c r="MA427" t="s">
        <v>107</v>
      </c>
      <c r="MC427" s="3">
        <v>42664</v>
      </c>
      <c r="MD427">
        <v>-0.36599999999999999</v>
      </c>
      <c r="ME427">
        <v>-29.687000000000001</v>
      </c>
      <c r="MF427">
        <v>-6.0549999999999997</v>
      </c>
      <c r="MG427">
        <v>-5.86</v>
      </c>
      <c r="MH427">
        <v>-4.1269999999999998</v>
      </c>
      <c r="MI427">
        <v>-7.9829999999999997</v>
      </c>
      <c r="MJ427" t="s">
        <v>107</v>
      </c>
      <c r="MK427" t="s">
        <v>107</v>
      </c>
      <c r="MM427" s="3">
        <v>42664</v>
      </c>
      <c r="MN427">
        <v>-0.106</v>
      </c>
      <c r="MO427">
        <v>-25.338000000000001</v>
      </c>
      <c r="MP427">
        <v>-1.639</v>
      </c>
      <c r="MQ427">
        <v>-1.88</v>
      </c>
      <c r="MR427">
        <v>0.24299999999999999</v>
      </c>
      <c r="MS427">
        <v>-3.52</v>
      </c>
      <c r="MT427" t="s">
        <v>107</v>
      </c>
      <c r="MU427" t="s">
        <v>107</v>
      </c>
      <c r="NG427" s="3">
        <v>42664</v>
      </c>
      <c r="NH427">
        <v>0.58499999999999996</v>
      </c>
      <c r="NI427">
        <v>-6.7379999999999995</v>
      </c>
      <c r="NJ427">
        <v>3.9729999999999999</v>
      </c>
      <c r="NK427">
        <v>2.29</v>
      </c>
      <c r="NL427">
        <v>5.8870000000000005</v>
      </c>
      <c r="NM427">
        <v>2.06</v>
      </c>
      <c r="NN427" t="s">
        <v>107</v>
      </c>
      <c r="NO427" t="s">
        <v>107</v>
      </c>
      <c r="NQ427" s="3">
        <v>42664</v>
      </c>
      <c r="NR427">
        <v>0.88</v>
      </c>
      <c r="NS427">
        <v>8.3480000000000008</v>
      </c>
      <c r="NT427">
        <v>19.231000000000002</v>
      </c>
      <c r="NU427">
        <v>17.186</v>
      </c>
      <c r="NV427">
        <v>21.093</v>
      </c>
      <c r="NW427">
        <v>17.369</v>
      </c>
      <c r="NX427" t="s">
        <v>107</v>
      </c>
      <c r="NY427" t="s">
        <v>107</v>
      </c>
      <c r="OA427" s="3">
        <v>42664</v>
      </c>
      <c r="OB427">
        <v>1.0860000000000001</v>
      </c>
      <c r="OC427">
        <v>24.576000000000001</v>
      </c>
      <c r="OD427">
        <v>34.814999999999998</v>
      </c>
      <c r="OE427">
        <v>33.71</v>
      </c>
      <c r="OF427">
        <v>36.667000000000002</v>
      </c>
      <c r="OG427">
        <v>32.966000000000001</v>
      </c>
      <c r="OH427" t="s">
        <v>107</v>
      </c>
      <c r="OI427" t="s">
        <v>107</v>
      </c>
      <c r="OK427" s="3">
        <v>42664</v>
      </c>
      <c r="OL427">
        <v>-0.64</v>
      </c>
      <c r="OM427">
        <v>-45.844999999999999</v>
      </c>
      <c r="ON427">
        <v>-25.387</v>
      </c>
      <c r="OO427" t="s">
        <v>107</v>
      </c>
      <c r="OP427">
        <v>-21.167999999999999</v>
      </c>
      <c r="OQ427">
        <v>-29.207999999999998</v>
      </c>
      <c r="OR427" t="s">
        <v>107</v>
      </c>
      <c r="OS427" t="s">
        <v>107</v>
      </c>
      <c r="OU427" s="3">
        <v>42664</v>
      </c>
      <c r="OV427">
        <v>-0.52100000000000002</v>
      </c>
      <c r="OW427">
        <v>-39.090000000000003</v>
      </c>
      <c r="OX427">
        <v>-16.251999999999999</v>
      </c>
      <c r="OY427" t="s">
        <v>107</v>
      </c>
      <c r="OZ427">
        <v>-14.07</v>
      </c>
      <c r="PA427">
        <v>-18.434000000000001</v>
      </c>
      <c r="PB427" t="s">
        <v>107</v>
      </c>
      <c r="PC427" t="s">
        <v>107</v>
      </c>
      <c r="PE427" s="3">
        <v>42664</v>
      </c>
      <c r="PF427">
        <v>-0.34799999999999998</v>
      </c>
      <c r="PG427">
        <v>-34.359000000000002</v>
      </c>
      <c r="PH427">
        <v>-10.657999999999999</v>
      </c>
      <c r="PI427" t="s">
        <v>107</v>
      </c>
      <c r="PJ427">
        <v>-8.6549999999999994</v>
      </c>
      <c r="PK427">
        <v>-12.661</v>
      </c>
      <c r="PL427" t="s">
        <v>107</v>
      </c>
      <c r="PM427" t="s">
        <v>107</v>
      </c>
      <c r="PO427" s="3">
        <v>42664</v>
      </c>
      <c r="PP427">
        <v>-9.8000000000000004E-2</v>
      </c>
      <c r="PQ427">
        <v>-24.981999999999999</v>
      </c>
      <c r="PR427">
        <v>-1.5350000000000001</v>
      </c>
      <c r="PS427" t="s">
        <v>107</v>
      </c>
      <c r="PT427">
        <v>0.45400000000000001</v>
      </c>
      <c r="PU427">
        <v>-3.5230000000000001</v>
      </c>
      <c r="PV427" t="s">
        <v>107</v>
      </c>
      <c r="PW427" t="s">
        <v>107</v>
      </c>
      <c r="QI427" s="3">
        <v>42664</v>
      </c>
      <c r="QJ427">
        <v>0.56799999999999995</v>
      </c>
      <c r="QK427">
        <v>-9.2439999999999998</v>
      </c>
      <c r="QL427">
        <v>4.0890000000000004</v>
      </c>
      <c r="QM427" t="s">
        <v>107</v>
      </c>
      <c r="QN427">
        <v>6.43</v>
      </c>
      <c r="QO427">
        <v>1.7490000000000001</v>
      </c>
      <c r="QP427" t="s">
        <v>107</v>
      </c>
      <c r="QQ427" t="s">
        <v>107</v>
      </c>
      <c r="RM427" s="3">
        <v>42664</v>
      </c>
      <c r="RN427">
        <v>-0.46300000000000002</v>
      </c>
      <c r="RO427">
        <v>-27.067</v>
      </c>
      <c r="RP427">
        <v>-7.3460000000000001</v>
      </c>
      <c r="RQ427" t="s">
        <v>107</v>
      </c>
      <c r="RR427">
        <v>-3.68</v>
      </c>
      <c r="RS427">
        <v>-10.318</v>
      </c>
      <c r="RT427" t="s">
        <v>107</v>
      </c>
      <c r="RU427" t="s">
        <v>107</v>
      </c>
      <c r="RW427" s="3">
        <v>42664</v>
      </c>
      <c r="RX427">
        <v>-0.43</v>
      </c>
      <c r="RY427">
        <v>-26.059000000000001</v>
      </c>
      <c r="RZ427">
        <v>-4.8479999999999999</v>
      </c>
      <c r="SA427" t="s">
        <v>107</v>
      </c>
      <c r="SB427">
        <v>-2.1589999999999998</v>
      </c>
      <c r="SC427">
        <v>-7.5309999999999997</v>
      </c>
      <c r="SD427" t="s">
        <v>107</v>
      </c>
      <c r="SE427" t="s">
        <v>107</v>
      </c>
      <c r="SG427" s="3">
        <v>42664</v>
      </c>
      <c r="SH427">
        <v>-0.215</v>
      </c>
      <c r="SI427">
        <v>-17.923000000000002</v>
      </c>
      <c r="SJ427">
        <v>6.3760000000000003</v>
      </c>
      <c r="SK427" t="s">
        <v>107</v>
      </c>
      <c r="SL427">
        <v>9.0020000000000007</v>
      </c>
      <c r="SM427">
        <v>3.77</v>
      </c>
      <c r="SN427" t="s">
        <v>107</v>
      </c>
      <c r="SO427" t="s">
        <v>107</v>
      </c>
      <c r="SQ427" s="3">
        <v>42664</v>
      </c>
      <c r="SR427">
        <v>0.13</v>
      </c>
      <c r="SS427">
        <v>0.69499999999999995</v>
      </c>
      <c r="ST427">
        <v>23.815999999999999</v>
      </c>
      <c r="SU427" t="s">
        <v>107</v>
      </c>
      <c r="SV427">
        <v>26.189</v>
      </c>
      <c r="SW427">
        <v>21.454999999999998</v>
      </c>
      <c r="SX427" t="s">
        <v>107</v>
      </c>
      <c r="SY427" t="s">
        <v>107</v>
      </c>
      <c r="TK427" s="3">
        <v>42664</v>
      </c>
      <c r="TL427">
        <v>0.76800000000000002</v>
      </c>
      <c r="TM427">
        <v>16.89</v>
      </c>
      <c r="TN427">
        <v>35.895000000000003</v>
      </c>
      <c r="TO427" t="s">
        <v>107</v>
      </c>
      <c r="TP427">
        <v>38.325000000000003</v>
      </c>
      <c r="TQ427">
        <v>33.472999999999999</v>
      </c>
      <c r="TR427" t="s">
        <v>107</v>
      </c>
      <c r="TS427" t="s">
        <v>107</v>
      </c>
      <c r="TU427" s="3">
        <v>42664</v>
      </c>
      <c r="TV427">
        <v>1.2989999999999999</v>
      </c>
      <c r="TW427">
        <v>44.417000000000002</v>
      </c>
      <c r="TX427">
        <v>56.402999999999999</v>
      </c>
      <c r="TY427" t="s">
        <v>107</v>
      </c>
      <c r="TZ427">
        <v>58.64</v>
      </c>
      <c r="UA427">
        <v>54.167999999999999</v>
      </c>
      <c r="UB427" t="s">
        <v>107</v>
      </c>
      <c r="UC427" t="s">
        <v>107</v>
      </c>
      <c r="UE427" s="3">
        <v>42664</v>
      </c>
      <c r="UF427">
        <v>-9.0999999999999998E-2</v>
      </c>
      <c r="UG427">
        <v>8.7949999999999999</v>
      </c>
      <c r="UH427">
        <v>29.401</v>
      </c>
      <c r="UI427">
        <v>29.361000000000001</v>
      </c>
      <c r="UJ427">
        <v>31.756</v>
      </c>
      <c r="UK427">
        <v>27.38</v>
      </c>
      <c r="UL427" t="s">
        <v>107</v>
      </c>
      <c r="UM427" t="s">
        <v>107</v>
      </c>
      <c r="UO427" s="3">
        <v>42667</v>
      </c>
      <c r="UP427">
        <v>-1E-3</v>
      </c>
      <c r="UQ427">
        <v>14.004</v>
      </c>
      <c r="UR427">
        <v>35.881</v>
      </c>
      <c r="US427">
        <v>36.286000000000001</v>
      </c>
      <c r="UT427">
        <v>37.802</v>
      </c>
      <c r="UU427">
        <v>33.792000000000002</v>
      </c>
      <c r="UV427" t="s">
        <v>107</v>
      </c>
      <c r="UW427" t="s">
        <v>107</v>
      </c>
      <c r="UY427" s="3">
        <v>42664</v>
      </c>
      <c r="UZ427">
        <v>0.19900000000000001</v>
      </c>
      <c r="VA427">
        <v>25.300999999999998</v>
      </c>
      <c r="VB427">
        <v>48.555999999999997</v>
      </c>
      <c r="VC427">
        <v>48.796999999999997</v>
      </c>
      <c r="VD427">
        <v>50.332000000000001</v>
      </c>
      <c r="VE427">
        <v>46.764000000000003</v>
      </c>
      <c r="VF427" t="s">
        <v>107</v>
      </c>
      <c r="VG427" t="s">
        <v>107</v>
      </c>
      <c r="VI427" s="3">
        <v>42664</v>
      </c>
      <c r="VJ427">
        <v>0.68</v>
      </c>
      <c r="VK427">
        <v>54.881999999999998</v>
      </c>
      <c r="VL427">
        <v>77.686000000000007</v>
      </c>
      <c r="VM427">
        <v>77.516000000000005</v>
      </c>
      <c r="VN427">
        <v>79.427999999999997</v>
      </c>
      <c r="VO427">
        <v>75.944000000000003</v>
      </c>
      <c r="VP427" t="s">
        <v>107</v>
      </c>
      <c r="VQ427" t="s">
        <v>107</v>
      </c>
      <c r="WC427" s="3">
        <v>42664</v>
      </c>
      <c r="WD427">
        <v>1.4830000000000001</v>
      </c>
      <c r="WE427">
        <v>84.472999999999999</v>
      </c>
      <c r="WF427">
        <v>94.53</v>
      </c>
      <c r="WG427">
        <v>93.096000000000004</v>
      </c>
      <c r="WH427">
        <v>96.350999999999999</v>
      </c>
      <c r="WI427">
        <v>92.709000000000003</v>
      </c>
      <c r="WJ427" t="s">
        <v>107</v>
      </c>
      <c r="WK427" t="s">
        <v>107</v>
      </c>
      <c r="WM427" s="3">
        <v>42664</v>
      </c>
      <c r="WN427">
        <v>1.796</v>
      </c>
      <c r="WO427">
        <v>102.84399999999999</v>
      </c>
      <c r="WP427">
        <v>112.217</v>
      </c>
      <c r="WQ427">
        <v>111.369</v>
      </c>
      <c r="WR427">
        <v>114.182</v>
      </c>
      <c r="WS427">
        <v>110.247</v>
      </c>
      <c r="WT427" t="s">
        <v>107</v>
      </c>
      <c r="WU427" t="s">
        <v>107</v>
      </c>
      <c r="XG427" s="3">
        <v>42664</v>
      </c>
      <c r="XH427">
        <v>5.7000000000000002E-2</v>
      </c>
      <c r="XI427">
        <v>23.678999999999998</v>
      </c>
      <c r="XJ427">
        <v>44.247</v>
      </c>
      <c r="XK427">
        <v>44.204999999999998</v>
      </c>
      <c r="XL427">
        <v>46.527000000000001</v>
      </c>
      <c r="XM427">
        <v>42.337000000000003</v>
      </c>
      <c r="XN427" t="s">
        <v>107</v>
      </c>
      <c r="XO427" t="s">
        <v>107</v>
      </c>
      <c r="XQ427" s="3">
        <v>42717</v>
      </c>
      <c r="XR427">
        <v>0.24099999999999999</v>
      </c>
      <c r="XS427">
        <v>29.501000000000001</v>
      </c>
      <c r="XT427">
        <v>49.87</v>
      </c>
      <c r="XU427">
        <v>50.023000000000003</v>
      </c>
      <c r="XV427">
        <v>51.753</v>
      </c>
      <c r="XW427">
        <v>48.017000000000003</v>
      </c>
      <c r="XX427" t="s">
        <v>107</v>
      </c>
      <c r="XY427" t="s">
        <v>107</v>
      </c>
      <c r="YA427" s="3">
        <v>42664</v>
      </c>
      <c r="YB427">
        <v>0.52700000000000002</v>
      </c>
      <c r="YC427">
        <v>57.326999999999998</v>
      </c>
      <c r="YD427">
        <v>80.849000000000004</v>
      </c>
      <c r="YE427">
        <v>81.066999999999993</v>
      </c>
      <c r="YF427">
        <v>82.516999999999996</v>
      </c>
      <c r="YG427">
        <v>79.180999999999997</v>
      </c>
      <c r="YH427" t="s">
        <v>107</v>
      </c>
      <c r="YI427" t="s">
        <v>107</v>
      </c>
      <c r="YK427" s="3">
        <v>42664</v>
      </c>
      <c r="YL427">
        <v>0.97599999999999998</v>
      </c>
      <c r="YM427">
        <v>86.125</v>
      </c>
      <c r="YN427">
        <v>108.84</v>
      </c>
      <c r="YO427">
        <v>108.694</v>
      </c>
      <c r="YP427">
        <v>110.502</v>
      </c>
      <c r="YQ427">
        <v>107.19</v>
      </c>
      <c r="YR427" t="s">
        <v>107</v>
      </c>
      <c r="YS427" t="s">
        <v>107</v>
      </c>
      <c r="YU427" s="3">
        <v>42664</v>
      </c>
      <c r="YV427">
        <v>1.33</v>
      </c>
      <c r="YW427">
        <v>104.19499999999999</v>
      </c>
      <c r="YX427">
        <v>124.239</v>
      </c>
      <c r="YY427">
        <v>124.03100000000001</v>
      </c>
      <c r="YZ427">
        <v>125.869</v>
      </c>
      <c r="ZA427">
        <v>122.62</v>
      </c>
      <c r="ZB427" t="s">
        <v>107</v>
      </c>
      <c r="ZC427" t="s">
        <v>107</v>
      </c>
      <c r="ZE427" s="3">
        <v>42676</v>
      </c>
      <c r="ZF427">
        <v>2.016</v>
      </c>
      <c r="ZG427">
        <v>120.09399999999999</v>
      </c>
      <c r="ZH427">
        <v>137.172</v>
      </c>
      <c r="ZI427">
        <v>137.685</v>
      </c>
      <c r="ZJ427">
        <v>139.96</v>
      </c>
      <c r="ZK427">
        <v>134.38399999999999</v>
      </c>
      <c r="ZL427" t="s">
        <v>107</v>
      </c>
      <c r="ZM427" t="s">
        <v>107</v>
      </c>
      <c r="ZO427" s="3">
        <v>42664</v>
      </c>
      <c r="ZP427">
        <v>2.133</v>
      </c>
      <c r="ZQ427">
        <v>135.619</v>
      </c>
      <c r="ZR427">
        <v>145.86500000000001</v>
      </c>
      <c r="ZS427">
        <v>145.005</v>
      </c>
      <c r="ZT427">
        <v>147.70500000000001</v>
      </c>
      <c r="ZU427">
        <v>144.02600000000001</v>
      </c>
      <c r="ZV427" t="s">
        <v>107</v>
      </c>
      <c r="ZW427" t="s">
        <v>107</v>
      </c>
      <c r="ZY427" s="3">
        <v>42664</v>
      </c>
      <c r="ZZ427">
        <v>2.4449999999999998</v>
      </c>
      <c r="AAA427">
        <v>160.76</v>
      </c>
      <c r="AAB427">
        <v>169.82</v>
      </c>
      <c r="AAC427">
        <v>169.36099999999999</v>
      </c>
      <c r="AAD427">
        <v>171.613</v>
      </c>
      <c r="AAE427">
        <v>168.03</v>
      </c>
      <c r="AAF427" t="s">
        <v>107</v>
      </c>
      <c r="AAG427" t="s">
        <v>107</v>
      </c>
      <c r="AAI427" s="3">
        <v>42664</v>
      </c>
      <c r="AAJ427">
        <v>0.79600000000000004</v>
      </c>
      <c r="AAK427">
        <v>97.346999999999994</v>
      </c>
      <c r="AAL427">
        <v>118.015</v>
      </c>
      <c r="AAM427" t="s">
        <v>107</v>
      </c>
      <c r="AAN427">
        <v>121.77</v>
      </c>
      <c r="AAO427">
        <v>114.544</v>
      </c>
      <c r="AAP427" t="s">
        <v>107</v>
      </c>
      <c r="AAQ427" t="s">
        <v>107</v>
      </c>
      <c r="AAS427" s="3">
        <v>42664</v>
      </c>
      <c r="AAT427">
        <v>1.427</v>
      </c>
      <c r="AAU427">
        <v>156.86500000000001</v>
      </c>
      <c r="AAV427">
        <v>179.20400000000001</v>
      </c>
      <c r="AAW427" t="s">
        <v>107</v>
      </c>
      <c r="AAX427">
        <v>182.81200000000001</v>
      </c>
      <c r="AAY427">
        <v>175.59800000000001</v>
      </c>
      <c r="AAZ427" t="s">
        <v>107</v>
      </c>
      <c r="ABA427" t="s">
        <v>107</v>
      </c>
      <c r="ABM427" s="3">
        <v>42664</v>
      </c>
      <c r="ABN427">
        <v>2.8929999999999998</v>
      </c>
      <c r="ABO427">
        <v>279.06299999999999</v>
      </c>
      <c r="ABP427">
        <v>300.94200000000001</v>
      </c>
      <c r="ABQ427" t="s">
        <v>107</v>
      </c>
      <c r="ABR427">
        <v>304.10700000000003</v>
      </c>
      <c r="ABS427">
        <v>297.779</v>
      </c>
      <c r="ABT427" t="s">
        <v>107</v>
      </c>
      <c r="ABU427" t="s">
        <v>107</v>
      </c>
      <c r="ACG427" s="3">
        <v>42664</v>
      </c>
      <c r="ACH427">
        <v>3.6179999999999999</v>
      </c>
      <c r="ACI427">
        <v>306.76100000000002</v>
      </c>
      <c r="ACJ427">
        <v>322.68900000000002</v>
      </c>
      <c r="ACK427" t="s">
        <v>107</v>
      </c>
      <c r="ACL427">
        <v>326.221</v>
      </c>
      <c r="ACM427">
        <v>319.161</v>
      </c>
      <c r="ACN427" t="s">
        <v>107</v>
      </c>
      <c r="ACO427" t="s">
        <v>107</v>
      </c>
      <c r="ACQ427" s="3">
        <v>42664</v>
      </c>
      <c r="ACR427">
        <v>3.8660000000000001</v>
      </c>
      <c r="ACS427">
        <v>311.72000000000003</v>
      </c>
      <c r="ACT427">
        <v>319.01600000000002</v>
      </c>
      <c r="ACU427" t="s">
        <v>107</v>
      </c>
      <c r="ACV427">
        <v>322.23599999999999</v>
      </c>
      <c r="ACW427">
        <v>315.80200000000002</v>
      </c>
      <c r="ACX427" t="s">
        <v>107</v>
      </c>
      <c r="ACY427" t="s">
        <v>107</v>
      </c>
      <c r="ADA427" s="3">
        <v>42664</v>
      </c>
      <c r="ADB427">
        <v>4.0949999999999998</v>
      </c>
      <c r="ADC427">
        <v>330.76499999999999</v>
      </c>
      <c r="ADD427">
        <v>335.964</v>
      </c>
      <c r="ADE427" t="s">
        <v>107</v>
      </c>
      <c r="ADF427">
        <v>339.12400000000002</v>
      </c>
      <c r="ADG427">
        <v>332.81</v>
      </c>
      <c r="ADH427" t="s">
        <v>107</v>
      </c>
      <c r="ADI427" t="s">
        <v>107</v>
      </c>
      <c r="ADK427" s="3">
        <v>42667</v>
      </c>
      <c r="ADL427">
        <v>0.26500000000000001</v>
      </c>
      <c r="ADM427">
        <v>-35.246000000000002</v>
      </c>
      <c r="ADN427">
        <v>3.1513</v>
      </c>
      <c r="ADO427">
        <v>3.2160000000000002</v>
      </c>
      <c r="ADP427">
        <v>4.83</v>
      </c>
      <c r="ADQ427">
        <v>1.4725999999999999</v>
      </c>
      <c r="ADR427" t="s">
        <v>107</v>
      </c>
      <c r="ADS427" t="s">
        <v>107</v>
      </c>
      <c r="ADU427" s="3">
        <v>42667</v>
      </c>
      <c r="ADV427">
        <v>0.40300000000000002</v>
      </c>
      <c r="ADW427">
        <v>-26.434000000000001</v>
      </c>
      <c r="ADX427">
        <v>11.470599999999999</v>
      </c>
      <c r="ADY427">
        <v>11.593</v>
      </c>
      <c r="ADZ427">
        <v>12.3559</v>
      </c>
      <c r="AEA427">
        <v>10.5855</v>
      </c>
      <c r="AEB427" t="s">
        <v>107</v>
      </c>
      <c r="AEC427" t="s">
        <v>107</v>
      </c>
      <c r="AEO427" s="3">
        <v>42667</v>
      </c>
      <c r="AEP427">
        <v>0.85799999999999998</v>
      </c>
      <c r="AEQ427">
        <v>-5.2439999999999998</v>
      </c>
      <c r="AER427">
        <v>28.2819</v>
      </c>
      <c r="AES427">
        <v>28.266999999999999</v>
      </c>
      <c r="AET427">
        <v>28.904</v>
      </c>
      <c r="AEU427">
        <v>27.659700000000001</v>
      </c>
      <c r="AEV427" t="s">
        <v>107</v>
      </c>
      <c r="AEW427" t="s">
        <v>107</v>
      </c>
      <c r="AEY427" s="3">
        <v>42667</v>
      </c>
      <c r="AEZ427">
        <v>1.18</v>
      </c>
      <c r="AFA427">
        <v>11.131</v>
      </c>
      <c r="AFB427">
        <v>40.499299999999998</v>
      </c>
      <c r="AFC427">
        <v>38.777000000000001</v>
      </c>
      <c r="AFD427">
        <v>41.340299999999999</v>
      </c>
      <c r="AFE427">
        <v>39.425899999999999</v>
      </c>
      <c r="AFF427" t="s">
        <v>107</v>
      </c>
      <c r="AFG427" t="s">
        <v>107</v>
      </c>
      <c r="AFI427" s="3">
        <v>42667</v>
      </c>
      <c r="AFJ427">
        <v>1.4530000000000001</v>
      </c>
      <c r="AFK427">
        <v>25.824000000000002</v>
      </c>
      <c r="AFL427">
        <v>49.451300000000003</v>
      </c>
      <c r="AFM427">
        <v>48.847000000000001</v>
      </c>
      <c r="AFN427">
        <v>51.905999999999999</v>
      </c>
      <c r="AFO427">
        <v>46.9968</v>
      </c>
      <c r="AFP427" t="s">
        <v>107</v>
      </c>
      <c r="AFQ427" t="s">
        <v>107</v>
      </c>
      <c r="AFS427" s="3">
        <v>42667</v>
      </c>
      <c r="AFT427">
        <v>1.6080000000000001</v>
      </c>
      <c r="AFU427">
        <v>37.121000000000002</v>
      </c>
      <c r="AFV427">
        <v>58.970999999999997</v>
      </c>
      <c r="AFW427">
        <v>58.47</v>
      </c>
      <c r="AFX427">
        <v>59.863799999999998</v>
      </c>
      <c r="AFY427">
        <v>58.078299999999999</v>
      </c>
      <c r="AFZ427" t="s">
        <v>107</v>
      </c>
      <c r="AGA427" t="s">
        <v>107</v>
      </c>
      <c r="AGM427" s="3">
        <v>42664</v>
      </c>
      <c r="AGN427">
        <v>0.82499999999999996</v>
      </c>
      <c r="AGO427" t="s">
        <v>107</v>
      </c>
      <c r="AGP427" t="s">
        <v>107</v>
      </c>
      <c r="AGQ427" t="s">
        <v>107</v>
      </c>
      <c r="AGR427" t="s">
        <v>107</v>
      </c>
      <c r="AGS427" t="s">
        <v>107</v>
      </c>
      <c r="AGT427" t="s">
        <v>107</v>
      </c>
      <c r="AGU427" t="s">
        <v>107</v>
      </c>
      <c r="AGW427" s="3">
        <v>42664</v>
      </c>
      <c r="AGX427">
        <v>0.98</v>
      </c>
      <c r="AGY427" t="s">
        <v>107</v>
      </c>
      <c r="AGZ427" t="s">
        <v>107</v>
      </c>
      <c r="AHA427" t="s">
        <v>107</v>
      </c>
      <c r="AHB427" t="s">
        <v>107</v>
      </c>
      <c r="AHC427" t="s">
        <v>107</v>
      </c>
      <c r="AHD427" t="s">
        <v>107</v>
      </c>
      <c r="AHE427" t="s">
        <v>107</v>
      </c>
      <c r="AHG427" s="3">
        <v>42664</v>
      </c>
      <c r="AHH427">
        <v>1.244</v>
      </c>
      <c r="AHI427" t="s">
        <v>107</v>
      </c>
      <c r="AHJ427" t="s">
        <v>107</v>
      </c>
      <c r="AHK427" t="s">
        <v>107</v>
      </c>
      <c r="AHL427" t="s">
        <v>107</v>
      </c>
      <c r="AHM427" t="s">
        <v>107</v>
      </c>
      <c r="AHN427" t="s">
        <v>107</v>
      </c>
      <c r="AHO427" t="s">
        <v>107</v>
      </c>
      <c r="AHQ427" s="3">
        <v>42664</v>
      </c>
      <c r="AHR427">
        <v>1.5289999999999999</v>
      </c>
      <c r="AHS427" t="s">
        <v>107</v>
      </c>
      <c r="AHT427" t="s">
        <v>107</v>
      </c>
      <c r="AHU427" t="s">
        <v>107</v>
      </c>
      <c r="AHV427" t="s">
        <v>107</v>
      </c>
      <c r="AHW427" t="s">
        <v>107</v>
      </c>
      <c r="AHX427" t="s">
        <v>107</v>
      </c>
      <c r="AHY427" t="s">
        <v>107</v>
      </c>
      <c r="AIA427" s="3">
        <v>42664</v>
      </c>
      <c r="AIB427">
        <v>1.736</v>
      </c>
      <c r="AIC427" t="s">
        <v>107</v>
      </c>
      <c r="AID427" t="s">
        <v>107</v>
      </c>
      <c r="AIE427" t="s">
        <v>107</v>
      </c>
      <c r="AIF427" t="s">
        <v>107</v>
      </c>
      <c r="AIG427" t="s">
        <v>107</v>
      </c>
      <c r="AIH427" t="s">
        <v>107</v>
      </c>
      <c r="AII427" t="s">
        <v>107</v>
      </c>
      <c r="AIK427" s="3">
        <v>42664</v>
      </c>
      <c r="AIL427">
        <v>1.8820000000000001</v>
      </c>
      <c r="AIM427" t="s">
        <v>107</v>
      </c>
      <c r="AIN427" t="s">
        <v>107</v>
      </c>
      <c r="AIO427">
        <v>53.076000000000001</v>
      </c>
      <c r="AIP427" t="s">
        <v>107</v>
      </c>
      <c r="AIQ427" t="s">
        <v>107</v>
      </c>
      <c r="AIR427" t="s">
        <v>107</v>
      </c>
      <c r="AIS427" t="s">
        <v>107</v>
      </c>
      <c r="AIU427" s="3">
        <v>42664</v>
      </c>
      <c r="AIV427">
        <v>2.4849999999999999</v>
      </c>
      <c r="AIW427" t="s">
        <v>107</v>
      </c>
      <c r="AIX427" t="s">
        <v>107</v>
      </c>
      <c r="AIY427" t="s">
        <v>107</v>
      </c>
      <c r="AIZ427" t="s">
        <v>107</v>
      </c>
      <c r="AJA427" t="s">
        <v>107</v>
      </c>
      <c r="AJB427" t="s">
        <v>107</v>
      </c>
      <c r="AJC427" t="s">
        <v>107</v>
      </c>
      <c r="AJE427" s="3">
        <v>42664</v>
      </c>
      <c r="AJF427">
        <v>2.4849999999999999</v>
      </c>
      <c r="AJG427" t="s">
        <v>107</v>
      </c>
      <c r="AJH427" t="s">
        <v>107</v>
      </c>
      <c r="AJI427" t="s">
        <v>107</v>
      </c>
      <c r="AJJ427" t="s">
        <v>107</v>
      </c>
      <c r="AJK427" t="s">
        <v>107</v>
      </c>
      <c r="AJL427" t="s">
        <v>107</v>
      </c>
      <c r="AJM427" t="s">
        <v>107</v>
      </c>
    </row>
    <row r="428" spans="1:949" x14ac:dyDescent="0.25">
      <c r="A428" s="3">
        <v>42667</v>
      </c>
      <c r="B428">
        <v>-0.66900000000000004</v>
      </c>
      <c r="C428">
        <v>-48.862000000000002</v>
      </c>
      <c r="D428">
        <v>-28.925000000000001</v>
      </c>
      <c r="E428">
        <v>-28.576999999999998</v>
      </c>
      <c r="F428">
        <v>-26.879000000000001</v>
      </c>
      <c r="G428">
        <v>-31.103999999999999</v>
      </c>
      <c r="H428" t="s">
        <v>107</v>
      </c>
      <c r="I428" t="s">
        <v>107</v>
      </c>
      <c r="K428" s="3">
        <v>42667</v>
      </c>
      <c r="L428">
        <v>-0.65700000000000003</v>
      </c>
      <c r="M428">
        <v>-50.284999999999997</v>
      </c>
      <c r="N428">
        <v>-28.789000000000001</v>
      </c>
      <c r="O428">
        <v>-28.55</v>
      </c>
      <c r="P428">
        <v>-26.826999999999998</v>
      </c>
      <c r="Q428">
        <v>-31.042999999999999</v>
      </c>
      <c r="R428" t="s">
        <v>107</v>
      </c>
      <c r="S428" t="s">
        <v>107</v>
      </c>
      <c r="U428" s="3">
        <v>42667</v>
      </c>
      <c r="V428">
        <v>-0.47899999999999998</v>
      </c>
      <c r="W428">
        <v>-43.337000000000003</v>
      </c>
      <c r="X428">
        <v>-19.626000000000001</v>
      </c>
      <c r="Y428">
        <v>-19.207999999999998</v>
      </c>
      <c r="Z428">
        <v>-17.844999999999999</v>
      </c>
      <c r="AA428">
        <v>-21.408000000000001</v>
      </c>
      <c r="AB428" t="s">
        <v>107</v>
      </c>
      <c r="AC428" t="s">
        <v>107</v>
      </c>
      <c r="AE428" s="3">
        <v>42667</v>
      </c>
      <c r="AF428">
        <v>-0.32100000000000001</v>
      </c>
      <c r="AG428">
        <v>-45.429000000000002</v>
      </c>
      <c r="AH428">
        <v>-21.931999999999999</v>
      </c>
      <c r="AI428">
        <v>-21.408999999999999</v>
      </c>
      <c r="AJ428">
        <v>-19.917999999999999</v>
      </c>
      <c r="AK428">
        <v>-23.933</v>
      </c>
      <c r="AL428" t="s">
        <v>107</v>
      </c>
      <c r="AM428" t="s">
        <v>107</v>
      </c>
      <c r="AY428" s="3">
        <v>42667</v>
      </c>
      <c r="AZ428">
        <v>0.32200000000000001</v>
      </c>
      <c r="BA428">
        <v>-41.210999999999999</v>
      </c>
      <c r="BB428">
        <v>-30.861999999999998</v>
      </c>
      <c r="BC428">
        <v>-32.448</v>
      </c>
      <c r="BD428">
        <v>-28.535</v>
      </c>
      <c r="BE428">
        <v>-33.192999999999998</v>
      </c>
      <c r="BF428" t="s">
        <v>107</v>
      </c>
      <c r="BG428" t="s">
        <v>107</v>
      </c>
      <c r="BI428" s="3">
        <v>42667</v>
      </c>
      <c r="BJ428">
        <v>0.42899999999999999</v>
      </c>
      <c r="BK428">
        <v>-37.789000000000001</v>
      </c>
      <c r="BL428">
        <v>-27.698</v>
      </c>
      <c r="BM428">
        <v>-27.725999999999999</v>
      </c>
      <c r="BN428">
        <v>-25.792999999999999</v>
      </c>
      <c r="BO428">
        <v>-29.597999999999999</v>
      </c>
      <c r="BP428" t="s">
        <v>107</v>
      </c>
      <c r="BQ428" t="s">
        <v>107</v>
      </c>
      <c r="BS428" s="3">
        <v>42667</v>
      </c>
      <c r="BT428">
        <v>0.64700000000000002</v>
      </c>
      <c r="BU428">
        <v>-24.911000000000001</v>
      </c>
      <c r="BV428">
        <v>-13.308999999999999</v>
      </c>
      <c r="BW428">
        <v>-13.801</v>
      </c>
      <c r="BX428">
        <v>-11.532999999999999</v>
      </c>
      <c r="BY428">
        <v>-15.085000000000001</v>
      </c>
      <c r="BZ428" t="s">
        <v>107</v>
      </c>
      <c r="CA428" t="s">
        <v>107</v>
      </c>
      <c r="CC428" s="3">
        <v>42667</v>
      </c>
      <c r="CD428">
        <v>-0.61499999999999999</v>
      </c>
      <c r="CE428">
        <v>-44.481000000000002</v>
      </c>
      <c r="CF428">
        <v>-23.846</v>
      </c>
      <c r="CG428" t="s">
        <v>107</v>
      </c>
      <c r="CH428">
        <v>-21.783000000000001</v>
      </c>
      <c r="CI428">
        <v>-26.164999999999999</v>
      </c>
      <c r="CJ428" t="s">
        <v>107</v>
      </c>
      <c r="CK428" t="s">
        <v>107</v>
      </c>
      <c r="CM428" s="3">
        <v>42667</v>
      </c>
      <c r="CN428">
        <v>-0.57599999999999996</v>
      </c>
      <c r="CO428">
        <v>-44.337000000000003</v>
      </c>
      <c r="CP428">
        <v>-22.135999999999999</v>
      </c>
      <c r="CQ428" t="s">
        <v>107</v>
      </c>
      <c r="CR428">
        <v>-20.131</v>
      </c>
      <c r="CS428">
        <v>-24.274000000000001</v>
      </c>
      <c r="CT428" t="s">
        <v>107</v>
      </c>
      <c r="CU428" t="s">
        <v>107</v>
      </c>
      <c r="CW428" s="3">
        <v>42667</v>
      </c>
      <c r="CX428">
        <v>-0.40200000000000002</v>
      </c>
      <c r="CY428">
        <v>-39.664000000000001</v>
      </c>
      <c r="CZ428">
        <v>-15.762</v>
      </c>
      <c r="DA428" t="s">
        <v>107</v>
      </c>
      <c r="DB428">
        <v>-13.866</v>
      </c>
      <c r="DC428">
        <v>-17.657</v>
      </c>
      <c r="DD428" t="s">
        <v>107</v>
      </c>
      <c r="DE428" t="s">
        <v>107</v>
      </c>
      <c r="DG428" s="3">
        <v>42667</v>
      </c>
      <c r="DH428">
        <v>-0.157</v>
      </c>
      <c r="DI428">
        <v>-32.841000000000001</v>
      </c>
      <c r="DJ428">
        <v>-9.8520000000000003</v>
      </c>
      <c r="DK428" t="s">
        <v>107</v>
      </c>
      <c r="DL428">
        <v>-7.3639999999999999</v>
      </c>
      <c r="DM428">
        <v>-12.327</v>
      </c>
      <c r="DN428" t="s">
        <v>107</v>
      </c>
      <c r="DO428" t="s">
        <v>107</v>
      </c>
      <c r="EA428" s="3">
        <v>42667</v>
      </c>
      <c r="EB428">
        <v>0.37</v>
      </c>
      <c r="EC428">
        <v>-36.216000000000001</v>
      </c>
      <c r="ED428">
        <v>-21.388999999999999</v>
      </c>
      <c r="EE428" t="s">
        <v>107</v>
      </c>
      <c r="EF428">
        <v>-18.489999999999998</v>
      </c>
      <c r="EG428">
        <v>-24.286999999999999</v>
      </c>
      <c r="EH428" t="s">
        <v>107</v>
      </c>
      <c r="EI428" t="s">
        <v>107</v>
      </c>
      <c r="EK428" s="3">
        <v>42667</v>
      </c>
      <c r="EL428">
        <v>0.48099999999999998</v>
      </c>
      <c r="EM428">
        <v>-32.558</v>
      </c>
      <c r="EN428">
        <v>-22.523</v>
      </c>
      <c r="EO428" t="s">
        <v>107</v>
      </c>
      <c r="EP428">
        <v>-20.539000000000001</v>
      </c>
      <c r="EQ428">
        <v>-24.501999999999999</v>
      </c>
      <c r="ER428" t="s">
        <v>107</v>
      </c>
      <c r="ES428" t="s">
        <v>107</v>
      </c>
      <c r="EU428" s="3">
        <v>42667</v>
      </c>
      <c r="EV428">
        <v>0.70499999999999996</v>
      </c>
      <c r="EW428">
        <v>-17.39</v>
      </c>
      <c r="EX428">
        <v>-7.63</v>
      </c>
      <c r="EY428" t="s">
        <v>107</v>
      </c>
      <c r="EZ428">
        <v>-5.7009999999999996</v>
      </c>
      <c r="FA428">
        <v>-9.5549999999999997</v>
      </c>
      <c r="FB428" t="s">
        <v>107</v>
      </c>
      <c r="FC428" t="s">
        <v>107</v>
      </c>
      <c r="FE428" s="3">
        <v>42667</v>
      </c>
      <c r="FF428">
        <v>-0.60799999999999998</v>
      </c>
      <c r="FG428">
        <v>-43.728999999999999</v>
      </c>
      <c r="FH428">
        <v>-23.117000000000001</v>
      </c>
      <c r="FI428" t="s">
        <v>107</v>
      </c>
      <c r="FJ428">
        <v>-20.779</v>
      </c>
      <c r="FK428">
        <v>-25.699000000000002</v>
      </c>
      <c r="FL428" t="s">
        <v>107</v>
      </c>
      <c r="FM428" t="s">
        <v>107</v>
      </c>
      <c r="FO428" s="3">
        <v>42667</v>
      </c>
      <c r="FP428">
        <v>-0.54100000000000004</v>
      </c>
      <c r="FQ428">
        <v>-39.771000000000001</v>
      </c>
      <c r="FR428">
        <v>-17.969000000000001</v>
      </c>
      <c r="FS428" t="s">
        <v>107</v>
      </c>
      <c r="FT428">
        <v>-15.683999999999999</v>
      </c>
      <c r="FU428">
        <v>-20.436</v>
      </c>
      <c r="FV428" t="s">
        <v>107</v>
      </c>
      <c r="FW428" t="s">
        <v>107</v>
      </c>
      <c r="FY428" s="3">
        <v>42667</v>
      </c>
      <c r="FZ428">
        <v>-0.34599999999999997</v>
      </c>
      <c r="GA428">
        <v>-35.445</v>
      </c>
      <c r="GB428">
        <v>-11.433</v>
      </c>
      <c r="GC428" t="s">
        <v>107</v>
      </c>
      <c r="GD428">
        <v>-9.3829999999999991</v>
      </c>
      <c r="GE428">
        <v>-13.483000000000001</v>
      </c>
      <c r="GF428" t="s">
        <v>107</v>
      </c>
      <c r="GG428" t="s">
        <v>107</v>
      </c>
      <c r="GI428" s="3">
        <v>42667</v>
      </c>
      <c r="GJ428">
        <v>-0.14699999999999999</v>
      </c>
      <c r="GK428">
        <v>-29.433</v>
      </c>
      <c r="GL428">
        <v>-6.2690000000000001</v>
      </c>
      <c r="GM428" t="s">
        <v>107</v>
      </c>
      <c r="GN428">
        <v>-3.899</v>
      </c>
      <c r="GO428">
        <v>-8.6379999999999999</v>
      </c>
      <c r="GP428" t="s">
        <v>107</v>
      </c>
      <c r="GQ428" t="s">
        <v>107</v>
      </c>
      <c r="HC428" s="3">
        <v>42667</v>
      </c>
      <c r="HD428">
        <v>0.45</v>
      </c>
      <c r="HE428">
        <v>-25.651</v>
      </c>
      <c r="HF428">
        <v>-5.556</v>
      </c>
      <c r="HG428" t="s">
        <v>107</v>
      </c>
      <c r="HH428">
        <v>-2.2349999999999999</v>
      </c>
      <c r="HI428">
        <v>-8.875</v>
      </c>
      <c r="HJ428" t="s">
        <v>107</v>
      </c>
      <c r="HK428" t="s">
        <v>107</v>
      </c>
      <c r="HW428" s="3">
        <v>42667</v>
      </c>
      <c r="HX428">
        <v>0.68700000000000006</v>
      </c>
      <c r="HY428">
        <v>-18.370999999999999</v>
      </c>
      <c r="HZ428">
        <v>-6.056</v>
      </c>
      <c r="IA428" t="s">
        <v>107</v>
      </c>
      <c r="IB428">
        <v>-3.9660000000000002</v>
      </c>
      <c r="IC428">
        <v>-8.1460000000000008</v>
      </c>
      <c r="ID428" t="s">
        <v>107</v>
      </c>
      <c r="IE428" t="s">
        <v>107</v>
      </c>
      <c r="IG428" s="3">
        <v>42667</v>
      </c>
      <c r="IH428">
        <v>-0.58499999999999996</v>
      </c>
      <c r="II428">
        <v>-40.612000000000002</v>
      </c>
      <c r="IJ428">
        <v>-20.599</v>
      </c>
      <c r="IK428" t="s">
        <v>107</v>
      </c>
      <c r="IL428">
        <v>-17.722999999999999</v>
      </c>
      <c r="IM428">
        <v>-23.631</v>
      </c>
      <c r="IN428" t="s">
        <v>107</v>
      </c>
      <c r="IO428" t="s">
        <v>107</v>
      </c>
      <c r="IQ428" s="3">
        <v>42667</v>
      </c>
      <c r="IR428">
        <v>-0.502</v>
      </c>
      <c r="IS428">
        <v>-36.875</v>
      </c>
      <c r="IT428">
        <v>-14.725</v>
      </c>
      <c r="IU428" t="s">
        <v>107</v>
      </c>
      <c r="IV428">
        <v>-12.218999999999999</v>
      </c>
      <c r="IW428">
        <v>-17.317</v>
      </c>
      <c r="IX428" t="s">
        <v>107</v>
      </c>
      <c r="IY428" t="s">
        <v>107</v>
      </c>
      <c r="JA428" s="3">
        <v>42667</v>
      </c>
      <c r="JB428">
        <v>-0.34399999999999997</v>
      </c>
      <c r="JC428">
        <v>-31.734000000000002</v>
      </c>
      <c r="JD428">
        <v>-8.3170000000000002</v>
      </c>
      <c r="JE428" t="s">
        <v>107</v>
      </c>
      <c r="JF428">
        <v>-6.0350000000000001</v>
      </c>
      <c r="JG428">
        <v>-10.582000000000001</v>
      </c>
      <c r="JH428" t="s">
        <v>107</v>
      </c>
      <c r="JI428" t="s">
        <v>107</v>
      </c>
      <c r="JK428" s="3">
        <v>42667</v>
      </c>
      <c r="JL428">
        <v>-7.8E-2</v>
      </c>
      <c r="JM428">
        <v>-27.670999999999999</v>
      </c>
      <c r="JN428">
        <v>-4.6740000000000004</v>
      </c>
      <c r="JO428" t="s">
        <v>107</v>
      </c>
      <c r="JP428">
        <v>-1.7130000000000001</v>
      </c>
      <c r="JQ428">
        <v>-7.6219999999999999</v>
      </c>
      <c r="JR428" t="s">
        <v>107</v>
      </c>
      <c r="JS428" t="s">
        <v>107</v>
      </c>
      <c r="KE428" s="3">
        <v>42667</v>
      </c>
      <c r="KF428">
        <v>0.628</v>
      </c>
      <c r="KG428">
        <v>-14.17</v>
      </c>
      <c r="KH428">
        <v>4.1000000000000002E-2</v>
      </c>
      <c r="KI428" t="s">
        <v>107</v>
      </c>
      <c r="KJ428">
        <v>2.5419999999999998</v>
      </c>
      <c r="KK428">
        <v>-2.4609999999999999</v>
      </c>
      <c r="KL428" t="s">
        <v>107</v>
      </c>
      <c r="KM428" t="s">
        <v>107</v>
      </c>
      <c r="KO428" s="3">
        <v>42667</v>
      </c>
      <c r="KP428">
        <v>0.70199999999999996</v>
      </c>
      <c r="KQ428">
        <v>-10.114000000000001</v>
      </c>
      <c r="KR428">
        <v>-0.48599999999999999</v>
      </c>
      <c r="KS428" t="s">
        <v>107</v>
      </c>
      <c r="KT428">
        <v>1.5009999999999999</v>
      </c>
      <c r="KU428">
        <v>-2.472</v>
      </c>
      <c r="KV428" t="s">
        <v>107</v>
      </c>
      <c r="KW428" t="s">
        <v>107</v>
      </c>
      <c r="LI428" s="3">
        <v>42667</v>
      </c>
      <c r="LJ428">
        <v>-0.59199999999999997</v>
      </c>
      <c r="LK428">
        <v>-41.963999999999999</v>
      </c>
      <c r="LL428">
        <v>-21.471</v>
      </c>
      <c r="LM428">
        <v>-21.085000000000001</v>
      </c>
      <c r="LN428">
        <v>-19.431999999999999</v>
      </c>
      <c r="LO428">
        <v>-23.78</v>
      </c>
      <c r="LP428" t="s">
        <v>107</v>
      </c>
      <c r="LQ428" t="s">
        <v>107</v>
      </c>
      <c r="LS428" s="3">
        <v>42667</v>
      </c>
      <c r="LT428">
        <v>-0.497</v>
      </c>
      <c r="LU428">
        <v>-36.067999999999998</v>
      </c>
      <c r="LV428">
        <v>-13.836</v>
      </c>
      <c r="LW428">
        <v>-13.422000000000001</v>
      </c>
      <c r="LX428">
        <v>-11.994999999999999</v>
      </c>
      <c r="LY428">
        <v>-15.815</v>
      </c>
      <c r="LZ428" t="s">
        <v>107</v>
      </c>
      <c r="MA428" t="s">
        <v>107</v>
      </c>
      <c r="MC428" s="3">
        <v>42667</v>
      </c>
      <c r="MD428">
        <v>-0.35799999999999998</v>
      </c>
      <c r="ME428">
        <v>-29.571000000000002</v>
      </c>
      <c r="MF428">
        <v>-6.1340000000000003</v>
      </c>
      <c r="MG428">
        <v>-5.8769999999999998</v>
      </c>
      <c r="MH428">
        <v>-4.4020000000000001</v>
      </c>
      <c r="MI428">
        <v>-7.8659999999999997</v>
      </c>
      <c r="MJ428" t="s">
        <v>107</v>
      </c>
      <c r="MK428" t="s">
        <v>107</v>
      </c>
      <c r="MM428" s="3">
        <v>42667</v>
      </c>
      <c r="MN428">
        <v>-9.5000000000000001E-2</v>
      </c>
      <c r="MO428">
        <v>-25.08</v>
      </c>
      <c r="MP428">
        <v>-2.125</v>
      </c>
      <c r="MQ428">
        <v>-1.5620000000000001</v>
      </c>
      <c r="MR428">
        <v>0.155</v>
      </c>
      <c r="MS428">
        <v>-4.4050000000000002</v>
      </c>
      <c r="MT428" t="s">
        <v>107</v>
      </c>
      <c r="MU428" t="s">
        <v>107</v>
      </c>
      <c r="NG428" s="3">
        <v>42667</v>
      </c>
      <c r="NH428">
        <v>0.61199999999999999</v>
      </c>
      <c r="NI428">
        <v>-6.04</v>
      </c>
      <c r="NJ428">
        <v>3.427</v>
      </c>
      <c r="NK428">
        <v>2.5129999999999999</v>
      </c>
      <c r="NL428">
        <v>6.07</v>
      </c>
      <c r="NM428">
        <v>0.78900000000000003</v>
      </c>
      <c r="NN428" t="s">
        <v>107</v>
      </c>
      <c r="NO428" t="s">
        <v>107</v>
      </c>
      <c r="NQ428" s="3">
        <v>42667</v>
      </c>
      <c r="NR428">
        <v>0.91100000000000003</v>
      </c>
      <c r="NS428">
        <v>9.1470000000000002</v>
      </c>
      <c r="NT428">
        <v>19.189</v>
      </c>
      <c r="NU428">
        <v>18.027000000000001</v>
      </c>
      <c r="NV428">
        <v>20.997</v>
      </c>
      <c r="NW428">
        <v>17.381</v>
      </c>
      <c r="NX428" t="s">
        <v>107</v>
      </c>
      <c r="NY428" t="s">
        <v>107</v>
      </c>
      <c r="OA428" s="3">
        <v>42667</v>
      </c>
      <c r="OB428">
        <v>1.1179999999999999</v>
      </c>
      <c r="OC428">
        <v>25.433</v>
      </c>
      <c r="OD428">
        <v>34.796999999999997</v>
      </c>
      <c r="OE428">
        <v>33.768000000000001</v>
      </c>
      <c r="OF428">
        <v>36.57</v>
      </c>
      <c r="OG428">
        <v>33.027999999999999</v>
      </c>
      <c r="OH428" t="s">
        <v>107</v>
      </c>
      <c r="OI428" t="s">
        <v>107</v>
      </c>
      <c r="OK428" s="3">
        <v>42667</v>
      </c>
      <c r="OL428">
        <v>-0.63800000000000001</v>
      </c>
      <c r="OM428">
        <v>-46.091999999999999</v>
      </c>
      <c r="ON428">
        <v>-25.984999999999999</v>
      </c>
      <c r="OO428" t="s">
        <v>107</v>
      </c>
      <c r="OP428">
        <v>-23.771999999999998</v>
      </c>
      <c r="OQ428">
        <v>-28.367999999999999</v>
      </c>
      <c r="OR428" t="s">
        <v>107</v>
      </c>
      <c r="OS428" t="s">
        <v>107</v>
      </c>
      <c r="OU428" s="3">
        <v>42667</v>
      </c>
      <c r="OV428">
        <v>-0.52200000000000002</v>
      </c>
      <c r="OW428">
        <v>-39.765000000000001</v>
      </c>
      <c r="OX428">
        <v>-17.324000000000002</v>
      </c>
      <c r="OY428" t="s">
        <v>107</v>
      </c>
      <c r="OZ428">
        <v>-15.308</v>
      </c>
      <c r="PA428">
        <v>-19.344999999999999</v>
      </c>
      <c r="PB428" t="s">
        <v>107</v>
      </c>
      <c r="PC428" t="s">
        <v>107</v>
      </c>
      <c r="PE428" s="3">
        <v>42667</v>
      </c>
      <c r="PF428">
        <v>-0.34799999999999998</v>
      </c>
      <c r="PG428">
        <v>-35.320999999999998</v>
      </c>
      <c r="PH428">
        <v>-11.943999999999999</v>
      </c>
      <c r="PI428" t="s">
        <v>107</v>
      </c>
      <c r="PJ428">
        <v>-10.085000000000001</v>
      </c>
      <c r="PK428">
        <v>-13.789</v>
      </c>
      <c r="PL428" t="s">
        <v>107</v>
      </c>
      <c r="PM428" t="s">
        <v>107</v>
      </c>
      <c r="PO428" s="3">
        <v>42667</v>
      </c>
      <c r="PP428">
        <v>-8.7999999999999995E-2</v>
      </c>
      <c r="PQ428">
        <v>-24.974</v>
      </c>
      <c r="PR428">
        <v>-2.2120000000000002</v>
      </c>
      <c r="PS428" t="s">
        <v>107</v>
      </c>
      <c r="PT428">
        <v>0.246</v>
      </c>
      <c r="PU428">
        <v>-4.6690000000000005</v>
      </c>
      <c r="PV428" t="s">
        <v>107</v>
      </c>
      <c r="PW428" t="s">
        <v>107</v>
      </c>
      <c r="QI428" s="3">
        <v>42667</v>
      </c>
      <c r="QJ428">
        <v>0.58799999999999997</v>
      </c>
      <c r="QK428">
        <v>-9.2650000000000006</v>
      </c>
      <c r="QL428">
        <v>2.8780000000000001</v>
      </c>
      <c r="QM428" t="s">
        <v>107</v>
      </c>
      <c r="QN428">
        <v>5.9640000000000004</v>
      </c>
      <c r="QO428">
        <v>-0.21199999999999999</v>
      </c>
      <c r="QP428" t="s">
        <v>107</v>
      </c>
      <c r="QQ428" t="s">
        <v>107</v>
      </c>
      <c r="RM428" s="3">
        <v>42667</v>
      </c>
      <c r="RN428">
        <v>-0.46400000000000002</v>
      </c>
      <c r="RO428">
        <v>-27.437999999999999</v>
      </c>
      <c r="RP428">
        <v>-8.2330000000000005</v>
      </c>
      <c r="RQ428" t="s">
        <v>107</v>
      </c>
      <c r="RR428">
        <v>-5.1909999999999998</v>
      </c>
      <c r="RS428">
        <v>-11.227</v>
      </c>
      <c r="RT428" t="s">
        <v>107</v>
      </c>
      <c r="RU428" t="s">
        <v>107</v>
      </c>
      <c r="RW428" s="3">
        <v>42667</v>
      </c>
      <c r="RX428">
        <v>-0.41699999999999998</v>
      </c>
      <c r="RY428">
        <v>-25.448</v>
      </c>
      <c r="RZ428">
        <v>-4.2889999999999997</v>
      </c>
      <c r="SA428" t="s">
        <v>107</v>
      </c>
      <c r="SB428">
        <v>-1.7050000000000001</v>
      </c>
      <c r="SC428">
        <v>-7.266</v>
      </c>
      <c r="SD428" t="s">
        <v>107</v>
      </c>
      <c r="SE428" t="s">
        <v>107</v>
      </c>
      <c r="SG428" s="3">
        <v>42667</v>
      </c>
      <c r="SH428">
        <v>-0.20599999999999999</v>
      </c>
      <c r="SI428">
        <v>-17.742999999999999</v>
      </c>
      <c r="SJ428">
        <v>6.2729999999999997</v>
      </c>
      <c r="SK428" t="s">
        <v>107</v>
      </c>
      <c r="SL428">
        <v>8.8460000000000001</v>
      </c>
      <c r="SM428">
        <v>3.7010000000000001</v>
      </c>
      <c r="SN428" t="s">
        <v>107</v>
      </c>
      <c r="SO428" t="s">
        <v>107</v>
      </c>
      <c r="SQ428" s="3">
        <v>42667</v>
      </c>
      <c r="SR428">
        <v>0.14399999999999999</v>
      </c>
      <c r="SS428">
        <v>1.0960000000000001</v>
      </c>
      <c r="ST428">
        <v>23.678999999999998</v>
      </c>
      <c r="SU428" t="s">
        <v>107</v>
      </c>
      <c r="SV428">
        <v>26.42</v>
      </c>
      <c r="SW428">
        <v>20.939</v>
      </c>
      <c r="SX428" t="s">
        <v>107</v>
      </c>
      <c r="SY428" t="s">
        <v>107</v>
      </c>
      <c r="TK428" s="3">
        <v>42667</v>
      </c>
      <c r="TL428">
        <v>0.79100000000000004</v>
      </c>
      <c r="TM428">
        <v>17.329999999999998</v>
      </c>
      <c r="TN428">
        <v>35.444000000000003</v>
      </c>
      <c r="TO428" t="s">
        <v>107</v>
      </c>
      <c r="TP428">
        <v>38.555</v>
      </c>
      <c r="TQ428">
        <v>32.341999999999999</v>
      </c>
      <c r="TR428" t="s">
        <v>107</v>
      </c>
      <c r="TS428" t="s">
        <v>107</v>
      </c>
      <c r="TU428" s="3">
        <v>42667</v>
      </c>
      <c r="TV428">
        <v>1.331</v>
      </c>
      <c r="TW428">
        <v>44.851999999999997</v>
      </c>
      <c r="TX428">
        <v>56.252000000000002</v>
      </c>
      <c r="TY428" t="s">
        <v>107</v>
      </c>
      <c r="TZ428">
        <v>58.475999999999999</v>
      </c>
      <c r="UA428">
        <v>54.03</v>
      </c>
      <c r="UB428" t="s">
        <v>107</v>
      </c>
      <c r="UC428" t="s">
        <v>107</v>
      </c>
      <c r="UE428" s="3">
        <v>42667</v>
      </c>
      <c r="UF428">
        <v>-9.4E-2</v>
      </c>
      <c r="UG428">
        <v>8.0210000000000008</v>
      </c>
      <c r="UH428">
        <v>28.364999999999998</v>
      </c>
      <c r="UI428">
        <v>28.768000000000001</v>
      </c>
      <c r="UJ428">
        <v>30.381</v>
      </c>
      <c r="UK428">
        <v>26.143000000000001</v>
      </c>
      <c r="UL428" t="s">
        <v>107</v>
      </c>
      <c r="UM428" t="s">
        <v>107</v>
      </c>
      <c r="UO428" s="3">
        <v>42668</v>
      </c>
      <c r="UP428">
        <v>-1.2E-2</v>
      </c>
      <c r="UQ428">
        <v>12.484</v>
      </c>
      <c r="UR428">
        <v>34.529000000000003</v>
      </c>
      <c r="US428">
        <v>34.398000000000003</v>
      </c>
      <c r="UT428">
        <v>36.779000000000003</v>
      </c>
      <c r="UU428">
        <v>32.253999999999998</v>
      </c>
      <c r="UV428" t="s">
        <v>107</v>
      </c>
      <c r="UW428" t="s">
        <v>107</v>
      </c>
      <c r="UY428" s="3">
        <v>42667</v>
      </c>
      <c r="UZ428">
        <v>0.192</v>
      </c>
      <c r="VA428">
        <v>23.937999999999999</v>
      </c>
      <c r="VB428">
        <v>46.902000000000001</v>
      </c>
      <c r="VC428">
        <v>47.357999999999997</v>
      </c>
      <c r="VD428">
        <v>48.807000000000002</v>
      </c>
      <c r="VE428">
        <v>44.996000000000002</v>
      </c>
      <c r="VF428" t="s">
        <v>107</v>
      </c>
      <c r="VG428" t="s">
        <v>107</v>
      </c>
      <c r="VI428" s="3">
        <v>42667</v>
      </c>
      <c r="VJ428">
        <v>0.67400000000000004</v>
      </c>
      <c r="VK428">
        <v>53.408999999999999</v>
      </c>
      <c r="VL428">
        <v>75.471000000000004</v>
      </c>
      <c r="VM428">
        <v>76.072999999999993</v>
      </c>
      <c r="VN428">
        <v>77.855000000000004</v>
      </c>
      <c r="VO428">
        <v>73.087999999999994</v>
      </c>
      <c r="VP428" t="s">
        <v>107</v>
      </c>
      <c r="VQ428" t="s">
        <v>107</v>
      </c>
      <c r="WC428" s="3">
        <v>42667</v>
      </c>
      <c r="WD428">
        <v>1.476</v>
      </c>
      <c r="WE428">
        <v>81.849000000000004</v>
      </c>
      <c r="WF428">
        <v>90.584999999999994</v>
      </c>
      <c r="WG428">
        <v>89.924999999999997</v>
      </c>
      <c r="WH428">
        <v>93.384</v>
      </c>
      <c r="WI428">
        <v>87.787000000000006</v>
      </c>
      <c r="WJ428" t="s">
        <v>107</v>
      </c>
      <c r="WK428" t="s">
        <v>107</v>
      </c>
      <c r="WM428" s="3">
        <v>42667</v>
      </c>
      <c r="WN428">
        <v>1.788</v>
      </c>
      <c r="WO428">
        <v>99.742000000000004</v>
      </c>
      <c r="WP428">
        <v>108.218</v>
      </c>
      <c r="WQ428">
        <v>108.129</v>
      </c>
      <c r="WR428">
        <v>110.268</v>
      </c>
      <c r="WS428">
        <v>106.167</v>
      </c>
      <c r="WT428" t="s">
        <v>107</v>
      </c>
      <c r="WU428" t="s">
        <v>107</v>
      </c>
      <c r="XG428" s="3">
        <v>42667</v>
      </c>
      <c r="XH428">
        <v>0.06</v>
      </c>
      <c r="XI428">
        <v>23.567</v>
      </c>
      <c r="XJ428">
        <v>43.826999999999998</v>
      </c>
      <c r="XK428">
        <v>44.228000000000002</v>
      </c>
      <c r="XL428">
        <v>45.582000000000001</v>
      </c>
      <c r="XM428">
        <v>41.902999999999999</v>
      </c>
      <c r="XN428" t="s">
        <v>107</v>
      </c>
      <c r="XO428" t="s">
        <v>107</v>
      </c>
      <c r="XQ428" s="3">
        <v>42718</v>
      </c>
      <c r="XR428">
        <v>0.17100000000000001</v>
      </c>
      <c r="XS428">
        <v>24.024999999999999</v>
      </c>
      <c r="XT428">
        <v>41.764000000000003</v>
      </c>
      <c r="XU428">
        <v>44.543999999999997</v>
      </c>
      <c r="XV428">
        <v>43.645000000000003</v>
      </c>
      <c r="XW428">
        <v>39.911000000000001</v>
      </c>
      <c r="XX428" t="s">
        <v>107</v>
      </c>
      <c r="XY428" t="s">
        <v>107</v>
      </c>
      <c r="YA428" s="3">
        <v>42667</v>
      </c>
      <c r="YB428">
        <v>0.53600000000000003</v>
      </c>
      <c r="YC428">
        <v>57.573999999999998</v>
      </c>
      <c r="YD428">
        <v>80.673000000000002</v>
      </c>
      <c r="YE428">
        <v>81.158000000000001</v>
      </c>
      <c r="YF428">
        <v>82.341999999999999</v>
      </c>
      <c r="YG428">
        <v>79.004999999999995</v>
      </c>
      <c r="YH428" t="s">
        <v>107</v>
      </c>
      <c r="YI428" t="s">
        <v>107</v>
      </c>
      <c r="YK428" s="3">
        <v>42667</v>
      </c>
      <c r="YL428">
        <v>0.98699999999999999</v>
      </c>
      <c r="YM428">
        <v>86.366</v>
      </c>
      <c r="YN428">
        <v>108.443</v>
      </c>
      <c r="YO428">
        <v>108.985</v>
      </c>
      <c r="YP428">
        <v>110.462</v>
      </c>
      <c r="YQ428">
        <v>106.437</v>
      </c>
      <c r="YR428" t="s">
        <v>107</v>
      </c>
      <c r="YS428" t="s">
        <v>107</v>
      </c>
      <c r="YU428" s="3">
        <v>42667</v>
      </c>
      <c r="YV428">
        <v>1.3439999999999999</v>
      </c>
      <c r="YW428">
        <v>104.303</v>
      </c>
      <c r="YX428">
        <v>123.708</v>
      </c>
      <c r="YY428">
        <v>123.879</v>
      </c>
      <c r="YZ428">
        <v>125.982</v>
      </c>
      <c r="ZA428">
        <v>121.44499999999999</v>
      </c>
      <c r="ZB428" t="s">
        <v>107</v>
      </c>
      <c r="ZC428" t="s">
        <v>107</v>
      </c>
      <c r="ZE428" s="3">
        <v>42677</v>
      </c>
      <c r="ZF428">
        <v>2.0489999999999999</v>
      </c>
      <c r="ZG428">
        <v>120.131</v>
      </c>
      <c r="ZH428">
        <v>137.52799999999999</v>
      </c>
      <c r="ZI428">
        <v>136.45599999999999</v>
      </c>
      <c r="ZJ428">
        <v>140.40899999999999</v>
      </c>
      <c r="ZK428">
        <v>134.655</v>
      </c>
      <c r="ZL428" t="s">
        <v>107</v>
      </c>
      <c r="ZM428" t="s">
        <v>107</v>
      </c>
      <c r="ZO428" s="3">
        <v>42667</v>
      </c>
      <c r="ZP428">
        <v>2.1459999999999999</v>
      </c>
      <c r="ZQ428">
        <v>134.81399999999999</v>
      </c>
      <c r="ZR428">
        <v>143.96899999999999</v>
      </c>
      <c r="ZS428">
        <v>143.86799999999999</v>
      </c>
      <c r="ZT428">
        <v>145.851</v>
      </c>
      <c r="ZU428">
        <v>142.09200000000001</v>
      </c>
      <c r="ZV428" t="s">
        <v>107</v>
      </c>
      <c r="ZW428" t="s">
        <v>107</v>
      </c>
      <c r="ZY428" s="3">
        <v>42667</v>
      </c>
      <c r="ZZ428">
        <v>2.46</v>
      </c>
      <c r="AAA428">
        <v>159.61500000000001</v>
      </c>
      <c r="AAB428">
        <v>168.00700000000001</v>
      </c>
      <c r="AAC428">
        <v>167.53899999999999</v>
      </c>
      <c r="AAD428">
        <v>169.85400000000001</v>
      </c>
      <c r="AAE428">
        <v>166.16</v>
      </c>
      <c r="AAF428" t="s">
        <v>107</v>
      </c>
      <c r="AAG428" t="s">
        <v>107</v>
      </c>
      <c r="AAI428" s="3">
        <v>42667</v>
      </c>
      <c r="AAJ428">
        <v>0.748</v>
      </c>
      <c r="AAK428">
        <v>91.965000000000003</v>
      </c>
      <c r="AAL428">
        <v>112.53</v>
      </c>
      <c r="AAM428" t="s">
        <v>107</v>
      </c>
      <c r="AAN428">
        <v>115.938</v>
      </c>
      <c r="AAO428">
        <v>108.86799999999999</v>
      </c>
      <c r="AAP428" t="s">
        <v>107</v>
      </c>
      <c r="AAQ428" t="s">
        <v>107</v>
      </c>
      <c r="AAS428" s="3">
        <v>42667</v>
      </c>
      <c r="AAT428">
        <v>1.381</v>
      </c>
      <c r="AAU428">
        <v>151.989</v>
      </c>
      <c r="AAV428">
        <v>173.80799999999999</v>
      </c>
      <c r="AAW428" t="s">
        <v>107</v>
      </c>
      <c r="AAX428">
        <v>177.45699999999999</v>
      </c>
      <c r="AAY428">
        <v>170.04499999999999</v>
      </c>
      <c r="AAZ428" t="s">
        <v>107</v>
      </c>
      <c r="ABA428" t="s">
        <v>107</v>
      </c>
      <c r="ABM428" s="3">
        <v>42667</v>
      </c>
      <c r="ABN428">
        <v>2.871</v>
      </c>
      <c r="ABO428">
        <v>275.952</v>
      </c>
      <c r="ABP428">
        <v>297.29899999999998</v>
      </c>
      <c r="ABQ428" t="s">
        <v>107</v>
      </c>
      <c r="ABR428">
        <v>300.81799999999998</v>
      </c>
      <c r="ABS428">
        <v>293.79500000000002</v>
      </c>
      <c r="ABT428" t="s">
        <v>107</v>
      </c>
      <c r="ABU428" t="s">
        <v>107</v>
      </c>
      <c r="ACG428" s="3">
        <v>42667</v>
      </c>
      <c r="ACH428">
        <v>3.585</v>
      </c>
      <c r="ACI428">
        <v>301.661</v>
      </c>
      <c r="ACJ428">
        <v>316.637</v>
      </c>
      <c r="ACK428" t="s">
        <v>107</v>
      </c>
      <c r="ACL428">
        <v>320.96600000000001</v>
      </c>
      <c r="ACM428">
        <v>312.31299999999999</v>
      </c>
      <c r="ACN428" t="s">
        <v>107</v>
      </c>
      <c r="ACO428" t="s">
        <v>107</v>
      </c>
      <c r="ACQ428" s="3">
        <v>42667</v>
      </c>
      <c r="ACR428">
        <v>3.8359999999999999</v>
      </c>
      <c r="ACS428">
        <v>306.54599999999999</v>
      </c>
      <c r="ACT428">
        <v>312.77499999999998</v>
      </c>
      <c r="ACU428" t="s">
        <v>107</v>
      </c>
      <c r="ACV428">
        <v>316.05599999999998</v>
      </c>
      <c r="ACW428">
        <v>309.50099999999998</v>
      </c>
      <c r="ACX428" t="s">
        <v>107</v>
      </c>
      <c r="ACY428" t="s">
        <v>107</v>
      </c>
      <c r="ADA428" s="3">
        <v>42667</v>
      </c>
      <c r="ADB428">
        <v>4.0650000000000004</v>
      </c>
      <c r="ADC428">
        <v>325.37599999999998</v>
      </c>
      <c r="ADD428">
        <v>329.726</v>
      </c>
      <c r="ADE428" t="s">
        <v>107</v>
      </c>
      <c r="ADF428">
        <v>333.13400000000001</v>
      </c>
      <c r="ADG428">
        <v>326.33300000000003</v>
      </c>
      <c r="ADH428" t="s">
        <v>107</v>
      </c>
      <c r="ADI428" t="s">
        <v>107</v>
      </c>
      <c r="ADK428" s="3">
        <v>42668</v>
      </c>
      <c r="ADL428">
        <v>0.27800000000000002</v>
      </c>
      <c r="ADM428">
        <v>-34.331000000000003</v>
      </c>
      <c r="ADN428">
        <v>3.1993999999999998</v>
      </c>
      <c r="ADO428">
        <v>1.42</v>
      </c>
      <c r="ADP428">
        <v>4.1386000000000003</v>
      </c>
      <c r="ADQ428">
        <v>2.2601</v>
      </c>
      <c r="ADR428" t="s">
        <v>107</v>
      </c>
      <c r="ADS428" t="s">
        <v>107</v>
      </c>
      <c r="ADU428" s="3">
        <v>42668</v>
      </c>
      <c r="ADV428">
        <v>0.41399999999999998</v>
      </c>
      <c r="ADW428">
        <v>-25.756</v>
      </c>
      <c r="ADX428">
        <v>10.6972</v>
      </c>
      <c r="ADY428">
        <v>10.436</v>
      </c>
      <c r="ADZ428">
        <v>11.253299999999999</v>
      </c>
      <c r="AEA428">
        <v>10.1408</v>
      </c>
      <c r="AEB428" t="s">
        <v>107</v>
      </c>
      <c r="AEC428" t="s">
        <v>107</v>
      </c>
      <c r="AEO428" s="3">
        <v>42668</v>
      </c>
      <c r="AEP428">
        <v>0.86299999999999999</v>
      </c>
      <c r="AEQ428">
        <v>-4.4249999999999998</v>
      </c>
      <c r="AER428">
        <v>26.6419</v>
      </c>
      <c r="AES428">
        <v>26.661999999999999</v>
      </c>
      <c r="AET428">
        <v>27.139800000000001</v>
      </c>
      <c r="AEU428">
        <v>26.156400000000001</v>
      </c>
      <c r="AEV428" t="s">
        <v>107</v>
      </c>
      <c r="AEW428" t="s">
        <v>107</v>
      </c>
      <c r="AEY428" s="3">
        <v>42668</v>
      </c>
      <c r="AEZ428">
        <v>1.1870000000000001</v>
      </c>
      <c r="AFA428">
        <v>11.612</v>
      </c>
      <c r="AFB428">
        <v>38.7166</v>
      </c>
      <c r="AFC428">
        <v>37.057000000000002</v>
      </c>
      <c r="AFD428">
        <v>39.735999999999997</v>
      </c>
      <c r="AFE428">
        <v>37.705199999999998</v>
      </c>
      <c r="AFF428" t="s">
        <v>107</v>
      </c>
      <c r="AFG428" t="s">
        <v>107</v>
      </c>
      <c r="AFI428" s="3">
        <v>42668</v>
      </c>
      <c r="AFJ428">
        <v>1.4630000000000001</v>
      </c>
      <c r="AFK428">
        <v>24.164999999999999</v>
      </c>
      <c r="AFL428">
        <v>47.712899999999998</v>
      </c>
      <c r="AFM428">
        <v>47.11</v>
      </c>
      <c r="AFN428">
        <v>50.174199999999999</v>
      </c>
      <c r="AFO428">
        <v>45.257599999999996</v>
      </c>
      <c r="AFP428" t="s">
        <v>107</v>
      </c>
      <c r="AFQ428" t="s">
        <v>107</v>
      </c>
      <c r="AFS428" s="3">
        <v>42668</v>
      </c>
      <c r="AFT428">
        <v>1.6179999999999999</v>
      </c>
      <c r="AFU428">
        <v>35.81</v>
      </c>
      <c r="AFV428">
        <v>57.078099999999999</v>
      </c>
      <c r="AFW428">
        <v>56.470999999999997</v>
      </c>
      <c r="AFX428">
        <v>57.981499999999997</v>
      </c>
      <c r="AFY428">
        <v>56.174799999999998</v>
      </c>
      <c r="AFZ428" t="s">
        <v>107</v>
      </c>
      <c r="AGA428" t="s">
        <v>107</v>
      </c>
      <c r="AGM428" s="3">
        <v>42667</v>
      </c>
      <c r="AGN428">
        <v>0.84199999999999997</v>
      </c>
      <c r="AGO428" t="s">
        <v>107</v>
      </c>
      <c r="AGP428" t="s">
        <v>107</v>
      </c>
      <c r="AGQ428" t="s">
        <v>107</v>
      </c>
      <c r="AGR428" t="s">
        <v>107</v>
      </c>
      <c r="AGS428" t="s">
        <v>107</v>
      </c>
      <c r="AGT428" t="s">
        <v>107</v>
      </c>
      <c r="AGU428" t="s">
        <v>107</v>
      </c>
      <c r="AGW428" s="3">
        <v>42667</v>
      </c>
      <c r="AGX428">
        <v>0.996</v>
      </c>
      <c r="AGY428" t="s">
        <v>107</v>
      </c>
      <c r="AGZ428" t="s">
        <v>107</v>
      </c>
      <c r="AHA428" t="s">
        <v>107</v>
      </c>
      <c r="AHB428" t="s">
        <v>107</v>
      </c>
      <c r="AHC428" t="s">
        <v>107</v>
      </c>
      <c r="AHD428" t="s">
        <v>107</v>
      </c>
      <c r="AHE428" t="s">
        <v>107</v>
      </c>
      <c r="AHG428" s="3">
        <v>42667</v>
      </c>
      <c r="AHH428">
        <v>1.2749999999999999</v>
      </c>
      <c r="AHI428" t="s">
        <v>107</v>
      </c>
      <c r="AHJ428" t="s">
        <v>107</v>
      </c>
      <c r="AHK428" t="s">
        <v>107</v>
      </c>
      <c r="AHL428" t="s">
        <v>107</v>
      </c>
      <c r="AHM428" t="s">
        <v>107</v>
      </c>
      <c r="AHN428" t="s">
        <v>107</v>
      </c>
      <c r="AHO428" t="s">
        <v>107</v>
      </c>
      <c r="AHQ428" s="3">
        <v>42667</v>
      </c>
      <c r="AHR428">
        <v>1.5550000000000002</v>
      </c>
      <c r="AHS428" t="s">
        <v>107</v>
      </c>
      <c r="AHT428" t="s">
        <v>107</v>
      </c>
      <c r="AHU428" t="s">
        <v>107</v>
      </c>
      <c r="AHV428" t="s">
        <v>107</v>
      </c>
      <c r="AHW428" t="s">
        <v>107</v>
      </c>
      <c r="AHX428" t="s">
        <v>107</v>
      </c>
      <c r="AHY428" t="s">
        <v>107</v>
      </c>
      <c r="AIA428" s="3">
        <v>42667</v>
      </c>
      <c r="AIB428">
        <v>1.766</v>
      </c>
      <c r="AIC428" t="s">
        <v>107</v>
      </c>
      <c r="AID428" t="s">
        <v>107</v>
      </c>
      <c r="AIE428" t="s">
        <v>107</v>
      </c>
      <c r="AIF428" t="s">
        <v>107</v>
      </c>
      <c r="AIG428" t="s">
        <v>107</v>
      </c>
      <c r="AIH428" t="s">
        <v>107</v>
      </c>
      <c r="AII428" t="s">
        <v>107</v>
      </c>
      <c r="AIK428" s="3">
        <v>42667</v>
      </c>
      <c r="AIL428">
        <v>1.913</v>
      </c>
      <c r="AIM428" t="s">
        <v>107</v>
      </c>
      <c r="AIN428" t="s">
        <v>107</v>
      </c>
      <c r="AIO428">
        <v>40.497999999999998</v>
      </c>
      <c r="AIP428" t="s">
        <v>107</v>
      </c>
      <c r="AIQ428" t="s">
        <v>107</v>
      </c>
      <c r="AIR428" t="s">
        <v>107</v>
      </c>
      <c r="AIS428" t="s">
        <v>107</v>
      </c>
      <c r="AIU428" s="3">
        <v>42667</v>
      </c>
      <c r="AIV428">
        <v>2.5169999999999999</v>
      </c>
      <c r="AIW428" t="s">
        <v>107</v>
      </c>
      <c r="AIX428" t="s">
        <v>107</v>
      </c>
      <c r="AIY428" t="s">
        <v>107</v>
      </c>
      <c r="AIZ428" t="s">
        <v>107</v>
      </c>
      <c r="AJA428" t="s">
        <v>107</v>
      </c>
      <c r="AJB428" t="s">
        <v>107</v>
      </c>
      <c r="AJC428" t="s">
        <v>107</v>
      </c>
      <c r="AJE428" s="3">
        <v>42667</v>
      </c>
      <c r="AJF428">
        <v>2.5169999999999999</v>
      </c>
      <c r="AJG428" t="s">
        <v>107</v>
      </c>
      <c r="AJH428" t="s">
        <v>107</v>
      </c>
      <c r="AJI428" t="s">
        <v>107</v>
      </c>
      <c r="AJJ428" t="s">
        <v>107</v>
      </c>
      <c r="AJK428" t="s">
        <v>107</v>
      </c>
      <c r="AJL428" t="s">
        <v>107</v>
      </c>
      <c r="AJM428" t="s">
        <v>107</v>
      </c>
    </row>
    <row r="429" spans="1:949" x14ac:dyDescent="0.25">
      <c r="A429" s="3">
        <v>42668</v>
      </c>
      <c r="B429">
        <v>-0.66400000000000003</v>
      </c>
      <c r="C429">
        <v>-48.768000000000001</v>
      </c>
      <c r="D429">
        <v>-28.722999999999999</v>
      </c>
      <c r="E429">
        <v>-28.428999999999998</v>
      </c>
      <c r="F429">
        <v>-27.152000000000001</v>
      </c>
      <c r="G429">
        <v>-30.251000000000001</v>
      </c>
      <c r="H429" t="s">
        <v>107</v>
      </c>
      <c r="I429" t="s">
        <v>107</v>
      </c>
      <c r="K429" s="3">
        <v>42668</v>
      </c>
      <c r="L429">
        <v>-0.64800000000000002</v>
      </c>
      <c r="M429">
        <v>-49.902000000000001</v>
      </c>
      <c r="N429">
        <v>-27.946000000000002</v>
      </c>
      <c r="O429">
        <v>-28.484999999999999</v>
      </c>
      <c r="P429">
        <v>-25.263999999999999</v>
      </c>
      <c r="Q429">
        <v>-30.628</v>
      </c>
      <c r="R429" t="s">
        <v>107</v>
      </c>
      <c r="S429" t="s">
        <v>107</v>
      </c>
      <c r="U429" s="3">
        <v>42668</v>
      </c>
      <c r="V429">
        <v>-0.46300000000000002</v>
      </c>
      <c r="W429">
        <v>-42.204000000000001</v>
      </c>
      <c r="X429">
        <v>-18.95</v>
      </c>
      <c r="Y429">
        <v>-18.934000000000001</v>
      </c>
      <c r="Z429">
        <v>-17.167999999999999</v>
      </c>
      <c r="AA429">
        <v>-20.715</v>
      </c>
      <c r="AB429" t="s">
        <v>107</v>
      </c>
      <c r="AC429" t="s">
        <v>107</v>
      </c>
      <c r="AE429" s="3">
        <v>42668</v>
      </c>
      <c r="AF429">
        <v>-0.313</v>
      </c>
      <c r="AG429">
        <v>-45.125999999999998</v>
      </c>
      <c r="AH429">
        <v>-21.686</v>
      </c>
      <c r="AI429">
        <v>-21.085999999999999</v>
      </c>
      <c r="AJ429">
        <v>-19.975000000000001</v>
      </c>
      <c r="AK429">
        <v>-23.398</v>
      </c>
      <c r="AL429" t="s">
        <v>107</v>
      </c>
      <c r="AM429" t="s">
        <v>107</v>
      </c>
      <c r="AY429" s="3">
        <v>42668</v>
      </c>
      <c r="AZ429">
        <v>0.32500000000000001</v>
      </c>
      <c r="BA429">
        <v>-40.216999999999999</v>
      </c>
      <c r="BB429">
        <v>-30.065000000000001</v>
      </c>
      <c r="BC429">
        <v>-32.478000000000002</v>
      </c>
      <c r="BD429">
        <v>-28.204999999999998</v>
      </c>
      <c r="BE429">
        <v>-31.920999999999999</v>
      </c>
      <c r="BF429" t="s">
        <v>107</v>
      </c>
      <c r="BG429" t="s">
        <v>107</v>
      </c>
      <c r="BI429" s="3">
        <v>42668</v>
      </c>
      <c r="BJ429">
        <v>0.43</v>
      </c>
      <c r="BK429">
        <v>-38.585999999999999</v>
      </c>
      <c r="BL429">
        <v>-27.238</v>
      </c>
      <c r="BM429">
        <v>-27.821999999999999</v>
      </c>
      <c r="BN429">
        <v>-25.393999999999998</v>
      </c>
      <c r="BO429">
        <v>-29.077999999999999</v>
      </c>
      <c r="BP429" t="s">
        <v>107</v>
      </c>
      <c r="BQ429" t="s">
        <v>107</v>
      </c>
      <c r="BS429" s="3">
        <v>42668</v>
      </c>
      <c r="BT429">
        <v>0.64600000000000002</v>
      </c>
      <c r="BU429">
        <v>-22.773</v>
      </c>
      <c r="BV429">
        <v>-12.93</v>
      </c>
      <c r="BW429">
        <v>-13.641999999999999</v>
      </c>
      <c r="BX429">
        <v>-11.183</v>
      </c>
      <c r="BY429">
        <v>-14.676</v>
      </c>
      <c r="BZ429" t="s">
        <v>107</v>
      </c>
      <c r="CA429" t="s">
        <v>107</v>
      </c>
      <c r="CC429" s="3">
        <v>42668</v>
      </c>
      <c r="CD429">
        <v>-0.61099999999999999</v>
      </c>
      <c r="CE429">
        <v>-44.701999999999998</v>
      </c>
      <c r="CF429">
        <v>-23.501000000000001</v>
      </c>
      <c r="CG429" t="s">
        <v>107</v>
      </c>
      <c r="CH429">
        <v>-20.683</v>
      </c>
      <c r="CI429">
        <v>-26.318000000000001</v>
      </c>
      <c r="CJ429" t="s">
        <v>107</v>
      </c>
      <c r="CK429" t="s">
        <v>107</v>
      </c>
      <c r="CM429" s="3">
        <v>42668</v>
      </c>
      <c r="CN429">
        <v>-0.56999999999999995</v>
      </c>
      <c r="CO429">
        <v>-44.15</v>
      </c>
      <c r="CP429">
        <v>-22.033000000000001</v>
      </c>
      <c r="CQ429" t="s">
        <v>107</v>
      </c>
      <c r="CR429">
        <v>-19.631</v>
      </c>
      <c r="CS429">
        <v>-24.411000000000001</v>
      </c>
      <c r="CT429" t="s">
        <v>107</v>
      </c>
      <c r="CU429" t="s">
        <v>107</v>
      </c>
      <c r="CW429" s="3">
        <v>42668</v>
      </c>
      <c r="CX429">
        <v>-0.39500000000000002</v>
      </c>
      <c r="CY429">
        <v>-39.216000000000001</v>
      </c>
      <c r="CZ429">
        <v>-15.839</v>
      </c>
      <c r="DA429" t="s">
        <v>107</v>
      </c>
      <c r="DB429">
        <v>-13.832000000000001</v>
      </c>
      <c r="DC429">
        <v>-17.844999999999999</v>
      </c>
      <c r="DD429" t="s">
        <v>107</v>
      </c>
      <c r="DE429" t="s">
        <v>107</v>
      </c>
      <c r="DG429" s="3">
        <v>42668</v>
      </c>
      <c r="DH429">
        <v>-0.14899999999999999</v>
      </c>
      <c r="DI429">
        <v>-32.130000000000003</v>
      </c>
      <c r="DJ429">
        <v>-9.3010000000000002</v>
      </c>
      <c r="DK429" t="s">
        <v>107</v>
      </c>
      <c r="DL429">
        <v>-7.3780000000000001</v>
      </c>
      <c r="DM429">
        <v>-11.225</v>
      </c>
      <c r="DN429" t="s">
        <v>107</v>
      </c>
      <c r="DO429" t="s">
        <v>107</v>
      </c>
      <c r="EA429" s="3">
        <v>42668</v>
      </c>
      <c r="EB429">
        <v>0.372</v>
      </c>
      <c r="EC429">
        <v>-35.423000000000002</v>
      </c>
      <c r="ED429">
        <v>-20.518000000000001</v>
      </c>
      <c r="EE429" t="s">
        <v>107</v>
      </c>
      <c r="EF429">
        <v>-18.387</v>
      </c>
      <c r="EG429">
        <v>-22.643000000000001</v>
      </c>
      <c r="EH429" t="s">
        <v>107</v>
      </c>
      <c r="EI429" t="s">
        <v>107</v>
      </c>
      <c r="EK429" s="3">
        <v>42668</v>
      </c>
      <c r="EL429">
        <v>0.48199999999999998</v>
      </c>
      <c r="EM429">
        <v>-31.506</v>
      </c>
      <c r="EN429">
        <v>-22.122</v>
      </c>
      <c r="EO429" t="s">
        <v>107</v>
      </c>
      <c r="EP429">
        <v>-20.167999999999999</v>
      </c>
      <c r="EQ429">
        <v>-24.071000000000002</v>
      </c>
      <c r="ER429" t="s">
        <v>107</v>
      </c>
      <c r="ES429" t="s">
        <v>107</v>
      </c>
      <c r="EU429" s="3">
        <v>42668</v>
      </c>
      <c r="EV429">
        <v>0.70599999999999996</v>
      </c>
      <c r="EW429">
        <v>-16.509</v>
      </c>
      <c r="EX429">
        <v>-7.1239999999999997</v>
      </c>
      <c r="EY429" t="s">
        <v>107</v>
      </c>
      <c r="EZ429">
        <v>-5.3780000000000001</v>
      </c>
      <c r="FA429">
        <v>-8.8659999999999997</v>
      </c>
      <c r="FB429" t="s">
        <v>107</v>
      </c>
      <c r="FC429" t="s">
        <v>107</v>
      </c>
      <c r="FE429" s="3">
        <v>42668</v>
      </c>
      <c r="FF429">
        <v>-0.6</v>
      </c>
      <c r="FG429">
        <v>-43.348999999999997</v>
      </c>
      <c r="FH429">
        <v>-22.321000000000002</v>
      </c>
      <c r="FI429" t="s">
        <v>107</v>
      </c>
      <c r="FJ429">
        <v>-19.190000000000001</v>
      </c>
      <c r="FK429">
        <v>-25.417000000000002</v>
      </c>
      <c r="FL429" t="s">
        <v>107</v>
      </c>
      <c r="FM429" t="s">
        <v>107</v>
      </c>
      <c r="FO429" s="3">
        <v>42668</v>
      </c>
      <c r="FP429">
        <v>-0.53200000000000003</v>
      </c>
      <c r="FQ429">
        <v>-39.377000000000002</v>
      </c>
      <c r="FR429">
        <v>-17.37</v>
      </c>
      <c r="FS429" t="s">
        <v>107</v>
      </c>
      <c r="FT429">
        <v>-13.957000000000001</v>
      </c>
      <c r="FU429">
        <v>-20.757000000000001</v>
      </c>
      <c r="FV429" t="s">
        <v>107</v>
      </c>
      <c r="FW429" t="s">
        <v>107</v>
      </c>
      <c r="FY429" s="3">
        <v>42668</v>
      </c>
      <c r="FZ429">
        <v>-0.33500000000000002</v>
      </c>
      <c r="GA429">
        <v>-34.889000000000003</v>
      </c>
      <c r="GB429">
        <v>-11.026999999999999</v>
      </c>
      <c r="GC429" t="s">
        <v>107</v>
      </c>
      <c r="GD429">
        <v>-8.5980000000000008</v>
      </c>
      <c r="GE429">
        <v>-13.454000000000001</v>
      </c>
      <c r="GF429" t="s">
        <v>107</v>
      </c>
      <c r="GG429" t="s">
        <v>107</v>
      </c>
      <c r="GI429" s="3">
        <v>42668</v>
      </c>
      <c r="GJ429">
        <v>-0.14000000000000001</v>
      </c>
      <c r="GK429">
        <v>-28.876999999999999</v>
      </c>
      <c r="GL429">
        <v>-5.9329999999999998</v>
      </c>
      <c r="GM429" t="s">
        <v>107</v>
      </c>
      <c r="GN429">
        <v>-3.6760000000000002</v>
      </c>
      <c r="GO429">
        <v>-8.19</v>
      </c>
      <c r="GP429" t="s">
        <v>107</v>
      </c>
      <c r="GQ429" t="s">
        <v>107</v>
      </c>
      <c r="HC429" s="3">
        <v>42668</v>
      </c>
      <c r="HD429">
        <v>0.43099999999999999</v>
      </c>
      <c r="HE429">
        <v>-27.023</v>
      </c>
      <c r="HF429">
        <v>-6.8250000000000002</v>
      </c>
      <c r="HG429" t="s">
        <v>107</v>
      </c>
      <c r="HH429">
        <v>-4.4379999999999997</v>
      </c>
      <c r="HI429">
        <v>-9.2029999999999994</v>
      </c>
      <c r="HJ429" t="s">
        <v>107</v>
      </c>
      <c r="HK429" t="s">
        <v>107</v>
      </c>
      <c r="HW429" s="3">
        <v>42668</v>
      </c>
      <c r="HX429">
        <v>0.67800000000000005</v>
      </c>
      <c r="HY429">
        <v>-18.542000000000002</v>
      </c>
      <c r="HZ429">
        <v>-6.6859999999999999</v>
      </c>
      <c r="IA429" t="s">
        <v>107</v>
      </c>
      <c r="IB429">
        <v>-4.625</v>
      </c>
      <c r="IC429">
        <v>-8.7439999999999998</v>
      </c>
      <c r="ID429" t="s">
        <v>107</v>
      </c>
      <c r="IE429" t="s">
        <v>107</v>
      </c>
      <c r="IG429" s="3">
        <v>42668</v>
      </c>
      <c r="IH429">
        <v>-0.58399999999999996</v>
      </c>
      <c r="II429">
        <v>-40.97</v>
      </c>
      <c r="IJ429">
        <v>-20.741</v>
      </c>
      <c r="IK429" t="s">
        <v>107</v>
      </c>
      <c r="IL429">
        <v>-16.870999999999999</v>
      </c>
      <c r="IM429">
        <v>-24.608000000000001</v>
      </c>
      <c r="IN429" t="s">
        <v>107</v>
      </c>
      <c r="IO429" t="s">
        <v>107</v>
      </c>
      <c r="IQ429" s="3">
        <v>42668</v>
      </c>
      <c r="IR429">
        <v>-0.495</v>
      </c>
      <c r="IS429">
        <v>-37.020000000000003</v>
      </c>
      <c r="IT429">
        <v>-14.622999999999999</v>
      </c>
      <c r="IU429" t="s">
        <v>107</v>
      </c>
      <c r="IV429">
        <v>-10.923999999999999</v>
      </c>
      <c r="IW429">
        <v>-18.344999999999999</v>
      </c>
      <c r="IX429" t="s">
        <v>107</v>
      </c>
      <c r="IY429" t="s">
        <v>107</v>
      </c>
      <c r="JA429" s="3">
        <v>42668</v>
      </c>
      <c r="JB429">
        <v>-0.33300000000000002</v>
      </c>
      <c r="JC429">
        <v>-31.184999999999999</v>
      </c>
      <c r="JD429">
        <v>-7.9850000000000003</v>
      </c>
      <c r="JE429" t="s">
        <v>107</v>
      </c>
      <c r="JF429">
        <v>-5.83</v>
      </c>
      <c r="JG429">
        <v>-10.138999999999999</v>
      </c>
      <c r="JH429" t="s">
        <v>107</v>
      </c>
      <c r="JI429" t="s">
        <v>107</v>
      </c>
      <c r="JK429" s="3">
        <v>42668</v>
      </c>
      <c r="JL429">
        <v>-6.6000000000000003E-2</v>
      </c>
      <c r="JM429">
        <v>-26.718</v>
      </c>
      <c r="JN429">
        <v>-3.6870000000000003</v>
      </c>
      <c r="JO429" t="s">
        <v>107</v>
      </c>
      <c r="JP429">
        <v>-1.097</v>
      </c>
      <c r="JQ429">
        <v>-6.2640000000000002</v>
      </c>
      <c r="JR429" t="s">
        <v>107</v>
      </c>
      <c r="JS429" t="s">
        <v>107</v>
      </c>
      <c r="KE429" s="3">
        <v>42668</v>
      </c>
      <c r="KF429">
        <v>0.61599999999999999</v>
      </c>
      <c r="KG429">
        <v>-14.869</v>
      </c>
      <c r="KH429">
        <v>-0.57799999999999996</v>
      </c>
      <c r="KI429" t="s">
        <v>107</v>
      </c>
      <c r="KJ429">
        <v>1.45</v>
      </c>
      <c r="KK429">
        <v>-2.6070000000000002</v>
      </c>
      <c r="KL429" t="s">
        <v>107</v>
      </c>
      <c r="KM429" t="s">
        <v>107</v>
      </c>
      <c r="KO429" s="3">
        <v>42668</v>
      </c>
      <c r="KP429">
        <v>0.68700000000000006</v>
      </c>
      <c r="KQ429">
        <v>-10.811</v>
      </c>
      <c r="KR429">
        <v>-1.6949999999999998</v>
      </c>
      <c r="KS429" t="s">
        <v>107</v>
      </c>
      <c r="KT429">
        <v>0.27400000000000002</v>
      </c>
      <c r="KU429">
        <v>-3.661</v>
      </c>
      <c r="KV429" t="s">
        <v>107</v>
      </c>
      <c r="KW429" t="s">
        <v>107</v>
      </c>
      <c r="LI429" s="3">
        <v>42668</v>
      </c>
      <c r="LJ429">
        <v>-0.58699999999999997</v>
      </c>
      <c r="LK429">
        <v>-41.86</v>
      </c>
      <c r="LL429">
        <v>-21.056000000000001</v>
      </c>
      <c r="LM429">
        <v>-20.901</v>
      </c>
      <c r="LN429">
        <v>-18.64</v>
      </c>
      <c r="LO429">
        <v>-23.434000000000001</v>
      </c>
      <c r="LP429" t="s">
        <v>107</v>
      </c>
      <c r="LQ429" t="s">
        <v>107</v>
      </c>
      <c r="LS429" s="3">
        <v>42668</v>
      </c>
      <c r="LT429">
        <v>-0.49</v>
      </c>
      <c r="LU429">
        <v>-35.793999999999997</v>
      </c>
      <c r="LV429">
        <v>-13.512</v>
      </c>
      <c r="LW429">
        <v>-13.579000000000001</v>
      </c>
      <c r="LX429">
        <v>-10.926</v>
      </c>
      <c r="LY429">
        <v>-16.07</v>
      </c>
      <c r="LZ429" t="s">
        <v>107</v>
      </c>
      <c r="MA429" t="s">
        <v>107</v>
      </c>
      <c r="MC429" s="3">
        <v>42668</v>
      </c>
      <c r="MD429">
        <v>-0.34899999999999998</v>
      </c>
      <c r="ME429">
        <v>-29.132000000000001</v>
      </c>
      <c r="MF429">
        <v>-6.157</v>
      </c>
      <c r="MG429">
        <v>-6.3710000000000004</v>
      </c>
      <c r="MH429">
        <v>-4.3</v>
      </c>
      <c r="MI429">
        <v>-8.0150000000000006</v>
      </c>
      <c r="MJ429" t="s">
        <v>107</v>
      </c>
      <c r="MK429" t="s">
        <v>107</v>
      </c>
      <c r="MM429" s="3">
        <v>42668</v>
      </c>
      <c r="MN429">
        <v>-8.6999999999999994E-2</v>
      </c>
      <c r="MO429">
        <v>-24.501999999999999</v>
      </c>
      <c r="MP429">
        <v>-1.7570000000000001</v>
      </c>
      <c r="MQ429">
        <v>-1.2610000000000001</v>
      </c>
      <c r="MR429">
        <v>5.2999999999999999E-2</v>
      </c>
      <c r="MS429">
        <v>-3.556</v>
      </c>
      <c r="MT429" t="s">
        <v>107</v>
      </c>
      <c r="MU429" t="s">
        <v>107</v>
      </c>
      <c r="NG429" s="3">
        <v>42668</v>
      </c>
      <c r="NH429">
        <v>0.61299999999999999</v>
      </c>
      <c r="NI429">
        <v>-5.1310000000000002</v>
      </c>
      <c r="NJ429">
        <v>4.3250000000000002</v>
      </c>
      <c r="NK429">
        <v>2.3849999999999998</v>
      </c>
      <c r="NL429">
        <v>6.1619999999999999</v>
      </c>
      <c r="NM429">
        <v>2.4929999999999999</v>
      </c>
      <c r="NN429" t="s">
        <v>107</v>
      </c>
      <c r="NO429" t="s">
        <v>107</v>
      </c>
      <c r="NQ429" s="3">
        <v>42668</v>
      </c>
      <c r="NR429">
        <v>0.91300000000000003</v>
      </c>
      <c r="NS429">
        <v>10.085000000000001</v>
      </c>
      <c r="NT429">
        <v>19.684000000000001</v>
      </c>
      <c r="NU429">
        <v>17.923999999999999</v>
      </c>
      <c r="NV429">
        <v>21.481000000000002</v>
      </c>
      <c r="NW429">
        <v>17.888000000000002</v>
      </c>
      <c r="NX429" t="s">
        <v>107</v>
      </c>
      <c r="NY429" t="s">
        <v>107</v>
      </c>
      <c r="OA429" s="3">
        <v>42668</v>
      </c>
      <c r="OB429">
        <v>1.121</v>
      </c>
      <c r="OC429">
        <v>26.734999999999999</v>
      </c>
      <c r="OD429">
        <v>35.508000000000003</v>
      </c>
      <c r="OE429">
        <v>34.139000000000003</v>
      </c>
      <c r="OF429">
        <v>37.280999999999999</v>
      </c>
      <c r="OG429">
        <v>33.738</v>
      </c>
      <c r="OH429" t="s">
        <v>107</v>
      </c>
      <c r="OI429" t="s">
        <v>107</v>
      </c>
      <c r="OK429" s="3">
        <v>42668</v>
      </c>
      <c r="OL429">
        <v>-0.629</v>
      </c>
      <c r="OM429">
        <v>-45.576000000000001</v>
      </c>
      <c r="ON429">
        <v>-25.239000000000001</v>
      </c>
      <c r="OO429" t="s">
        <v>107</v>
      </c>
      <c r="OP429">
        <v>-22.690999999999999</v>
      </c>
      <c r="OQ429">
        <v>-27.75</v>
      </c>
      <c r="OR429" t="s">
        <v>107</v>
      </c>
      <c r="OS429" t="s">
        <v>107</v>
      </c>
      <c r="OU429" s="3">
        <v>42668</v>
      </c>
      <c r="OV429">
        <v>-0.51300000000000001</v>
      </c>
      <c r="OW429">
        <v>-39.36</v>
      </c>
      <c r="OX429">
        <v>-17.134</v>
      </c>
      <c r="OY429" t="s">
        <v>107</v>
      </c>
      <c r="OZ429">
        <v>-14.932</v>
      </c>
      <c r="PA429">
        <v>-19.335999999999999</v>
      </c>
      <c r="PB429" t="s">
        <v>107</v>
      </c>
      <c r="PC429" t="s">
        <v>107</v>
      </c>
      <c r="PE429" s="3">
        <v>42668</v>
      </c>
      <c r="PF429">
        <v>-0.33400000000000002</v>
      </c>
      <c r="PG429">
        <v>-34.167000000000002</v>
      </c>
      <c r="PH429">
        <v>-11.212</v>
      </c>
      <c r="PI429" t="s">
        <v>107</v>
      </c>
      <c r="PJ429">
        <v>-9.2509999999999994</v>
      </c>
      <c r="PK429">
        <v>-13.173</v>
      </c>
      <c r="PL429" t="s">
        <v>107</v>
      </c>
      <c r="PM429" t="s">
        <v>107</v>
      </c>
      <c r="PO429" s="3">
        <v>42668</v>
      </c>
      <c r="PP429">
        <v>-7.4999999999999997E-2</v>
      </c>
      <c r="PQ429">
        <v>-24.163</v>
      </c>
      <c r="PR429">
        <v>-1.2849999999999999</v>
      </c>
      <c r="PS429" t="s">
        <v>107</v>
      </c>
      <c r="PT429">
        <v>0.63500000000000001</v>
      </c>
      <c r="PU429">
        <v>-3.194</v>
      </c>
      <c r="PV429" t="s">
        <v>107</v>
      </c>
      <c r="PW429" t="s">
        <v>107</v>
      </c>
      <c r="QI429" s="3">
        <v>42668</v>
      </c>
      <c r="QJ429">
        <v>0.59099999999999997</v>
      </c>
      <c r="QK429">
        <v>-8.34</v>
      </c>
      <c r="QL429">
        <v>3.972</v>
      </c>
      <c r="QM429" t="s">
        <v>107</v>
      </c>
      <c r="QN429">
        <v>6.0279999999999996</v>
      </c>
      <c r="QO429">
        <v>1.917</v>
      </c>
      <c r="QP429" t="s">
        <v>107</v>
      </c>
      <c r="QQ429" t="s">
        <v>107</v>
      </c>
      <c r="RM429" s="3">
        <v>42668</v>
      </c>
      <c r="RN429">
        <v>-0.45300000000000001</v>
      </c>
      <c r="RO429">
        <v>-26.742000000000001</v>
      </c>
      <c r="RP429">
        <v>-7.5940000000000003</v>
      </c>
      <c r="RQ429" t="s">
        <v>107</v>
      </c>
      <c r="RR429">
        <v>-6.0819999999999999</v>
      </c>
      <c r="RS429">
        <v>-9.1059999999999999</v>
      </c>
      <c r="RT429" t="s">
        <v>107</v>
      </c>
      <c r="RU429" t="s">
        <v>107</v>
      </c>
      <c r="RW429" s="3">
        <v>42668</v>
      </c>
      <c r="RX429">
        <v>-0.41299999999999998</v>
      </c>
      <c r="RY429">
        <v>-25.23</v>
      </c>
      <c r="RZ429">
        <v>-3.6720000000000002</v>
      </c>
      <c r="SA429" t="s">
        <v>107</v>
      </c>
      <c r="SB429">
        <v>-0.187</v>
      </c>
      <c r="SC429">
        <v>-7.1260000000000003</v>
      </c>
      <c r="SD429" t="s">
        <v>107</v>
      </c>
      <c r="SE429" t="s">
        <v>107</v>
      </c>
      <c r="SG429" s="3">
        <v>42668</v>
      </c>
      <c r="SH429">
        <v>-0.20399999999999999</v>
      </c>
      <c r="SI429">
        <v>-18.029</v>
      </c>
      <c r="SJ429">
        <v>5.6360000000000001</v>
      </c>
      <c r="SK429" t="s">
        <v>107</v>
      </c>
      <c r="SL429">
        <v>8.173</v>
      </c>
      <c r="SM429">
        <v>3.1160000000000001</v>
      </c>
      <c r="SN429" t="s">
        <v>107</v>
      </c>
      <c r="SO429" t="s">
        <v>107</v>
      </c>
      <c r="SQ429" s="3">
        <v>42668</v>
      </c>
      <c r="SR429">
        <v>0.151</v>
      </c>
      <c r="SS429">
        <v>1.385</v>
      </c>
      <c r="ST429">
        <v>23.881</v>
      </c>
      <c r="SU429" t="s">
        <v>107</v>
      </c>
      <c r="SV429">
        <v>26.16</v>
      </c>
      <c r="SW429">
        <v>21.602</v>
      </c>
      <c r="SX429" t="s">
        <v>107</v>
      </c>
      <c r="SY429" t="s">
        <v>107</v>
      </c>
      <c r="TK429" s="3">
        <v>42668</v>
      </c>
      <c r="TL429">
        <v>0.78800000000000003</v>
      </c>
      <c r="TM429">
        <v>17.198</v>
      </c>
      <c r="TN429">
        <v>35.625999999999998</v>
      </c>
      <c r="TO429" t="s">
        <v>107</v>
      </c>
      <c r="TP429">
        <v>38.003</v>
      </c>
      <c r="TQ429">
        <v>33.250999999999998</v>
      </c>
      <c r="TR429" t="s">
        <v>107</v>
      </c>
      <c r="TS429" t="s">
        <v>107</v>
      </c>
      <c r="TU429" s="3">
        <v>42668</v>
      </c>
      <c r="TV429">
        <v>1.3260000000000001</v>
      </c>
      <c r="TW429">
        <v>45.152999999999999</v>
      </c>
      <c r="TX429">
        <v>56.152999999999999</v>
      </c>
      <c r="TY429" t="s">
        <v>107</v>
      </c>
      <c r="TZ429">
        <v>58.387</v>
      </c>
      <c r="UA429">
        <v>53.923999999999999</v>
      </c>
      <c r="UB429" t="s">
        <v>107</v>
      </c>
      <c r="UC429" t="s">
        <v>107</v>
      </c>
      <c r="UE429" s="3">
        <v>42668</v>
      </c>
      <c r="UF429">
        <v>-9.7000000000000003E-2</v>
      </c>
      <c r="UG429">
        <v>7.2789999999999999</v>
      </c>
      <c r="UH429">
        <v>27.928999999999998</v>
      </c>
      <c r="UI429">
        <v>28.177</v>
      </c>
      <c r="UJ429">
        <v>29.684000000000001</v>
      </c>
      <c r="UK429">
        <v>26.175000000000001</v>
      </c>
      <c r="UL429" t="s">
        <v>107</v>
      </c>
      <c r="UM429" t="s">
        <v>107</v>
      </c>
      <c r="UO429" s="3">
        <v>42669</v>
      </c>
      <c r="UP429">
        <v>6.0000000000000001E-3</v>
      </c>
      <c r="UQ429">
        <v>12.741</v>
      </c>
      <c r="UR429">
        <v>34.32</v>
      </c>
      <c r="US429">
        <v>35.033999999999999</v>
      </c>
      <c r="UT429">
        <v>36.159999999999997</v>
      </c>
      <c r="UU429">
        <v>32.506</v>
      </c>
      <c r="UV429" t="s">
        <v>107</v>
      </c>
      <c r="UW429" t="s">
        <v>107</v>
      </c>
      <c r="UY429" s="3">
        <v>42668</v>
      </c>
      <c r="UZ429">
        <v>0.18099999999999999</v>
      </c>
      <c r="VA429">
        <v>22.456</v>
      </c>
      <c r="VB429">
        <v>45.015999999999998</v>
      </c>
      <c r="VC429">
        <v>45.113</v>
      </c>
      <c r="VD429">
        <v>46.841000000000001</v>
      </c>
      <c r="VE429">
        <v>43.192</v>
      </c>
      <c r="VF429" t="s">
        <v>107</v>
      </c>
      <c r="VG429" t="s">
        <v>107</v>
      </c>
      <c r="VI429" s="3">
        <v>42668</v>
      </c>
      <c r="VJ429">
        <v>0.65700000000000003</v>
      </c>
      <c r="VK429">
        <v>51.457000000000001</v>
      </c>
      <c r="VL429">
        <v>73.325999999999993</v>
      </c>
      <c r="VM429">
        <v>73.899000000000001</v>
      </c>
      <c r="VN429">
        <v>75.129000000000005</v>
      </c>
      <c r="VO429">
        <v>71.524000000000001</v>
      </c>
      <c r="VP429" t="s">
        <v>107</v>
      </c>
      <c r="VQ429" t="s">
        <v>107</v>
      </c>
      <c r="WC429" s="3">
        <v>42668</v>
      </c>
      <c r="WD429">
        <v>1.4630000000000001</v>
      </c>
      <c r="WE429">
        <v>81.2</v>
      </c>
      <c r="WF429">
        <v>90.076999999999998</v>
      </c>
      <c r="WG429">
        <v>88.367999999999995</v>
      </c>
      <c r="WH429">
        <v>91.966999999999999</v>
      </c>
      <c r="WI429">
        <v>88.194000000000003</v>
      </c>
      <c r="WJ429" t="s">
        <v>107</v>
      </c>
      <c r="WK429" t="s">
        <v>107</v>
      </c>
      <c r="WM429" s="3">
        <v>42668</v>
      </c>
      <c r="WN429">
        <v>1.778</v>
      </c>
      <c r="WO429">
        <v>99.561999999999998</v>
      </c>
      <c r="WP429">
        <v>107.506</v>
      </c>
      <c r="WQ429">
        <v>106.861</v>
      </c>
      <c r="WR429">
        <v>109.499</v>
      </c>
      <c r="WS429">
        <v>105.51900000000001</v>
      </c>
      <c r="WT429" t="s">
        <v>107</v>
      </c>
      <c r="WU429" t="s">
        <v>107</v>
      </c>
      <c r="XG429" s="3">
        <v>42668</v>
      </c>
      <c r="XH429">
        <v>5.6000000000000001E-2</v>
      </c>
      <c r="XI429">
        <v>22.634</v>
      </c>
      <c r="XJ429">
        <v>43.281999999999996</v>
      </c>
      <c r="XK429">
        <v>43.524999999999999</v>
      </c>
      <c r="XL429">
        <v>44.933</v>
      </c>
      <c r="XM429">
        <v>41.594000000000001</v>
      </c>
      <c r="XN429" t="s">
        <v>107</v>
      </c>
      <c r="XO429" t="s">
        <v>107</v>
      </c>
      <c r="XQ429" s="3">
        <v>42719</v>
      </c>
      <c r="XR429">
        <v>0.20799999999999999</v>
      </c>
      <c r="XS429">
        <v>25.920999999999999</v>
      </c>
      <c r="XT429">
        <v>47.133000000000003</v>
      </c>
      <c r="XU429">
        <v>46.284999999999997</v>
      </c>
      <c r="XV429">
        <v>50.015999999999998</v>
      </c>
      <c r="XW429">
        <v>44.279000000000003</v>
      </c>
      <c r="XX429" t="s">
        <v>107</v>
      </c>
      <c r="XY429" t="s">
        <v>107</v>
      </c>
      <c r="YA429" s="3">
        <v>42668</v>
      </c>
      <c r="YB429">
        <v>0.53300000000000003</v>
      </c>
      <c r="YC429">
        <v>56.874000000000002</v>
      </c>
      <c r="YD429">
        <v>79.576999999999998</v>
      </c>
      <c r="YE429">
        <v>79.754000000000005</v>
      </c>
      <c r="YF429">
        <v>81.245999999999995</v>
      </c>
      <c r="YG429">
        <v>77.908000000000001</v>
      </c>
      <c r="YH429" t="s">
        <v>107</v>
      </c>
      <c r="YI429" t="s">
        <v>107</v>
      </c>
      <c r="YK429" s="3">
        <v>42668</v>
      </c>
      <c r="YL429">
        <v>0.98299999999999998</v>
      </c>
      <c r="YM429">
        <v>85.462000000000003</v>
      </c>
      <c r="YN429">
        <v>107.497</v>
      </c>
      <c r="YO429">
        <v>108.096</v>
      </c>
      <c r="YP429">
        <v>109.185</v>
      </c>
      <c r="YQ429">
        <v>105.809</v>
      </c>
      <c r="YR429" t="s">
        <v>107</v>
      </c>
      <c r="YS429" t="s">
        <v>107</v>
      </c>
      <c r="YU429" s="3">
        <v>42668</v>
      </c>
      <c r="YV429">
        <v>1.3360000000000001</v>
      </c>
      <c r="YW429">
        <v>103.373</v>
      </c>
      <c r="YX429">
        <v>122.65900000000001</v>
      </c>
      <c r="YY429">
        <v>122.401</v>
      </c>
      <c r="YZ429">
        <v>124.93600000000001</v>
      </c>
      <c r="ZA429">
        <v>120.393</v>
      </c>
      <c r="ZB429" t="s">
        <v>107</v>
      </c>
      <c r="ZC429" t="s">
        <v>107</v>
      </c>
      <c r="ZE429" s="3">
        <v>42678</v>
      </c>
      <c r="ZF429">
        <v>2.1059999999999999</v>
      </c>
      <c r="ZG429">
        <v>127.955</v>
      </c>
      <c r="ZH429">
        <v>145.447</v>
      </c>
      <c r="ZI429">
        <v>145.33699999999999</v>
      </c>
      <c r="ZJ429">
        <v>148.37200000000001</v>
      </c>
      <c r="ZK429">
        <v>142.53100000000001</v>
      </c>
      <c r="ZL429" t="s">
        <v>107</v>
      </c>
      <c r="ZM429" t="s">
        <v>107</v>
      </c>
      <c r="ZO429" s="3">
        <v>42668</v>
      </c>
      <c r="ZP429">
        <v>2.1480000000000001</v>
      </c>
      <c r="ZQ429">
        <v>135.63900000000001</v>
      </c>
      <c r="ZR429">
        <v>144.45599999999999</v>
      </c>
      <c r="ZS429">
        <v>143.798</v>
      </c>
      <c r="ZT429">
        <v>146.34899999999999</v>
      </c>
      <c r="ZU429">
        <v>142.56299999999999</v>
      </c>
      <c r="ZV429" t="s">
        <v>107</v>
      </c>
      <c r="ZW429" t="s">
        <v>107</v>
      </c>
      <c r="ZY429" s="3">
        <v>42668</v>
      </c>
      <c r="ZZ429">
        <v>2.4689999999999999</v>
      </c>
      <c r="AAA429">
        <v>161.49799999999999</v>
      </c>
      <c r="AAB429">
        <v>169.30099999999999</v>
      </c>
      <c r="AAC429">
        <v>168.61799999999999</v>
      </c>
      <c r="AAD429">
        <v>171.16200000000001</v>
      </c>
      <c r="AAE429">
        <v>167.44499999999999</v>
      </c>
      <c r="AAF429" t="s">
        <v>107</v>
      </c>
      <c r="AAG429" t="s">
        <v>107</v>
      </c>
      <c r="AAI429" s="3">
        <v>42668</v>
      </c>
      <c r="AAJ429">
        <v>0.76600000000000001</v>
      </c>
      <c r="AAK429">
        <v>93.353999999999999</v>
      </c>
      <c r="AAL429">
        <v>114.246</v>
      </c>
      <c r="AAM429" t="s">
        <v>107</v>
      </c>
      <c r="AAN429">
        <v>117.676</v>
      </c>
      <c r="AAO429">
        <v>110.816</v>
      </c>
      <c r="AAP429" t="s">
        <v>107</v>
      </c>
      <c r="AAQ429" t="s">
        <v>107</v>
      </c>
      <c r="AAS429" s="3">
        <v>42668</v>
      </c>
      <c r="AAT429">
        <v>1.425</v>
      </c>
      <c r="AAU429">
        <v>155.61799999999999</v>
      </c>
      <c r="AAV429">
        <v>177.75200000000001</v>
      </c>
      <c r="AAW429" t="s">
        <v>107</v>
      </c>
      <c r="AAX429">
        <v>181.76599999999999</v>
      </c>
      <c r="AAY429">
        <v>173.767</v>
      </c>
      <c r="AAZ429" t="s">
        <v>107</v>
      </c>
      <c r="ABA429" t="s">
        <v>107</v>
      </c>
      <c r="ABM429" s="3">
        <v>42668</v>
      </c>
      <c r="ABN429">
        <v>2.91</v>
      </c>
      <c r="ABO429">
        <v>279.60300000000001</v>
      </c>
      <c r="ABP429">
        <v>300.62599999999998</v>
      </c>
      <c r="ABQ429" t="s">
        <v>107</v>
      </c>
      <c r="ABR429">
        <v>303.93400000000003</v>
      </c>
      <c r="ABS429">
        <v>297.32100000000003</v>
      </c>
      <c r="ABT429" t="s">
        <v>107</v>
      </c>
      <c r="ABU429" t="s">
        <v>107</v>
      </c>
      <c r="ACG429" s="3">
        <v>42668</v>
      </c>
      <c r="ACH429">
        <v>3.625</v>
      </c>
      <c r="ACI429">
        <v>306.166</v>
      </c>
      <c r="ACJ429">
        <v>321.10899999999998</v>
      </c>
      <c r="ACK429" t="s">
        <v>107</v>
      </c>
      <c r="ACL429">
        <v>324.52999999999997</v>
      </c>
      <c r="ACM429">
        <v>317.702</v>
      </c>
      <c r="ACN429" t="s">
        <v>107</v>
      </c>
      <c r="ACO429" t="s">
        <v>107</v>
      </c>
      <c r="ACQ429" s="3">
        <v>42668</v>
      </c>
      <c r="ACR429">
        <v>3.8759999999999999</v>
      </c>
      <c r="ACS429">
        <v>311.03100000000001</v>
      </c>
      <c r="ACT429">
        <v>317.11700000000002</v>
      </c>
      <c r="ACU429" t="s">
        <v>107</v>
      </c>
      <c r="ACV429">
        <v>320.291</v>
      </c>
      <c r="ACW429">
        <v>313.95499999999998</v>
      </c>
      <c r="ACX429" t="s">
        <v>107</v>
      </c>
      <c r="ACY429" t="s">
        <v>107</v>
      </c>
      <c r="ADA429" s="3">
        <v>42668</v>
      </c>
      <c r="ADB429">
        <v>4.1050000000000004</v>
      </c>
      <c r="ADC429">
        <v>330.21300000000002</v>
      </c>
      <c r="ADD429">
        <v>334.11099999999999</v>
      </c>
      <c r="ADE429" t="s">
        <v>107</v>
      </c>
      <c r="ADF429">
        <v>337.38499999999999</v>
      </c>
      <c r="ADG429">
        <v>330.85</v>
      </c>
      <c r="ADH429" t="s">
        <v>107</v>
      </c>
      <c r="ADI429" t="s">
        <v>107</v>
      </c>
      <c r="ADK429" s="3">
        <v>42669</v>
      </c>
      <c r="ADL429">
        <v>0.309</v>
      </c>
      <c r="ADM429">
        <v>-35.529000000000003</v>
      </c>
      <c r="ADN429">
        <v>2.1911999999999998</v>
      </c>
      <c r="ADO429">
        <v>2.3340000000000001</v>
      </c>
      <c r="ADP429">
        <v>3.9781</v>
      </c>
      <c r="ADQ429">
        <v>0.43990000000000001</v>
      </c>
      <c r="ADR429" t="s">
        <v>107</v>
      </c>
      <c r="ADS429" t="s">
        <v>107</v>
      </c>
      <c r="ADU429" s="3">
        <v>42669</v>
      </c>
      <c r="ADV429">
        <v>0.45700000000000002</v>
      </c>
      <c r="ADW429">
        <v>-26.675000000000001</v>
      </c>
      <c r="ADX429">
        <v>10.729100000000001</v>
      </c>
      <c r="ADY429">
        <v>10.708</v>
      </c>
      <c r="ADZ429">
        <v>11.546099999999999</v>
      </c>
      <c r="AEA429">
        <v>9.9120000000000008</v>
      </c>
      <c r="AEB429" t="s">
        <v>107</v>
      </c>
      <c r="AEC429" t="s">
        <v>107</v>
      </c>
      <c r="AEO429" s="3">
        <v>42669</v>
      </c>
      <c r="AEP429">
        <v>0.92400000000000004</v>
      </c>
      <c r="AEQ429">
        <v>-4.7460000000000004</v>
      </c>
      <c r="AER429">
        <v>28.4575</v>
      </c>
      <c r="AES429">
        <v>28.507999999999999</v>
      </c>
      <c r="AET429">
        <v>28.980499999999999</v>
      </c>
      <c r="AEU429">
        <v>27.934699999999999</v>
      </c>
      <c r="AEV429" t="s">
        <v>107</v>
      </c>
      <c r="AEW429" t="s">
        <v>107</v>
      </c>
      <c r="AEY429" s="3">
        <v>42669</v>
      </c>
      <c r="AEZ429">
        <v>1.2490000000000001</v>
      </c>
      <c r="AFA429">
        <v>12.028</v>
      </c>
      <c r="AFB429">
        <v>40.858199999999997</v>
      </c>
      <c r="AFC429">
        <v>39.052</v>
      </c>
      <c r="AFD429">
        <v>41.852800000000002</v>
      </c>
      <c r="AFE429">
        <v>39.863599999999998</v>
      </c>
      <c r="AFF429" t="s">
        <v>107</v>
      </c>
      <c r="AFG429" t="s">
        <v>107</v>
      </c>
      <c r="AFI429" s="3">
        <v>42669</v>
      </c>
      <c r="AFJ429">
        <v>1.518</v>
      </c>
      <c r="AFK429">
        <v>25.82</v>
      </c>
      <c r="AFL429">
        <v>49.326900000000002</v>
      </c>
      <c r="AFM429">
        <v>48.795000000000002</v>
      </c>
      <c r="AFN429">
        <v>51.701799999999999</v>
      </c>
      <c r="AFO429">
        <v>46.958100000000002</v>
      </c>
      <c r="AFP429" t="s">
        <v>107</v>
      </c>
      <c r="AFQ429" t="s">
        <v>107</v>
      </c>
      <c r="AFS429" s="3">
        <v>42669</v>
      </c>
      <c r="AFT429">
        <v>1.673</v>
      </c>
      <c r="AFU429">
        <v>38.122999999999998</v>
      </c>
      <c r="AFV429">
        <v>59.016199999999998</v>
      </c>
      <c r="AFW429">
        <v>58.421999999999997</v>
      </c>
      <c r="AFX429">
        <v>59.8155</v>
      </c>
      <c r="AFY429">
        <v>58.221800000000002</v>
      </c>
      <c r="AFZ429" t="s">
        <v>107</v>
      </c>
      <c r="AGA429" t="s">
        <v>107</v>
      </c>
      <c r="AGM429" s="3">
        <v>42668</v>
      </c>
      <c r="AGN429">
        <v>0.85399999999999998</v>
      </c>
      <c r="AGO429" t="s">
        <v>107</v>
      </c>
      <c r="AGP429" t="s">
        <v>107</v>
      </c>
      <c r="AGQ429" t="s">
        <v>107</v>
      </c>
      <c r="AGR429" t="s">
        <v>107</v>
      </c>
      <c r="AGS429" t="s">
        <v>107</v>
      </c>
      <c r="AGT429" t="s">
        <v>107</v>
      </c>
      <c r="AGU429" t="s">
        <v>107</v>
      </c>
      <c r="AGW429" s="3">
        <v>42668</v>
      </c>
      <c r="AGX429">
        <v>0.996</v>
      </c>
      <c r="AGY429" t="s">
        <v>107</v>
      </c>
      <c r="AGZ429" t="s">
        <v>107</v>
      </c>
      <c r="AHA429" t="s">
        <v>107</v>
      </c>
      <c r="AHB429" t="s">
        <v>107</v>
      </c>
      <c r="AHC429" t="s">
        <v>107</v>
      </c>
      <c r="AHD429" t="s">
        <v>107</v>
      </c>
      <c r="AHE429" t="s">
        <v>107</v>
      </c>
      <c r="AHG429" s="3">
        <v>42668</v>
      </c>
      <c r="AHH429">
        <v>1.2749999999999999</v>
      </c>
      <c r="AHI429" t="s">
        <v>107</v>
      </c>
      <c r="AHJ429" t="s">
        <v>107</v>
      </c>
      <c r="AHK429" t="s">
        <v>107</v>
      </c>
      <c r="AHL429" t="s">
        <v>107</v>
      </c>
      <c r="AHM429" t="s">
        <v>107</v>
      </c>
      <c r="AHN429" t="s">
        <v>107</v>
      </c>
      <c r="AHO429" t="s">
        <v>107</v>
      </c>
      <c r="AHQ429" s="3">
        <v>42668</v>
      </c>
      <c r="AHR429">
        <v>1.55</v>
      </c>
      <c r="AHS429" t="s">
        <v>107</v>
      </c>
      <c r="AHT429" t="s">
        <v>107</v>
      </c>
      <c r="AHU429" t="s">
        <v>107</v>
      </c>
      <c r="AHV429" t="s">
        <v>107</v>
      </c>
      <c r="AHW429" t="s">
        <v>107</v>
      </c>
      <c r="AHX429" t="s">
        <v>107</v>
      </c>
      <c r="AHY429" t="s">
        <v>107</v>
      </c>
      <c r="AIA429" s="3">
        <v>42668</v>
      </c>
      <c r="AIB429">
        <v>1.7570000000000001</v>
      </c>
      <c r="AIC429" t="s">
        <v>107</v>
      </c>
      <c r="AID429" t="s">
        <v>107</v>
      </c>
      <c r="AIE429" t="s">
        <v>107</v>
      </c>
      <c r="AIF429" t="s">
        <v>107</v>
      </c>
      <c r="AIG429" t="s">
        <v>107</v>
      </c>
      <c r="AIH429" t="s">
        <v>107</v>
      </c>
      <c r="AII429" t="s">
        <v>107</v>
      </c>
      <c r="AIK429" s="3">
        <v>42668</v>
      </c>
      <c r="AIL429">
        <v>1.899</v>
      </c>
      <c r="AIM429" t="s">
        <v>107</v>
      </c>
      <c r="AIN429" t="s">
        <v>107</v>
      </c>
      <c r="AIO429">
        <v>52.997999999999998</v>
      </c>
      <c r="AIP429" t="s">
        <v>107</v>
      </c>
      <c r="AIQ429" t="s">
        <v>107</v>
      </c>
      <c r="AIR429" t="s">
        <v>107</v>
      </c>
      <c r="AIS429" t="s">
        <v>107</v>
      </c>
      <c r="AIU429" s="3">
        <v>42668</v>
      </c>
      <c r="AIV429">
        <v>2.4990000000000001</v>
      </c>
      <c r="AIW429" t="s">
        <v>107</v>
      </c>
      <c r="AIX429" t="s">
        <v>107</v>
      </c>
      <c r="AIY429" t="s">
        <v>107</v>
      </c>
      <c r="AIZ429" t="s">
        <v>107</v>
      </c>
      <c r="AJA429" t="s">
        <v>107</v>
      </c>
      <c r="AJB429" t="s">
        <v>107</v>
      </c>
      <c r="AJC429" t="s">
        <v>107</v>
      </c>
      <c r="AJE429" s="3">
        <v>42668</v>
      </c>
      <c r="AJF429">
        <v>2.4990000000000001</v>
      </c>
      <c r="AJG429" t="s">
        <v>107</v>
      </c>
      <c r="AJH429" t="s">
        <v>107</v>
      </c>
      <c r="AJI429" t="s">
        <v>107</v>
      </c>
      <c r="AJJ429" t="s">
        <v>107</v>
      </c>
      <c r="AJK429" t="s">
        <v>107</v>
      </c>
      <c r="AJL429" t="s">
        <v>107</v>
      </c>
      <c r="AJM429" t="s">
        <v>107</v>
      </c>
    </row>
    <row r="430" spans="1:949" x14ac:dyDescent="0.25">
      <c r="A430" s="3">
        <v>42669</v>
      </c>
      <c r="B430">
        <v>-0.64900000000000002</v>
      </c>
      <c r="C430">
        <v>-48.186</v>
      </c>
      <c r="D430">
        <v>-28.007999999999999</v>
      </c>
      <c r="E430">
        <v>-27.902999999999999</v>
      </c>
      <c r="F430">
        <v>-25.087</v>
      </c>
      <c r="G430">
        <v>-30.887</v>
      </c>
      <c r="H430" t="s">
        <v>107</v>
      </c>
      <c r="I430" t="s">
        <v>107</v>
      </c>
      <c r="K430" s="3">
        <v>42669</v>
      </c>
      <c r="L430">
        <v>-0.627</v>
      </c>
      <c r="M430">
        <v>-49.079000000000001</v>
      </c>
      <c r="N430">
        <v>-27.850999999999999</v>
      </c>
      <c r="O430">
        <v>-27.343</v>
      </c>
      <c r="P430">
        <v>-25.893000000000001</v>
      </c>
      <c r="Q430">
        <v>-29.808</v>
      </c>
      <c r="R430" t="s">
        <v>107</v>
      </c>
      <c r="S430" t="s">
        <v>107</v>
      </c>
      <c r="U430" s="3">
        <v>42669</v>
      </c>
      <c r="V430">
        <v>-0.42699999999999999</v>
      </c>
      <c r="W430">
        <v>-41.372</v>
      </c>
      <c r="X430">
        <v>-18.045999999999999</v>
      </c>
      <c r="Y430">
        <v>-17.997</v>
      </c>
      <c r="Z430">
        <v>-16.015000000000001</v>
      </c>
      <c r="AA430">
        <v>-20.058</v>
      </c>
      <c r="AB430" t="s">
        <v>107</v>
      </c>
      <c r="AC430" t="s">
        <v>107</v>
      </c>
      <c r="AE430" s="3">
        <v>42669</v>
      </c>
      <c r="AF430">
        <v>-0.27</v>
      </c>
      <c r="AG430">
        <v>-44.42</v>
      </c>
      <c r="AH430">
        <v>-21.2</v>
      </c>
      <c r="AI430">
        <v>-20.870999999999999</v>
      </c>
      <c r="AJ430">
        <v>-18.747</v>
      </c>
      <c r="AK430">
        <v>-23.64</v>
      </c>
      <c r="AL430" t="s">
        <v>107</v>
      </c>
      <c r="AM430" t="s">
        <v>107</v>
      </c>
      <c r="AY430" s="3">
        <v>42669</v>
      </c>
      <c r="AZ430">
        <v>0.38800000000000001</v>
      </c>
      <c r="BA430">
        <v>-39.173999999999999</v>
      </c>
      <c r="BB430">
        <v>-30.138000000000002</v>
      </c>
      <c r="BC430">
        <v>-31.588000000000001</v>
      </c>
      <c r="BD430">
        <v>-27.157</v>
      </c>
      <c r="BE430">
        <v>-33.115000000000002</v>
      </c>
      <c r="BF430" t="s">
        <v>107</v>
      </c>
      <c r="BG430" t="s">
        <v>107</v>
      </c>
      <c r="BI430" s="3">
        <v>42669</v>
      </c>
      <c r="BJ430">
        <v>0.496</v>
      </c>
      <c r="BK430">
        <v>-35.587000000000003</v>
      </c>
      <c r="BL430">
        <v>-27.138999999999999</v>
      </c>
      <c r="BM430">
        <v>-26.526</v>
      </c>
      <c r="BN430">
        <v>-24.166</v>
      </c>
      <c r="BO430">
        <v>-30.109000000000002</v>
      </c>
      <c r="BP430" t="s">
        <v>107</v>
      </c>
      <c r="BQ430" t="s">
        <v>107</v>
      </c>
      <c r="BS430" s="3">
        <v>42669</v>
      </c>
      <c r="BT430">
        <v>0.71599999999999997</v>
      </c>
      <c r="BU430">
        <v>-21.446999999999999</v>
      </c>
      <c r="BV430">
        <v>-11.584</v>
      </c>
      <c r="BW430">
        <v>-12.667999999999999</v>
      </c>
      <c r="BX430">
        <v>-9.8840000000000003</v>
      </c>
      <c r="BY430">
        <v>-13.379</v>
      </c>
      <c r="BZ430" t="s">
        <v>107</v>
      </c>
      <c r="CA430" t="s">
        <v>107</v>
      </c>
      <c r="CC430" s="3">
        <v>42669</v>
      </c>
      <c r="CD430">
        <v>-0.59299999999999997</v>
      </c>
      <c r="CE430">
        <v>-43.84</v>
      </c>
      <c r="CF430">
        <v>-23.254999999999999</v>
      </c>
      <c r="CG430" t="s">
        <v>107</v>
      </c>
      <c r="CH430">
        <v>-19.863</v>
      </c>
      <c r="CI430">
        <v>-26.646000000000001</v>
      </c>
      <c r="CJ430" t="s">
        <v>107</v>
      </c>
      <c r="CK430" t="s">
        <v>107</v>
      </c>
      <c r="CM430" s="3">
        <v>42669</v>
      </c>
      <c r="CN430">
        <v>-0.54500000000000004</v>
      </c>
      <c r="CO430">
        <v>-43.372</v>
      </c>
      <c r="CP430">
        <v>-21.492999999999999</v>
      </c>
      <c r="CQ430" t="s">
        <v>107</v>
      </c>
      <c r="CR430">
        <v>-19.265999999999998</v>
      </c>
      <c r="CS430">
        <v>-23.72</v>
      </c>
      <c r="CT430" t="s">
        <v>107</v>
      </c>
      <c r="CU430" t="s">
        <v>107</v>
      </c>
      <c r="CW430" s="3">
        <v>42669</v>
      </c>
      <c r="CX430">
        <v>-0.36</v>
      </c>
      <c r="CY430">
        <v>-38.841999999999999</v>
      </c>
      <c r="CZ430">
        <v>-15.478999999999999</v>
      </c>
      <c r="DA430" t="s">
        <v>107</v>
      </c>
      <c r="DB430">
        <v>-12.622999999999999</v>
      </c>
      <c r="DC430">
        <v>-18.335000000000001</v>
      </c>
      <c r="DD430" t="s">
        <v>107</v>
      </c>
      <c r="DE430" t="s">
        <v>107</v>
      </c>
      <c r="DG430" s="3">
        <v>42669</v>
      </c>
      <c r="DH430">
        <v>-9.7000000000000003E-2</v>
      </c>
      <c r="DI430">
        <v>-30.914999999999999</v>
      </c>
      <c r="DJ430">
        <v>-7.8979999999999997</v>
      </c>
      <c r="DK430" t="s">
        <v>107</v>
      </c>
      <c r="DL430">
        <v>-5.6360000000000001</v>
      </c>
      <c r="DM430">
        <v>-10.16</v>
      </c>
      <c r="DN430" t="s">
        <v>107</v>
      </c>
      <c r="DO430" t="s">
        <v>107</v>
      </c>
      <c r="EA430" s="3">
        <v>42669</v>
      </c>
      <c r="EB430">
        <v>0.434</v>
      </c>
      <c r="EC430">
        <v>-34.485999999999997</v>
      </c>
      <c r="ED430">
        <v>-20.693999999999999</v>
      </c>
      <c r="EE430" t="s">
        <v>107</v>
      </c>
      <c r="EF430">
        <v>-17.170000000000002</v>
      </c>
      <c r="EG430">
        <v>-24.212</v>
      </c>
      <c r="EH430" t="s">
        <v>107</v>
      </c>
      <c r="EI430" t="s">
        <v>107</v>
      </c>
      <c r="EK430" s="3">
        <v>42669</v>
      </c>
      <c r="EL430">
        <v>0.54700000000000004</v>
      </c>
      <c r="EM430">
        <v>-30.501000000000001</v>
      </c>
      <c r="EN430">
        <v>-22.088999999999999</v>
      </c>
      <c r="EO430" t="s">
        <v>107</v>
      </c>
      <c r="EP430">
        <v>-18.895</v>
      </c>
      <c r="EQ430">
        <v>-25.28</v>
      </c>
      <c r="ER430" t="s">
        <v>107</v>
      </c>
      <c r="ES430" t="s">
        <v>107</v>
      </c>
      <c r="EU430" s="3">
        <v>42669</v>
      </c>
      <c r="EV430">
        <v>0.77500000000000002</v>
      </c>
      <c r="EW430">
        <v>-15.371</v>
      </c>
      <c r="EX430">
        <v>-5.8460000000000001</v>
      </c>
      <c r="EY430" t="s">
        <v>107</v>
      </c>
      <c r="EZ430">
        <v>-3.907</v>
      </c>
      <c r="FA430">
        <v>-7.8840000000000003</v>
      </c>
      <c r="FB430" t="s">
        <v>107</v>
      </c>
      <c r="FC430" t="s">
        <v>107</v>
      </c>
      <c r="FE430" s="3">
        <v>42669</v>
      </c>
      <c r="FF430">
        <v>-0.58399999999999996</v>
      </c>
      <c r="FG430">
        <v>-42.869</v>
      </c>
      <c r="FH430">
        <v>-22.274999999999999</v>
      </c>
      <c r="FI430" t="s">
        <v>107</v>
      </c>
      <c r="FJ430">
        <v>-18.236000000000001</v>
      </c>
      <c r="FK430">
        <v>-26.277999999999999</v>
      </c>
      <c r="FL430" t="s">
        <v>107</v>
      </c>
      <c r="FM430" t="s">
        <v>107</v>
      </c>
      <c r="FO430" s="3">
        <v>42669</v>
      </c>
      <c r="FP430">
        <v>-0.51200000000000001</v>
      </c>
      <c r="FQ430">
        <v>-38.973999999999997</v>
      </c>
      <c r="FR430">
        <v>-17.372</v>
      </c>
      <c r="FS430" t="s">
        <v>107</v>
      </c>
      <c r="FT430">
        <v>-14.167</v>
      </c>
      <c r="FU430">
        <v>-20.55</v>
      </c>
      <c r="FV430" t="s">
        <v>107</v>
      </c>
      <c r="FW430" t="s">
        <v>107</v>
      </c>
      <c r="FY430" s="3">
        <v>42669</v>
      </c>
      <c r="FZ430">
        <v>-0.29899999999999999</v>
      </c>
      <c r="GA430">
        <v>-34.235999999999997</v>
      </c>
      <c r="GB430">
        <v>-10.688000000000001</v>
      </c>
      <c r="GC430" t="s">
        <v>107</v>
      </c>
      <c r="GD430">
        <v>-6.6559999999999997</v>
      </c>
      <c r="GE430">
        <v>-14.702</v>
      </c>
      <c r="GF430" t="s">
        <v>107</v>
      </c>
      <c r="GG430" t="s">
        <v>107</v>
      </c>
      <c r="GI430" s="3">
        <v>42669</v>
      </c>
      <c r="GJ430">
        <v>-9.0999999999999998E-2</v>
      </c>
      <c r="GK430">
        <v>-27.853999999999999</v>
      </c>
      <c r="GL430">
        <v>-4.8529999999999998</v>
      </c>
      <c r="GM430" t="s">
        <v>107</v>
      </c>
      <c r="GN430">
        <v>-1.9809999999999999</v>
      </c>
      <c r="GO430">
        <v>-7.7240000000000002</v>
      </c>
      <c r="GP430" t="s">
        <v>107</v>
      </c>
      <c r="GQ430" t="s">
        <v>107</v>
      </c>
      <c r="HC430" s="3">
        <v>42669</v>
      </c>
      <c r="HD430">
        <v>0.49199999999999999</v>
      </c>
      <c r="HE430">
        <v>-26.152999999999999</v>
      </c>
      <c r="HF430">
        <v>-6.8040000000000003</v>
      </c>
      <c r="HG430" t="s">
        <v>107</v>
      </c>
      <c r="HH430">
        <v>-2.9350000000000001</v>
      </c>
      <c r="HI430">
        <v>-10.676</v>
      </c>
      <c r="HJ430" t="s">
        <v>107</v>
      </c>
      <c r="HK430" t="s">
        <v>107</v>
      </c>
      <c r="HW430" s="3">
        <v>42669</v>
      </c>
      <c r="HX430">
        <v>0.749</v>
      </c>
      <c r="HY430">
        <v>-16.966999999999999</v>
      </c>
      <c r="HZ430">
        <v>-5.5049999999999999</v>
      </c>
      <c r="IA430" t="s">
        <v>107</v>
      </c>
      <c r="IB430">
        <v>-2.7610000000000001</v>
      </c>
      <c r="IC430">
        <v>-8.3000000000000007</v>
      </c>
      <c r="ID430" t="s">
        <v>107</v>
      </c>
      <c r="IE430" t="s">
        <v>107</v>
      </c>
      <c r="IG430" s="3">
        <v>42669</v>
      </c>
      <c r="IH430">
        <v>-0.57099999999999995</v>
      </c>
      <c r="II430">
        <v>-40.521000000000001</v>
      </c>
      <c r="IJ430">
        <v>-20.332999999999998</v>
      </c>
      <c r="IK430" t="s">
        <v>107</v>
      </c>
      <c r="IL430">
        <v>-13.494999999999999</v>
      </c>
      <c r="IM430">
        <v>-27.125</v>
      </c>
      <c r="IN430" t="s">
        <v>107</v>
      </c>
      <c r="IO430" t="s">
        <v>107</v>
      </c>
      <c r="IQ430" s="3">
        <v>42669</v>
      </c>
      <c r="IR430">
        <v>-0.47599999999999998</v>
      </c>
      <c r="IS430">
        <v>-36.369</v>
      </c>
      <c r="IT430">
        <v>-14.6</v>
      </c>
      <c r="IU430" t="s">
        <v>107</v>
      </c>
      <c r="IV430">
        <v>-10.228999999999999</v>
      </c>
      <c r="IW430">
        <v>-18.966999999999999</v>
      </c>
      <c r="IX430" t="s">
        <v>107</v>
      </c>
      <c r="IY430" t="s">
        <v>107</v>
      </c>
      <c r="JA430" s="3">
        <v>42669</v>
      </c>
      <c r="JB430">
        <v>-0.30099999999999999</v>
      </c>
      <c r="JC430">
        <v>-30.731000000000002</v>
      </c>
      <c r="JD430">
        <v>-7.7569999999999997</v>
      </c>
      <c r="JE430" t="s">
        <v>107</v>
      </c>
      <c r="JF430">
        <v>-3.5449999999999999</v>
      </c>
      <c r="JG430">
        <v>-11.965999999999999</v>
      </c>
      <c r="JH430" t="s">
        <v>107</v>
      </c>
      <c r="JI430" t="s">
        <v>107</v>
      </c>
      <c r="JK430" s="3">
        <v>42669</v>
      </c>
      <c r="JL430">
        <v>-1.7000000000000001E-2</v>
      </c>
      <c r="JM430">
        <v>-25.817</v>
      </c>
      <c r="JN430">
        <v>-2.5409999999999999</v>
      </c>
      <c r="JO430" t="s">
        <v>107</v>
      </c>
      <c r="JP430">
        <v>-0.32200000000000001</v>
      </c>
      <c r="JQ430">
        <v>-4.76</v>
      </c>
      <c r="JR430" t="s">
        <v>107</v>
      </c>
      <c r="JS430" t="s">
        <v>107</v>
      </c>
      <c r="KE430" s="3">
        <v>42669</v>
      </c>
      <c r="KF430">
        <v>0.67600000000000005</v>
      </c>
      <c r="KG430">
        <v>-14.079000000000001</v>
      </c>
      <c r="KH430">
        <v>-0.97199999999999998</v>
      </c>
      <c r="KI430" t="s">
        <v>107</v>
      </c>
      <c r="KJ430">
        <v>2.3090000000000002</v>
      </c>
      <c r="KK430">
        <v>-4.2519999999999998</v>
      </c>
      <c r="KL430" t="s">
        <v>107</v>
      </c>
      <c r="KM430" t="s">
        <v>107</v>
      </c>
      <c r="KO430" s="3">
        <v>42669</v>
      </c>
      <c r="KP430">
        <v>0.747</v>
      </c>
      <c r="KQ430">
        <v>-10.195</v>
      </c>
      <c r="KR430">
        <v>-2.153</v>
      </c>
      <c r="KS430" t="s">
        <v>107</v>
      </c>
      <c r="KT430">
        <v>0.995</v>
      </c>
      <c r="KU430">
        <v>-5.3029999999999999</v>
      </c>
      <c r="KV430" t="s">
        <v>107</v>
      </c>
      <c r="KW430" t="s">
        <v>107</v>
      </c>
      <c r="LI430" s="3">
        <v>42669</v>
      </c>
      <c r="LJ430">
        <v>-0.57099999999999995</v>
      </c>
      <c r="LK430">
        <v>-41.283999999999999</v>
      </c>
      <c r="LL430">
        <v>-20.757000000000001</v>
      </c>
      <c r="LM430">
        <v>-20.465</v>
      </c>
      <c r="LN430">
        <v>-17.600999999999999</v>
      </c>
      <c r="LO430">
        <v>-23.913</v>
      </c>
      <c r="LP430" t="s">
        <v>107</v>
      </c>
      <c r="LQ430" t="s">
        <v>107</v>
      </c>
      <c r="LS430" s="3">
        <v>42669</v>
      </c>
      <c r="LT430">
        <v>-0.46600000000000003</v>
      </c>
      <c r="LU430">
        <v>-35.118000000000002</v>
      </c>
      <c r="LV430">
        <v>-13.167999999999999</v>
      </c>
      <c r="LW430">
        <v>-12.449</v>
      </c>
      <c r="LX430">
        <v>-10.791</v>
      </c>
      <c r="LY430">
        <v>-15.516999999999999</v>
      </c>
      <c r="LZ430" t="s">
        <v>107</v>
      </c>
      <c r="MA430" t="s">
        <v>107</v>
      </c>
      <c r="MC430" s="3">
        <v>42669</v>
      </c>
      <c r="MD430">
        <v>-0.317</v>
      </c>
      <c r="ME430">
        <v>-28.565000000000001</v>
      </c>
      <c r="MF430">
        <v>-5.4809999999999999</v>
      </c>
      <c r="MG430">
        <v>-5.6239999999999997</v>
      </c>
      <c r="MH430">
        <v>-3.4969999999999999</v>
      </c>
      <c r="MI430">
        <v>-7.4640000000000004</v>
      </c>
      <c r="MJ430" t="s">
        <v>107</v>
      </c>
      <c r="MK430" t="s">
        <v>107</v>
      </c>
      <c r="MM430" s="3">
        <v>42669</v>
      </c>
      <c r="MN430">
        <v>-3.9E-2</v>
      </c>
      <c r="MO430">
        <v>-23.614000000000001</v>
      </c>
      <c r="MP430">
        <v>-0.78700000000000003</v>
      </c>
      <c r="MQ430">
        <v>-0.64600000000000002</v>
      </c>
      <c r="MR430">
        <v>1.49</v>
      </c>
      <c r="MS430">
        <v>-3.0630000000000002</v>
      </c>
      <c r="MT430" t="s">
        <v>107</v>
      </c>
      <c r="MU430" t="s">
        <v>107</v>
      </c>
      <c r="NG430" s="3">
        <v>42669</v>
      </c>
      <c r="NH430">
        <v>0.68</v>
      </c>
      <c r="NI430">
        <v>-3.5880000000000001</v>
      </c>
      <c r="NJ430">
        <v>4.6909999999999998</v>
      </c>
      <c r="NK430">
        <v>3.6630000000000003</v>
      </c>
      <c r="NL430">
        <v>7.6989999999999998</v>
      </c>
      <c r="NM430">
        <v>1.6830000000000001</v>
      </c>
      <c r="NN430" t="s">
        <v>107</v>
      </c>
      <c r="NO430" t="s">
        <v>107</v>
      </c>
      <c r="NQ430" s="3">
        <v>42669</v>
      </c>
      <c r="NR430">
        <v>0.98399999999999999</v>
      </c>
      <c r="NS430">
        <v>11.765000000000001</v>
      </c>
      <c r="NT430">
        <v>20.417999999999999</v>
      </c>
      <c r="NU430">
        <v>19.760000000000002</v>
      </c>
      <c r="NV430">
        <v>23.123999999999999</v>
      </c>
      <c r="NW430">
        <v>17.693999999999999</v>
      </c>
      <c r="NX430" t="s">
        <v>107</v>
      </c>
      <c r="NY430" t="s">
        <v>107</v>
      </c>
      <c r="OA430" s="3">
        <v>42669</v>
      </c>
      <c r="OB430">
        <v>1.194</v>
      </c>
      <c r="OC430">
        <v>28.219000000000001</v>
      </c>
      <c r="OD430">
        <v>37.055999999999997</v>
      </c>
      <c r="OE430">
        <v>35.552</v>
      </c>
      <c r="OF430">
        <v>39.009</v>
      </c>
      <c r="OG430">
        <v>35.017000000000003</v>
      </c>
      <c r="OH430" t="s">
        <v>107</v>
      </c>
      <c r="OI430" t="s">
        <v>107</v>
      </c>
      <c r="OK430" s="3">
        <v>42669</v>
      </c>
      <c r="OL430">
        <v>-0.61799999999999999</v>
      </c>
      <c r="OM430">
        <v>-45.363999999999997</v>
      </c>
      <c r="ON430">
        <v>-25.113</v>
      </c>
      <c r="OO430" t="s">
        <v>107</v>
      </c>
      <c r="OP430">
        <v>-20.795000000000002</v>
      </c>
      <c r="OQ430">
        <v>-29.43</v>
      </c>
      <c r="OR430" t="s">
        <v>107</v>
      </c>
      <c r="OS430" t="s">
        <v>107</v>
      </c>
      <c r="OU430" s="3">
        <v>42669</v>
      </c>
      <c r="OV430">
        <v>-0.48499999999999999</v>
      </c>
      <c r="OW430">
        <v>-38.436999999999998</v>
      </c>
      <c r="OX430">
        <v>-16.231999999999999</v>
      </c>
      <c r="OY430" t="s">
        <v>107</v>
      </c>
      <c r="OZ430">
        <v>-14.253</v>
      </c>
      <c r="PA430">
        <v>-18.234000000000002</v>
      </c>
      <c r="PB430" t="s">
        <v>107</v>
      </c>
      <c r="PC430" t="s">
        <v>107</v>
      </c>
      <c r="PE430" s="3">
        <v>42669</v>
      </c>
      <c r="PF430">
        <v>-0.29399999999999998</v>
      </c>
      <c r="PG430">
        <v>-33.259</v>
      </c>
      <c r="PH430">
        <v>-10.565</v>
      </c>
      <c r="PI430" t="s">
        <v>107</v>
      </c>
      <c r="PJ430">
        <v>-7.7059999999999995</v>
      </c>
      <c r="PK430">
        <v>-13.423999999999999</v>
      </c>
      <c r="PL430" t="s">
        <v>107</v>
      </c>
      <c r="PM430" t="s">
        <v>107</v>
      </c>
      <c r="PO430" s="3">
        <v>42669</v>
      </c>
      <c r="PP430">
        <v>-2.3E-2</v>
      </c>
      <c r="PQ430">
        <v>-22.558</v>
      </c>
      <c r="PR430">
        <v>6.2E-2</v>
      </c>
      <c r="PS430" t="s">
        <v>107</v>
      </c>
      <c r="PT430">
        <v>2.371</v>
      </c>
      <c r="PU430">
        <v>-2.246</v>
      </c>
      <c r="PV430" t="s">
        <v>107</v>
      </c>
      <c r="PW430" t="s">
        <v>107</v>
      </c>
      <c r="QI430" s="3">
        <v>42669</v>
      </c>
      <c r="QJ430">
        <v>0.65100000000000002</v>
      </c>
      <c r="QK430">
        <v>-7.585</v>
      </c>
      <c r="QL430">
        <v>3.6859999999999999</v>
      </c>
      <c r="QM430" t="s">
        <v>107</v>
      </c>
      <c r="QN430">
        <v>7.157</v>
      </c>
      <c r="QO430">
        <v>0.217</v>
      </c>
      <c r="QP430" t="s">
        <v>107</v>
      </c>
      <c r="QQ430" t="s">
        <v>107</v>
      </c>
      <c r="RM430" s="3">
        <v>42669</v>
      </c>
      <c r="RN430">
        <v>-0.438</v>
      </c>
      <c r="RO430">
        <v>-25.936</v>
      </c>
      <c r="RP430">
        <v>-6.2290000000000001</v>
      </c>
      <c r="RQ430" t="s">
        <v>107</v>
      </c>
      <c r="RR430">
        <v>-2.556</v>
      </c>
      <c r="RS430">
        <v>-9.9009999999999998</v>
      </c>
      <c r="RT430" t="s">
        <v>107</v>
      </c>
      <c r="RU430" t="s">
        <v>107</v>
      </c>
      <c r="RW430" s="3">
        <v>42669</v>
      </c>
      <c r="RX430">
        <v>-0.39</v>
      </c>
      <c r="RY430">
        <v>-24.399000000000001</v>
      </c>
      <c r="RZ430">
        <v>-3.4910000000000001</v>
      </c>
      <c r="SA430" t="s">
        <v>107</v>
      </c>
      <c r="SB430">
        <v>-0.78300000000000003</v>
      </c>
      <c r="SC430">
        <v>-6.1980000000000004</v>
      </c>
      <c r="SD430" t="s">
        <v>107</v>
      </c>
      <c r="SE430" t="s">
        <v>107</v>
      </c>
      <c r="SG430" s="3">
        <v>42669</v>
      </c>
      <c r="SH430">
        <v>-0.16300000000000001</v>
      </c>
      <c r="SI430">
        <v>-16.896000000000001</v>
      </c>
      <c r="SJ430">
        <v>6.8170000000000002</v>
      </c>
      <c r="SK430" t="s">
        <v>107</v>
      </c>
      <c r="SL430">
        <v>9.9239999999999995</v>
      </c>
      <c r="SM430">
        <v>3.7290000000000001</v>
      </c>
      <c r="SN430" t="s">
        <v>107</v>
      </c>
      <c r="SO430" t="s">
        <v>107</v>
      </c>
      <c r="SQ430" s="3">
        <v>42669</v>
      </c>
      <c r="SR430">
        <v>0.19900000000000001</v>
      </c>
      <c r="SS430">
        <v>2.754</v>
      </c>
      <c r="ST430">
        <v>24.890999999999998</v>
      </c>
      <c r="SU430" t="s">
        <v>107</v>
      </c>
      <c r="SV430">
        <v>27.812000000000001</v>
      </c>
      <c r="SW430">
        <v>21.981999999999999</v>
      </c>
      <c r="SX430" t="s">
        <v>107</v>
      </c>
      <c r="SY430" t="s">
        <v>107</v>
      </c>
      <c r="TK430" s="3">
        <v>42669</v>
      </c>
      <c r="TL430">
        <v>0.85799999999999998</v>
      </c>
      <c r="TM430">
        <v>19.457999999999998</v>
      </c>
      <c r="TN430">
        <v>36.895000000000003</v>
      </c>
      <c r="TO430" t="s">
        <v>107</v>
      </c>
      <c r="TP430">
        <v>40.048000000000002</v>
      </c>
      <c r="TQ430">
        <v>33.749000000000002</v>
      </c>
      <c r="TR430" t="s">
        <v>107</v>
      </c>
      <c r="TS430" t="s">
        <v>107</v>
      </c>
      <c r="TU430" s="3">
        <v>42669</v>
      </c>
      <c r="TV430">
        <v>1.401</v>
      </c>
      <c r="TW430">
        <v>47.137</v>
      </c>
      <c r="TX430">
        <v>57.927</v>
      </c>
      <c r="TY430" t="s">
        <v>107</v>
      </c>
      <c r="TZ430">
        <v>60.155999999999999</v>
      </c>
      <c r="UA430">
        <v>55.62</v>
      </c>
      <c r="UB430" t="s">
        <v>107</v>
      </c>
      <c r="UC430" t="s">
        <v>107</v>
      </c>
      <c r="UE430" s="3">
        <v>42669</v>
      </c>
      <c r="UF430">
        <v>-8.6999999999999994E-2</v>
      </c>
      <c r="UG430">
        <v>7.44</v>
      </c>
      <c r="UH430">
        <v>27.841000000000001</v>
      </c>
      <c r="UI430">
        <v>28.108000000000001</v>
      </c>
      <c r="UJ430">
        <v>30.210999999999999</v>
      </c>
      <c r="UK430">
        <v>25.472000000000001</v>
      </c>
      <c r="UL430" t="s">
        <v>107</v>
      </c>
      <c r="UM430" t="s">
        <v>107</v>
      </c>
      <c r="UO430" s="3">
        <v>42670</v>
      </c>
      <c r="UP430">
        <v>6.2E-2</v>
      </c>
      <c r="UQ430">
        <v>15.927</v>
      </c>
      <c r="UR430">
        <v>37.741999999999997</v>
      </c>
      <c r="US430">
        <v>37.692</v>
      </c>
      <c r="UT430">
        <v>39.584000000000003</v>
      </c>
      <c r="UU430">
        <v>35.927</v>
      </c>
      <c r="UV430" t="s">
        <v>107</v>
      </c>
      <c r="UW430" t="s">
        <v>107</v>
      </c>
      <c r="UY430" s="3">
        <v>42669</v>
      </c>
      <c r="UZ430">
        <v>0.20699999999999999</v>
      </c>
      <c r="VA430">
        <v>22.300999999999998</v>
      </c>
      <c r="VB430">
        <v>44.814999999999998</v>
      </c>
      <c r="VC430">
        <v>44.930999999999997</v>
      </c>
      <c r="VD430">
        <v>46.908999999999999</v>
      </c>
      <c r="VE430">
        <v>42.720999999999997</v>
      </c>
      <c r="VF430" t="s">
        <v>107</v>
      </c>
      <c r="VG430" t="s">
        <v>107</v>
      </c>
      <c r="VI430" s="3">
        <v>42669</v>
      </c>
      <c r="VJ430">
        <v>0.69599999999999995</v>
      </c>
      <c r="VK430">
        <v>51.523000000000003</v>
      </c>
      <c r="VL430">
        <v>73.367999999999995</v>
      </c>
      <c r="VM430">
        <v>73.603999999999999</v>
      </c>
      <c r="VN430">
        <v>75.632000000000005</v>
      </c>
      <c r="VO430">
        <v>71.116</v>
      </c>
      <c r="VP430" t="s">
        <v>107</v>
      </c>
      <c r="VQ430" t="s">
        <v>107</v>
      </c>
      <c r="WC430" s="3">
        <v>42669</v>
      </c>
      <c r="WD430">
        <v>1.5209999999999999</v>
      </c>
      <c r="WE430">
        <v>81.751000000000005</v>
      </c>
      <c r="WF430">
        <v>89.531000000000006</v>
      </c>
      <c r="WG430">
        <v>88.745999999999995</v>
      </c>
      <c r="WH430">
        <v>92.353999999999999</v>
      </c>
      <c r="WI430">
        <v>86.709000000000003</v>
      </c>
      <c r="WJ430" t="s">
        <v>107</v>
      </c>
      <c r="WK430" t="s">
        <v>107</v>
      </c>
      <c r="WM430" s="3">
        <v>42669</v>
      </c>
      <c r="WN430">
        <v>1.8380000000000001</v>
      </c>
      <c r="WO430">
        <v>100.211</v>
      </c>
      <c r="WP430">
        <v>107.04300000000001</v>
      </c>
      <c r="WQ430">
        <v>107.59099999999999</v>
      </c>
      <c r="WR430">
        <v>109.959</v>
      </c>
      <c r="WS430">
        <v>104.129</v>
      </c>
      <c r="WT430" t="s">
        <v>107</v>
      </c>
      <c r="WU430" t="s">
        <v>107</v>
      </c>
      <c r="XG430" s="3">
        <v>42669</v>
      </c>
      <c r="XH430">
        <v>7.3999999999999996E-2</v>
      </c>
      <c r="XI430">
        <v>23.513000000000002</v>
      </c>
      <c r="XJ430">
        <v>43.901000000000003</v>
      </c>
      <c r="XK430">
        <v>44.165999999999997</v>
      </c>
      <c r="XL430">
        <v>46.081000000000003</v>
      </c>
      <c r="XM430">
        <v>41.722000000000001</v>
      </c>
      <c r="XN430" t="s">
        <v>107</v>
      </c>
      <c r="XO430" t="s">
        <v>107</v>
      </c>
      <c r="XQ430" s="3">
        <v>42720</v>
      </c>
      <c r="XR430">
        <v>0.215</v>
      </c>
      <c r="XS430">
        <v>26.913</v>
      </c>
      <c r="XT430">
        <v>46.884</v>
      </c>
      <c r="XU430">
        <v>47.454000000000001</v>
      </c>
      <c r="XV430">
        <v>49.201999999999998</v>
      </c>
      <c r="XW430">
        <v>44.566000000000003</v>
      </c>
      <c r="XX430" t="s">
        <v>107</v>
      </c>
      <c r="XY430" t="s">
        <v>107</v>
      </c>
      <c r="YA430" s="3">
        <v>42669</v>
      </c>
      <c r="YB430">
        <v>0.59599999999999997</v>
      </c>
      <c r="YC430">
        <v>60.396000000000001</v>
      </c>
      <c r="YD430">
        <v>83.055999999999997</v>
      </c>
      <c r="YE430">
        <v>83.239000000000004</v>
      </c>
      <c r="YF430">
        <v>85.123999999999995</v>
      </c>
      <c r="YG430">
        <v>81.004999999999995</v>
      </c>
      <c r="YH430" t="s">
        <v>107</v>
      </c>
      <c r="YI430" t="s">
        <v>107</v>
      </c>
      <c r="YK430" s="3">
        <v>42669</v>
      </c>
      <c r="YL430">
        <v>1.0580000000000001</v>
      </c>
      <c r="YM430">
        <v>89.492999999999995</v>
      </c>
      <c r="YN430">
        <v>111.16500000000001</v>
      </c>
      <c r="YO430">
        <v>111.47799999999999</v>
      </c>
      <c r="YP430">
        <v>113.541</v>
      </c>
      <c r="YQ430">
        <v>108.80200000000001</v>
      </c>
      <c r="YR430" t="s">
        <v>107</v>
      </c>
      <c r="YS430" t="s">
        <v>107</v>
      </c>
      <c r="YU430" s="3">
        <v>42669</v>
      </c>
      <c r="YV430">
        <v>1.415</v>
      </c>
      <c r="YW430">
        <v>107.12</v>
      </c>
      <c r="YX430">
        <v>126.004</v>
      </c>
      <c r="YY430">
        <v>125.911</v>
      </c>
      <c r="YZ430">
        <v>128.334</v>
      </c>
      <c r="ZA430">
        <v>123.684</v>
      </c>
      <c r="ZB430" t="s">
        <v>107</v>
      </c>
      <c r="ZC430" t="s">
        <v>107</v>
      </c>
      <c r="ZE430" s="3">
        <v>42681</v>
      </c>
      <c r="ZF430">
        <v>2.0680000000000001</v>
      </c>
      <c r="ZG430">
        <v>122.66</v>
      </c>
      <c r="ZH430">
        <v>139.428</v>
      </c>
      <c r="ZI430">
        <v>139.31399999999999</v>
      </c>
      <c r="ZJ430">
        <v>142.327</v>
      </c>
      <c r="ZK430">
        <v>136.53</v>
      </c>
      <c r="ZL430" t="s">
        <v>107</v>
      </c>
      <c r="ZM430" t="s">
        <v>107</v>
      </c>
      <c r="ZO430" s="3">
        <v>42669</v>
      </c>
      <c r="ZP430">
        <v>2.2210000000000001</v>
      </c>
      <c r="ZQ430">
        <v>137.398</v>
      </c>
      <c r="ZR430">
        <v>145.29599999999999</v>
      </c>
      <c r="ZS430">
        <v>145.83199999999999</v>
      </c>
      <c r="ZT430">
        <v>148.161</v>
      </c>
      <c r="ZU430">
        <v>142.429</v>
      </c>
      <c r="ZV430" t="s">
        <v>107</v>
      </c>
      <c r="ZW430" t="s">
        <v>107</v>
      </c>
      <c r="ZY430" s="3">
        <v>42669</v>
      </c>
      <c r="ZZ430">
        <v>2.5390000000000001</v>
      </c>
      <c r="AAA430">
        <v>162.65100000000001</v>
      </c>
      <c r="AAB430">
        <v>170.66</v>
      </c>
      <c r="AAC430">
        <v>169.59800000000001</v>
      </c>
      <c r="AAD430">
        <v>172.34399999999999</v>
      </c>
      <c r="AAE430">
        <v>168.88300000000001</v>
      </c>
      <c r="AAF430" t="s">
        <v>107</v>
      </c>
      <c r="AAG430" t="s">
        <v>107</v>
      </c>
      <c r="AAI430" s="3">
        <v>42669</v>
      </c>
      <c r="AAJ430">
        <v>0.76600000000000001</v>
      </c>
      <c r="AAK430">
        <v>92.375</v>
      </c>
      <c r="AAL430">
        <v>112.85599999999999</v>
      </c>
      <c r="AAM430" t="s">
        <v>107</v>
      </c>
      <c r="AAN430">
        <v>116.521</v>
      </c>
      <c r="AAO430">
        <v>109.19199999999999</v>
      </c>
      <c r="AAP430" t="s">
        <v>107</v>
      </c>
      <c r="AAQ430" t="s">
        <v>107</v>
      </c>
      <c r="AAS430" s="3">
        <v>42669</v>
      </c>
      <c r="AAT430">
        <v>1.403</v>
      </c>
      <c r="AAU430">
        <v>151.864</v>
      </c>
      <c r="AAV430">
        <v>173.58099999999999</v>
      </c>
      <c r="AAW430" t="s">
        <v>107</v>
      </c>
      <c r="AAX430">
        <v>177.00700000000001</v>
      </c>
      <c r="AAY430">
        <v>170.18199999999999</v>
      </c>
      <c r="AAZ430" t="s">
        <v>107</v>
      </c>
      <c r="ABA430" t="s">
        <v>107</v>
      </c>
      <c r="ABM430" s="3">
        <v>42669</v>
      </c>
      <c r="ABN430">
        <v>2.9260000000000002</v>
      </c>
      <c r="ABO430">
        <v>278.07100000000003</v>
      </c>
      <c r="ABP430">
        <v>298.44099999999997</v>
      </c>
      <c r="ABQ430" t="s">
        <v>107</v>
      </c>
      <c r="ABR430">
        <v>302.37200000000001</v>
      </c>
      <c r="ABS430">
        <v>294.512</v>
      </c>
      <c r="ABT430" t="s">
        <v>107</v>
      </c>
      <c r="ABU430" t="s">
        <v>107</v>
      </c>
      <c r="ACG430" s="3">
        <v>42669</v>
      </c>
      <c r="ACH430">
        <v>3.6480000000000001</v>
      </c>
      <c r="ACI430">
        <v>303.666</v>
      </c>
      <c r="ACJ430">
        <v>317.78100000000001</v>
      </c>
      <c r="ACK430" t="s">
        <v>107</v>
      </c>
      <c r="ACL430">
        <v>322.03300000000002</v>
      </c>
      <c r="ACM430">
        <v>313.53399999999999</v>
      </c>
      <c r="ACN430" t="s">
        <v>107</v>
      </c>
      <c r="ACO430" t="s">
        <v>107</v>
      </c>
      <c r="ACQ430" s="3">
        <v>42669</v>
      </c>
      <c r="ACR430">
        <v>3.9020000000000001</v>
      </c>
      <c r="ACS430">
        <v>308.399</v>
      </c>
      <c r="ACT430">
        <v>313.26499999999999</v>
      </c>
      <c r="ACU430" t="s">
        <v>107</v>
      </c>
      <c r="ACV430">
        <v>317.38900000000001</v>
      </c>
      <c r="ACW430">
        <v>309.149</v>
      </c>
      <c r="ACX430" t="s">
        <v>107</v>
      </c>
      <c r="ACY430" t="s">
        <v>107</v>
      </c>
      <c r="ADA430" s="3">
        <v>42669</v>
      </c>
      <c r="ADB430">
        <v>4.13</v>
      </c>
      <c r="ADC430">
        <v>327.62299999999999</v>
      </c>
      <c r="ADD430">
        <v>330.774</v>
      </c>
      <c r="ADE430" t="s">
        <v>107</v>
      </c>
      <c r="ADF430">
        <v>334.041</v>
      </c>
      <c r="ADG430">
        <v>327.43200000000002</v>
      </c>
      <c r="ADH430" t="s">
        <v>107</v>
      </c>
      <c r="ADI430" t="s">
        <v>107</v>
      </c>
      <c r="ADK430" s="3">
        <v>42670</v>
      </c>
      <c r="ADL430">
        <v>0.34300000000000003</v>
      </c>
      <c r="ADM430">
        <v>-33.752000000000002</v>
      </c>
      <c r="ADN430">
        <v>4.3093000000000004</v>
      </c>
      <c r="ADO430">
        <v>3.9350000000000001</v>
      </c>
      <c r="ADP430">
        <v>6.2769000000000004</v>
      </c>
      <c r="ADQ430">
        <v>2.3418999999999999</v>
      </c>
      <c r="ADR430" t="s">
        <v>107</v>
      </c>
      <c r="ADS430" t="s">
        <v>107</v>
      </c>
      <c r="ADU430" s="3">
        <v>42670</v>
      </c>
      <c r="ADV430">
        <v>0.505</v>
      </c>
      <c r="ADW430">
        <v>-25.239000000000001</v>
      </c>
      <c r="ADX430">
        <v>12.1714</v>
      </c>
      <c r="ADY430">
        <v>11.92</v>
      </c>
      <c r="ADZ430">
        <v>14.7233</v>
      </c>
      <c r="AEA430">
        <v>9.6196000000000002</v>
      </c>
      <c r="AEB430" t="s">
        <v>107</v>
      </c>
      <c r="AEC430" t="s">
        <v>107</v>
      </c>
      <c r="AEO430" s="3">
        <v>42670</v>
      </c>
      <c r="AEP430">
        <v>1.0189999999999999</v>
      </c>
      <c r="AEQ430">
        <v>-3.415</v>
      </c>
      <c r="AER430">
        <v>29.574300000000001</v>
      </c>
      <c r="AES430">
        <v>29.853999999999999</v>
      </c>
      <c r="AET430">
        <v>31.9438</v>
      </c>
      <c r="AEU430">
        <v>27.204999999999998</v>
      </c>
      <c r="AEV430" t="s">
        <v>107</v>
      </c>
      <c r="AEW430" t="s">
        <v>107</v>
      </c>
      <c r="AEY430" s="3">
        <v>42670</v>
      </c>
      <c r="AEZ430">
        <v>1.3479999999999999</v>
      </c>
      <c r="AFA430">
        <v>12.526</v>
      </c>
      <c r="AFB430">
        <v>41.161499999999997</v>
      </c>
      <c r="AFC430">
        <v>39.631999999999998</v>
      </c>
      <c r="AFD430">
        <v>43.546100000000003</v>
      </c>
      <c r="AFE430">
        <v>38.785200000000003</v>
      </c>
      <c r="AFF430" t="s">
        <v>107</v>
      </c>
      <c r="AFG430" t="s">
        <v>107</v>
      </c>
      <c r="AFI430" s="3">
        <v>42670</v>
      </c>
      <c r="AFJ430">
        <v>1.5939999999999999</v>
      </c>
      <c r="AFK430">
        <v>23.898</v>
      </c>
      <c r="AFL430">
        <v>47.351700000000001</v>
      </c>
      <c r="AFM430">
        <v>46.784999999999997</v>
      </c>
      <c r="AFN430">
        <v>50.215800000000002</v>
      </c>
      <c r="AFO430">
        <v>44.4878</v>
      </c>
      <c r="AFP430" t="s">
        <v>107</v>
      </c>
      <c r="AFQ430" t="s">
        <v>107</v>
      </c>
      <c r="AFS430" s="3">
        <v>42670</v>
      </c>
      <c r="AFT430">
        <v>1.748</v>
      </c>
      <c r="AFU430">
        <v>35.802999999999997</v>
      </c>
      <c r="AFV430">
        <v>56.534199999999998</v>
      </c>
      <c r="AFW430">
        <v>56.488999999999997</v>
      </c>
      <c r="AFX430">
        <v>59.782899999999998</v>
      </c>
      <c r="AFY430">
        <v>53.290500000000002</v>
      </c>
      <c r="AFZ430" t="s">
        <v>107</v>
      </c>
      <c r="AGA430" t="s">
        <v>107</v>
      </c>
      <c r="AGM430" s="3">
        <v>42669</v>
      </c>
      <c r="AGN430">
        <v>0.87</v>
      </c>
      <c r="AGO430" t="s">
        <v>107</v>
      </c>
      <c r="AGP430" t="s">
        <v>107</v>
      </c>
      <c r="AGQ430" t="s">
        <v>107</v>
      </c>
      <c r="AGR430" t="s">
        <v>107</v>
      </c>
      <c r="AGS430" t="s">
        <v>107</v>
      </c>
      <c r="AGT430" t="s">
        <v>107</v>
      </c>
      <c r="AGU430" t="s">
        <v>107</v>
      </c>
      <c r="AGW430" s="3">
        <v>42669</v>
      </c>
      <c r="AGX430">
        <v>1.0149999999999999</v>
      </c>
      <c r="AGY430" t="s">
        <v>107</v>
      </c>
      <c r="AGZ430" t="s">
        <v>107</v>
      </c>
      <c r="AHA430" t="s">
        <v>107</v>
      </c>
      <c r="AHB430" t="s">
        <v>107</v>
      </c>
      <c r="AHC430" t="s">
        <v>107</v>
      </c>
      <c r="AHD430" t="s">
        <v>107</v>
      </c>
      <c r="AHE430" t="s">
        <v>107</v>
      </c>
      <c r="AHG430" s="3">
        <v>42669</v>
      </c>
      <c r="AHH430">
        <v>1.3049999999999999</v>
      </c>
      <c r="AHI430" t="s">
        <v>107</v>
      </c>
      <c r="AHJ430" t="s">
        <v>107</v>
      </c>
      <c r="AHK430" t="s">
        <v>107</v>
      </c>
      <c r="AHL430" t="s">
        <v>107</v>
      </c>
      <c r="AHM430" t="s">
        <v>107</v>
      </c>
      <c r="AHN430" t="s">
        <v>107</v>
      </c>
      <c r="AHO430" t="s">
        <v>107</v>
      </c>
      <c r="AHQ430" s="3">
        <v>42669</v>
      </c>
      <c r="AHR430">
        <v>1.587</v>
      </c>
      <c r="AHS430" t="s">
        <v>107</v>
      </c>
      <c r="AHT430" t="s">
        <v>107</v>
      </c>
      <c r="AHU430" t="s">
        <v>107</v>
      </c>
      <c r="AHV430" t="s">
        <v>107</v>
      </c>
      <c r="AHW430" t="s">
        <v>107</v>
      </c>
      <c r="AHX430" t="s">
        <v>107</v>
      </c>
      <c r="AHY430" t="s">
        <v>107</v>
      </c>
      <c r="AIA430" s="3">
        <v>42669</v>
      </c>
      <c r="AIB430">
        <v>1.794</v>
      </c>
      <c r="AIC430" t="s">
        <v>107</v>
      </c>
      <c r="AID430" t="s">
        <v>107</v>
      </c>
      <c r="AIE430" t="s">
        <v>107</v>
      </c>
      <c r="AIF430" t="s">
        <v>107</v>
      </c>
      <c r="AIG430" t="s">
        <v>107</v>
      </c>
      <c r="AIH430" t="s">
        <v>107</v>
      </c>
      <c r="AII430" t="s">
        <v>107</v>
      </c>
      <c r="AIK430" s="3">
        <v>42669</v>
      </c>
      <c r="AIL430">
        <v>1.9370000000000001</v>
      </c>
      <c r="AIM430" t="s">
        <v>107</v>
      </c>
      <c r="AIN430" t="s">
        <v>107</v>
      </c>
      <c r="AIO430">
        <v>52.817999999999998</v>
      </c>
      <c r="AIP430" t="s">
        <v>107</v>
      </c>
      <c r="AIQ430" t="s">
        <v>107</v>
      </c>
      <c r="AIR430" t="s">
        <v>107</v>
      </c>
      <c r="AIS430" t="s">
        <v>107</v>
      </c>
      <c r="AIU430" s="3">
        <v>42669</v>
      </c>
      <c r="AIV430">
        <v>2.5419999999999998</v>
      </c>
      <c r="AIW430" t="s">
        <v>107</v>
      </c>
      <c r="AIX430" t="s">
        <v>107</v>
      </c>
      <c r="AIY430" t="s">
        <v>107</v>
      </c>
      <c r="AIZ430" t="s">
        <v>107</v>
      </c>
      <c r="AJA430" t="s">
        <v>107</v>
      </c>
      <c r="AJB430" t="s">
        <v>107</v>
      </c>
      <c r="AJC430" t="s">
        <v>107</v>
      </c>
      <c r="AJE430" s="3">
        <v>42669</v>
      </c>
      <c r="AJF430">
        <v>2.5419999999999998</v>
      </c>
      <c r="AJG430" t="s">
        <v>107</v>
      </c>
      <c r="AJH430" t="s">
        <v>107</v>
      </c>
      <c r="AJI430" t="s">
        <v>107</v>
      </c>
      <c r="AJJ430" t="s">
        <v>107</v>
      </c>
      <c r="AJK430" t="s">
        <v>107</v>
      </c>
      <c r="AJL430" t="s">
        <v>107</v>
      </c>
      <c r="AJM430" t="s">
        <v>107</v>
      </c>
    </row>
    <row r="431" spans="1:949" x14ac:dyDescent="0.25">
      <c r="A431" s="3">
        <v>42670</v>
      </c>
      <c r="B431">
        <v>-0.63</v>
      </c>
      <c r="C431">
        <v>-47.581000000000003</v>
      </c>
      <c r="D431">
        <v>-27.565000000000001</v>
      </c>
      <c r="E431">
        <v>-27.562000000000001</v>
      </c>
      <c r="F431">
        <v>-24.68</v>
      </c>
      <c r="G431">
        <v>-30.408000000000001</v>
      </c>
      <c r="H431" t="s">
        <v>107</v>
      </c>
      <c r="I431" t="s">
        <v>107</v>
      </c>
      <c r="K431" s="3">
        <v>42670</v>
      </c>
      <c r="L431">
        <v>-0.59699999999999998</v>
      </c>
      <c r="M431">
        <v>-48.151000000000003</v>
      </c>
      <c r="N431">
        <v>-26.774999999999999</v>
      </c>
      <c r="O431">
        <v>-26.83</v>
      </c>
      <c r="P431">
        <v>-24.873000000000001</v>
      </c>
      <c r="Q431">
        <v>-28.677</v>
      </c>
      <c r="R431" t="s">
        <v>107</v>
      </c>
      <c r="S431" t="s">
        <v>107</v>
      </c>
      <c r="U431" s="3">
        <v>42670</v>
      </c>
      <c r="V431">
        <v>-0.38</v>
      </c>
      <c r="W431">
        <v>-40.53</v>
      </c>
      <c r="X431">
        <v>-16.901</v>
      </c>
      <c r="Y431">
        <v>-17.509</v>
      </c>
      <c r="Z431">
        <v>-14.942</v>
      </c>
      <c r="AA431">
        <v>-18.859000000000002</v>
      </c>
      <c r="AB431" t="s">
        <v>107</v>
      </c>
      <c r="AC431" t="s">
        <v>107</v>
      </c>
      <c r="AE431" s="3">
        <v>42670</v>
      </c>
      <c r="AF431">
        <v>-0.20100000000000001</v>
      </c>
      <c r="AG431">
        <v>-42.975000000000001</v>
      </c>
      <c r="AH431">
        <v>-19.802</v>
      </c>
      <c r="AI431">
        <v>-20.503</v>
      </c>
      <c r="AJ431">
        <v>-17.806999999999999</v>
      </c>
      <c r="AK431">
        <v>-21.798000000000002</v>
      </c>
      <c r="AL431" t="s">
        <v>107</v>
      </c>
      <c r="AM431" t="s">
        <v>107</v>
      </c>
      <c r="AY431" s="3">
        <v>42670</v>
      </c>
      <c r="AZ431">
        <v>0.48899999999999999</v>
      </c>
      <c r="BA431">
        <v>-36.595999999999997</v>
      </c>
      <c r="BB431">
        <v>-26.53</v>
      </c>
      <c r="BC431">
        <v>-29.164000000000001</v>
      </c>
      <c r="BD431">
        <v>-24.053999999999998</v>
      </c>
      <c r="BE431">
        <v>-29.006</v>
      </c>
      <c r="BF431" t="s">
        <v>107</v>
      </c>
      <c r="BG431" t="s">
        <v>107</v>
      </c>
      <c r="BI431" s="3">
        <v>42670</v>
      </c>
      <c r="BJ431">
        <v>0.6</v>
      </c>
      <c r="BK431">
        <v>-32.652999999999999</v>
      </c>
      <c r="BL431">
        <v>-23.027999999999999</v>
      </c>
      <c r="BM431">
        <v>-24.222000000000001</v>
      </c>
      <c r="BN431">
        <v>-20.969000000000001</v>
      </c>
      <c r="BO431">
        <v>-25.082999999999998</v>
      </c>
      <c r="BP431" t="s">
        <v>107</v>
      </c>
      <c r="BQ431" t="s">
        <v>107</v>
      </c>
      <c r="BS431" s="3">
        <v>42670</v>
      </c>
      <c r="BT431">
        <v>0.82799999999999996</v>
      </c>
      <c r="BU431">
        <v>-18.239999999999998</v>
      </c>
      <c r="BV431">
        <v>-8.6379999999999999</v>
      </c>
      <c r="BW431">
        <v>-9.4640000000000004</v>
      </c>
      <c r="BX431">
        <v>-5.7889999999999997</v>
      </c>
      <c r="BY431">
        <v>-11.486000000000001</v>
      </c>
      <c r="BZ431" t="s">
        <v>107</v>
      </c>
      <c r="CA431" t="s">
        <v>107</v>
      </c>
      <c r="CC431" s="3">
        <v>42670</v>
      </c>
      <c r="CD431">
        <v>-0.56699999999999995</v>
      </c>
      <c r="CE431">
        <v>-42.844000000000001</v>
      </c>
      <c r="CF431">
        <v>-22.292000000000002</v>
      </c>
      <c r="CG431" t="s">
        <v>107</v>
      </c>
      <c r="CH431">
        <v>-19.798999999999999</v>
      </c>
      <c r="CI431">
        <v>-24.783000000000001</v>
      </c>
      <c r="CJ431" t="s">
        <v>107</v>
      </c>
      <c r="CK431" t="s">
        <v>107</v>
      </c>
      <c r="CM431" s="3">
        <v>42670</v>
      </c>
      <c r="CN431">
        <v>-0.50800000000000001</v>
      </c>
      <c r="CO431">
        <v>-42.13</v>
      </c>
      <c r="CP431">
        <v>-20.088999999999999</v>
      </c>
      <c r="CQ431" t="s">
        <v>107</v>
      </c>
      <c r="CR431">
        <v>-18.151</v>
      </c>
      <c r="CS431">
        <v>-22.003</v>
      </c>
      <c r="CT431" t="s">
        <v>107</v>
      </c>
      <c r="CU431" t="s">
        <v>107</v>
      </c>
      <c r="CW431" s="3">
        <v>42670</v>
      </c>
      <c r="CX431">
        <v>-0.30499999999999999</v>
      </c>
      <c r="CY431">
        <v>-37.530999999999999</v>
      </c>
      <c r="CZ431">
        <v>-14.436999999999999</v>
      </c>
      <c r="DA431" t="s">
        <v>107</v>
      </c>
      <c r="DB431">
        <v>-11.9</v>
      </c>
      <c r="DC431">
        <v>-16.957999999999998</v>
      </c>
      <c r="DD431" t="s">
        <v>107</v>
      </c>
      <c r="DE431" t="s">
        <v>107</v>
      </c>
      <c r="DG431" s="3">
        <v>42670</v>
      </c>
      <c r="DH431">
        <v>-2.1999999999999999E-2</v>
      </c>
      <c r="DI431">
        <v>-29.068000000000001</v>
      </c>
      <c r="DJ431">
        <v>-6.7219999999999995</v>
      </c>
      <c r="DK431" t="s">
        <v>107</v>
      </c>
      <c r="DL431">
        <v>-4.12</v>
      </c>
      <c r="DM431">
        <v>-9.3119999999999994</v>
      </c>
      <c r="DN431" t="s">
        <v>107</v>
      </c>
      <c r="DO431" t="s">
        <v>107</v>
      </c>
      <c r="EA431" s="3">
        <v>42670</v>
      </c>
      <c r="EB431">
        <v>0.53400000000000003</v>
      </c>
      <c r="EC431">
        <v>-31.928000000000001</v>
      </c>
      <c r="ED431">
        <v>-17.27</v>
      </c>
      <c r="EE431" t="s">
        <v>107</v>
      </c>
      <c r="EF431">
        <v>-14.556000000000001</v>
      </c>
      <c r="EG431">
        <v>-19.989000000000001</v>
      </c>
      <c r="EH431" t="s">
        <v>107</v>
      </c>
      <c r="EI431" t="s">
        <v>107</v>
      </c>
      <c r="EK431" s="3">
        <v>42670</v>
      </c>
      <c r="EL431">
        <v>0.65100000000000002</v>
      </c>
      <c r="EM431">
        <v>-27.509</v>
      </c>
      <c r="EN431">
        <v>-17.907</v>
      </c>
      <c r="EO431" t="s">
        <v>107</v>
      </c>
      <c r="EP431">
        <v>-16.036999999999999</v>
      </c>
      <c r="EQ431">
        <v>-19.78</v>
      </c>
      <c r="ER431" t="s">
        <v>107</v>
      </c>
      <c r="ES431" t="s">
        <v>107</v>
      </c>
      <c r="EU431" s="3">
        <v>42670</v>
      </c>
      <c r="EV431">
        <v>0.88600000000000001</v>
      </c>
      <c r="EW431">
        <v>-12.369</v>
      </c>
      <c r="EX431">
        <v>-3.0390000000000001</v>
      </c>
      <c r="EY431" t="s">
        <v>107</v>
      </c>
      <c r="EZ431">
        <v>6.0999999999999999E-2</v>
      </c>
      <c r="FA431">
        <v>-6.1379999999999999</v>
      </c>
      <c r="FB431" t="s">
        <v>107</v>
      </c>
      <c r="FC431" t="s">
        <v>107</v>
      </c>
      <c r="FE431" s="3">
        <v>42670</v>
      </c>
      <c r="FF431">
        <v>-0.55800000000000005</v>
      </c>
      <c r="FG431">
        <v>-41.764000000000003</v>
      </c>
      <c r="FH431">
        <v>-21.353000000000002</v>
      </c>
      <c r="FI431" t="s">
        <v>107</v>
      </c>
      <c r="FJ431">
        <v>-18.556000000000001</v>
      </c>
      <c r="FK431">
        <v>-24.15</v>
      </c>
      <c r="FL431" t="s">
        <v>107</v>
      </c>
      <c r="FM431" t="s">
        <v>107</v>
      </c>
      <c r="FO431" s="3">
        <v>42670</v>
      </c>
      <c r="FP431">
        <v>-0.47699999999999998</v>
      </c>
      <c r="FQ431">
        <v>-37.673999999999999</v>
      </c>
      <c r="FR431">
        <v>-15.928000000000001</v>
      </c>
      <c r="FS431" t="s">
        <v>107</v>
      </c>
      <c r="FT431">
        <v>-13.744</v>
      </c>
      <c r="FU431">
        <v>-18.085999999999999</v>
      </c>
      <c r="FV431" t="s">
        <v>107</v>
      </c>
      <c r="FW431" t="s">
        <v>107</v>
      </c>
      <c r="FY431" s="3">
        <v>42670</v>
      </c>
      <c r="FZ431">
        <v>-0.24199999999999999</v>
      </c>
      <c r="GA431">
        <v>-32.880000000000003</v>
      </c>
      <c r="GB431">
        <v>-9.69</v>
      </c>
      <c r="GC431" t="s">
        <v>107</v>
      </c>
      <c r="GD431">
        <v>-6.7789999999999999</v>
      </c>
      <c r="GE431">
        <v>-12.600999999999999</v>
      </c>
      <c r="GF431" t="s">
        <v>107</v>
      </c>
      <c r="GG431" t="s">
        <v>107</v>
      </c>
      <c r="GI431" s="3">
        <v>42670</v>
      </c>
      <c r="GJ431">
        <v>-2.1999999999999999E-2</v>
      </c>
      <c r="GK431">
        <v>-26.248999999999999</v>
      </c>
      <c r="GL431">
        <v>-3.8420000000000001</v>
      </c>
      <c r="GM431" t="s">
        <v>107</v>
      </c>
      <c r="GN431">
        <v>-1.4139999999999999</v>
      </c>
      <c r="GO431">
        <v>-6.27</v>
      </c>
      <c r="GP431" t="s">
        <v>107</v>
      </c>
      <c r="GQ431" t="s">
        <v>107</v>
      </c>
      <c r="HC431" s="3">
        <v>42670</v>
      </c>
      <c r="HD431">
        <v>0.58599999999999997</v>
      </c>
      <c r="HE431">
        <v>-24.395</v>
      </c>
      <c r="HF431">
        <v>-4.1269999999999998</v>
      </c>
      <c r="HG431" t="s">
        <v>107</v>
      </c>
      <c r="HH431">
        <v>-1.0980000000000001</v>
      </c>
      <c r="HI431">
        <v>-7.1550000000000002</v>
      </c>
      <c r="HJ431" t="s">
        <v>107</v>
      </c>
      <c r="HK431" t="s">
        <v>107</v>
      </c>
      <c r="HW431" s="3">
        <v>42670</v>
      </c>
      <c r="HX431">
        <v>0.85899999999999999</v>
      </c>
      <c r="HY431">
        <v>-13.472</v>
      </c>
      <c r="HZ431">
        <v>-1.9350000000000001</v>
      </c>
      <c r="IA431" t="s">
        <v>107</v>
      </c>
      <c r="IB431">
        <v>0.49399999999999999</v>
      </c>
      <c r="IC431">
        <v>-4.3639999999999999</v>
      </c>
      <c r="ID431" t="s">
        <v>107</v>
      </c>
      <c r="IE431" t="s">
        <v>107</v>
      </c>
      <c r="IG431" s="3">
        <v>42670</v>
      </c>
      <c r="IH431">
        <v>-0.55100000000000005</v>
      </c>
      <c r="II431">
        <v>-39.887</v>
      </c>
      <c r="IJ431">
        <v>-19.844000000000001</v>
      </c>
      <c r="IK431" t="s">
        <v>107</v>
      </c>
      <c r="IL431">
        <v>-15.722</v>
      </c>
      <c r="IM431">
        <v>-23.927</v>
      </c>
      <c r="IN431" t="s">
        <v>107</v>
      </c>
      <c r="IO431" t="s">
        <v>107</v>
      </c>
      <c r="IQ431" s="3">
        <v>42670</v>
      </c>
      <c r="IR431">
        <v>-0.439</v>
      </c>
      <c r="IS431">
        <v>-35.298999999999999</v>
      </c>
      <c r="IT431">
        <v>-13.257</v>
      </c>
      <c r="IU431" t="s">
        <v>107</v>
      </c>
      <c r="IV431">
        <v>-10.715999999999999</v>
      </c>
      <c r="IW431">
        <v>-15.773</v>
      </c>
      <c r="IX431" t="s">
        <v>107</v>
      </c>
      <c r="IY431" t="s">
        <v>107</v>
      </c>
      <c r="JA431" s="3">
        <v>42670</v>
      </c>
      <c r="JB431">
        <v>-0.253</v>
      </c>
      <c r="JC431">
        <v>-29.907</v>
      </c>
      <c r="JD431">
        <v>-6.99</v>
      </c>
      <c r="JE431" t="s">
        <v>107</v>
      </c>
      <c r="JF431">
        <v>-4.1390000000000002</v>
      </c>
      <c r="JG431">
        <v>-9.84</v>
      </c>
      <c r="JH431" t="s">
        <v>107</v>
      </c>
      <c r="JI431" t="s">
        <v>107</v>
      </c>
      <c r="JK431" s="3">
        <v>42670</v>
      </c>
      <c r="JL431">
        <v>0.05</v>
      </c>
      <c r="JM431">
        <v>-24.850999999999999</v>
      </c>
      <c r="JN431">
        <v>-2.63</v>
      </c>
      <c r="JO431" t="s">
        <v>107</v>
      </c>
      <c r="JP431">
        <v>0.51600000000000001</v>
      </c>
      <c r="JQ431">
        <v>-5.7640000000000002</v>
      </c>
      <c r="JR431" t="s">
        <v>107</v>
      </c>
      <c r="JS431" t="s">
        <v>107</v>
      </c>
      <c r="KE431" s="3">
        <v>42670</v>
      </c>
      <c r="KF431">
        <v>0.77100000000000002</v>
      </c>
      <c r="KG431">
        <v>-12.182</v>
      </c>
      <c r="KH431">
        <v>2.0720000000000001</v>
      </c>
      <c r="KI431" t="s">
        <v>107</v>
      </c>
      <c r="KJ431">
        <v>4.6100000000000003</v>
      </c>
      <c r="KK431">
        <v>-0.46600000000000003</v>
      </c>
      <c r="KL431" t="s">
        <v>107</v>
      </c>
      <c r="KM431" t="s">
        <v>107</v>
      </c>
      <c r="KO431" s="3">
        <v>42670</v>
      </c>
      <c r="KP431">
        <v>0.84499999999999997</v>
      </c>
      <c r="KQ431">
        <v>-7.891</v>
      </c>
      <c r="KR431">
        <v>1.3479999999999999</v>
      </c>
      <c r="KS431" t="s">
        <v>107</v>
      </c>
      <c r="KT431">
        <v>3.3839999999999999</v>
      </c>
      <c r="KU431">
        <v>-0.69099999999999995</v>
      </c>
      <c r="KV431" t="s">
        <v>107</v>
      </c>
      <c r="KW431" t="s">
        <v>107</v>
      </c>
      <c r="LI431" s="3">
        <v>42670</v>
      </c>
      <c r="LJ431">
        <v>-0.54500000000000004</v>
      </c>
      <c r="LK431">
        <v>-40.252000000000002</v>
      </c>
      <c r="LL431">
        <v>-19.759</v>
      </c>
      <c r="LM431">
        <v>-19.812000000000001</v>
      </c>
      <c r="LN431">
        <v>-17.233000000000001</v>
      </c>
      <c r="LO431">
        <v>-22.285</v>
      </c>
      <c r="LP431" t="s">
        <v>107</v>
      </c>
      <c r="LQ431" t="s">
        <v>107</v>
      </c>
      <c r="LS431" s="3">
        <v>42670</v>
      </c>
      <c r="LT431">
        <v>-0.43099999999999999</v>
      </c>
      <c r="LU431">
        <v>-34.033000000000001</v>
      </c>
      <c r="LV431">
        <v>-11.787000000000001</v>
      </c>
      <c r="LW431">
        <v>-11.877000000000001</v>
      </c>
      <c r="LX431">
        <v>-9.7919999999999998</v>
      </c>
      <c r="LY431">
        <v>-13.755000000000001</v>
      </c>
      <c r="LZ431" t="s">
        <v>107</v>
      </c>
      <c r="MA431" t="s">
        <v>107</v>
      </c>
      <c r="MC431" s="3">
        <v>42670</v>
      </c>
      <c r="MD431">
        <v>-0.26900000000000002</v>
      </c>
      <c r="ME431">
        <v>-27.213000000000001</v>
      </c>
      <c r="MF431">
        <v>-3.9409999999999998</v>
      </c>
      <c r="MG431">
        <v>-4.8019999999999996</v>
      </c>
      <c r="MH431">
        <v>-2.1709999999999998</v>
      </c>
      <c r="MI431">
        <v>-5.6929999999999996</v>
      </c>
      <c r="MJ431" t="s">
        <v>107</v>
      </c>
      <c r="MK431" t="s">
        <v>107</v>
      </c>
      <c r="MM431" s="3">
        <v>42670</v>
      </c>
      <c r="MN431">
        <v>3.2000000000000001E-2</v>
      </c>
      <c r="MO431">
        <v>-22.108000000000001</v>
      </c>
      <c r="MP431">
        <v>0.32600000000000001</v>
      </c>
      <c r="MQ431">
        <v>-0.151</v>
      </c>
      <c r="MR431">
        <v>2.7330000000000001</v>
      </c>
      <c r="MS431">
        <v>-2.0699999999999998</v>
      </c>
      <c r="MT431" t="s">
        <v>107</v>
      </c>
      <c r="MU431" t="s">
        <v>107</v>
      </c>
      <c r="NG431" s="3">
        <v>42670</v>
      </c>
      <c r="NH431">
        <v>0.78400000000000003</v>
      </c>
      <c r="NI431">
        <v>-0.63200000000000001</v>
      </c>
      <c r="NJ431">
        <v>8.4770000000000003</v>
      </c>
      <c r="NK431">
        <v>6.5359999999999996</v>
      </c>
      <c r="NL431">
        <v>11.221</v>
      </c>
      <c r="NM431">
        <v>5.7329999999999997</v>
      </c>
      <c r="NN431" t="s">
        <v>107</v>
      </c>
      <c r="NO431" t="s">
        <v>107</v>
      </c>
      <c r="NQ431" s="3">
        <v>42670</v>
      </c>
      <c r="NR431">
        <v>1.0940000000000001</v>
      </c>
      <c r="NS431">
        <v>15.241</v>
      </c>
      <c r="NT431">
        <v>24.85</v>
      </c>
      <c r="NU431">
        <v>22.446999999999999</v>
      </c>
      <c r="NV431">
        <v>26.972000000000001</v>
      </c>
      <c r="NW431">
        <v>22.724</v>
      </c>
      <c r="NX431" t="s">
        <v>107</v>
      </c>
      <c r="NY431" t="s">
        <v>107</v>
      </c>
      <c r="OA431" s="3">
        <v>42670</v>
      </c>
      <c r="OB431">
        <v>1.3069999999999999</v>
      </c>
      <c r="OC431">
        <v>31.64</v>
      </c>
      <c r="OD431">
        <v>40.348999999999997</v>
      </c>
      <c r="OE431">
        <v>38.770000000000003</v>
      </c>
      <c r="OF431">
        <v>43.069000000000003</v>
      </c>
      <c r="OG431">
        <v>37.634</v>
      </c>
      <c r="OH431" t="s">
        <v>107</v>
      </c>
      <c r="OI431" t="s">
        <v>107</v>
      </c>
      <c r="OK431" s="3">
        <v>42670</v>
      </c>
      <c r="OL431">
        <v>-0.58799999999999997</v>
      </c>
      <c r="OM431">
        <v>-43.722999999999999</v>
      </c>
      <c r="ON431">
        <v>-23.655000000000001</v>
      </c>
      <c r="OO431" t="s">
        <v>107</v>
      </c>
      <c r="OP431">
        <v>-20.542999999999999</v>
      </c>
      <c r="OQ431">
        <v>-26.765999999999998</v>
      </c>
      <c r="OR431" t="s">
        <v>107</v>
      </c>
      <c r="OS431" t="s">
        <v>107</v>
      </c>
      <c r="OU431" s="3">
        <v>42670</v>
      </c>
      <c r="OV431">
        <v>-0.44500000000000001</v>
      </c>
      <c r="OW431">
        <v>-37.024000000000001</v>
      </c>
      <c r="OX431">
        <v>-14.651</v>
      </c>
      <c r="OY431" t="s">
        <v>107</v>
      </c>
      <c r="OZ431">
        <v>-12.762</v>
      </c>
      <c r="PA431">
        <v>-16.518000000000001</v>
      </c>
      <c r="PB431" t="s">
        <v>107</v>
      </c>
      <c r="PC431" t="s">
        <v>107</v>
      </c>
      <c r="PE431" s="3">
        <v>42670</v>
      </c>
      <c r="PF431">
        <v>-0.23799999999999999</v>
      </c>
      <c r="PG431">
        <v>-31.920999999999999</v>
      </c>
      <c r="PH431">
        <v>-9.6259999999999994</v>
      </c>
      <c r="PI431" t="s">
        <v>107</v>
      </c>
      <c r="PJ431">
        <v>-6.9559999999999995</v>
      </c>
      <c r="PK431">
        <v>-12.311</v>
      </c>
      <c r="PL431" t="s">
        <v>107</v>
      </c>
      <c r="PM431" t="s">
        <v>107</v>
      </c>
      <c r="PO431" s="3">
        <v>42670</v>
      </c>
      <c r="PP431">
        <v>4.5999999999999999E-2</v>
      </c>
      <c r="PQ431">
        <v>-21.283999999999999</v>
      </c>
      <c r="PR431">
        <v>0.80100000000000005</v>
      </c>
      <c r="PS431" t="s">
        <v>107</v>
      </c>
      <c r="PT431">
        <v>3.2650000000000001</v>
      </c>
      <c r="PU431">
        <v>-1.6640000000000001</v>
      </c>
      <c r="PV431" t="s">
        <v>107</v>
      </c>
      <c r="PW431" t="s">
        <v>107</v>
      </c>
      <c r="QI431" s="3">
        <v>42670</v>
      </c>
      <c r="QJ431">
        <v>0.749</v>
      </c>
      <c r="QK431">
        <v>-5.0410000000000004</v>
      </c>
      <c r="QL431">
        <v>6.867</v>
      </c>
      <c r="QM431" t="s">
        <v>107</v>
      </c>
      <c r="QN431">
        <v>9.6479999999999997</v>
      </c>
      <c r="QO431">
        <v>4.085</v>
      </c>
      <c r="QP431" t="s">
        <v>107</v>
      </c>
      <c r="QQ431" t="s">
        <v>107</v>
      </c>
      <c r="RM431" s="3">
        <v>42670</v>
      </c>
      <c r="RN431">
        <v>-0.42799999999999999</v>
      </c>
      <c r="RO431">
        <v>-25.975000000000001</v>
      </c>
      <c r="RP431">
        <v>-6.62</v>
      </c>
      <c r="RQ431" t="s">
        <v>107</v>
      </c>
      <c r="RR431">
        <v>-2.8250000000000002</v>
      </c>
      <c r="RS431">
        <v>-10.367000000000001</v>
      </c>
      <c r="RT431" t="s">
        <v>107</v>
      </c>
      <c r="RU431" t="s">
        <v>107</v>
      </c>
      <c r="RW431" s="3">
        <v>42670</v>
      </c>
      <c r="RX431">
        <v>-0.36399999999999999</v>
      </c>
      <c r="RY431">
        <v>-23.529</v>
      </c>
      <c r="RZ431">
        <v>-2.6070000000000002</v>
      </c>
      <c r="SA431" t="s">
        <v>107</v>
      </c>
      <c r="SB431">
        <v>0.19800000000000001</v>
      </c>
      <c r="SC431">
        <v>-5.3819999999999997</v>
      </c>
      <c r="SD431" t="s">
        <v>107</v>
      </c>
      <c r="SE431" t="s">
        <v>107</v>
      </c>
      <c r="SG431" s="3">
        <v>42670</v>
      </c>
      <c r="SH431">
        <v>-0.115</v>
      </c>
      <c r="SI431">
        <v>-15.988</v>
      </c>
      <c r="SJ431">
        <v>7.7309999999999999</v>
      </c>
      <c r="SK431" t="s">
        <v>107</v>
      </c>
      <c r="SL431">
        <v>10.66</v>
      </c>
      <c r="SM431">
        <v>4.82</v>
      </c>
      <c r="SN431" t="s">
        <v>107</v>
      </c>
      <c r="SO431" t="s">
        <v>107</v>
      </c>
      <c r="SQ431" s="3">
        <v>42670</v>
      </c>
      <c r="SR431">
        <v>0.26300000000000001</v>
      </c>
      <c r="SS431">
        <v>3.7080000000000002</v>
      </c>
      <c r="ST431">
        <v>25.561</v>
      </c>
      <c r="SU431" t="s">
        <v>107</v>
      </c>
      <c r="SV431">
        <v>28.401</v>
      </c>
      <c r="SW431">
        <v>22.734000000000002</v>
      </c>
      <c r="SX431" t="s">
        <v>107</v>
      </c>
      <c r="SY431" t="s">
        <v>107</v>
      </c>
      <c r="TK431" s="3">
        <v>42670</v>
      </c>
      <c r="TL431">
        <v>0.93799999999999994</v>
      </c>
      <c r="TM431">
        <v>20.245999999999999</v>
      </c>
      <c r="TN431">
        <v>38.073</v>
      </c>
      <c r="TO431" t="s">
        <v>107</v>
      </c>
      <c r="TP431">
        <v>41.49</v>
      </c>
      <c r="TQ431">
        <v>34.664999999999999</v>
      </c>
      <c r="TR431" t="s">
        <v>107</v>
      </c>
      <c r="TS431" t="s">
        <v>107</v>
      </c>
      <c r="TU431" s="3">
        <v>42670</v>
      </c>
      <c r="TV431">
        <v>1.504</v>
      </c>
      <c r="TW431">
        <v>49.393999999999998</v>
      </c>
      <c r="TX431">
        <v>60.238</v>
      </c>
      <c r="TY431" t="s">
        <v>107</v>
      </c>
      <c r="TZ431">
        <v>63.341000000000001</v>
      </c>
      <c r="UA431">
        <v>57.14</v>
      </c>
      <c r="UB431" t="s">
        <v>107</v>
      </c>
      <c r="UC431" t="s">
        <v>107</v>
      </c>
      <c r="UE431" s="3">
        <v>42670</v>
      </c>
      <c r="UF431">
        <v>-4.2000000000000003E-2</v>
      </c>
      <c r="UG431">
        <v>10.467000000000001</v>
      </c>
      <c r="UH431">
        <v>30.763000000000002</v>
      </c>
      <c r="UI431">
        <v>30.731999999999999</v>
      </c>
      <c r="UJ431">
        <v>33.061</v>
      </c>
      <c r="UK431">
        <v>28.503</v>
      </c>
      <c r="UL431" t="s">
        <v>107</v>
      </c>
      <c r="UM431" t="s">
        <v>107</v>
      </c>
      <c r="UO431" s="3">
        <v>42671</v>
      </c>
      <c r="UP431">
        <v>8.8999999999999996E-2</v>
      </c>
      <c r="UQ431">
        <v>18.248000000000001</v>
      </c>
      <c r="UR431">
        <v>40.237000000000002</v>
      </c>
      <c r="US431">
        <v>40.01</v>
      </c>
      <c r="UT431">
        <v>43.131999999999998</v>
      </c>
      <c r="UU431">
        <v>37.341999999999999</v>
      </c>
      <c r="UV431" t="s">
        <v>107</v>
      </c>
      <c r="UW431" t="s">
        <v>107</v>
      </c>
      <c r="UY431" s="3">
        <v>42670</v>
      </c>
      <c r="UZ431">
        <v>0.26700000000000002</v>
      </c>
      <c r="VA431">
        <v>24.52</v>
      </c>
      <c r="VB431">
        <v>47.055999999999997</v>
      </c>
      <c r="VC431">
        <v>46.526000000000003</v>
      </c>
      <c r="VD431">
        <v>49.149000000000001</v>
      </c>
      <c r="VE431">
        <v>44.963000000000001</v>
      </c>
      <c r="VF431" t="s">
        <v>107</v>
      </c>
      <c r="VG431" t="s">
        <v>107</v>
      </c>
      <c r="VI431" s="3">
        <v>42670</v>
      </c>
      <c r="VJ431">
        <v>0.76700000000000002</v>
      </c>
      <c r="VK431">
        <v>53.438000000000002</v>
      </c>
      <c r="VL431">
        <v>74.646000000000001</v>
      </c>
      <c r="VM431">
        <v>74.162000000000006</v>
      </c>
      <c r="VN431">
        <v>76.903000000000006</v>
      </c>
      <c r="VO431">
        <v>72.388999999999996</v>
      </c>
      <c r="VP431" t="s">
        <v>107</v>
      </c>
      <c r="VQ431" t="s">
        <v>107</v>
      </c>
      <c r="WC431" s="3">
        <v>42670</v>
      </c>
      <c r="WD431">
        <v>1.6139999999999999</v>
      </c>
      <c r="WE431">
        <v>84.165000000000006</v>
      </c>
      <c r="WF431">
        <v>92.222999999999999</v>
      </c>
      <c r="WG431">
        <v>90.536000000000001</v>
      </c>
      <c r="WH431">
        <v>94.924000000000007</v>
      </c>
      <c r="WI431">
        <v>89.522000000000006</v>
      </c>
      <c r="WJ431" t="s">
        <v>107</v>
      </c>
      <c r="WK431" t="s">
        <v>107</v>
      </c>
      <c r="WM431" s="3">
        <v>42670</v>
      </c>
      <c r="WN431">
        <v>1.9350000000000001</v>
      </c>
      <c r="WO431">
        <v>102.229</v>
      </c>
      <c r="WP431">
        <v>110.47</v>
      </c>
      <c r="WQ431">
        <v>109.214</v>
      </c>
      <c r="WR431">
        <v>112.441</v>
      </c>
      <c r="WS431">
        <v>108.5</v>
      </c>
      <c r="WT431" t="s">
        <v>107</v>
      </c>
      <c r="WU431" t="s">
        <v>107</v>
      </c>
      <c r="XG431" s="3">
        <v>42670</v>
      </c>
      <c r="XH431">
        <v>0.115</v>
      </c>
      <c r="XI431">
        <v>26.196000000000002</v>
      </c>
      <c r="XJ431">
        <v>46.442999999999998</v>
      </c>
      <c r="XK431">
        <v>46.405000000000001</v>
      </c>
      <c r="XL431">
        <v>48.743000000000002</v>
      </c>
      <c r="XM431">
        <v>44.183</v>
      </c>
      <c r="XN431" t="s">
        <v>107</v>
      </c>
      <c r="XO431" t="s">
        <v>107</v>
      </c>
      <c r="XQ431" s="3">
        <v>42723</v>
      </c>
      <c r="XR431">
        <v>0.188</v>
      </c>
      <c r="XS431">
        <v>25.914000000000001</v>
      </c>
      <c r="XT431">
        <v>45.741</v>
      </c>
      <c r="XU431">
        <v>46.332999999999998</v>
      </c>
      <c r="XV431">
        <v>47.624000000000002</v>
      </c>
      <c r="XW431">
        <v>43.886000000000003</v>
      </c>
      <c r="XX431" t="s">
        <v>107</v>
      </c>
      <c r="XY431" t="s">
        <v>107</v>
      </c>
      <c r="YA431" s="3">
        <v>42670</v>
      </c>
      <c r="YB431">
        <v>0.66400000000000003</v>
      </c>
      <c r="YC431">
        <v>63.28</v>
      </c>
      <c r="YD431">
        <v>86.019000000000005</v>
      </c>
      <c r="YE431">
        <v>85.561000000000007</v>
      </c>
      <c r="YF431">
        <v>88.085999999999999</v>
      </c>
      <c r="YG431">
        <v>83.968999999999994</v>
      </c>
      <c r="YH431" t="s">
        <v>107</v>
      </c>
      <c r="YI431" t="s">
        <v>107</v>
      </c>
      <c r="YK431" s="3">
        <v>42670</v>
      </c>
      <c r="YL431">
        <v>1.1299999999999999</v>
      </c>
      <c r="YM431">
        <v>91.338999999999999</v>
      </c>
      <c r="YN431">
        <v>112.84699999999999</v>
      </c>
      <c r="YO431">
        <v>112.191</v>
      </c>
      <c r="YP431">
        <v>114.86</v>
      </c>
      <c r="YQ431">
        <v>110.84699999999999</v>
      </c>
      <c r="YR431" t="s">
        <v>107</v>
      </c>
      <c r="YS431" t="s">
        <v>107</v>
      </c>
      <c r="YU431" s="3">
        <v>42670</v>
      </c>
      <c r="YV431">
        <v>1.4910000000000001</v>
      </c>
      <c r="YW431">
        <v>108.664</v>
      </c>
      <c r="YX431">
        <v>126.931</v>
      </c>
      <c r="YY431">
        <v>126.152</v>
      </c>
      <c r="YZ431">
        <v>129.583</v>
      </c>
      <c r="ZA431">
        <v>124.279</v>
      </c>
      <c r="ZB431" t="s">
        <v>107</v>
      </c>
      <c r="ZC431" t="s">
        <v>107</v>
      </c>
      <c r="ZE431" s="3">
        <v>42682</v>
      </c>
      <c r="ZF431">
        <v>2.08</v>
      </c>
      <c r="ZG431">
        <v>119.968</v>
      </c>
      <c r="ZH431">
        <v>138.39400000000001</v>
      </c>
      <c r="ZI431">
        <v>138.024</v>
      </c>
      <c r="ZJ431">
        <v>141.22900000000001</v>
      </c>
      <c r="ZK431">
        <v>135.559</v>
      </c>
      <c r="ZL431" t="s">
        <v>107</v>
      </c>
      <c r="ZM431" t="s">
        <v>107</v>
      </c>
      <c r="ZO431" s="3">
        <v>42670</v>
      </c>
      <c r="ZP431">
        <v>2.3130000000000002</v>
      </c>
      <c r="ZQ431">
        <v>139.27000000000001</v>
      </c>
      <c r="ZR431">
        <v>148.24100000000001</v>
      </c>
      <c r="ZS431">
        <v>146.971</v>
      </c>
      <c r="ZT431">
        <v>150.11000000000001</v>
      </c>
      <c r="ZU431">
        <v>146.37799999999999</v>
      </c>
      <c r="ZV431" t="s">
        <v>107</v>
      </c>
      <c r="ZW431" t="s">
        <v>107</v>
      </c>
      <c r="ZY431" s="3">
        <v>42670</v>
      </c>
      <c r="ZZ431">
        <v>2.641</v>
      </c>
      <c r="AAA431">
        <v>164.87</v>
      </c>
      <c r="AAB431">
        <v>172.60400000000001</v>
      </c>
      <c r="AAC431">
        <v>171.81</v>
      </c>
      <c r="AAD431">
        <v>175.422</v>
      </c>
      <c r="AAE431">
        <v>169.79</v>
      </c>
      <c r="AAF431" t="s">
        <v>107</v>
      </c>
      <c r="AAG431" t="s">
        <v>107</v>
      </c>
      <c r="AAI431" s="3">
        <v>42670</v>
      </c>
      <c r="AAJ431">
        <v>0.78100000000000003</v>
      </c>
      <c r="AAK431">
        <v>92.337000000000003</v>
      </c>
      <c r="AAL431">
        <v>112.76</v>
      </c>
      <c r="AAM431" t="s">
        <v>107</v>
      </c>
      <c r="AAN431">
        <v>116.435</v>
      </c>
      <c r="AAO431">
        <v>109.087</v>
      </c>
      <c r="AAP431" t="s">
        <v>107</v>
      </c>
      <c r="AAQ431" t="s">
        <v>107</v>
      </c>
      <c r="AAS431" s="3">
        <v>42670</v>
      </c>
      <c r="AAT431">
        <v>1.427</v>
      </c>
      <c r="AAU431">
        <v>151.87299999999999</v>
      </c>
      <c r="AAV431">
        <v>173.767</v>
      </c>
      <c r="AAW431" t="s">
        <v>107</v>
      </c>
      <c r="AAX431">
        <v>177.25299999999999</v>
      </c>
      <c r="AAY431">
        <v>170.28299999999999</v>
      </c>
      <c r="AAZ431" t="s">
        <v>107</v>
      </c>
      <c r="ABA431" t="s">
        <v>107</v>
      </c>
      <c r="ABM431" s="3">
        <v>42670</v>
      </c>
      <c r="ABN431">
        <v>2.9820000000000002</v>
      </c>
      <c r="ABO431">
        <v>278.05399999999997</v>
      </c>
      <c r="ABP431">
        <v>298.53100000000001</v>
      </c>
      <c r="ABQ431" t="s">
        <v>107</v>
      </c>
      <c r="ABR431">
        <v>302.27</v>
      </c>
      <c r="ABS431">
        <v>294.80799999999999</v>
      </c>
      <c r="ABT431" t="s">
        <v>107</v>
      </c>
      <c r="ABU431" t="s">
        <v>107</v>
      </c>
      <c r="ACG431" s="3">
        <v>42670</v>
      </c>
      <c r="ACH431">
        <v>3.7269999999999999</v>
      </c>
      <c r="ACI431">
        <v>304.57600000000002</v>
      </c>
      <c r="ACJ431">
        <v>318.762</v>
      </c>
      <c r="ACK431" t="s">
        <v>107</v>
      </c>
      <c r="ACL431">
        <v>323.35300000000001</v>
      </c>
      <c r="ACM431">
        <v>314.185</v>
      </c>
      <c r="ACN431" t="s">
        <v>107</v>
      </c>
      <c r="ACO431" t="s">
        <v>107</v>
      </c>
      <c r="ACQ431" s="3">
        <v>42670</v>
      </c>
      <c r="ACR431">
        <v>3.9980000000000002</v>
      </c>
      <c r="ACS431">
        <v>310.75900000000001</v>
      </c>
      <c r="ACT431">
        <v>316.55700000000002</v>
      </c>
      <c r="ACU431" t="s">
        <v>107</v>
      </c>
      <c r="ACV431">
        <v>319.86700000000002</v>
      </c>
      <c r="ACW431">
        <v>313.25299999999999</v>
      </c>
      <c r="ACX431" t="s">
        <v>107</v>
      </c>
      <c r="ACY431" t="s">
        <v>107</v>
      </c>
      <c r="ADA431" s="3">
        <v>42670</v>
      </c>
      <c r="ADB431">
        <v>4.2140000000000004</v>
      </c>
      <c r="ADC431">
        <v>328.08499999999998</v>
      </c>
      <c r="ADD431">
        <v>331.267</v>
      </c>
      <c r="ADE431" t="s">
        <v>107</v>
      </c>
      <c r="ADF431">
        <v>335.46199999999999</v>
      </c>
      <c r="ADG431">
        <v>327.08</v>
      </c>
      <c r="ADH431" t="s">
        <v>107</v>
      </c>
      <c r="ADI431" t="s">
        <v>107</v>
      </c>
      <c r="ADK431" s="3">
        <v>42671</v>
      </c>
      <c r="ADL431">
        <v>0.33900000000000002</v>
      </c>
      <c r="ADM431">
        <v>-34.200000000000003</v>
      </c>
      <c r="ADN431">
        <v>3.0287999999999999</v>
      </c>
      <c r="ADO431">
        <v>3.01</v>
      </c>
      <c r="ADP431">
        <v>5.1418999999999997</v>
      </c>
      <c r="ADQ431">
        <v>0.95179999999999998</v>
      </c>
      <c r="ADR431" t="s">
        <v>107</v>
      </c>
      <c r="ADS431" t="s">
        <v>107</v>
      </c>
      <c r="ADU431" s="3">
        <v>42671</v>
      </c>
      <c r="ADV431">
        <v>0.503</v>
      </c>
      <c r="ADW431">
        <v>-25.312000000000001</v>
      </c>
      <c r="ADX431">
        <v>11.123200000000001</v>
      </c>
      <c r="ADY431">
        <v>11.202999999999999</v>
      </c>
      <c r="ADZ431">
        <v>13.5266</v>
      </c>
      <c r="AEA431">
        <v>8.7459000000000007</v>
      </c>
      <c r="AEB431" t="s">
        <v>107</v>
      </c>
      <c r="AEC431" t="s">
        <v>107</v>
      </c>
      <c r="AEO431" s="3">
        <v>42671</v>
      </c>
      <c r="AEP431">
        <v>1.0289999999999999</v>
      </c>
      <c r="AEQ431">
        <v>-2.8369999999999997</v>
      </c>
      <c r="AER431">
        <v>29.890699999999999</v>
      </c>
      <c r="AES431">
        <v>30.478000000000002</v>
      </c>
      <c r="AET431">
        <v>32.226199999999999</v>
      </c>
      <c r="AEU431">
        <v>27.555199999999999</v>
      </c>
      <c r="AEV431" t="s">
        <v>107</v>
      </c>
      <c r="AEW431" t="s">
        <v>107</v>
      </c>
      <c r="AEY431" s="3">
        <v>42671</v>
      </c>
      <c r="AEZ431">
        <v>1.361</v>
      </c>
      <c r="AFA431">
        <v>13.269</v>
      </c>
      <c r="AFB431">
        <v>41.7288</v>
      </c>
      <c r="AFC431">
        <v>40.478999999999999</v>
      </c>
      <c r="AFD431">
        <v>44.2226</v>
      </c>
      <c r="AFE431">
        <v>39.243600000000001</v>
      </c>
      <c r="AFF431" t="s">
        <v>107</v>
      </c>
      <c r="AFG431" t="s">
        <v>107</v>
      </c>
      <c r="AFI431" s="3">
        <v>42671</v>
      </c>
      <c r="AFJ431">
        <v>1.623</v>
      </c>
      <c r="AFK431">
        <v>26.986999999999998</v>
      </c>
      <c r="AFL431">
        <v>49.422199999999997</v>
      </c>
      <c r="AFM431">
        <v>48.633000000000003</v>
      </c>
      <c r="AFN431">
        <v>52.396500000000003</v>
      </c>
      <c r="AFO431">
        <v>46.442</v>
      </c>
      <c r="AFP431" t="s">
        <v>107</v>
      </c>
      <c r="AFQ431" t="s">
        <v>107</v>
      </c>
      <c r="AFS431" s="3">
        <v>42671</v>
      </c>
      <c r="AFT431">
        <v>1.7789999999999999</v>
      </c>
      <c r="AFU431">
        <v>38.552999999999997</v>
      </c>
      <c r="AFV431">
        <v>58.1511</v>
      </c>
      <c r="AFW431">
        <v>58.207999999999998</v>
      </c>
      <c r="AFX431">
        <v>61.445999999999998</v>
      </c>
      <c r="AFY431">
        <v>54.861400000000003</v>
      </c>
      <c r="AFZ431" t="s">
        <v>107</v>
      </c>
      <c r="AGA431" t="s">
        <v>107</v>
      </c>
      <c r="AGM431" s="3">
        <v>42670</v>
      </c>
      <c r="AGN431">
        <v>0.88700000000000001</v>
      </c>
      <c r="AGO431" t="s">
        <v>107</v>
      </c>
      <c r="AGP431" t="s">
        <v>107</v>
      </c>
      <c r="AGQ431" t="s">
        <v>107</v>
      </c>
      <c r="AGR431" t="s">
        <v>107</v>
      </c>
      <c r="AGS431" t="s">
        <v>107</v>
      </c>
      <c r="AGT431" t="s">
        <v>107</v>
      </c>
      <c r="AGU431" t="s">
        <v>107</v>
      </c>
      <c r="AGW431" s="3">
        <v>42670</v>
      </c>
      <c r="AGX431">
        <v>1.0389999999999999</v>
      </c>
      <c r="AGY431" t="s">
        <v>107</v>
      </c>
      <c r="AGZ431" t="s">
        <v>107</v>
      </c>
      <c r="AHA431" t="s">
        <v>107</v>
      </c>
      <c r="AHB431" t="s">
        <v>107</v>
      </c>
      <c r="AHC431" t="s">
        <v>107</v>
      </c>
      <c r="AHD431" t="s">
        <v>107</v>
      </c>
      <c r="AHE431" t="s">
        <v>107</v>
      </c>
      <c r="AHG431" s="3">
        <v>42670</v>
      </c>
      <c r="AHH431">
        <v>1.3479999999999999</v>
      </c>
      <c r="AHI431" t="s">
        <v>107</v>
      </c>
      <c r="AHJ431" t="s">
        <v>107</v>
      </c>
      <c r="AHK431" t="s">
        <v>107</v>
      </c>
      <c r="AHL431" t="s">
        <v>107</v>
      </c>
      <c r="AHM431" t="s">
        <v>107</v>
      </c>
      <c r="AHN431" t="s">
        <v>107</v>
      </c>
      <c r="AHO431" t="s">
        <v>107</v>
      </c>
      <c r="AHQ431" s="3">
        <v>42670</v>
      </c>
      <c r="AHR431">
        <v>1.645</v>
      </c>
      <c r="AHS431" t="s">
        <v>107</v>
      </c>
      <c r="AHT431" t="s">
        <v>107</v>
      </c>
      <c r="AHU431" t="s">
        <v>107</v>
      </c>
      <c r="AHV431" t="s">
        <v>107</v>
      </c>
      <c r="AHW431" t="s">
        <v>107</v>
      </c>
      <c r="AHX431" t="s">
        <v>107</v>
      </c>
      <c r="AHY431" t="s">
        <v>107</v>
      </c>
      <c r="AIA431" s="3">
        <v>42670</v>
      </c>
      <c r="AIB431">
        <v>1.855</v>
      </c>
      <c r="AIC431" t="s">
        <v>107</v>
      </c>
      <c r="AID431" t="s">
        <v>107</v>
      </c>
      <c r="AIE431" t="s">
        <v>107</v>
      </c>
      <c r="AIF431" t="s">
        <v>107</v>
      </c>
      <c r="AIG431" t="s">
        <v>107</v>
      </c>
      <c r="AIH431" t="s">
        <v>107</v>
      </c>
      <c r="AII431" t="s">
        <v>107</v>
      </c>
      <c r="AIK431" s="3">
        <v>42670</v>
      </c>
      <c r="AIL431">
        <v>2.0009999999999999</v>
      </c>
      <c r="AIM431" t="s">
        <v>107</v>
      </c>
      <c r="AIN431" t="s">
        <v>107</v>
      </c>
      <c r="AIO431">
        <v>51.362000000000002</v>
      </c>
      <c r="AIP431" t="s">
        <v>107</v>
      </c>
      <c r="AIQ431" t="s">
        <v>107</v>
      </c>
      <c r="AIR431" t="s">
        <v>107</v>
      </c>
      <c r="AIS431" t="s">
        <v>107</v>
      </c>
      <c r="AIU431" s="3">
        <v>42670</v>
      </c>
      <c r="AIV431">
        <v>2.6139999999999999</v>
      </c>
      <c r="AIW431" t="s">
        <v>107</v>
      </c>
      <c r="AIX431" t="s">
        <v>107</v>
      </c>
      <c r="AIY431" t="s">
        <v>107</v>
      </c>
      <c r="AIZ431" t="s">
        <v>107</v>
      </c>
      <c r="AJA431" t="s">
        <v>107</v>
      </c>
      <c r="AJB431" t="s">
        <v>107</v>
      </c>
      <c r="AJC431" t="s">
        <v>107</v>
      </c>
      <c r="AJE431" s="3">
        <v>42670</v>
      </c>
      <c r="AJF431">
        <v>2.6139999999999999</v>
      </c>
      <c r="AJG431" t="s">
        <v>107</v>
      </c>
      <c r="AJH431" t="s">
        <v>107</v>
      </c>
      <c r="AJI431" t="s">
        <v>107</v>
      </c>
      <c r="AJJ431" t="s">
        <v>107</v>
      </c>
      <c r="AJK431" t="s">
        <v>107</v>
      </c>
      <c r="AJL431" t="s">
        <v>107</v>
      </c>
      <c r="AJM431" t="s">
        <v>107</v>
      </c>
    </row>
    <row r="432" spans="1:949" x14ac:dyDescent="0.25">
      <c r="A432" s="3">
        <v>42671</v>
      </c>
      <c r="B432">
        <v>-0.624</v>
      </c>
      <c r="C432">
        <v>-47.317999999999998</v>
      </c>
      <c r="D432">
        <v>-27.472000000000001</v>
      </c>
      <c r="E432">
        <v>-27.228000000000002</v>
      </c>
      <c r="F432">
        <v>-24.661999999999999</v>
      </c>
      <c r="G432">
        <v>-30.306999999999999</v>
      </c>
      <c r="H432" t="s">
        <v>107</v>
      </c>
      <c r="I432" t="s">
        <v>107</v>
      </c>
      <c r="K432" s="3">
        <v>42671</v>
      </c>
      <c r="L432">
        <v>-0.59099999999999997</v>
      </c>
      <c r="M432">
        <v>-47.906999999999996</v>
      </c>
      <c r="N432">
        <v>-26.004999999999999</v>
      </c>
      <c r="O432">
        <v>-26.593</v>
      </c>
      <c r="P432">
        <v>-22.815000000000001</v>
      </c>
      <c r="Q432">
        <v>-29.167000000000002</v>
      </c>
      <c r="R432" t="s">
        <v>107</v>
      </c>
      <c r="S432" t="s">
        <v>107</v>
      </c>
      <c r="U432" s="3">
        <v>42671</v>
      </c>
      <c r="V432">
        <v>-0.374</v>
      </c>
      <c r="W432">
        <v>-40.209000000000003</v>
      </c>
      <c r="X432">
        <v>-17.553999999999998</v>
      </c>
      <c r="Y432">
        <v>-17.184999999999999</v>
      </c>
      <c r="Z432">
        <v>-15.456</v>
      </c>
      <c r="AA432">
        <v>-19.652000000000001</v>
      </c>
      <c r="AB432" t="s">
        <v>107</v>
      </c>
      <c r="AC432" t="s">
        <v>107</v>
      </c>
      <c r="AE432" s="3">
        <v>42671</v>
      </c>
      <c r="AF432">
        <v>-0.20100000000000001</v>
      </c>
      <c r="AG432">
        <v>-42.96</v>
      </c>
      <c r="AH432">
        <v>-20.053000000000001</v>
      </c>
      <c r="AI432">
        <v>-20.234999999999999</v>
      </c>
      <c r="AJ432">
        <v>-17.277000000000001</v>
      </c>
      <c r="AK432">
        <v>-22.817</v>
      </c>
      <c r="AL432" t="s">
        <v>107</v>
      </c>
      <c r="AM432" t="s">
        <v>107</v>
      </c>
      <c r="AY432" s="3">
        <v>42671</v>
      </c>
      <c r="AZ432">
        <v>0.46600000000000003</v>
      </c>
      <c r="BA432">
        <v>-37.244</v>
      </c>
      <c r="BB432">
        <v>-27.140999999999998</v>
      </c>
      <c r="BC432">
        <v>-29.323</v>
      </c>
      <c r="BD432">
        <v>-24.611000000000001</v>
      </c>
      <c r="BE432">
        <v>-29.666</v>
      </c>
      <c r="BF432" t="s">
        <v>107</v>
      </c>
      <c r="BG432" t="s">
        <v>107</v>
      </c>
      <c r="BI432" s="3">
        <v>42671</v>
      </c>
      <c r="BJ432">
        <v>0.57399999999999995</v>
      </c>
      <c r="BK432">
        <v>-33.69</v>
      </c>
      <c r="BL432">
        <v>-24.265999999999998</v>
      </c>
      <c r="BM432">
        <v>-24.248999999999999</v>
      </c>
      <c r="BN432">
        <v>-22.175000000000001</v>
      </c>
      <c r="BO432">
        <v>-26.353000000000002</v>
      </c>
      <c r="BP432" t="s">
        <v>107</v>
      </c>
      <c r="BQ432" t="s">
        <v>107</v>
      </c>
      <c r="BS432" s="3">
        <v>42671</v>
      </c>
      <c r="BT432">
        <v>0.79700000000000004</v>
      </c>
      <c r="BU432">
        <v>-18.992999999999999</v>
      </c>
      <c r="BV432">
        <v>-9.4169999999999998</v>
      </c>
      <c r="BW432">
        <v>-10.003</v>
      </c>
      <c r="BX432">
        <v>-6.5019999999999998</v>
      </c>
      <c r="BY432">
        <v>-12.327999999999999</v>
      </c>
      <c r="BZ432" t="s">
        <v>107</v>
      </c>
      <c r="CA432" t="s">
        <v>107</v>
      </c>
      <c r="CC432" s="3">
        <v>42671</v>
      </c>
      <c r="CD432">
        <v>-0.56399999999999995</v>
      </c>
      <c r="CE432">
        <v>-42.93</v>
      </c>
      <c r="CF432">
        <v>-21.96</v>
      </c>
      <c r="CG432" t="s">
        <v>107</v>
      </c>
      <c r="CH432">
        <v>-18.602</v>
      </c>
      <c r="CI432">
        <v>-25.312999999999999</v>
      </c>
      <c r="CJ432" t="s">
        <v>107</v>
      </c>
      <c r="CK432" t="s">
        <v>107</v>
      </c>
      <c r="CM432" s="3">
        <v>42671</v>
      </c>
      <c r="CN432">
        <v>-0.503</v>
      </c>
      <c r="CO432">
        <v>-42.119</v>
      </c>
      <c r="CP432">
        <v>-20.053999999999998</v>
      </c>
      <c r="CQ432" t="s">
        <v>107</v>
      </c>
      <c r="CR432">
        <v>-16.872</v>
      </c>
      <c r="CS432">
        <v>-23.212</v>
      </c>
      <c r="CT432" t="s">
        <v>107</v>
      </c>
      <c r="CU432" t="s">
        <v>107</v>
      </c>
      <c r="CW432" s="3">
        <v>42671</v>
      </c>
      <c r="CX432">
        <v>-0.30099999999999999</v>
      </c>
      <c r="CY432">
        <v>-37.406999999999996</v>
      </c>
      <c r="CZ432">
        <v>-14.536</v>
      </c>
      <c r="DA432" t="s">
        <v>107</v>
      </c>
      <c r="DB432">
        <v>-11.824999999999999</v>
      </c>
      <c r="DC432">
        <v>-17.245999999999999</v>
      </c>
      <c r="DD432" t="s">
        <v>107</v>
      </c>
      <c r="DE432" t="s">
        <v>107</v>
      </c>
      <c r="DG432" s="3">
        <v>42671</v>
      </c>
      <c r="DH432">
        <v>-2.3E-2</v>
      </c>
      <c r="DI432">
        <v>-29.094999999999999</v>
      </c>
      <c r="DJ432">
        <v>-6.5670000000000002</v>
      </c>
      <c r="DK432" t="s">
        <v>107</v>
      </c>
      <c r="DL432">
        <v>-3.65</v>
      </c>
      <c r="DM432">
        <v>-9.484</v>
      </c>
      <c r="DN432" t="s">
        <v>107</v>
      </c>
      <c r="DO432" t="s">
        <v>107</v>
      </c>
      <c r="EA432" s="3">
        <v>42671</v>
      </c>
      <c r="EB432">
        <v>0.51400000000000001</v>
      </c>
      <c r="EC432">
        <v>-32.411999999999999</v>
      </c>
      <c r="ED432">
        <v>-17.358000000000001</v>
      </c>
      <c r="EE432" t="s">
        <v>107</v>
      </c>
      <c r="EF432">
        <v>-14.22</v>
      </c>
      <c r="EG432">
        <v>-20.495999999999999</v>
      </c>
      <c r="EH432" t="s">
        <v>107</v>
      </c>
      <c r="EI432" t="s">
        <v>107</v>
      </c>
      <c r="EK432" s="3">
        <v>42671</v>
      </c>
      <c r="EL432">
        <v>0.628</v>
      </c>
      <c r="EM432">
        <v>-28.137</v>
      </c>
      <c r="EN432">
        <v>-18.872</v>
      </c>
      <c r="EO432" t="s">
        <v>107</v>
      </c>
      <c r="EP432">
        <v>-16.698</v>
      </c>
      <c r="EQ432">
        <v>-21.041</v>
      </c>
      <c r="ER432" t="s">
        <v>107</v>
      </c>
      <c r="ES432" t="s">
        <v>107</v>
      </c>
      <c r="EU432" s="3">
        <v>42671</v>
      </c>
      <c r="EV432">
        <v>0.85599999999999998</v>
      </c>
      <c r="EW432">
        <v>-12.733000000000001</v>
      </c>
      <c r="EX432">
        <v>-3.6659999999999999</v>
      </c>
      <c r="EY432" t="s">
        <v>107</v>
      </c>
      <c r="EZ432">
        <v>-0.624</v>
      </c>
      <c r="FA432">
        <v>-6.7039999999999997</v>
      </c>
      <c r="FB432" t="s">
        <v>107</v>
      </c>
      <c r="FC432" t="s">
        <v>107</v>
      </c>
      <c r="FE432" s="3">
        <v>42671</v>
      </c>
      <c r="FF432">
        <v>-0.54900000000000004</v>
      </c>
      <c r="FG432">
        <v>-41.305999999999997</v>
      </c>
      <c r="FH432">
        <v>-20.417999999999999</v>
      </c>
      <c r="FI432" t="s">
        <v>107</v>
      </c>
      <c r="FJ432">
        <v>-17.073</v>
      </c>
      <c r="FK432">
        <v>-23.76</v>
      </c>
      <c r="FL432" t="s">
        <v>107</v>
      </c>
      <c r="FM432" t="s">
        <v>107</v>
      </c>
      <c r="FO432" s="3">
        <v>42671</v>
      </c>
      <c r="FP432">
        <v>-0.46200000000000002</v>
      </c>
      <c r="FQ432">
        <v>-36.572000000000003</v>
      </c>
      <c r="FR432">
        <v>-14.593</v>
      </c>
      <c r="FS432" t="s">
        <v>107</v>
      </c>
      <c r="FT432">
        <v>-11.010999999999999</v>
      </c>
      <c r="FU432">
        <v>-18.173999999999999</v>
      </c>
      <c r="FV432" t="s">
        <v>107</v>
      </c>
      <c r="FW432" t="s">
        <v>107</v>
      </c>
      <c r="FY432" s="3">
        <v>42671</v>
      </c>
      <c r="FZ432">
        <v>-0.22700000000000001</v>
      </c>
      <c r="GA432">
        <v>-31.783999999999999</v>
      </c>
      <c r="GB432">
        <v>-8.6029999999999998</v>
      </c>
      <c r="GC432" t="s">
        <v>107</v>
      </c>
      <c r="GD432">
        <v>-5.4240000000000004</v>
      </c>
      <c r="GE432">
        <v>-11.782</v>
      </c>
      <c r="GF432" t="s">
        <v>107</v>
      </c>
      <c r="GG432" t="s">
        <v>107</v>
      </c>
      <c r="GI432" s="3">
        <v>42671</v>
      </c>
      <c r="GJ432">
        <v>-1.6E-2</v>
      </c>
      <c r="GK432">
        <v>-25.812999999999999</v>
      </c>
      <c r="GL432">
        <v>-3.222</v>
      </c>
      <c r="GM432" t="s">
        <v>107</v>
      </c>
      <c r="GN432">
        <v>-0.26500000000000001</v>
      </c>
      <c r="GO432">
        <v>-6.1790000000000003</v>
      </c>
      <c r="GP432" t="s">
        <v>107</v>
      </c>
      <c r="GQ432" t="s">
        <v>107</v>
      </c>
      <c r="HC432" s="3">
        <v>42671</v>
      </c>
      <c r="HD432">
        <v>0.57299999999999995</v>
      </c>
      <c r="HE432">
        <v>-24.11</v>
      </c>
      <c r="HF432">
        <v>-3.5449999999999999</v>
      </c>
      <c r="HG432" t="s">
        <v>107</v>
      </c>
      <c r="HH432">
        <v>0.17100000000000001</v>
      </c>
      <c r="HI432">
        <v>-7.25</v>
      </c>
      <c r="HJ432" t="s">
        <v>107</v>
      </c>
      <c r="HK432" t="s">
        <v>107</v>
      </c>
      <c r="HW432" s="3">
        <v>42671</v>
      </c>
      <c r="HX432">
        <v>0.83</v>
      </c>
      <c r="HY432">
        <v>-14.449</v>
      </c>
      <c r="HZ432">
        <v>-2.9820000000000002</v>
      </c>
      <c r="IA432" t="s">
        <v>107</v>
      </c>
      <c r="IB432">
        <v>-0.05</v>
      </c>
      <c r="IC432">
        <v>-5.9160000000000004</v>
      </c>
      <c r="ID432" t="s">
        <v>107</v>
      </c>
      <c r="IE432" t="s">
        <v>107</v>
      </c>
      <c r="IG432" s="3">
        <v>42671</v>
      </c>
      <c r="IH432">
        <v>-0.54700000000000004</v>
      </c>
      <c r="II432">
        <v>-39.850999999999999</v>
      </c>
      <c r="IJ432">
        <v>-19.878</v>
      </c>
      <c r="IK432" t="s">
        <v>107</v>
      </c>
      <c r="IL432">
        <v>-14.695</v>
      </c>
      <c r="IM432">
        <v>-25.081</v>
      </c>
      <c r="IN432" t="s">
        <v>107</v>
      </c>
      <c r="IO432" t="s">
        <v>107</v>
      </c>
      <c r="IQ432" s="3">
        <v>42671</v>
      </c>
      <c r="IR432">
        <v>-0.438</v>
      </c>
      <c r="IS432">
        <v>-35.537999999999997</v>
      </c>
      <c r="IT432">
        <v>-13.512</v>
      </c>
      <c r="IU432" t="s">
        <v>107</v>
      </c>
      <c r="IV432">
        <v>-9.4849999999999994</v>
      </c>
      <c r="IW432">
        <v>-17.513999999999999</v>
      </c>
      <c r="IX432" t="s">
        <v>107</v>
      </c>
      <c r="IY432" t="s">
        <v>107</v>
      </c>
      <c r="JA432" s="3">
        <v>42671</v>
      </c>
      <c r="JB432">
        <v>-0.251</v>
      </c>
      <c r="JC432">
        <v>-29.99</v>
      </c>
      <c r="JD432">
        <v>-7.6449999999999996</v>
      </c>
      <c r="JE432" t="s">
        <v>107</v>
      </c>
      <c r="JF432">
        <v>-4.7960000000000003</v>
      </c>
      <c r="JG432">
        <v>-10.494</v>
      </c>
      <c r="JH432" t="s">
        <v>107</v>
      </c>
      <c r="JI432" t="s">
        <v>107</v>
      </c>
      <c r="JK432" s="3">
        <v>42671</v>
      </c>
      <c r="JL432">
        <v>4.9000000000000002E-2</v>
      </c>
      <c r="JM432">
        <v>-24.969000000000001</v>
      </c>
      <c r="JN432">
        <v>-2.234</v>
      </c>
      <c r="JO432" t="s">
        <v>107</v>
      </c>
      <c r="JP432">
        <v>0.97</v>
      </c>
      <c r="JQ432">
        <v>-5.4379999999999997</v>
      </c>
      <c r="JR432" t="s">
        <v>107</v>
      </c>
      <c r="JS432" t="s">
        <v>107</v>
      </c>
      <c r="KE432" s="3">
        <v>42671</v>
      </c>
      <c r="KF432">
        <v>0.745</v>
      </c>
      <c r="KG432">
        <v>-13.221</v>
      </c>
      <c r="KH432">
        <v>1.143</v>
      </c>
      <c r="KI432" t="s">
        <v>107</v>
      </c>
      <c r="KJ432">
        <v>3.7480000000000002</v>
      </c>
      <c r="KK432">
        <v>-1.462</v>
      </c>
      <c r="KL432" t="s">
        <v>107</v>
      </c>
      <c r="KM432" t="s">
        <v>107</v>
      </c>
      <c r="KO432" s="3">
        <v>42671</v>
      </c>
      <c r="KP432">
        <v>0.81499999999999995</v>
      </c>
      <c r="KQ432">
        <v>-9.32</v>
      </c>
      <c r="KR432">
        <v>-0.29699999999999999</v>
      </c>
      <c r="KS432" t="s">
        <v>107</v>
      </c>
      <c r="KT432">
        <v>1.8149999999999999</v>
      </c>
      <c r="KU432">
        <v>-2.4089999999999998</v>
      </c>
      <c r="KV432" t="s">
        <v>107</v>
      </c>
      <c r="KW432" t="s">
        <v>107</v>
      </c>
      <c r="LI432" s="3">
        <v>42671</v>
      </c>
      <c r="LJ432">
        <v>-0.53800000000000003</v>
      </c>
      <c r="LK432">
        <v>-39.883000000000003</v>
      </c>
      <c r="LL432">
        <v>-19.225999999999999</v>
      </c>
      <c r="LM432">
        <v>-19.234999999999999</v>
      </c>
      <c r="LN432">
        <v>-16.251999999999999</v>
      </c>
      <c r="LO432">
        <v>-22.206</v>
      </c>
      <c r="LP432" t="s">
        <v>107</v>
      </c>
      <c r="LQ432" t="s">
        <v>107</v>
      </c>
      <c r="LS432" s="3">
        <v>42671</v>
      </c>
      <c r="LT432">
        <v>-0.41899999999999998</v>
      </c>
      <c r="LU432">
        <v>-33.213999999999999</v>
      </c>
      <c r="LV432">
        <v>-10.887</v>
      </c>
      <c r="LW432">
        <v>-11.071</v>
      </c>
      <c r="LX432">
        <v>-7.7809999999999997</v>
      </c>
      <c r="LY432">
        <v>-13.993</v>
      </c>
      <c r="LZ432" t="s">
        <v>107</v>
      </c>
      <c r="MA432" t="s">
        <v>107</v>
      </c>
      <c r="MC432" s="3">
        <v>42671</v>
      </c>
      <c r="MD432">
        <v>-0.251</v>
      </c>
      <c r="ME432">
        <v>-25.896999999999998</v>
      </c>
      <c r="MF432">
        <v>-3.613</v>
      </c>
      <c r="MG432">
        <v>-3.3050000000000002</v>
      </c>
      <c r="MH432">
        <v>-1.819</v>
      </c>
      <c r="MI432">
        <v>-5.407</v>
      </c>
      <c r="MJ432" t="s">
        <v>107</v>
      </c>
      <c r="MK432" t="s">
        <v>107</v>
      </c>
      <c r="MM432" s="3">
        <v>42671</v>
      </c>
      <c r="MN432">
        <v>4.5999999999999999E-2</v>
      </c>
      <c r="MO432">
        <v>-20.619</v>
      </c>
      <c r="MP432">
        <v>1.748</v>
      </c>
      <c r="MQ432">
        <v>1.4870000000000001</v>
      </c>
      <c r="MR432">
        <v>4.5869999999999997</v>
      </c>
      <c r="MS432">
        <v>-1.079</v>
      </c>
      <c r="MT432" t="s">
        <v>107</v>
      </c>
      <c r="MU432" t="s">
        <v>107</v>
      </c>
      <c r="NG432" s="3">
        <v>42671</v>
      </c>
      <c r="NH432">
        <v>0.77200000000000002</v>
      </c>
      <c r="NI432">
        <v>-0.35199999999999998</v>
      </c>
      <c r="NJ432">
        <v>9.218</v>
      </c>
      <c r="NK432">
        <v>7.3949999999999996</v>
      </c>
      <c r="NL432">
        <v>11.948</v>
      </c>
      <c r="NM432">
        <v>6.4879999999999995</v>
      </c>
      <c r="NN432" t="s">
        <v>107</v>
      </c>
      <c r="NO432" t="s">
        <v>107</v>
      </c>
      <c r="NQ432" s="3">
        <v>42671</v>
      </c>
      <c r="NR432">
        <v>1.0740000000000001</v>
      </c>
      <c r="NS432">
        <v>15.042999999999999</v>
      </c>
      <c r="NT432">
        <v>24.291</v>
      </c>
      <c r="NU432">
        <v>23.388000000000002</v>
      </c>
      <c r="NV432">
        <v>26.396000000000001</v>
      </c>
      <c r="NW432">
        <v>22.187000000000001</v>
      </c>
      <c r="NX432" t="s">
        <v>107</v>
      </c>
      <c r="NY432" t="s">
        <v>107</v>
      </c>
      <c r="OA432" s="3">
        <v>42671</v>
      </c>
      <c r="OB432">
        <v>1.286</v>
      </c>
      <c r="OC432">
        <v>31.710999999999999</v>
      </c>
      <c r="OD432">
        <v>40.366999999999997</v>
      </c>
      <c r="OE432">
        <v>39.35</v>
      </c>
      <c r="OF432">
        <v>43.081000000000003</v>
      </c>
      <c r="OG432">
        <v>37.654000000000003</v>
      </c>
      <c r="OH432" t="s">
        <v>107</v>
      </c>
      <c r="OI432" t="s">
        <v>107</v>
      </c>
      <c r="OK432" s="3">
        <v>42671</v>
      </c>
      <c r="OL432">
        <v>-0.58299999999999996</v>
      </c>
      <c r="OM432">
        <v>-43.613</v>
      </c>
      <c r="ON432">
        <v>-23.536000000000001</v>
      </c>
      <c r="OO432" t="s">
        <v>107</v>
      </c>
      <c r="OP432">
        <v>-20.234999999999999</v>
      </c>
      <c r="OQ432">
        <v>-26.856999999999999</v>
      </c>
      <c r="OR432" t="s">
        <v>107</v>
      </c>
      <c r="OS432" t="s">
        <v>107</v>
      </c>
      <c r="OU432" s="3">
        <v>42671</v>
      </c>
      <c r="OV432">
        <v>-0.433</v>
      </c>
      <c r="OW432">
        <v>-36.231000000000002</v>
      </c>
      <c r="OX432">
        <v>-14.145</v>
      </c>
      <c r="OY432" t="s">
        <v>107</v>
      </c>
      <c r="OZ432">
        <v>-11.14</v>
      </c>
      <c r="PA432">
        <v>-17.149999999999999</v>
      </c>
      <c r="PB432" t="s">
        <v>107</v>
      </c>
      <c r="PC432" t="s">
        <v>107</v>
      </c>
      <c r="PE432" s="3">
        <v>42671</v>
      </c>
      <c r="PF432">
        <v>-0.22600000000000001</v>
      </c>
      <c r="PG432">
        <v>-31.04</v>
      </c>
      <c r="PH432">
        <v>-8.7620000000000005</v>
      </c>
      <c r="PI432" t="s">
        <v>107</v>
      </c>
      <c r="PJ432">
        <v>-5.9489999999999998</v>
      </c>
      <c r="PK432">
        <v>-11.561</v>
      </c>
      <c r="PL432" t="s">
        <v>107</v>
      </c>
      <c r="PM432" t="s">
        <v>107</v>
      </c>
      <c r="PO432" s="3">
        <v>42671</v>
      </c>
      <c r="PP432">
        <v>5.0999999999999997E-2</v>
      </c>
      <c r="PQ432">
        <v>-20.631</v>
      </c>
      <c r="PR432">
        <v>1.5089999999999999</v>
      </c>
      <c r="PS432" t="s">
        <v>107</v>
      </c>
      <c r="PT432">
        <v>4.3280000000000003</v>
      </c>
      <c r="PU432">
        <v>-1.31</v>
      </c>
      <c r="PV432" t="s">
        <v>107</v>
      </c>
      <c r="PW432" t="s">
        <v>107</v>
      </c>
      <c r="QI432" s="3">
        <v>42671</v>
      </c>
      <c r="QJ432">
        <v>0.73499999999999999</v>
      </c>
      <c r="QK432">
        <v>-4.8959999999999999</v>
      </c>
      <c r="QL432">
        <v>7.4210000000000003</v>
      </c>
      <c r="QM432" t="s">
        <v>107</v>
      </c>
      <c r="QN432">
        <v>10.749000000000001</v>
      </c>
      <c r="QO432">
        <v>4.0940000000000003</v>
      </c>
      <c r="QP432" t="s">
        <v>107</v>
      </c>
      <c r="QQ432" t="s">
        <v>107</v>
      </c>
      <c r="RM432" s="3">
        <v>42671</v>
      </c>
      <c r="RN432">
        <v>-0.42699999999999999</v>
      </c>
      <c r="RO432">
        <v>-26.242000000000001</v>
      </c>
      <c r="RP432">
        <v>-7.44</v>
      </c>
      <c r="RQ432" t="s">
        <v>107</v>
      </c>
      <c r="RR432">
        <v>-4.0620000000000003</v>
      </c>
      <c r="RS432">
        <v>-10.962</v>
      </c>
      <c r="RT432" t="s">
        <v>107</v>
      </c>
      <c r="RU432" t="s">
        <v>107</v>
      </c>
      <c r="RW432" s="3">
        <v>42671</v>
      </c>
      <c r="RX432">
        <v>-0.35199999999999998</v>
      </c>
      <c r="RY432">
        <v>-22.866</v>
      </c>
      <c r="RZ432">
        <v>-1.115</v>
      </c>
      <c r="SA432" t="s">
        <v>107</v>
      </c>
      <c r="SB432">
        <v>2.351</v>
      </c>
      <c r="SC432">
        <v>-4.5540000000000003</v>
      </c>
      <c r="SD432" t="s">
        <v>107</v>
      </c>
      <c r="SE432" t="s">
        <v>107</v>
      </c>
      <c r="SG432" s="3">
        <v>42671</v>
      </c>
      <c r="SH432">
        <v>-0.10299999999999999</v>
      </c>
      <c r="SI432">
        <v>-14.984</v>
      </c>
      <c r="SJ432">
        <v>8.0229999999999997</v>
      </c>
      <c r="SK432" t="s">
        <v>107</v>
      </c>
      <c r="SL432">
        <v>10.897</v>
      </c>
      <c r="SM432">
        <v>5.15</v>
      </c>
      <c r="SN432" t="s">
        <v>107</v>
      </c>
      <c r="SO432" t="s">
        <v>107</v>
      </c>
      <c r="SQ432" s="3">
        <v>42671</v>
      </c>
      <c r="SR432">
        <v>0.27300000000000002</v>
      </c>
      <c r="SS432">
        <v>4.6829999999999998</v>
      </c>
      <c r="ST432">
        <v>26.474</v>
      </c>
      <c r="SU432" t="s">
        <v>107</v>
      </c>
      <c r="SV432">
        <v>29.859000000000002</v>
      </c>
      <c r="SW432">
        <v>23.100999999999999</v>
      </c>
      <c r="SX432" t="s">
        <v>107</v>
      </c>
      <c r="SY432" t="s">
        <v>107</v>
      </c>
      <c r="TK432" s="3">
        <v>42671</v>
      </c>
      <c r="TL432">
        <v>0.95299999999999996</v>
      </c>
      <c r="TM432">
        <v>22.858000000000001</v>
      </c>
      <c r="TN432">
        <v>41.103000000000002</v>
      </c>
      <c r="TO432" t="s">
        <v>107</v>
      </c>
      <c r="TP432">
        <v>44.411999999999999</v>
      </c>
      <c r="TQ432">
        <v>37.802</v>
      </c>
      <c r="TR432" t="s">
        <v>107</v>
      </c>
      <c r="TS432" t="s">
        <v>107</v>
      </c>
      <c r="TU432" s="3">
        <v>42671</v>
      </c>
      <c r="TV432">
        <v>1.492</v>
      </c>
      <c r="TW432">
        <v>50.351999999999997</v>
      </c>
      <c r="TX432">
        <v>61.238</v>
      </c>
      <c r="TY432" t="s">
        <v>107</v>
      </c>
      <c r="TZ432">
        <v>64.510000000000005</v>
      </c>
      <c r="UA432">
        <v>57.968000000000004</v>
      </c>
      <c r="UB432" t="s">
        <v>107</v>
      </c>
      <c r="UC432" t="s">
        <v>107</v>
      </c>
      <c r="UE432" s="3">
        <v>42671</v>
      </c>
      <c r="UF432">
        <v>-8.0000000000000002E-3</v>
      </c>
      <c r="UG432">
        <v>13.445</v>
      </c>
      <c r="UH432">
        <v>33.835999999999999</v>
      </c>
      <c r="UI432">
        <v>33.929000000000002</v>
      </c>
      <c r="UJ432">
        <v>36.51</v>
      </c>
      <c r="UK432">
        <v>31.15</v>
      </c>
      <c r="UL432" t="s">
        <v>107</v>
      </c>
      <c r="UM432" t="s">
        <v>107</v>
      </c>
      <c r="UO432" s="3">
        <v>42674</v>
      </c>
      <c r="UP432">
        <v>5.2999999999999999E-2</v>
      </c>
      <c r="UQ432">
        <v>14.721</v>
      </c>
      <c r="UR432">
        <v>36.756999999999998</v>
      </c>
      <c r="US432">
        <v>36.69</v>
      </c>
      <c r="UT432">
        <v>39.652000000000001</v>
      </c>
      <c r="UU432">
        <v>33.862000000000002</v>
      </c>
      <c r="UV432" t="s">
        <v>107</v>
      </c>
      <c r="UW432" t="s">
        <v>107</v>
      </c>
      <c r="UY432" s="3">
        <v>42671</v>
      </c>
      <c r="UZ432">
        <v>0.30599999999999999</v>
      </c>
      <c r="VA432">
        <v>28.231000000000002</v>
      </c>
      <c r="VB432">
        <v>49.853000000000002</v>
      </c>
      <c r="VC432">
        <v>50.231000000000002</v>
      </c>
      <c r="VD432">
        <v>51.944000000000003</v>
      </c>
      <c r="VE432">
        <v>47.762</v>
      </c>
      <c r="VF432" t="s">
        <v>107</v>
      </c>
      <c r="VG432" t="s">
        <v>107</v>
      </c>
      <c r="VI432" s="3">
        <v>42671</v>
      </c>
      <c r="VJ432">
        <v>0.80600000000000005</v>
      </c>
      <c r="VK432">
        <v>57.113999999999997</v>
      </c>
      <c r="VL432">
        <v>78.460999999999999</v>
      </c>
      <c r="VM432">
        <v>78.266999999999996</v>
      </c>
      <c r="VN432">
        <v>81.268000000000001</v>
      </c>
      <c r="VO432">
        <v>75.655000000000001</v>
      </c>
      <c r="VP432" t="s">
        <v>107</v>
      </c>
      <c r="VQ432" t="s">
        <v>107</v>
      </c>
      <c r="WC432" s="3">
        <v>42671</v>
      </c>
      <c r="WD432">
        <v>1.6520000000000001</v>
      </c>
      <c r="WE432">
        <v>89.055999999999997</v>
      </c>
      <c r="WF432">
        <v>97.974000000000004</v>
      </c>
      <c r="WG432">
        <v>96.370999999999995</v>
      </c>
      <c r="WH432">
        <v>100.69499999999999</v>
      </c>
      <c r="WI432">
        <v>95.26</v>
      </c>
      <c r="WJ432" t="s">
        <v>107</v>
      </c>
      <c r="WK432" t="s">
        <v>107</v>
      </c>
      <c r="WM432" s="3">
        <v>42671</v>
      </c>
      <c r="WN432">
        <v>1.9710000000000001</v>
      </c>
      <c r="WO432">
        <v>107.735</v>
      </c>
      <c r="WP432">
        <v>115.336</v>
      </c>
      <c r="WQ432">
        <v>115.301</v>
      </c>
      <c r="WR432">
        <v>117.31</v>
      </c>
      <c r="WS432">
        <v>113.363</v>
      </c>
      <c r="WT432" t="s">
        <v>107</v>
      </c>
      <c r="WU432" t="s">
        <v>107</v>
      </c>
      <c r="XG432" s="3">
        <v>42671</v>
      </c>
      <c r="XH432">
        <v>0.16900000000000001</v>
      </c>
      <c r="XI432">
        <v>31.186</v>
      </c>
      <c r="XJ432">
        <v>51.545999999999999</v>
      </c>
      <c r="XK432">
        <v>51.63</v>
      </c>
      <c r="XL432">
        <v>54.036000000000001</v>
      </c>
      <c r="XM432">
        <v>49.046999999999997</v>
      </c>
      <c r="XN432" t="s">
        <v>107</v>
      </c>
      <c r="XO432" t="s">
        <v>107</v>
      </c>
      <c r="XQ432" s="3">
        <v>42724</v>
      </c>
      <c r="XR432">
        <v>0.186</v>
      </c>
      <c r="XS432">
        <v>24.844999999999999</v>
      </c>
      <c r="XT432">
        <v>44.71</v>
      </c>
      <c r="XU432">
        <v>45.293999999999997</v>
      </c>
      <c r="XV432">
        <v>46.959000000000003</v>
      </c>
      <c r="XW432">
        <v>42.491</v>
      </c>
      <c r="XX432" t="s">
        <v>107</v>
      </c>
      <c r="XY432" t="s">
        <v>107</v>
      </c>
      <c r="YA432" s="3">
        <v>42671</v>
      </c>
      <c r="YB432">
        <v>0.72699999999999998</v>
      </c>
      <c r="YC432">
        <v>69.349000000000004</v>
      </c>
      <c r="YD432">
        <v>91.332999999999998</v>
      </c>
      <c r="YE432">
        <v>91.71</v>
      </c>
      <c r="YF432">
        <v>93.346000000000004</v>
      </c>
      <c r="YG432">
        <v>89.319000000000003</v>
      </c>
      <c r="YH432" t="s">
        <v>107</v>
      </c>
      <c r="YI432" t="s">
        <v>107</v>
      </c>
      <c r="YK432" s="3">
        <v>42671</v>
      </c>
      <c r="YL432">
        <v>1.19</v>
      </c>
      <c r="YM432">
        <v>97.289000000000001</v>
      </c>
      <c r="YN432">
        <v>118.66500000000001</v>
      </c>
      <c r="YO432">
        <v>118.48099999999999</v>
      </c>
      <c r="YP432">
        <v>121.254</v>
      </c>
      <c r="YQ432">
        <v>116.063</v>
      </c>
      <c r="YR432" t="s">
        <v>107</v>
      </c>
      <c r="YS432" t="s">
        <v>107</v>
      </c>
      <c r="YU432" s="3">
        <v>42671</v>
      </c>
      <c r="YV432">
        <v>1.5470000000000002</v>
      </c>
      <c r="YW432">
        <v>114.354</v>
      </c>
      <c r="YX432">
        <v>132.416</v>
      </c>
      <c r="YY432">
        <v>132.72800000000001</v>
      </c>
      <c r="YZ432">
        <v>134.04900000000001</v>
      </c>
      <c r="ZA432">
        <v>130.79400000000001</v>
      </c>
      <c r="ZB432" t="s">
        <v>107</v>
      </c>
      <c r="ZC432" t="s">
        <v>107</v>
      </c>
      <c r="ZE432" s="3">
        <v>42683</v>
      </c>
      <c r="ZF432">
        <v>2.11</v>
      </c>
      <c r="ZG432">
        <v>120.18600000000001</v>
      </c>
      <c r="ZH432">
        <v>133.761</v>
      </c>
      <c r="ZI432">
        <v>136.63399999999999</v>
      </c>
      <c r="ZJ432">
        <v>136.68600000000001</v>
      </c>
      <c r="ZK432">
        <v>130.84399999999999</v>
      </c>
      <c r="ZL432" t="s">
        <v>107</v>
      </c>
      <c r="ZM432" t="s">
        <v>107</v>
      </c>
      <c r="ZO432" s="3">
        <v>42671</v>
      </c>
      <c r="ZP432">
        <v>2.37</v>
      </c>
      <c r="ZQ432">
        <v>146.702</v>
      </c>
      <c r="ZR432">
        <v>155.33000000000001</v>
      </c>
      <c r="ZS432">
        <v>155.28299999999999</v>
      </c>
      <c r="ZT432">
        <v>157.21299999999999</v>
      </c>
      <c r="ZU432">
        <v>153.44800000000001</v>
      </c>
      <c r="ZV432" t="s">
        <v>107</v>
      </c>
      <c r="ZW432" t="s">
        <v>107</v>
      </c>
      <c r="ZY432" s="3">
        <v>42671</v>
      </c>
      <c r="ZZ432">
        <v>2.6959999999999997</v>
      </c>
      <c r="AAA432">
        <v>172.673</v>
      </c>
      <c r="AAB432">
        <v>180.405</v>
      </c>
      <c r="AAC432">
        <v>179.84</v>
      </c>
      <c r="AAD432">
        <v>183.22800000000001</v>
      </c>
      <c r="AAE432">
        <v>177.58600000000001</v>
      </c>
      <c r="AAF432" t="s">
        <v>107</v>
      </c>
      <c r="AAG432" t="s">
        <v>107</v>
      </c>
      <c r="AAI432" s="3">
        <v>42671</v>
      </c>
      <c r="AAJ432">
        <v>0.84299999999999997</v>
      </c>
      <c r="AAK432">
        <v>98.116</v>
      </c>
      <c r="AAL432">
        <v>118.788</v>
      </c>
      <c r="AAM432" t="s">
        <v>107</v>
      </c>
      <c r="AAN432">
        <v>123.21899999999999</v>
      </c>
      <c r="AAO432">
        <v>114.322</v>
      </c>
      <c r="AAP432" t="s">
        <v>107</v>
      </c>
      <c r="AAQ432" t="s">
        <v>107</v>
      </c>
      <c r="AAS432" s="3">
        <v>42671</v>
      </c>
      <c r="AAT432">
        <v>1.5009999999999999</v>
      </c>
      <c r="AAU432">
        <v>158.90100000000001</v>
      </c>
      <c r="AAV432">
        <v>180.80099999999999</v>
      </c>
      <c r="AAW432" t="s">
        <v>107</v>
      </c>
      <c r="AAX432">
        <v>185.108</v>
      </c>
      <c r="AAY432">
        <v>176.52099999999999</v>
      </c>
      <c r="AAZ432" t="s">
        <v>107</v>
      </c>
      <c r="ABA432" t="s">
        <v>107</v>
      </c>
      <c r="ABM432" s="3">
        <v>42671</v>
      </c>
      <c r="ABN432">
        <v>3.0489999999999999</v>
      </c>
      <c r="ABO432">
        <v>284.64999999999998</v>
      </c>
      <c r="ABP432">
        <v>304.95299999999997</v>
      </c>
      <c r="ABQ432" t="s">
        <v>107</v>
      </c>
      <c r="ABR432">
        <v>309.04399999999998</v>
      </c>
      <c r="ABS432">
        <v>300.87799999999999</v>
      </c>
      <c r="ABT432" t="s">
        <v>107</v>
      </c>
      <c r="ABU432" t="s">
        <v>107</v>
      </c>
      <c r="ACG432" s="3">
        <v>42671</v>
      </c>
      <c r="ACH432">
        <v>3.786</v>
      </c>
      <c r="ACI432">
        <v>311.435</v>
      </c>
      <c r="ACJ432">
        <v>326.06799999999998</v>
      </c>
      <c r="ACK432" t="s">
        <v>107</v>
      </c>
      <c r="ACL432">
        <v>330.35700000000003</v>
      </c>
      <c r="ACM432">
        <v>321.78399999999999</v>
      </c>
      <c r="ACN432" t="s">
        <v>107</v>
      </c>
      <c r="ACO432" t="s">
        <v>107</v>
      </c>
      <c r="ACQ432" s="3">
        <v>42671</v>
      </c>
      <c r="ACR432">
        <v>4.0519999999999996</v>
      </c>
      <c r="ACS432">
        <v>317.964</v>
      </c>
      <c r="ACT432">
        <v>323.35500000000002</v>
      </c>
      <c r="ACU432" t="s">
        <v>107</v>
      </c>
      <c r="ACV432">
        <v>326.39100000000002</v>
      </c>
      <c r="ACW432">
        <v>320.32299999999998</v>
      </c>
      <c r="ACX432" t="s">
        <v>107</v>
      </c>
      <c r="ACY432" t="s">
        <v>107</v>
      </c>
      <c r="ADA432" s="3">
        <v>42671</v>
      </c>
      <c r="ADB432">
        <v>4.2789999999999999</v>
      </c>
      <c r="ADC432">
        <v>336.68799999999999</v>
      </c>
      <c r="ADD432">
        <v>339.90800000000002</v>
      </c>
      <c r="ADE432" t="s">
        <v>107</v>
      </c>
      <c r="ADF432">
        <v>344.05500000000001</v>
      </c>
      <c r="ADG432">
        <v>335.774</v>
      </c>
      <c r="ADH432" t="s">
        <v>107</v>
      </c>
      <c r="ADI432" t="s">
        <v>107</v>
      </c>
      <c r="ADK432" s="3">
        <v>42674</v>
      </c>
      <c r="ADL432">
        <v>0.314</v>
      </c>
      <c r="ADM432">
        <v>-34.81</v>
      </c>
      <c r="ADN432">
        <v>1.9214</v>
      </c>
      <c r="ADO432">
        <v>2.1800000000000002</v>
      </c>
      <c r="ADP432">
        <v>3.9264999999999999</v>
      </c>
      <c r="ADQ432">
        <v>-4.7500000000000001E-2</v>
      </c>
      <c r="ADR432" t="s">
        <v>107</v>
      </c>
      <c r="ADS432" t="s">
        <v>107</v>
      </c>
      <c r="ADU432" s="3">
        <v>42674</v>
      </c>
      <c r="ADV432">
        <v>0.48199999999999998</v>
      </c>
      <c r="ADW432">
        <v>-25.986000000000001</v>
      </c>
      <c r="ADX432">
        <v>10.968400000000001</v>
      </c>
      <c r="ADY432">
        <v>11.173999999999999</v>
      </c>
      <c r="ADZ432">
        <v>40.8476</v>
      </c>
      <c r="AEA432">
        <v>38.471899999999998</v>
      </c>
      <c r="AEB432" t="s">
        <v>107</v>
      </c>
      <c r="AEC432" t="s">
        <v>107</v>
      </c>
      <c r="AEO432" s="3">
        <v>42674</v>
      </c>
      <c r="AEP432">
        <v>1.0149999999999999</v>
      </c>
      <c r="AEQ432">
        <v>-2.512</v>
      </c>
      <c r="AER432">
        <v>29.978100000000001</v>
      </c>
      <c r="AES432">
        <v>29.568000000000001</v>
      </c>
      <c r="AET432">
        <v>102.1934</v>
      </c>
      <c r="AEU432">
        <v>100.7979</v>
      </c>
      <c r="AEV432" t="s">
        <v>107</v>
      </c>
      <c r="AEW432" t="s">
        <v>107</v>
      </c>
      <c r="AEY432" s="3">
        <v>42674</v>
      </c>
      <c r="AEZ432">
        <v>1.351</v>
      </c>
      <c r="AFA432">
        <v>13.407999999999999</v>
      </c>
      <c r="AFB432">
        <v>41.731000000000002</v>
      </c>
      <c r="AFC432">
        <v>39.878999999999998</v>
      </c>
      <c r="AFD432">
        <v>42.964199999999998</v>
      </c>
      <c r="AFE432">
        <v>40.497900000000001</v>
      </c>
      <c r="AFF432" t="s">
        <v>107</v>
      </c>
      <c r="AFG432" t="s">
        <v>107</v>
      </c>
      <c r="AFI432" s="3">
        <v>42674</v>
      </c>
      <c r="AFJ432">
        <v>1.611</v>
      </c>
      <c r="AFK432">
        <v>25.815000000000001</v>
      </c>
      <c r="AFL432">
        <v>48.4026</v>
      </c>
      <c r="AFM432">
        <v>47.716000000000001</v>
      </c>
      <c r="AFN432">
        <v>65.599000000000004</v>
      </c>
      <c r="AFO432">
        <v>60.410200000000003</v>
      </c>
      <c r="AFP432" t="s">
        <v>107</v>
      </c>
      <c r="AFQ432" t="s">
        <v>107</v>
      </c>
      <c r="AFS432" s="3">
        <v>42674</v>
      </c>
      <c r="AFT432">
        <v>1.764</v>
      </c>
      <c r="AFU432">
        <v>37.207999999999998</v>
      </c>
      <c r="AFV432">
        <v>57.912999999999997</v>
      </c>
      <c r="AFW432">
        <v>57.271000000000001</v>
      </c>
      <c r="AFX432">
        <v>163.1378</v>
      </c>
      <c r="AFY432">
        <v>161.1799</v>
      </c>
      <c r="AFZ432" t="s">
        <v>107</v>
      </c>
      <c r="AGA432" t="s">
        <v>107</v>
      </c>
      <c r="AGM432" s="3">
        <v>42671</v>
      </c>
      <c r="AGN432">
        <v>0.85499999999999998</v>
      </c>
      <c r="AGO432" t="s">
        <v>107</v>
      </c>
      <c r="AGP432" t="s">
        <v>107</v>
      </c>
      <c r="AGQ432" t="s">
        <v>107</v>
      </c>
      <c r="AGR432" t="s">
        <v>107</v>
      </c>
      <c r="AGS432" t="s">
        <v>107</v>
      </c>
      <c r="AGT432" t="s">
        <v>107</v>
      </c>
      <c r="AGU432" t="s">
        <v>107</v>
      </c>
      <c r="AGW432" s="3">
        <v>42671</v>
      </c>
      <c r="AGX432">
        <v>1.004</v>
      </c>
      <c r="AGY432" t="s">
        <v>107</v>
      </c>
      <c r="AGZ432" t="s">
        <v>107</v>
      </c>
      <c r="AHA432" t="s">
        <v>107</v>
      </c>
      <c r="AHB432" t="s">
        <v>107</v>
      </c>
      <c r="AHC432" t="s">
        <v>107</v>
      </c>
      <c r="AHD432" t="s">
        <v>107</v>
      </c>
      <c r="AHE432" t="s">
        <v>107</v>
      </c>
      <c r="AHG432" s="3">
        <v>42671</v>
      </c>
      <c r="AHH432">
        <v>1.325</v>
      </c>
      <c r="AHI432" t="s">
        <v>107</v>
      </c>
      <c r="AHJ432" t="s">
        <v>107</v>
      </c>
      <c r="AHK432" t="s">
        <v>107</v>
      </c>
      <c r="AHL432" t="s">
        <v>107</v>
      </c>
      <c r="AHM432" t="s">
        <v>107</v>
      </c>
      <c r="AHN432" t="s">
        <v>107</v>
      </c>
      <c r="AHO432" t="s">
        <v>107</v>
      </c>
      <c r="AHQ432" s="3">
        <v>42671</v>
      </c>
      <c r="AHR432">
        <v>1.6360000000000001</v>
      </c>
      <c r="AHS432" t="s">
        <v>107</v>
      </c>
      <c r="AHT432" t="s">
        <v>107</v>
      </c>
      <c r="AHU432" t="s">
        <v>107</v>
      </c>
      <c r="AHV432" t="s">
        <v>107</v>
      </c>
      <c r="AHW432" t="s">
        <v>107</v>
      </c>
      <c r="AHX432" t="s">
        <v>107</v>
      </c>
      <c r="AHY432" t="s">
        <v>107</v>
      </c>
      <c r="AIA432" s="3">
        <v>42671</v>
      </c>
      <c r="AIB432">
        <v>1.8479999999999999</v>
      </c>
      <c r="AIC432" t="s">
        <v>107</v>
      </c>
      <c r="AID432" t="s">
        <v>107</v>
      </c>
      <c r="AIE432" t="s">
        <v>107</v>
      </c>
      <c r="AIF432" t="s">
        <v>107</v>
      </c>
      <c r="AIG432" t="s">
        <v>107</v>
      </c>
      <c r="AIH432" t="s">
        <v>107</v>
      </c>
      <c r="AII432" t="s">
        <v>107</v>
      </c>
      <c r="AIK432" s="3">
        <v>42671</v>
      </c>
      <c r="AIL432">
        <v>1.998</v>
      </c>
      <c r="AIM432" t="s">
        <v>107</v>
      </c>
      <c r="AIN432" t="s">
        <v>107</v>
      </c>
      <c r="AIO432">
        <v>50.204000000000001</v>
      </c>
      <c r="AIP432" t="s">
        <v>107</v>
      </c>
      <c r="AIQ432" t="s">
        <v>107</v>
      </c>
      <c r="AIR432" t="s">
        <v>107</v>
      </c>
      <c r="AIS432" t="s">
        <v>107</v>
      </c>
      <c r="AIU432" s="3">
        <v>42671</v>
      </c>
      <c r="AIV432">
        <v>2.6160000000000001</v>
      </c>
      <c r="AIW432" t="s">
        <v>107</v>
      </c>
      <c r="AIX432" t="s">
        <v>107</v>
      </c>
      <c r="AIY432" t="s">
        <v>107</v>
      </c>
      <c r="AIZ432" t="s">
        <v>107</v>
      </c>
      <c r="AJA432" t="s">
        <v>107</v>
      </c>
      <c r="AJB432" t="s">
        <v>107</v>
      </c>
      <c r="AJC432" t="s">
        <v>107</v>
      </c>
      <c r="AJE432" s="3">
        <v>42671</v>
      </c>
      <c r="AJF432">
        <v>2.6160000000000001</v>
      </c>
      <c r="AJG432" t="s">
        <v>107</v>
      </c>
      <c r="AJH432" t="s">
        <v>107</v>
      </c>
      <c r="AJI432" t="s">
        <v>107</v>
      </c>
      <c r="AJJ432" t="s">
        <v>107</v>
      </c>
      <c r="AJK432" t="s">
        <v>107</v>
      </c>
      <c r="AJL432" t="s">
        <v>107</v>
      </c>
      <c r="AJM432" t="s">
        <v>107</v>
      </c>
    </row>
    <row r="433" spans="1:949" x14ac:dyDescent="0.25">
      <c r="A433" s="3">
        <v>42674</v>
      </c>
      <c r="B433">
        <v>-0.626</v>
      </c>
      <c r="C433">
        <v>-47.750999999999998</v>
      </c>
      <c r="D433">
        <v>-27.25</v>
      </c>
      <c r="E433">
        <v>-27.32</v>
      </c>
      <c r="F433">
        <v>-24.04</v>
      </c>
      <c r="G433">
        <v>-29.978999999999999</v>
      </c>
      <c r="H433" t="s">
        <v>107</v>
      </c>
      <c r="I433" t="s">
        <v>107</v>
      </c>
      <c r="K433" s="3">
        <v>42674</v>
      </c>
      <c r="L433">
        <v>-0.59499999999999997</v>
      </c>
      <c r="M433">
        <v>-48.384999999999998</v>
      </c>
      <c r="N433">
        <v>-26.373999999999999</v>
      </c>
      <c r="O433">
        <v>-26.885000000000002</v>
      </c>
      <c r="P433">
        <v>-23.212</v>
      </c>
      <c r="Q433">
        <v>-29.536000000000001</v>
      </c>
      <c r="R433" t="s">
        <v>107</v>
      </c>
      <c r="S433" t="s">
        <v>107</v>
      </c>
      <c r="U433" s="3">
        <v>42674</v>
      </c>
      <c r="V433">
        <v>-0.38300000000000001</v>
      </c>
      <c r="W433">
        <v>-40.36</v>
      </c>
      <c r="X433">
        <v>-17.059999999999999</v>
      </c>
      <c r="Y433">
        <v>-17.073</v>
      </c>
      <c r="Z433">
        <v>-15.167999999999999</v>
      </c>
      <c r="AA433">
        <v>-18.951000000000001</v>
      </c>
      <c r="AB433" t="s">
        <v>107</v>
      </c>
      <c r="AC433" t="s">
        <v>107</v>
      </c>
      <c r="AE433" s="3">
        <v>42674</v>
      </c>
      <c r="AF433">
        <v>-0.20599999999999999</v>
      </c>
      <c r="AG433">
        <v>-42.703000000000003</v>
      </c>
      <c r="AH433">
        <v>-19.809000000000001</v>
      </c>
      <c r="AI433">
        <v>-19.625</v>
      </c>
      <c r="AJ433">
        <v>-18.032</v>
      </c>
      <c r="AK433">
        <v>-21.573</v>
      </c>
      <c r="AL433" t="s">
        <v>107</v>
      </c>
      <c r="AM433" t="s">
        <v>107</v>
      </c>
      <c r="AY433" s="3">
        <v>42674</v>
      </c>
      <c r="AZ433">
        <v>0.45600000000000002</v>
      </c>
      <c r="BA433">
        <v>-37.219000000000001</v>
      </c>
      <c r="BB433">
        <v>-26.972000000000001</v>
      </c>
      <c r="BC433">
        <v>-29.125</v>
      </c>
      <c r="BD433">
        <v>-24.484000000000002</v>
      </c>
      <c r="BE433">
        <v>-29.456</v>
      </c>
      <c r="BF433" t="s">
        <v>107</v>
      </c>
      <c r="BG433" t="s">
        <v>107</v>
      </c>
      <c r="BI433" s="3">
        <v>42674</v>
      </c>
      <c r="BJ433">
        <v>0.56399999999999995</v>
      </c>
      <c r="BK433">
        <v>-33.51</v>
      </c>
      <c r="BL433">
        <v>-23.582999999999998</v>
      </c>
      <c r="BM433">
        <v>-24.248000000000001</v>
      </c>
      <c r="BN433">
        <v>-21.49</v>
      </c>
      <c r="BO433">
        <v>-25.672000000000001</v>
      </c>
      <c r="BP433" t="s">
        <v>107</v>
      </c>
      <c r="BQ433" t="s">
        <v>107</v>
      </c>
      <c r="BS433" s="3">
        <v>42674</v>
      </c>
      <c r="BT433">
        <v>0.78700000000000003</v>
      </c>
      <c r="BU433">
        <v>-18.71</v>
      </c>
      <c r="BV433">
        <v>-8.7539999999999996</v>
      </c>
      <c r="BW433">
        <v>-9.2080000000000002</v>
      </c>
      <c r="BX433">
        <v>-6.8920000000000003</v>
      </c>
      <c r="BY433">
        <v>-10.615</v>
      </c>
      <c r="BZ433" t="s">
        <v>107</v>
      </c>
      <c r="CA433" t="s">
        <v>107</v>
      </c>
      <c r="CC433" s="3">
        <v>42674</v>
      </c>
      <c r="CD433">
        <v>-0.56999999999999995</v>
      </c>
      <c r="CE433">
        <v>-43.716999999999999</v>
      </c>
      <c r="CF433">
        <v>-22.398</v>
      </c>
      <c r="CG433" t="s">
        <v>107</v>
      </c>
      <c r="CH433">
        <v>-19.189</v>
      </c>
      <c r="CI433">
        <v>-25.399000000000001</v>
      </c>
      <c r="CJ433" t="s">
        <v>107</v>
      </c>
      <c r="CK433" t="s">
        <v>107</v>
      </c>
      <c r="CM433" s="3">
        <v>42674</v>
      </c>
      <c r="CN433">
        <v>-0.51</v>
      </c>
      <c r="CO433">
        <v>-42.695</v>
      </c>
      <c r="CP433">
        <v>-20.632999999999999</v>
      </c>
      <c r="CQ433" t="s">
        <v>107</v>
      </c>
      <c r="CR433">
        <v>-17.451000000000001</v>
      </c>
      <c r="CS433">
        <v>-23.815999999999999</v>
      </c>
      <c r="CT433" t="s">
        <v>107</v>
      </c>
      <c r="CU433" t="s">
        <v>107</v>
      </c>
      <c r="CW433" s="3">
        <v>42674</v>
      </c>
      <c r="CX433">
        <v>-0.30499999999999999</v>
      </c>
      <c r="CY433">
        <v>-37.104999999999997</v>
      </c>
      <c r="CZ433">
        <v>-13.887</v>
      </c>
      <c r="DA433" t="s">
        <v>107</v>
      </c>
      <c r="DB433">
        <v>-11.907999999999999</v>
      </c>
      <c r="DC433">
        <v>-15.867000000000001</v>
      </c>
      <c r="DD433" t="s">
        <v>107</v>
      </c>
      <c r="DE433" t="s">
        <v>107</v>
      </c>
      <c r="DG433" s="3">
        <v>42674</v>
      </c>
      <c r="DH433">
        <v>-1.9E-2</v>
      </c>
      <c r="DI433">
        <v>-28.026</v>
      </c>
      <c r="DJ433">
        <v>-5.5469999999999997</v>
      </c>
      <c r="DK433" t="s">
        <v>107</v>
      </c>
      <c r="DL433">
        <v>-3.629</v>
      </c>
      <c r="DM433">
        <v>-7.4640000000000004</v>
      </c>
      <c r="DN433" t="s">
        <v>107</v>
      </c>
      <c r="DO433" t="s">
        <v>107</v>
      </c>
      <c r="EA433" s="3">
        <v>42674</v>
      </c>
      <c r="EB433">
        <v>0.50700000000000001</v>
      </c>
      <c r="EC433">
        <v>-32.139000000000003</v>
      </c>
      <c r="ED433">
        <v>-17.259</v>
      </c>
      <c r="EE433" t="s">
        <v>107</v>
      </c>
      <c r="EF433">
        <v>-14.617000000000001</v>
      </c>
      <c r="EG433">
        <v>-19.896000000000001</v>
      </c>
      <c r="EH433" t="s">
        <v>107</v>
      </c>
      <c r="EI433" t="s">
        <v>107</v>
      </c>
      <c r="EK433" s="3">
        <v>42674</v>
      </c>
      <c r="EL433">
        <v>0.61899999999999999</v>
      </c>
      <c r="EM433">
        <v>-28.061</v>
      </c>
      <c r="EN433">
        <v>-18.103000000000002</v>
      </c>
      <c r="EO433" t="s">
        <v>107</v>
      </c>
      <c r="EP433">
        <v>-16.303000000000001</v>
      </c>
      <c r="EQ433">
        <v>-19.902999999999999</v>
      </c>
      <c r="ER433" t="s">
        <v>107</v>
      </c>
      <c r="ES433" t="s">
        <v>107</v>
      </c>
      <c r="EU433" s="3">
        <v>42674</v>
      </c>
      <c r="EV433">
        <v>0.84699999999999998</v>
      </c>
      <c r="EW433">
        <v>-12.438000000000001</v>
      </c>
      <c r="EX433">
        <v>-2.9889999999999999</v>
      </c>
      <c r="EY433" t="s">
        <v>107</v>
      </c>
      <c r="EZ433">
        <v>-1.036</v>
      </c>
      <c r="FA433">
        <v>-4.9379999999999997</v>
      </c>
      <c r="FB433" t="s">
        <v>107</v>
      </c>
      <c r="FC433" t="s">
        <v>107</v>
      </c>
      <c r="FE433" s="3">
        <v>42674</v>
      </c>
      <c r="FF433">
        <v>-0.55800000000000005</v>
      </c>
      <c r="FG433">
        <v>-42.34</v>
      </c>
      <c r="FH433">
        <v>-21.103999999999999</v>
      </c>
      <c r="FI433" t="s">
        <v>107</v>
      </c>
      <c r="FJ433">
        <v>-17.516999999999999</v>
      </c>
      <c r="FK433">
        <v>-24.427</v>
      </c>
      <c r="FL433" t="s">
        <v>107</v>
      </c>
      <c r="FM433" t="s">
        <v>107</v>
      </c>
      <c r="FO433" s="3">
        <v>42674</v>
      </c>
      <c r="FP433">
        <v>-0.46800000000000003</v>
      </c>
      <c r="FQ433">
        <v>-37.134</v>
      </c>
      <c r="FR433">
        <v>-15.163</v>
      </c>
      <c r="FS433" t="s">
        <v>107</v>
      </c>
      <c r="FT433">
        <v>-11.581</v>
      </c>
      <c r="FU433">
        <v>-18.745000000000001</v>
      </c>
      <c r="FV433" t="s">
        <v>107</v>
      </c>
      <c r="FW433" t="s">
        <v>107</v>
      </c>
      <c r="FY433" s="3">
        <v>42674</v>
      </c>
      <c r="FZ433">
        <v>-0.23200000000000001</v>
      </c>
      <c r="GA433">
        <v>-31.443000000000001</v>
      </c>
      <c r="GB433">
        <v>-8.0530000000000008</v>
      </c>
      <c r="GC433" t="s">
        <v>107</v>
      </c>
      <c r="GD433">
        <v>-5.7910000000000004</v>
      </c>
      <c r="GE433">
        <v>-10.316000000000001</v>
      </c>
      <c r="GF433" t="s">
        <v>107</v>
      </c>
      <c r="GG433" t="s">
        <v>107</v>
      </c>
      <c r="GI433" s="3">
        <v>42674</v>
      </c>
      <c r="GJ433">
        <v>-0.02</v>
      </c>
      <c r="GK433">
        <v>-25.605</v>
      </c>
      <c r="GL433">
        <v>-2.9409999999999998</v>
      </c>
      <c r="GM433" t="s">
        <v>107</v>
      </c>
      <c r="GN433">
        <v>-0.91</v>
      </c>
      <c r="GO433">
        <v>-4.9729999999999999</v>
      </c>
      <c r="GP433" t="s">
        <v>107</v>
      </c>
      <c r="GQ433" t="s">
        <v>107</v>
      </c>
      <c r="HC433" s="3">
        <v>42674</v>
      </c>
      <c r="HD433">
        <v>0.57799999999999996</v>
      </c>
      <c r="HE433">
        <v>-22.709</v>
      </c>
      <c r="HF433">
        <v>-2.4609999999999999</v>
      </c>
      <c r="HG433" t="s">
        <v>107</v>
      </c>
      <c r="HH433">
        <v>0.56799999999999995</v>
      </c>
      <c r="HI433">
        <v>-5.4820000000000002</v>
      </c>
      <c r="HJ433" t="s">
        <v>107</v>
      </c>
      <c r="HK433" t="s">
        <v>107</v>
      </c>
      <c r="HW433" s="3">
        <v>42674</v>
      </c>
      <c r="HX433">
        <v>0.83099999999999996</v>
      </c>
      <c r="HY433">
        <v>-13.255000000000001</v>
      </c>
      <c r="HZ433">
        <v>-1.2090000000000001</v>
      </c>
      <c r="IA433" t="s">
        <v>107</v>
      </c>
      <c r="IB433">
        <v>0.65800000000000003</v>
      </c>
      <c r="IC433">
        <v>-3.0720000000000001</v>
      </c>
      <c r="ID433" t="s">
        <v>107</v>
      </c>
      <c r="IE433" t="s">
        <v>107</v>
      </c>
      <c r="IG433" s="3">
        <v>42674</v>
      </c>
      <c r="IH433">
        <v>-0.55200000000000005</v>
      </c>
      <c r="II433">
        <v>-40.47</v>
      </c>
      <c r="IJ433">
        <v>-19.920999999999999</v>
      </c>
      <c r="IK433" t="s">
        <v>107</v>
      </c>
      <c r="IL433">
        <v>-15.335000000000001</v>
      </c>
      <c r="IM433">
        <v>-24.026</v>
      </c>
      <c r="IN433" t="s">
        <v>107</v>
      </c>
      <c r="IO433" t="s">
        <v>107</v>
      </c>
      <c r="IQ433" s="3">
        <v>42674</v>
      </c>
      <c r="IR433">
        <v>-0.44500000000000001</v>
      </c>
      <c r="IS433">
        <v>-36.052</v>
      </c>
      <c r="IT433">
        <v>-14.061</v>
      </c>
      <c r="IU433" t="s">
        <v>107</v>
      </c>
      <c r="IV433">
        <v>-9.9610000000000003</v>
      </c>
      <c r="IW433">
        <v>-18.135999999999999</v>
      </c>
      <c r="IX433" t="s">
        <v>107</v>
      </c>
      <c r="IY433" t="s">
        <v>107</v>
      </c>
      <c r="JA433" s="3">
        <v>42674</v>
      </c>
      <c r="JB433">
        <v>-0.25700000000000001</v>
      </c>
      <c r="JC433">
        <v>-29.82</v>
      </c>
      <c r="JD433">
        <v>-7.0069999999999997</v>
      </c>
      <c r="JE433" t="s">
        <v>107</v>
      </c>
      <c r="JF433">
        <v>-4.6690000000000005</v>
      </c>
      <c r="JG433">
        <v>-9.3439999999999994</v>
      </c>
      <c r="JH433" t="s">
        <v>107</v>
      </c>
      <c r="JI433" t="s">
        <v>107</v>
      </c>
      <c r="JK433" s="3">
        <v>42674</v>
      </c>
      <c r="JL433">
        <v>4.7E-2</v>
      </c>
      <c r="JM433">
        <v>-24.385999999999999</v>
      </c>
      <c r="JN433">
        <v>-1.8820000000000001</v>
      </c>
      <c r="JO433" t="s">
        <v>107</v>
      </c>
      <c r="JP433">
        <v>0.41599999999999998</v>
      </c>
      <c r="JQ433">
        <v>-4.18</v>
      </c>
      <c r="JR433" t="s">
        <v>107</v>
      </c>
      <c r="JS433" t="s">
        <v>107</v>
      </c>
      <c r="KE433" s="3">
        <v>42674</v>
      </c>
      <c r="KF433">
        <v>0.73899999999999999</v>
      </c>
      <c r="KG433">
        <v>-12.707000000000001</v>
      </c>
      <c r="KH433">
        <v>1.65</v>
      </c>
      <c r="KI433" t="s">
        <v>107</v>
      </c>
      <c r="KJ433">
        <v>4.2409999999999997</v>
      </c>
      <c r="KK433">
        <v>-0.94</v>
      </c>
      <c r="KL433" t="s">
        <v>107</v>
      </c>
      <c r="KM433" t="s">
        <v>107</v>
      </c>
      <c r="KO433" s="3">
        <v>42674</v>
      </c>
      <c r="KP433">
        <v>0.80300000000000005</v>
      </c>
      <c r="KQ433">
        <v>-9.3819999999999997</v>
      </c>
      <c r="KR433">
        <v>0.19600000000000001</v>
      </c>
      <c r="KS433" t="s">
        <v>107</v>
      </c>
      <c r="KT433">
        <v>2.278</v>
      </c>
      <c r="KU433">
        <v>-1.881</v>
      </c>
      <c r="KV433" t="s">
        <v>107</v>
      </c>
      <c r="KW433" t="s">
        <v>107</v>
      </c>
      <c r="LI433" s="3">
        <v>42674</v>
      </c>
      <c r="LJ433">
        <v>-0.54300000000000004</v>
      </c>
      <c r="LK433">
        <v>-40.573</v>
      </c>
      <c r="LL433">
        <v>-19.446000000000002</v>
      </c>
      <c r="LM433">
        <v>-19.605</v>
      </c>
      <c r="LN433">
        <v>-16.193999999999999</v>
      </c>
      <c r="LO433">
        <v>-22.356999999999999</v>
      </c>
      <c r="LP433" t="s">
        <v>107</v>
      </c>
      <c r="LQ433" t="s">
        <v>107</v>
      </c>
      <c r="LS433" s="3">
        <v>42674</v>
      </c>
      <c r="LT433">
        <v>-0.42699999999999999</v>
      </c>
      <c r="LU433">
        <v>-33.984999999999999</v>
      </c>
      <c r="LV433">
        <v>-11.632</v>
      </c>
      <c r="LW433">
        <v>-11.628</v>
      </c>
      <c r="LX433">
        <v>-8.3879999999999999</v>
      </c>
      <c r="LY433">
        <v>-14.875999999999999</v>
      </c>
      <c r="LZ433" t="s">
        <v>107</v>
      </c>
      <c r="MA433" t="s">
        <v>107</v>
      </c>
      <c r="MC433" s="3">
        <v>42674</v>
      </c>
      <c r="MD433">
        <v>-0.255</v>
      </c>
      <c r="ME433">
        <v>-25.593</v>
      </c>
      <c r="MF433">
        <v>-2.5789999999999997</v>
      </c>
      <c r="MG433">
        <v>-2.7629999999999999</v>
      </c>
      <c r="MH433">
        <v>-0.65100000000000002</v>
      </c>
      <c r="MI433">
        <v>-4.508</v>
      </c>
      <c r="MJ433" t="s">
        <v>107</v>
      </c>
      <c r="MK433" t="s">
        <v>107</v>
      </c>
      <c r="MM433" s="3">
        <v>42674</v>
      </c>
      <c r="MN433">
        <v>4.3999999999999997E-2</v>
      </c>
      <c r="MO433">
        <v>-20.12</v>
      </c>
      <c r="MP433">
        <v>2.2869999999999999</v>
      </c>
      <c r="MQ433">
        <v>2.4670000000000001</v>
      </c>
      <c r="MR433">
        <v>4.1269999999999998</v>
      </c>
      <c r="MS433">
        <v>0.44800000000000001</v>
      </c>
      <c r="MT433" t="s">
        <v>107</v>
      </c>
      <c r="MU433" t="s">
        <v>107</v>
      </c>
      <c r="NG433" s="3">
        <v>42674</v>
      </c>
      <c r="NH433">
        <v>0.76800000000000002</v>
      </c>
      <c r="NI433">
        <v>6.0999999999999999E-2</v>
      </c>
      <c r="NJ433">
        <v>9.4540000000000006</v>
      </c>
      <c r="NK433">
        <v>7.92</v>
      </c>
      <c r="NL433">
        <v>12.21</v>
      </c>
      <c r="NM433">
        <v>6.7039999999999997</v>
      </c>
      <c r="NN433" t="s">
        <v>107</v>
      </c>
      <c r="NO433" t="s">
        <v>107</v>
      </c>
      <c r="NQ433" s="3">
        <v>42674</v>
      </c>
      <c r="NR433">
        <v>1.0680000000000001</v>
      </c>
      <c r="NS433">
        <v>15.528</v>
      </c>
      <c r="NT433">
        <v>25.407</v>
      </c>
      <c r="NU433">
        <v>23.486999999999998</v>
      </c>
      <c r="NV433">
        <v>27.286000000000001</v>
      </c>
      <c r="NW433">
        <v>23.526</v>
      </c>
      <c r="NX433" t="s">
        <v>107</v>
      </c>
      <c r="NY433" t="s">
        <v>107</v>
      </c>
      <c r="OA433" s="3">
        <v>42674</v>
      </c>
      <c r="OB433">
        <v>1.2789999999999999</v>
      </c>
      <c r="OC433">
        <v>32.146000000000001</v>
      </c>
      <c r="OD433">
        <v>41.353000000000002</v>
      </c>
      <c r="OE433">
        <v>40.259</v>
      </c>
      <c r="OF433">
        <v>43.167000000000002</v>
      </c>
      <c r="OG433">
        <v>39.539000000000001</v>
      </c>
      <c r="OH433" t="s">
        <v>107</v>
      </c>
      <c r="OI433" t="s">
        <v>107</v>
      </c>
      <c r="OK433" s="3">
        <v>42674</v>
      </c>
      <c r="OL433">
        <v>-0.58099999999999996</v>
      </c>
      <c r="OM433">
        <v>-43.554000000000002</v>
      </c>
      <c r="ON433">
        <v>-22.884</v>
      </c>
      <c r="OO433" t="s">
        <v>107</v>
      </c>
      <c r="OP433">
        <v>-19.428999999999998</v>
      </c>
      <c r="OQ433">
        <v>-25.922000000000001</v>
      </c>
      <c r="OR433" t="s">
        <v>107</v>
      </c>
      <c r="OS433" t="s">
        <v>107</v>
      </c>
      <c r="OU433" s="3">
        <v>42674</v>
      </c>
      <c r="OV433">
        <v>-0.436</v>
      </c>
      <c r="OW433">
        <v>-36.36</v>
      </c>
      <c r="OX433">
        <v>-14.286</v>
      </c>
      <c r="OY433" t="s">
        <v>107</v>
      </c>
      <c r="OZ433">
        <v>-10.983000000000001</v>
      </c>
      <c r="PA433">
        <v>-17.59</v>
      </c>
      <c r="PB433" t="s">
        <v>107</v>
      </c>
      <c r="PC433" t="s">
        <v>107</v>
      </c>
      <c r="PE433" s="3">
        <v>42674</v>
      </c>
      <c r="PF433">
        <v>-0.22700000000000001</v>
      </c>
      <c r="PG433">
        <v>-30.327999999999999</v>
      </c>
      <c r="PH433">
        <v>-7.8010000000000002</v>
      </c>
      <c r="PI433" t="s">
        <v>107</v>
      </c>
      <c r="PJ433">
        <v>-5.7770000000000001</v>
      </c>
      <c r="PK433">
        <v>-9.8249999999999993</v>
      </c>
      <c r="PL433" t="s">
        <v>107</v>
      </c>
      <c r="PM433" t="s">
        <v>107</v>
      </c>
      <c r="PO433" s="3">
        <v>42674</v>
      </c>
      <c r="PP433">
        <v>5.1999999999999998E-2</v>
      </c>
      <c r="PQ433">
        <v>-19.914999999999999</v>
      </c>
      <c r="PR433">
        <v>2.1909999999999998</v>
      </c>
      <c r="PS433" t="s">
        <v>107</v>
      </c>
      <c r="PT433">
        <v>4.1159999999999997</v>
      </c>
      <c r="PU433">
        <v>0.26500000000000001</v>
      </c>
      <c r="PV433" t="s">
        <v>107</v>
      </c>
      <c r="PW433" t="s">
        <v>107</v>
      </c>
      <c r="QI433" s="3">
        <v>42674</v>
      </c>
      <c r="QJ433">
        <v>0.73099999999999998</v>
      </c>
      <c r="QK433">
        <v>-4.6180000000000003</v>
      </c>
      <c r="QL433">
        <v>7.58</v>
      </c>
      <c r="QM433" t="s">
        <v>107</v>
      </c>
      <c r="QN433">
        <v>10.385</v>
      </c>
      <c r="QO433">
        <v>4.7759999999999998</v>
      </c>
      <c r="QP433" t="s">
        <v>107</v>
      </c>
      <c r="QQ433" t="s">
        <v>107</v>
      </c>
      <c r="RM433" s="3">
        <v>42674</v>
      </c>
      <c r="RN433">
        <v>-0.42199999999999999</v>
      </c>
      <c r="RO433">
        <v>-25.963000000000001</v>
      </c>
      <c r="RP433">
        <v>-6.2140000000000004</v>
      </c>
      <c r="RQ433" t="s">
        <v>107</v>
      </c>
      <c r="RR433">
        <v>-2.391</v>
      </c>
      <c r="RS433">
        <v>-9.3140000000000001</v>
      </c>
      <c r="RT433" t="s">
        <v>107</v>
      </c>
      <c r="RU433" t="s">
        <v>107</v>
      </c>
      <c r="RW433" s="3">
        <v>42674</v>
      </c>
      <c r="RX433">
        <v>-0.35499999999999998</v>
      </c>
      <c r="RY433">
        <v>-23.248000000000001</v>
      </c>
      <c r="RZ433">
        <v>-1.4530000000000001</v>
      </c>
      <c r="SA433" t="s">
        <v>107</v>
      </c>
      <c r="SB433">
        <v>2.2410000000000001</v>
      </c>
      <c r="SC433">
        <v>-5.1210000000000004</v>
      </c>
      <c r="SD433" t="s">
        <v>107</v>
      </c>
      <c r="SE433" t="s">
        <v>107</v>
      </c>
      <c r="SG433" s="3">
        <v>42674</v>
      </c>
      <c r="SH433">
        <v>-9.0999999999999998E-2</v>
      </c>
      <c r="SI433">
        <v>-13.141999999999999</v>
      </c>
      <c r="SJ433">
        <v>10.47</v>
      </c>
      <c r="SK433" t="s">
        <v>107</v>
      </c>
      <c r="SL433">
        <v>13.108000000000001</v>
      </c>
      <c r="SM433">
        <v>7.85</v>
      </c>
      <c r="SN433" t="s">
        <v>107</v>
      </c>
      <c r="SO433" t="s">
        <v>107</v>
      </c>
      <c r="SQ433" s="3">
        <v>42674</v>
      </c>
      <c r="SR433">
        <v>0.28499999999999998</v>
      </c>
      <c r="SS433">
        <v>6.51</v>
      </c>
      <c r="ST433">
        <v>28.332999999999998</v>
      </c>
      <c r="SU433" t="s">
        <v>107</v>
      </c>
      <c r="SV433">
        <v>30.864999999999998</v>
      </c>
      <c r="SW433">
        <v>25.800999999999998</v>
      </c>
      <c r="SX433" t="s">
        <v>107</v>
      </c>
      <c r="SY433" t="s">
        <v>107</v>
      </c>
      <c r="TK433" s="3">
        <v>42674</v>
      </c>
      <c r="TL433">
        <v>0.95899999999999996</v>
      </c>
      <c r="TM433">
        <v>24.138999999999999</v>
      </c>
      <c r="TN433">
        <v>42.329000000000001</v>
      </c>
      <c r="TO433" t="s">
        <v>107</v>
      </c>
      <c r="TP433">
        <v>45.921999999999997</v>
      </c>
      <c r="TQ433">
        <v>38.729999999999997</v>
      </c>
      <c r="TR433" t="s">
        <v>107</v>
      </c>
      <c r="TS433" t="s">
        <v>107</v>
      </c>
      <c r="TU433" s="3">
        <v>42674</v>
      </c>
      <c r="TV433">
        <v>1.4929999999999999</v>
      </c>
      <c r="TW433">
        <v>51.798000000000002</v>
      </c>
      <c r="TX433">
        <v>63.000999999999998</v>
      </c>
      <c r="TY433" t="s">
        <v>107</v>
      </c>
      <c r="TZ433">
        <v>65.418999999999997</v>
      </c>
      <c r="UA433">
        <v>60.585000000000001</v>
      </c>
      <c r="UB433" t="s">
        <v>107</v>
      </c>
      <c r="UC433" t="s">
        <v>107</v>
      </c>
      <c r="UE433" s="3">
        <v>42674</v>
      </c>
      <c r="UF433">
        <v>-3.7999999999999999E-2</v>
      </c>
      <c r="UG433">
        <v>10.331</v>
      </c>
      <c r="UH433">
        <v>31.247</v>
      </c>
      <c r="UI433">
        <v>31.152999999999999</v>
      </c>
      <c r="UJ433">
        <v>34.204999999999998</v>
      </c>
      <c r="UK433">
        <v>28.603000000000002</v>
      </c>
      <c r="UL433" t="s">
        <v>107</v>
      </c>
      <c r="UM433" t="s">
        <v>107</v>
      </c>
      <c r="UO433" s="3">
        <v>42675</v>
      </c>
      <c r="UP433">
        <v>9.4E-2</v>
      </c>
      <c r="UQ433">
        <v>17.579000000000001</v>
      </c>
      <c r="UR433">
        <v>40.231000000000002</v>
      </c>
      <c r="US433">
        <v>39.72</v>
      </c>
      <c r="UT433">
        <v>42.127000000000002</v>
      </c>
      <c r="UU433">
        <v>38.335999999999999</v>
      </c>
      <c r="UV433" t="s">
        <v>107</v>
      </c>
      <c r="UW433" t="s">
        <v>107</v>
      </c>
      <c r="UY433" s="3">
        <v>42674</v>
      </c>
      <c r="UZ433">
        <v>0.27100000000000002</v>
      </c>
      <c r="VA433">
        <v>25.26</v>
      </c>
      <c r="VB433">
        <v>47.671999999999997</v>
      </c>
      <c r="VC433">
        <v>47.72</v>
      </c>
      <c r="VD433">
        <v>49.5</v>
      </c>
      <c r="VE433">
        <v>45.844999999999999</v>
      </c>
      <c r="VF433" t="s">
        <v>107</v>
      </c>
      <c r="VG433" t="s">
        <v>107</v>
      </c>
      <c r="VI433" s="3">
        <v>42674</v>
      </c>
      <c r="VJ433">
        <v>0.77200000000000002</v>
      </c>
      <c r="VK433">
        <v>54.43</v>
      </c>
      <c r="VL433">
        <v>75.745999999999995</v>
      </c>
      <c r="VM433">
        <v>75.974999999999994</v>
      </c>
      <c r="VN433">
        <v>77.491</v>
      </c>
      <c r="VO433">
        <v>74.001000000000005</v>
      </c>
      <c r="VP433" t="s">
        <v>107</v>
      </c>
      <c r="VQ433" t="s">
        <v>107</v>
      </c>
      <c r="WC433" s="3">
        <v>42674</v>
      </c>
      <c r="WD433">
        <v>1.6219999999999999</v>
      </c>
      <c r="WE433">
        <v>86.923000000000002</v>
      </c>
      <c r="WF433">
        <v>95.611000000000004</v>
      </c>
      <c r="WG433">
        <v>94.319000000000003</v>
      </c>
      <c r="WH433">
        <v>98.37</v>
      </c>
      <c r="WI433">
        <v>92.852999999999994</v>
      </c>
      <c r="WJ433" t="s">
        <v>107</v>
      </c>
      <c r="WK433" t="s">
        <v>107</v>
      </c>
      <c r="WM433" s="3">
        <v>42674</v>
      </c>
      <c r="WN433">
        <v>1.9350000000000001</v>
      </c>
      <c r="WO433">
        <v>105.205</v>
      </c>
      <c r="WP433">
        <v>113.45</v>
      </c>
      <c r="WQ433">
        <v>112.721</v>
      </c>
      <c r="WR433">
        <v>115.358</v>
      </c>
      <c r="WS433">
        <v>111.548</v>
      </c>
      <c r="WT433" t="s">
        <v>107</v>
      </c>
      <c r="WU433" t="s">
        <v>107</v>
      </c>
      <c r="XG433" s="3">
        <v>42674</v>
      </c>
      <c r="XH433">
        <v>0.17</v>
      </c>
      <c r="XI433">
        <v>31.178000000000001</v>
      </c>
      <c r="XJ433">
        <v>52.021000000000001</v>
      </c>
      <c r="XK433">
        <v>51.918999999999997</v>
      </c>
      <c r="XL433">
        <v>54.831000000000003</v>
      </c>
      <c r="XM433">
        <v>49.600999999999999</v>
      </c>
      <c r="XN433" t="s">
        <v>107</v>
      </c>
      <c r="XO433" t="s">
        <v>107</v>
      </c>
      <c r="XQ433" s="3">
        <v>42725</v>
      </c>
      <c r="XR433">
        <v>0.161</v>
      </c>
      <c r="XS433">
        <v>22.393999999999998</v>
      </c>
      <c r="XT433">
        <v>42.875</v>
      </c>
      <c r="XU433">
        <v>43.137999999999998</v>
      </c>
      <c r="XV433">
        <v>44.353999999999999</v>
      </c>
      <c r="XW433">
        <v>41.424999999999997</v>
      </c>
      <c r="XX433" t="s">
        <v>107</v>
      </c>
      <c r="XY433" t="s">
        <v>107</v>
      </c>
      <c r="YA433" s="3">
        <v>42674</v>
      </c>
      <c r="YB433">
        <v>0.72699999999999998</v>
      </c>
      <c r="YC433">
        <v>70.015000000000001</v>
      </c>
      <c r="YD433">
        <v>92.61</v>
      </c>
      <c r="YE433">
        <v>92.712000000000003</v>
      </c>
      <c r="YF433">
        <v>94.281000000000006</v>
      </c>
      <c r="YG433">
        <v>90.938999999999993</v>
      </c>
      <c r="YH433" t="s">
        <v>107</v>
      </c>
      <c r="YI433" t="s">
        <v>107</v>
      </c>
      <c r="YK433" s="3">
        <v>42674</v>
      </c>
      <c r="YL433">
        <v>1.198</v>
      </c>
      <c r="YM433">
        <v>98.727999999999994</v>
      </c>
      <c r="YN433">
        <v>120.13200000000001</v>
      </c>
      <c r="YO433">
        <v>120.327</v>
      </c>
      <c r="YP433">
        <v>121.759</v>
      </c>
      <c r="YQ433">
        <v>118.504</v>
      </c>
      <c r="YR433" t="s">
        <v>107</v>
      </c>
      <c r="YS433" t="s">
        <v>107</v>
      </c>
      <c r="YU433" s="3">
        <v>42674</v>
      </c>
      <c r="YV433">
        <v>1.5569999999999999</v>
      </c>
      <c r="YW433">
        <v>116.114</v>
      </c>
      <c r="YX433">
        <v>134.648</v>
      </c>
      <c r="YY433">
        <v>134.22800000000001</v>
      </c>
      <c r="YZ433">
        <v>136.58500000000001</v>
      </c>
      <c r="ZA433">
        <v>132.72200000000001</v>
      </c>
      <c r="ZB433" t="s">
        <v>107</v>
      </c>
      <c r="ZC433" t="s">
        <v>107</v>
      </c>
      <c r="ZE433" s="3">
        <v>42684</v>
      </c>
      <c r="ZF433">
        <v>2.2330000000000001</v>
      </c>
      <c r="ZG433">
        <v>124.899</v>
      </c>
      <c r="ZH433">
        <v>141.29599999999999</v>
      </c>
      <c r="ZI433">
        <v>141.42500000000001</v>
      </c>
      <c r="ZJ433">
        <v>144.142</v>
      </c>
      <c r="ZK433">
        <v>138.45099999999999</v>
      </c>
      <c r="ZL433" t="s">
        <v>107</v>
      </c>
      <c r="ZM433" t="s">
        <v>107</v>
      </c>
      <c r="ZO433" s="3">
        <v>42674</v>
      </c>
      <c r="ZP433">
        <v>2.3719999999999999</v>
      </c>
      <c r="ZQ433">
        <v>147.916</v>
      </c>
      <c r="ZR433">
        <v>157.15700000000001</v>
      </c>
      <c r="ZS433">
        <v>156.41499999999999</v>
      </c>
      <c r="ZT433">
        <v>159.011</v>
      </c>
      <c r="ZU433">
        <v>155.303</v>
      </c>
      <c r="ZV433" t="s">
        <v>107</v>
      </c>
      <c r="ZW433" t="s">
        <v>107</v>
      </c>
      <c r="ZY433" s="3">
        <v>42674</v>
      </c>
      <c r="ZZ433">
        <v>2.694</v>
      </c>
      <c r="AAA433">
        <v>173.75399999999999</v>
      </c>
      <c r="AAB433">
        <v>181.911</v>
      </c>
      <c r="AAC433">
        <v>181.482</v>
      </c>
      <c r="AAD433">
        <v>183.661</v>
      </c>
      <c r="AAE433">
        <v>180.161</v>
      </c>
      <c r="AAF433" t="s">
        <v>107</v>
      </c>
      <c r="AAG433" t="s">
        <v>107</v>
      </c>
      <c r="AAI433" s="3">
        <v>42674</v>
      </c>
      <c r="AAJ433">
        <v>0.84499999999999997</v>
      </c>
      <c r="AAK433">
        <v>98.234999999999999</v>
      </c>
      <c r="AAL433">
        <v>119.259</v>
      </c>
      <c r="AAM433" t="s">
        <v>107</v>
      </c>
      <c r="AAN433">
        <v>123.68</v>
      </c>
      <c r="AAO433">
        <v>115.142</v>
      </c>
      <c r="AAP433" t="s">
        <v>107</v>
      </c>
      <c r="AAQ433" t="s">
        <v>107</v>
      </c>
      <c r="AAS433" s="3">
        <v>42674</v>
      </c>
      <c r="AAT433">
        <v>1.5009999999999999</v>
      </c>
      <c r="AAU433">
        <v>158.89599999999999</v>
      </c>
      <c r="AAV433">
        <v>180.91900000000001</v>
      </c>
      <c r="AAW433" t="s">
        <v>107</v>
      </c>
      <c r="AAX433">
        <v>185.148</v>
      </c>
      <c r="AAY433">
        <v>176.691</v>
      </c>
      <c r="AAZ433" t="s">
        <v>107</v>
      </c>
      <c r="ABA433" t="s">
        <v>107</v>
      </c>
      <c r="ABM433" s="3">
        <v>42674</v>
      </c>
      <c r="ABN433">
        <v>3.0379999999999998</v>
      </c>
      <c r="ABO433">
        <v>284.20299999999997</v>
      </c>
      <c r="ABP433">
        <v>304.61799999999999</v>
      </c>
      <c r="ABQ433" t="s">
        <v>107</v>
      </c>
      <c r="ABR433">
        <v>307.70800000000003</v>
      </c>
      <c r="ABS433">
        <v>301.54399999999998</v>
      </c>
      <c r="ABT433" t="s">
        <v>107</v>
      </c>
      <c r="ABU433" t="s">
        <v>107</v>
      </c>
      <c r="ACG433" s="3">
        <v>42674</v>
      </c>
      <c r="ACH433">
        <v>3.806</v>
      </c>
      <c r="ACI433">
        <v>314.20499999999998</v>
      </c>
      <c r="ACJ433">
        <v>328.80900000000003</v>
      </c>
      <c r="ACK433" t="s">
        <v>107</v>
      </c>
      <c r="ACL433">
        <v>333.19900000000001</v>
      </c>
      <c r="ACM433">
        <v>324.423</v>
      </c>
      <c r="ACN433" t="s">
        <v>107</v>
      </c>
      <c r="ACO433" t="s">
        <v>107</v>
      </c>
      <c r="ACQ433" s="3">
        <v>42674</v>
      </c>
      <c r="ACR433">
        <v>4.0449999999999999</v>
      </c>
      <c r="ACS433">
        <v>318.33300000000003</v>
      </c>
      <c r="ACT433">
        <v>324.34800000000001</v>
      </c>
      <c r="ACU433" t="s">
        <v>107</v>
      </c>
      <c r="ACV433">
        <v>327.68200000000002</v>
      </c>
      <c r="ACW433">
        <v>321.029</v>
      </c>
      <c r="ACX433" t="s">
        <v>107</v>
      </c>
      <c r="ACY433" t="s">
        <v>107</v>
      </c>
      <c r="ADA433" s="3">
        <v>42674</v>
      </c>
      <c r="ADB433">
        <v>4.2699999999999996</v>
      </c>
      <c r="ADC433">
        <v>336.75099999999998</v>
      </c>
      <c r="ADD433">
        <v>340.63799999999998</v>
      </c>
      <c r="ADE433" t="s">
        <v>107</v>
      </c>
      <c r="ADF433">
        <v>343.90100000000001</v>
      </c>
      <c r="ADG433">
        <v>337.37599999999998</v>
      </c>
      <c r="ADH433" t="s">
        <v>107</v>
      </c>
      <c r="ADI433" t="s">
        <v>107</v>
      </c>
      <c r="ADK433" s="3">
        <v>42675</v>
      </c>
      <c r="ADL433">
        <v>0.31900000000000001</v>
      </c>
      <c r="ADM433">
        <v>-34.859000000000002</v>
      </c>
      <c r="ADN433">
        <v>2.4820000000000002</v>
      </c>
      <c r="ADO433">
        <v>2.492</v>
      </c>
      <c r="ADP433">
        <v>4.4515000000000002</v>
      </c>
      <c r="ADQ433">
        <v>0.51249999999999996</v>
      </c>
      <c r="ADR433" t="s">
        <v>107</v>
      </c>
      <c r="ADS433" t="s">
        <v>107</v>
      </c>
      <c r="ADU433" s="3">
        <v>42675</v>
      </c>
      <c r="ADV433">
        <v>0.495</v>
      </c>
      <c r="ADW433">
        <v>-25.192</v>
      </c>
      <c r="ADX433">
        <v>11.501799999999999</v>
      </c>
      <c r="ADY433">
        <v>11.263</v>
      </c>
      <c r="ADZ433">
        <v>12.5748</v>
      </c>
      <c r="AEA433">
        <v>10.428900000000001</v>
      </c>
      <c r="AEB433" t="s">
        <v>107</v>
      </c>
      <c r="AEC433" t="s">
        <v>107</v>
      </c>
      <c r="AEO433" s="3">
        <v>42675</v>
      </c>
      <c r="AEP433">
        <v>1.0469999999999999</v>
      </c>
      <c r="AEQ433">
        <v>-1.865</v>
      </c>
      <c r="AER433">
        <v>30.4785</v>
      </c>
      <c r="AES433">
        <v>30.222000000000001</v>
      </c>
      <c r="AET433">
        <v>31.177</v>
      </c>
      <c r="AEU433">
        <v>29.792300000000001</v>
      </c>
      <c r="AEV433" t="s">
        <v>107</v>
      </c>
      <c r="AEW433" t="s">
        <v>107</v>
      </c>
      <c r="AEY433" s="3">
        <v>42675</v>
      </c>
      <c r="AEZ433">
        <v>1.3940000000000001</v>
      </c>
      <c r="AFA433">
        <v>14.733000000000001</v>
      </c>
      <c r="AFB433">
        <v>43.0197</v>
      </c>
      <c r="AFC433">
        <v>41.043999999999997</v>
      </c>
      <c r="AFD433">
        <v>44.228200000000001</v>
      </c>
      <c r="AFE433">
        <v>41.819600000000001</v>
      </c>
      <c r="AFF433" t="s">
        <v>107</v>
      </c>
      <c r="AFG433" t="s">
        <v>107</v>
      </c>
      <c r="AFI433" s="3">
        <v>42675</v>
      </c>
      <c r="AFJ433">
        <v>1.6640000000000001</v>
      </c>
      <c r="AFK433">
        <v>27.614999999999998</v>
      </c>
      <c r="AFL433">
        <v>50.219799999999999</v>
      </c>
      <c r="AFM433">
        <v>49.579000000000001</v>
      </c>
      <c r="AFN433">
        <v>52.8</v>
      </c>
      <c r="AFO433">
        <v>47.639899999999997</v>
      </c>
      <c r="AFP433" t="s">
        <v>107</v>
      </c>
      <c r="AFQ433" t="s">
        <v>107</v>
      </c>
      <c r="AFS433" s="3">
        <v>42675</v>
      </c>
      <c r="AFT433">
        <v>1.819</v>
      </c>
      <c r="AFU433">
        <v>39.121000000000002</v>
      </c>
      <c r="AFV433">
        <v>59.542200000000001</v>
      </c>
      <c r="AFW433">
        <v>58.997999999999998</v>
      </c>
      <c r="AFX433">
        <v>60.517800000000001</v>
      </c>
      <c r="AFY433">
        <v>58.5717</v>
      </c>
      <c r="AFZ433" t="s">
        <v>107</v>
      </c>
      <c r="AGA433" t="s">
        <v>107</v>
      </c>
      <c r="AGM433" s="3">
        <v>42674</v>
      </c>
      <c r="AGN433">
        <v>0.84299999999999997</v>
      </c>
      <c r="AGO433" t="s">
        <v>107</v>
      </c>
      <c r="AGP433" t="s">
        <v>107</v>
      </c>
      <c r="AGQ433" t="s">
        <v>107</v>
      </c>
      <c r="AGR433" t="s">
        <v>107</v>
      </c>
      <c r="AGS433" t="s">
        <v>107</v>
      </c>
      <c r="AGT433" t="s">
        <v>107</v>
      </c>
      <c r="AGU433" t="s">
        <v>107</v>
      </c>
      <c r="AGW433" s="3">
        <v>42674</v>
      </c>
      <c r="AGX433">
        <v>0.99099999999999999</v>
      </c>
      <c r="AGY433" t="s">
        <v>107</v>
      </c>
      <c r="AGZ433" t="s">
        <v>107</v>
      </c>
      <c r="AHA433" t="s">
        <v>107</v>
      </c>
      <c r="AHB433" t="s">
        <v>107</v>
      </c>
      <c r="AHC433" t="s">
        <v>107</v>
      </c>
      <c r="AHD433" t="s">
        <v>107</v>
      </c>
      <c r="AHE433" t="s">
        <v>107</v>
      </c>
      <c r="AHG433" s="3">
        <v>42674</v>
      </c>
      <c r="AHH433">
        <v>1.3080000000000001</v>
      </c>
      <c r="AHI433" t="s">
        <v>107</v>
      </c>
      <c r="AHJ433" t="s">
        <v>107</v>
      </c>
      <c r="AHK433" t="s">
        <v>107</v>
      </c>
      <c r="AHL433" t="s">
        <v>107</v>
      </c>
      <c r="AHM433" t="s">
        <v>107</v>
      </c>
      <c r="AHN433" t="s">
        <v>107</v>
      </c>
      <c r="AHO433" t="s">
        <v>107</v>
      </c>
      <c r="AHQ433" s="3">
        <v>42674</v>
      </c>
      <c r="AHR433">
        <v>1.617</v>
      </c>
      <c r="AHS433" t="s">
        <v>107</v>
      </c>
      <c r="AHT433" t="s">
        <v>107</v>
      </c>
      <c r="AHU433" t="s">
        <v>107</v>
      </c>
      <c r="AHV433" t="s">
        <v>107</v>
      </c>
      <c r="AHW433" t="s">
        <v>107</v>
      </c>
      <c r="AHX433" t="s">
        <v>107</v>
      </c>
      <c r="AHY433" t="s">
        <v>107</v>
      </c>
      <c r="AIA433" s="3">
        <v>42674</v>
      </c>
      <c r="AIB433">
        <v>1.8260000000000001</v>
      </c>
      <c r="AIC433" t="s">
        <v>107</v>
      </c>
      <c r="AID433" t="s">
        <v>107</v>
      </c>
      <c r="AIE433" t="s">
        <v>107</v>
      </c>
      <c r="AIF433" t="s">
        <v>107</v>
      </c>
      <c r="AIG433" t="s">
        <v>107</v>
      </c>
      <c r="AIH433" t="s">
        <v>107</v>
      </c>
      <c r="AII433" t="s">
        <v>107</v>
      </c>
      <c r="AIK433" s="3">
        <v>42674</v>
      </c>
      <c r="AIL433">
        <v>1.972</v>
      </c>
      <c r="AIM433" t="s">
        <v>107</v>
      </c>
      <c r="AIN433" t="s">
        <v>107</v>
      </c>
      <c r="AIO433">
        <v>49.838000000000001</v>
      </c>
      <c r="AIP433" t="s">
        <v>107</v>
      </c>
      <c r="AIQ433" t="s">
        <v>107</v>
      </c>
      <c r="AIR433" t="s">
        <v>107</v>
      </c>
      <c r="AIS433" t="s">
        <v>107</v>
      </c>
      <c r="AIU433" s="3">
        <v>42674</v>
      </c>
      <c r="AIV433">
        <v>2.58</v>
      </c>
      <c r="AIW433" t="s">
        <v>107</v>
      </c>
      <c r="AIX433" t="s">
        <v>107</v>
      </c>
      <c r="AIY433" t="s">
        <v>107</v>
      </c>
      <c r="AIZ433" t="s">
        <v>107</v>
      </c>
      <c r="AJA433" t="s">
        <v>107</v>
      </c>
      <c r="AJB433" t="s">
        <v>107</v>
      </c>
      <c r="AJC433" t="s">
        <v>107</v>
      </c>
      <c r="AJE433" s="3">
        <v>42674</v>
      </c>
      <c r="AJF433">
        <v>2.58</v>
      </c>
      <c r="AJG433" t="s">
        <v>107</v>
      </c>
      <c r="AJH433" t="s">
        <v>107</v>
      </c>
      <c r="AJI433" t="s">
        <v>107</v>
      </c>
      <c r="AJJ433" t="s">
        <v>107</v>
      </c>
      <c r="AJK433" t="s">
        <v>107</v>
      </c>
      <c r="AJL433" t="s">
        <v>107</v>
      </c>
      <c r="AJM433" t="s">
        <v>107</v>
      </c>
    </row>
    <row r="434" spans="1:949" x14ac:dyDescent="0.25">
      <c r="A434" s="3">
        <v>42675</v>
      </c>
      <c r="B434">
        <v>-0.625</v>
      </c>
      <c r="C434">
        <v>-48.534999999999997</v>
      </c>
      <c r="D434">
        <v>-27.954000000000001</v>
      </c>
      <c r="E434">
        <v>-27.890999999999998</v>
      </c>
      <c r="F434">
        <v>-25.701000000000001</v>
      </c>
      <c r="G434">
        <v>-30.164999999999999</v>
      </c>
      <c r="H434" t="s">
        <v>107</v>
      </c>
      <c r="I434" t="s">
        <v>107</v>
      </c>
      <c r="K434" s="3">
        <v>42675</v>
      </c>
      <c r="L434">
        <v>-0.58899999999999997</v>
      </c>
      <c r="M434">
        <v>-48.86</v>
      </c>
      <c r="N434">
        <v>-26.824000000000002</v>
      </c>
      <c r="O434">
        <v>-27.286000000000001</v>
      </c>
      <c r="P434">
        <v>-24.603000000000002</v>
      </c>
      <c r="Q434">
        <v>-29.015999999999998</v>
      </c>
      <c r="R434" t="s">
        <v>107</v>
      </c>
      <c r="S434" t="s">
        <v>107</v>
      </c>
      <c r="U434" s="3">
        <v>42675</v>
      </c>
      <c r="V434">
        <v>-0.377</v>
      </c>
      <c r="W434">
        <v>-41.28</v>
      </c>
      <c r="X434">
        <v>-16.806999999999999</v>
      </c>
      <c r="Y434">
        <v>-17.573</v>
      </c>
      <c r="Z434">
        <v>-14.843999999999999</v>
      </c>
      <c r="AA434">
        <v>-18.77</v>
      </c>
      <c r="AB434" t="s">
        <v>107</v>
      </c>
      <c r="AC434" t="s">
        <v>107</v>
      </c>
      <c r="AE434" s="3">
        <v>42675</v>
      </c>
      <c r="AF434">
        <v>-0.192</v>
      </c>
      <c r="AG434">
        <v>-43.37</v>
      </c>
      <c r="AH434">
        <v>-19.22</v>
      </c>
      <c r="AI434">
        <v>-20.375</v>
      </c>
      <c r="AJ434">
        <v>-17.443000000000001</v>
      </c>
      <c r="AK434">
        <v>-20.998000000000001</v>
      </c>
      <c r="AL434" t="s">
        <v>107</v>
      </c>
      <c r="AM434" t="s">
        <v>107</v>
      </c>
      <c r="AY434" s="3">
        <v>42675</v>
      </c>
      <c r="AZ434">
        <v>0.47099999999999997</v>
      </c>
      <c r="BA434">
        <v>-38.478000000000002</v>
      </c>
      <c r="BB434">
        <v>-27.452000000000002</v>
      </c>
      <c r="BC434">
        <v>-29.873999999999999</v>
      </c>
      <c r="BD434">
        <v>-25.169</v>
      </c>
      <c r="BE434">
        <v>-29.734000000000002</v>
      </c>
      <c r="BF434" t="s">
        <v>107</v>
      </c>
      <c r="BG434" t="s">
        <v>107</v>
      </c>
      <c r="BI434" s="3">
        <v>42675</v>
      </c>
      <c r="BJ434">
        <v>0.57799999999999996</v>
      </c>
      <c r="BK434">
        <v>-34.866999999999997</v>
      </c>
      <c r="BL434">
        <v>-23.972000000000001</v>
      </c>
      <c r="BM434">
        <v>-24.759</v>
      </c>
      <c r="BN434">
        <v>-22.428000000000001</v>
      </c>
      <c r="BO434">
        <v>-25.510999999999999</v>
      </c>
      <c r="BP434" t="s">
        <v>107</v>
      </c>
      <c r="BQ434" t="s">
        <v>107</v>
      </c>
      <c r="BS434" s="3">
        <v>42675</v>
      </c>
      <c r="BT434">
        <v>0.79900000000000004</v>
      </c>
      <c r="BU434">
        <v>-20.391999999999999</v>
      </c>
      <c r="BV434">
        <v>-9.98</v>
      </c>
      <c r="BW434">
        <v>-10.631</v>
      </c>
      <c r="BX434">
        <v>-9.3580000000000005</v>
      </c>
      <c r="BY434">
        <v>-10.602</v>
      </c>
      <c r="BZ434" t="s">
        <v>107</v>
      </c>
      <c r="CA434" t="s">
        <v>107</v>
      </c>
      <c r="CC434" s="3">
        <v>42675</v>
      </c>
      <c r="CD434">
        <v>-0.56699999999999995</v>
      </c>
      <c r="CE434">
        <v>-44.311</v>
      </c>
      <c r="CF434">
        <v>-23.164000000000001</v>
      </c>
      <c r="CG434" t="s">
        <v>107</v>
      </c>
      <c r="CH434">
        <v>-20.143000000000001</v>
      </c>
      <c r="CI434">
        <v>-26.15</v>
      </c>
      <c r="CJ434" t="s">
        <v>107</v>
      </c>
      <c r="CK434" t="s">
        <v>107</v>
      </c>
      <c r="CM434" s="3">
        <v>42675</v>
      </c>
      <c r="CN434">
        <v>-0.504</v>
      </c>
      <c r="CO434">
        <v>-43.314999999999998</v>
      </c>
      <c r="CP434">
        <v>-20.321000000000002</v>
      </c>
      <c r="CQ434" t="s">
        <v>107</v>
      </c>
      <c r="CR434">
        <v>-17.673999999999999</v>
      </c>
      <c r="CS434">
        <v>-22.943000000000001</v>
      </c>
      <c r="CT434" t="s">
        <v>107</v>
      </c>
      <c r="CU434" t="s">
        <v>107</v>
      </c>
      <c r="CW434" s="3">
        <v>42675</v>
      </c>
      <c r="CX434">
        <v>-0.28699999999999998</v>
      </c>
      <c r="CY434">
        <v>-36.939</v>
      </c>
      <c r="CZ434">
        <v>-12.457000000000001</v>
      </c>
      <c r="DA434" t="s">
        <v>107</v>
      </c>
      <c r="DB434">
        <v>-10.236000000000001</v>
      </c>
      <c r="DC434">
        <v>-14.662000000000001</v>
      </c>
      <c r="DD434" t="s">
        <v>107</v>
      </c>
      <c r="DE434" t="s">
        <v>107</v>
      </c>
      <c r="DG434" s="3">
        <v>42675</v>
      </c>
      <c r="DH434">
        <v>1E-3</v>
      </c>
      <c r="DI434">
        <v>-28.122</v>
      </c>
      <c r="DJ434">
        <v>-4.4459999999999997</v>
      </c>
      <c r="DK434" t="s">
        <v>107</v>
      </c>
      <c r="DL434">
        <v>-2.2410000000000001</v>
      </c>
      <c r="DM434">
        <v>-6.64</v>
      </c>
      <c r="DN434" t="s">
        <v>107</v>
      </c>
      <c r="DO434" t="s">
        <v>107</v>
      </c>
      <c r="EA434" s="3">
        <v>42675</v>
      </c>
      <c r="EB434">
        <v>0.52600000000000002</v>
      </c>
      <c r="EC434">
        <v>-33.020000000000003</v>
      </c>
      <c r="ED434">
        <v>-17.471</v>
      </c>
      <c r="EE434" t="s">
        <v>107</v>
      </c>
      <c r="EF434">
        <v>-14.762</v>
      </c>
      <c r="EG434">
        <v>-20.178999999999998</v>
      </c>
      <c r="EH434" t="s">
        <v>107</v>
      </c>
      <c r="EI434" t="s">
        <v>107</v>
      </c>
      <c r="EK434" s="3">
        <v>42675</v>
      </c>
      <c r="EL434">
        <v>0.63500000000000001</v>
      </c>
      <c r="EM434">
        <v>-29.186</v>
      </c>
      <c r="EN434">
        <v>-18.298999999999999</v>
      </c>
      <c r="EO434" t="s">
        <v>107</v>
      </c>
      <c r="EP434">
        <v>-16.96</v>
      </c>
      <c r="EQ434">
        <v>-19.638000000000002</v>
      </c>
      <c r="ER434" t="s">
        <v>107</v>
      </c>
      <c r="ES434" t="s">
        <v>107</v>
      </c>
      <c r="EU434" s="3">
        <v>42675</v>
      </c>
      <c r="EV434">
        <v>0.86</v>
      </c>
      <c r="EW434">
        <v>-14.016999999999999</v>
      </c>
      <c r="EX434">
        <v>-4.056</v>
      </c>
      <c r="EY434" t="s">
        <v>107</v>
      </c>
      <c r="EZ434">
        <v>-3.1890000000000001</v>
      </c>
      <c r="FA434">
        <v>-4.9219999999999997</v>
      </c>
      <c r="FB434" t="s">
        <v>107</v>
      </c>
      <c r="FC434" t="s">
        <v>107</v>
      </c>
      <c r="FE434" s="3">
        <v>42675</v>
      </c>
      <c r="FF434">
        <v>-0.54900000000000004</v>
      </c>
      <c r="FG434">
        <v>-42.521000000000001</v>
      </c>
      <c r="FH434">
        <v>-21.31</v>
      </c>
      <c r="FI434" t="s">
        <v>107</v>
      </c>
      <c r="FJ434">
        <v>-17.803999999999998</v>
      </c>
      <c r="FK434">
        <v>-24.814</v>
      </c>
      <c r="FL434" t="s">
        <v>107</v>
      </c>
      <c r="FM434" t="s">
        <v>107</v>
      </c>
      <c r="FO434" s="3">
        <v>42675</v>
      </c>
      <c r="FP434">
        <v>-0.45700000000000002</v>
      </c>
      <c r="FQ434">
        <v>-37.234000000000002</v>
      </c>
      <c r="FR434">
        <v>-14.686999999999999</v>
      </c>
      <c r="FS434" t="s">
        <v>107</v>
      </c>
      <c r="FT434">
        <v>-11.388999999999999</v>
      </c>
      <c r="FU434">
        <v>-17.983000000000001</v>
      </c>
      <c r="FV434" t="s">
        <v>107</v>
      </c>
      <c r="FW434" t="s">
        <v>107</v>
      </c>
      <c r="FY434" s="3">
        <v>42675</v>
      </c>
      <c r="FZ434">
        <v>-0.20599999999999999</v>
      </c>
      <c r="GA434">
        <v>-30.559000000000001</v>
      </c>
      <c r="GB434">
        <v>-5.8079999999999998</v>
      </c>
      <c r="GC434" t="s">
        <v>107</v>
      </c>
      <c r="GD434">
        <v>-2.9699999999999998</v>
      </c>
      <c r="GE434">
        <v>-8.6440000000000001</v>
      </c>
      <c r="GF434" t="s">
        <v>107</v>
      </c>
      <c r="GG434" t="s">
        <v>107</v>
      </c>
      <c r="GI434" s="3">
        <v>42675</v>
      </c>
      <c r="GJ434">
        <v>1.6E-2</v>
      </c>
      <c r="GK434">
        <v>-24.055</v>
      </c>
      <c r="GL434">
        <v>-0.20799999999999999</v>
      </c>
      <c r="GM434" t="s">
        <v>107</v>
      </c>
      <c r="GN434">
        <v>2.2090000000000001</v>
      </c>
      <c r="GO434">
        <v>-2.625</v>
      </c>
      <c r="GP434" t="s">
        <v>107</v>
      </c>
      <c r="GQ434" t="s">
        <v>107</v>
      </c>
      <c r="HC434" s="3">
        <v>42675</v>
      </c>
      <c r="HD434">
        <v>0.622</v>
      </c>
      <c r="HE434">
        <v>-20.885999999999999</v>
      </c>
      <c r="HF434">
        <v>-1.7999999999999999E-2</v>
      </c>
      <c r="HG434" t="s">
        <v>107</v>
      </c>
      <c r="HH434">
        <v>3.2160000000000002</v>
      </c>
      <c r="HI434">
        <v>-3.2439999999999998</v>
      </c>
      <c r="HJ434" t="s">
        <v>107</v>
      </c>
      <c r="HK434" t="s">
        <v>107</v>
      </c>
      <c r="HW434" s="3">
        <v>42675</v>
      </c>
      <c r="HX434">
        <v>0.85199999999999998</v>
      </c>
      <c r="HY434">
        <v>-13.984999999999999</v>
      </c>
      <c r="HZ434">
        <v>-1.2230000000000001</v>
      </c>
      <c r="IA434" t="s">
        <v>107</v>
      </c>
      <c r="IB434">
        <v>-0.17799999999999999</v>
      </c>
      <c r="IC434">
        <v>-2.2679999999999998</v>
      </c>
      <c r="ID434" t="s">
        <v>107</v>
      </c>
      <c r="IE434" t="s">
        <v>107</v>
      </c>
      <c r="IG434" s="3">
        <v>42675</v>
      </c>
      <c r="IH434">
        <v>-0.54700000000000004</v>
      </c>
      <c r="II434">
        <v>-40.932000000000002</v>
      </c>
      <c r="IJ434">
        <v>-20.321999999999999</v>
      </c>
      <c r="IK434" t="s">
        <v>107</v>
      </c>
      <c r="IL434">
        <v>-14.023</v>
      </c>
      <c r="IM434">
        <v>-26.613</v>
      </c>
      <c r="IN434" t="s">
        <v>107</v>
      </c>
      <c r="IO434" t="s">
        <v>107</v>
      </c>
      <c r="IQ434" s="3">
        <v>42675</v>
      </c>
      <c r="IR434">
        <v>-0.433</v>
      </c>
      <c r="IS434">
        <v>-36.090000000000003</v>
      </c>
      <c r="IT434">
        <v>-13.263999999999999</v>
      </c>
      <c r="IU434" t="s">
        <v>107</v>
      </c>
      <c r="IV434">
        <v>-8.34</v>
      </c>
      <c r="IW434">
        <v>-18.16</v>
      </c>
      <c r="IX434" t="s">
        <v>107</v>
      </c>
      <c r="IY434" t="s">
        <v>107</v>
      </c>
      <c r="JA434" s="3">
        <v>42675</v>
      </c>
      <c r="JB434">
        <v>-0.23899999999999999</v>
      </c>
      <c r="JC434">
        <v>-29.516999999999999</v>
      </c>
      <c r="JD434">
        <v>-5.5919999999999996</v>
      </c>
      <c r="JE434" t="s">
        <v>107</v>
      </c>
      <c r="JF434">
        <v>-2.2690000000000001</v>
      </c>
      <c r="JG434">
        <v>-8.8970000000000002</v>
      </c>
      <c r="JH434" t="s">
        <v>107</v>
      </c>
      <c r="JI434" t="s">
        <v>107</v>
      </c>
      <c r="JK434" s="3">
        <v>42675</v>
      </c>
      <c r="JL434">
        <v>6.5000000000000002E-2</v>
      </c>
      <c r="JM434">
        <v>-24.76</v>
      </c>
      <c r="JN434">
        <v>-0.98399999999999999</v>
      </c>
      <c r="JO434" t="s">
        <v>107</v>
      </c>
      <c r="JP434">
        <v>1.881</v>
      </c>
      <c r="JQ434">
        <v>-3.847</v>
      </c>
      <c r="JR434" t="s">
        <v>107</v>
      </c>
      <c r="JS434" t="s">
        <v>107</v>
      </c>
      <c r="KE434" s="3">
        <v>42675</v>
      </c>
      <c r="KF434">
        <v>0.75600000000000001</v>
      </c>
      <c r="KG434">
        <v>-13.632</v>
      </c>
      <c r="KH434">
        <v>1.4219999999999999</v>
      </c>
      <c r="KI434" t="s">
        <v>107</v>
      </c>
      <c r="KJ434">
        <v>3.84</v>
      </c>
      <c r="KK434">
        <v>-0.99</v>
      </c>
      <c r="KL434" t="s">
        <v>107</v>
      </c>
      <c r="KM434" t="s">
        <v>107</v>
      </c>
      <c r="KO434" s="3">
        <v>42675</v>
      </c>
      <c r="KP434">
        <v>0.81799999999999995</v>
      </c>
      <c r="KQ434">
        <v>-10.669</v>
      </c>
      <c r="KR434">
        <v>-0.16800000000000001</v>
      </c>
      <c r="KS434" t="s">
        <v>107</v>
      </c>
      <c r="KT434">
        <v>1.329</v>
      </c>
      <c r="KU434">
        <v>-1.6640000000000001</v>
      </c>
      <c r="KV434" t="s">
        <v>107</v>
      </c>
      <c r="KW434" t="s">
        <v>107</v>
      </c>
      <c r="LI434" s="3">
        <v>42675</v>
      </c>
      <c r="LJ434">
        <v>-0.53800000000000003</v>
      </c>
      <c r="LK434">
        <v>-40.978999999999999</v>
      </c>
      <c r="LL434">
        <v>-19.943000000000001</v>
      </c>
      <c r="LM434">
        <v>-20.045000000000002</v>
      </c>
      <c r="LN434">
        <v>-17.199000000000002</v>
      </c>
      <c r="LO434">
        <v>-22.724</v>
      </c>
      <c r="LP434" t="s">
        <v>107</v>
      </c>
      <c r="LQ434" t="s">
        <v>107</v>
      </c>
      <c r="LS434" s="3">
        <v>42675</v>
      </c>
      <c r="LT434">
        <v>-0.41899999999999998</v>
      </c>
      <c r="LU434">
        <v>-34.4</v>
      </c>
      <c r="LV434">
        <v>-11.291</v>
      </c>
      <c r="LW434">
        <v>-11.839</v>
      </c>
      <c r="LX434">
        <v>-8.77</v>
      </c>
      <c r="LY434">
        <v>-13.811</v>
      </c>
      <c r="LZ434" t="s">
        <v>107</v>
      </c>
      <c r="MA434" t="s">
        <v>107</v>
      </c>
      <c r="MC434" s="3">
        <v>42675</v>
      </c>
      <c r="MD434">
        <v>-0.24199999999999999</v>
      </c>
      <c r="ME434">
        <v>-25.81</v>
      </c>
      <c r="MF434">
        <v>-1.651</v>
      </c>
      <c r="MG434">
        <v>-2.5169999999999999</v>
      </c>
      <c r="MH434">
        <v>0.373</v>
      </c>
      <c r="MI434">
        <v>-3.657</v>
      </c>
      <c r="MJ434" t="s">
        <v>107</v>
      </c>
      <c r="MK434" t="s">
        <v>107</v>
      </c>
      <c r="MM434" s="3">
        <v>42675</v>
      </c>
      <c r="MN434">
        <v>7.0000000000000007E-2</v>
      </c>
      <c r="MO434">
        <v>-19.670999999999999</v>
      </c>
      <c r="MP434">
        <v>3.9249999999999998</v>
      </c>
      <c r="MQ434">
        <v>2.6640000000000001</v>
      </c>
      <c r="MR434">
        <v>5.8380000000000001</v>
      </c>
      <c r="MS434">
        <v>2.0129999999999999</v>
      </c>
      <c r="MT434" t="s">
        <v>107</v>
      </c>
      <c r="MU434" t="s">
        <v>107</v>
      </c>
      <c r="NG434" s="3">
        <v>42675</v>
      </c>
      <c r="NH434">
        <v>0.80400000000000005</v>
      </c>
      <c r="NI434">
        <v>1.1360000000000001</v>
      </c>
      <c r="NJ434">
        <v>11.058999999999999</v>
      </c>
      <c r="NK434">
        <v>9.2129999999999992</v>
      </c>
      <c r="NL434">
        <v>13.95</v>
      </c>
      <c r="NM434">
        <v>8.173</v>
      </c>
      <c r="NN434" t="s">
        <v>107</v>
      </c>
      <c r="NO434" t="s">
        <v>107</v>
      </c>
      <c r="NQ434" s="3">
        <v>42675</v>
      </c>
      <c r="NR434">
        <v>1.1000000000000001</v>
      </c>
      <c r="NS434">
        <v>16.143000000000001</v>
      </c>
      <c r="NT434">
        <v>26.734000000000002</v>
      </c>
      <c r="NU434">
        <v>24.974</v>
      </c>
      <c r="NV434">
        <v>28.062999999999999</v>
      </c>
      <c r="NW434">
        <v>25.405000000000001</v>
      </c>
      <c r="NX434" t="s">
        <v>107</v>
      </c>
      <c r="NY434" t="s">
        <v>107</v>
      </c>
      <c r="OA434" s="3">
        <v>42675</v>
      </c>
      <c r="OB434">
        <v>1.3089999999999999</v>
      </c>
      <c r="OC434">
        <v>32.579000000000001</v>
      </c>
      <c r="OD434">
        <v>42.075000000000003</v>
      </c>
      <c r="OE434">
        <v>40.862000000000002</v>
      </c>
      <c r="OF434">
        <v>42.868000000000002</v>
      </c>
      <c r="OG434">
        <v>41.286000000000001</v>
      </c>
      <c r="OH434" t="s">
        <v>107</v>
      </c>
      <c r="OI434" t="s">
        <v>107</v>
      </c>
      <c r="OK434" s="3">
        <v>42675</v>
      </c>
      <c r="OL434">
        <v>-0.57299999999999995</v>
      </c>
      <c r="OM434">
        <v>-43.667999999999999</v>
      </c>
      <c r="ON434">
        <v>-23.006</v>
      </c>
      <c r="OO434" t="s">
        <v>107</v>
      </c>
      <c r="OP434">
        <v>-19.363</v>
      </c>
      <c r="OQ434">
        <v>-26.646000000000001</v>
      </c>
      <c r="OR434" t="s">
        <v>107</v>
      </c>
      <c r="OS434" t="s">
        <v>107</v>
      </c>
      <c r="OU434" s="3">
        <v>42675</v>
      </c>
      <c r="OV434">
        <v>-0.42499999999999999</v>
      </c>
      <c r="OW434">
        <v>-36.404000000000003</v>
      </c>
      <c r="OX434">
        <v>-13.201000000000001</v>
      </c>
      <c r="OY434" t="s">
        <v>107</v>
      </c>
      <c r="OZ434">
        <v>-10.896000000000001</v>
      </c>
      <c r="PA434">
        <v>-15.506</v>
      </c>
      <c r="PB434" t="s">
        <v>107</v>
      </c>
      <c r="PC434" t="s">
        <v>107</v>
      </c>
      <c r="PE434" s="3">
        <v>42675</v>
      </c>
      <c r="PF434">
        <v>-0.20899999999999999</v>
      </c>
      <c r="PG434">
        <v>-30.238</v>
      </c>
      <c r="PH434">
        <v>-6.3780000000000001</v>
      </c>
      <c r="PI434" t="s">
        <v>107</v>
      </c>
      <c r="PJ434">
        <v>-4.383</v>
      </c>
      <c r="PK434">
        <v>-8.3729999999999993</v>
      </c>
      <c r="PL434" t="s">
        <v>107</v>
      </c>
      <c r="PM434" t="s">
        <v>107</v>
      </c>
      <c r="PO434" s="3">
        <v>42675</v>
      </c>
      <c r="PP434">
        <v>7.8E-2</v>
      </c>
      <c r="PQ434">
        <v>-19.291</v>
      </c>
      <c r="PR434">
        <v>3.8970000000000002</v>
      </c>
      <c r="PS434" t="s">
        <v>107</v>
      </c>
      <c r="PT434">
        <v>5.835</v>
      </c>
      <c r="PU434">
        <v>1.958</v>
      </c>
      <c r="PV434" t="s">
        <v>107</v>
      </c>
      <c r="PW434" t="s">
        <v>107</v>
      </c>
      <c r="QI434" s="3">
        <v>42675</v>
      </c>
      <c r="QJ434">
        <v>0.76500000000000001</v>
      </c>
      <c r="QK434">
        <v>-3.6459999999999999</v>
      </c>
      <c r="QL434">
        <v>8.9190000000000005</v>
      </c>
      <c r="QM434" t="s">
        <v>107</v>
      </c>
      <c r="QN434">
        <v>11.951000000000001</v>
      </c>
      <c r="QO434">
        <v>5.8879999999999999</v>
      </c>
      <c r="QP434" t="s">
        <v>107</v>
      </c>
      <c r="QQ434" t="s">
        <v>107</v>
      </c>
      <c r="RM434" s="3">
        <v>42675</v>
      </c>
      <c r="RN434">
        <v>-0.42499999999999999</v>
      </c>
      <c r="RO434">
        <v>-27.123999999999999</v>
      </c>
      <c r="RP434">
        <v>-7.1710000000000003</v>
      </c>
      <c r="RQ434" t="s">
        <v>107</v>
      </c>
      <c r="RR434">
        <v>-4.2510000000000003</v>
      </c>
      <c r="RS434">
        <v>-10.09</v>
      </c>
      <c r="RT434" t="s">
        <v>107</v>
      </c>
      <c r="RU434" t="s">
        <v>107</v>
      </c>
      <c r="RW434" s="3">
        <v>42675</v>
      </c>
      <c r="RX434">
        <v>-0.35399999999999998</v>
      </c>
      <c r="RY434">
        <v>-24.003</v>
      </c>
      <c r="RZ434">
        <v>-2.4889999999999999</v>
      </c>
      <c r="SA434" t="s">
        <v>107</v>
      </c>
      <c r="SB434">
        <v>0.44500000000000001</v>
      </c>
      <c r="SC434">
        <v>-5.3920000000000003</v>
      </c>
      <c r="SD434" t="s">
        <v>107</v>
      </c>
      <c r="SE434" t="s">
        <v>107</v>
      </c>
      <c r="SG434" s="3">
        <v>42675</v>
      </c>
      <c r="SH434">
        <v>-7.9000000000000001E-2</v>
      </c>
      <c r="SI434">
        <v>-13.411</v>
      </c>
      <c r="SJ434">
        <v>11.243</v>
      </c>
      <c r="SK434" t="s">
        <v>107</v>
      </c>
      <c r="SL434">
        <v>13.956</v>
      </c>
      <c r="SM434">
        <v>8.5129999999999999</v>
      </c>
      <c r="SN434" t="s">
        <v>107</v>
      </c>
      <c r="SO434" t="s">
        <v>107</v>
      </c>
      <c r="SQ434" s="3">
        <v>42675</v>
      </c>
      <c r="SR434">
        <v>0.30499999999999999</v>
      </c>
      <c r="SS434">
        <v>6.4809999999999999</v>
      </c>
      <c r="ST434">
        <v>29.475999999999999</v>
      </c>
      <c r="SU434" t="s">
        <v>107</v>
      </c>
      <c r="SV434">
        <v>31.864999999999998</v>
      </c>
      <c r="SW434">
        <v>27.1</v>
      </c>
      <c r="SX434" t="s">
        <v>107</v>
      </c>
      <c r="SY434" t="s">
        <v>107</v>
      </c>
      <c r="TK434" s="3">
        <v>42675</v>
      </c>
      <c r="TL434">
        <v>0.999</v>
      </c>
      <c r="TM434">
        <v>25.757000000000001</v>
      </c>
      <c r="TN434">
        <v>44.558</v>
      </c>
      <c r="TO434" t="s">
        <v>107</v>
      </c>
      <c r="TP434">
        <v>47.923000000000002</v>
      </c>
      <c r="TQ434">
        <v>41.194000000000003</v>
      </c>
      <c r="TR434" t="s">
        <v>107</v>
      </c>
      <c r="TS434" t="s">
        <v>107</v>
      </c>
      <c r="TU434" s="3">
        <v>42675</v>
      </c>
      <c r="TV434">
        <v>1.524</v>
      </c>
      <c r="TW434">
        <v>52.106999999999999</v>
      </c>
      <c r="TX434">
        <v>63.741</v>
      </c>
      <c r="TY434" t="s">
        <v>107</v>
      </c>
      <c r="TZ434">
        <v>64.77</v>
      </c>
      <c r="UA434">
        <v>62.716000000000001</v>
      </c>
      <c r="UB434" t="s">
        <v>107</v>
      </c>
      <c r="UC434" t="s">
        <v>107</v>
      </c>
      <c r="UE434" s="3">
        <v>42675</v>
      </c>
      <c r="UF434">
        <v>-8.0000000000000002E-3</v>
      </c>
      <c r="UG434">
        <v>12.436999999999999</v>
      </c>
      <c r="UH434">
        <v>33.228000000000002</v>
      </c>
      <c r="UI434">
        <v>33.189</v>
      </c>
      <c r="UJ434">
        <v>35.225999999999999</v>
      </c>
      <c r="UK434">
        <v>31.268999999999998</v>
      </c>
      <c r="UL434" t="s">
        <v>107</v>
      </c>
      <c r="UM434" t="s">
        <v>107</v>
      </c>
      <c r="UO434" s="3">
        <v>42676</v>
      </c>
      <c r="UP434">
        <v>3.5999999999999997E-2</v>
      </c>
      <c r="UQ434">
        <v>13.387</v>
      </c>
      <c r="UR434">
        <v>34.926000000000002</v>
      </c>
      <c r="US434">
        <v>35.578000000000003</v>
      </c>
      <c r="UT434">
        <v>37.261000000000003</v>
      </c>
      <c r="UU434">
        <v>32.616999999999997</v>
      </c>
      <c r="UV434" t="s">
        <v>107</v>
      </c>
      <c r="UW434" t="s">
        <v>107</v>
      </c>
      <c r="UY434" s="3">
        <v>42675</v>
      </c>
      <c r="UZ434">
        <v>0.33400000000000002</v>
      </c>
      <c r="VA434">
        <v>30.053000000000001</v>
      </c>
      <c r="VB434">
        <v>53.564</v>
      </c>
      <c r="VC434">
        <v>52.822000000000003</v>
      </c>
      <c r="VD434">
        <v>55.36</v>
      </c>
      <c r="VE434">
        <v>51.784999999999997</v>
      </c>
      <c r="VF434" t="s">
        <v>107</v>
      </c>
      <c r="VG434" t="s">
        <v>107</v>
      </c>
      <c r="VI434" s="3">
        <v>42675</v>
      </c>
      <c r="VJ434">
        <v>0.85399999999999998</v>
      </c>
      <c r="VK434">
        <v>60.542999999999999</v>
      </c>
      <c r="VL434">
        <v>83.156000000000006</v>
      </c>
      <c r="VM434">
        <v>81.965999999999994</v>
      </c>
      <c r="VN434">
        <v>85.001000000000005</v>
      </c>
      <c r="VO434">
        <v>81.322999999999993</v>
      </c>
      <c r="VP434" t="s">
        <v>107</v>
      </c>
      <c r="VQ434" t="s">
        <v>107</v>
      </c>
      <c r="WC434" s="3">
        <v>42675</v>
      </c>
      <c r="WD434">
        <v>1.698</v>
      </c>
      <c r="WE434">
        <v>92.046000000000006</v>
      </c>
      <c r="WF434">
        <v>101.193</v>
      </c>
      <c r="WG434">
        <v>99.587000000000003</v>
      </c>
      <c r="WH434">
        <v>103.994</v>
      </c>
      <c r="WI434">
        <v>98.399000000000001</v>
      </c>
      <c r="WJ434" t="s">
        <v>107</v>
      </c>
      <c r="WK434" t="s">
        <v>107</v>
      </c>
      <c r="WM434" s="3">
        <v>42675</v>
      </c>
      <c r="WN434">
        <v>2.016</v>
      </c>
      <c r="WO434">
        <v>110.621</v>
      </c>
      <c r="WP434">
        <v>119.79300000000001</v>
      </c>
      <c r="WQ434">
        <v>118.95399999999999</v>
      </c>
      <c r="WR434">
        <v>121.148</v>
      </c>
      <c r="WS434">
        <v>118.438</v>
      </c>
      <c r="WT434" t="s">
        <v>107</v>
      </c>
      <c r="WU434" t="s">
        <v>107</v>
      </c>
      <c r="XG434" s="3">
        <v>42675</v>
      </c>
      <c r="XH434">
        <v>0.20699999999999999</v>
      </c>
      <c r="XI434">
        <v>33.847999999999999</v>
      </c>
      <c r="XJ434">
        <v>54.753999999999998</v>
      </c>
      <c r="XK434">
        <v>54.704000000000001</v>
      </c>
      <c r="XL434">
        <v>56.526000000000003</v>
      </c>
      <c r="XM434">
        <v>52.942999999999998</v>
      </c>
      <c r="XN434" t="s">
        <v>107</v>
      </c>
      <c r="XO434" t="s">
        <v>107</v>
      </c>
      <c r="XQ434" s="3">
        <v>42726</v>
      </c>
      <c r="XR434">
        <v>0.16300000000000001</v>
      </c>
      <c r="XS434">
        <v>21.513000000000002</v>
      </c>
      <c r="XT434">
        <v>42.564999999999998</v>
      </c>
      <c r="XU434">
        <v>42.411999999999999</v>
      </c>
      <c r="XV434">
        <v>45.451000000000001</v>
      </c>
      <c r="XW434">
        <v>39.71</v>
      </c>
      <c r="XX434" t="s">
        <v>107</v>
      </c>
      <c r="XY434" t="s">
        <v>107</v>
      </c>
      <c r="YA434" s="3">
        <v>42675</v>
      </c>
      <c r="YB434">
        <v>0.78700000000000003</v>
      </c>
      <c r="YC434">
        <v>74.626999999999995</v>
      </c>
      <c r="YD434">
        <v>98.25</v>
      </c>
      <c r="YE434">
        <v>97.519000000000005</v>
      </c>
      <c r="YF434">
        <v>99.888000000000005</v>
      </c>
      <c r="YG434">
        <v>96.63</v>
      </c>
      <c r="YH434" t="s">
        <v>107</v>
      </c>
      <c r="YI434" t="s">
        <v>107</v>
      </c>
      <c r="YK434" s="3">
        <v>42675</v>
      </c>
      <c r="YL434">
        <v>1.278</v>
      </c>
      <c r="YM434">
        <v>104.646</v>
      </c>
      <c r="YN434">
        <v>127.27800000000001</v>
      </c>
      <c r="YO434">
        <v>126.116</v>
      </c>
      <c r="YP434">
        <v>128.94399999999999</v>
      </c>
      <c r="YQ434">
        <v>125.623</v>
      </c>
      <c r="YR434" t="s">
        <v>107</v>
      </c>
      <c r="YS434" t="s">
        <v>107</v>
      </c>
      <c r="YU434" s="3">
        <v>42675</v>
      </c>
      <c r="YV434">
        <v>1.649</v>
      </c>
      <c r="YW434">
        <v>122.76300000000001</v>
      </c>
      <c r="YX434">
        <v>142.779</v>
      </c>
      <c r="YY434">
        <v>141.84700000000001</v>
      </c>
      <c r="YZ434">
        <v>144.38200000000001</v>
      </c>
      <c r="ZA434">
        <v>141.17599999999999</v>
      </c>
      <c r="ZB434" t="s">
        <v>107</v>
      </c>
      <c r="ZC434" t="s">
        <v>107</v>
      </c>
      <c r="ZE434" s="3">
        <v>42685</v>
      </c>
      <c r="ZF434">
        <v>2.3290000000000002</v>
      </c>
      <c r="ZG434">
        <v>131.94399999999999</v>
      </c>
      <c r="ZH434">
        <v>147.61000000000001</v>
      </c>
      <c r="ZI434">
        <v>149.35</v>
      </c>
      <c r="ZJ434">
        <v>150.608</v>
      </c>
      <c r="ZK434">
        <v>144.61199999999999</v>
      </c>
      <c r="ZL434" t="s">
        <v>107</v>
      </c>
      <c r="ZM434" t="s">
        <v>107</v>
      </c>
      <c r="ZO434" s="3">
        <v>42675</v>
      </c>
      <c r="ZP434">
        <v>2.4500000000000002</v>
      </c>
      <c r="ZQ434">
        <v>152.93299999999999</v>
      </c>
      <c r="ZR434">
        <v>163.18100000000001</v>
      </c>
      <c r="ZS434">
        <v>162.33000000000001</v>
      </c>
      <c r="ZT434">
        <v>164.411</v>
      </c>
      <c r="ZU434">
        <v>161.958</v>
      </c>
      <c r="ZV434" t="s">
        <v>107</v>
      </c>
      <c r="ZW434" t="s">
        <v>107</v>
      </c>
      <c r="ZY434" s="3">
        <v>42675</v>
      </c>
      <c r="ZZ434">
        <v>2.7669999999999999</v>
      </c>
      <c r="AAA434">
        <v>178.096</v>
      </c>
      <c r="AAB434">
        <v>186.75200000000001</v>
      </c>
      <c r="AAC434">
        <v>186.126</v>
      </c>
      <c r="AAD434">
        <v>187.21799999999999</v>
      </c>
      <c r="AAE434">
        <v>186.286</v>
      </c>
      <c r="AAF434" t="s">
        <v>107</v>
      </c>
      <c r="AAG434" t="s">
        <v>107</v>
      </c>
      <c r="AAI434" s="3">
        <v>42675</v>
      </c>
      <c r="AAJ434">
        <v>0.88600000000000001</v>
      </c>
      <c r="AAK434">
        <v>101.274</v>
      </c>
      <c r="AAL434">
        <v>122.343</v>
      </c>
      <c r="AAM434" t="s">
        <v>107</v>
      </c>
      <c r="AAN434">
        <v>125.66</v>
      </c>
      <c r="AAO434">
        <v>119.027</v>
      </c>
      <c r="AAP434" t="s">
        <v>107</v>
      </c>
      <c r="AAQ434" t="s">
        <v>107</v>
      </c>
      <c r="AAS434" s="3">
        <v>42675</v>
      </c>
      <c r="AAT434">
        <v>1.573</v>
      </c>
      <c r="AAU434">
        <v>164.989</v>
      </c>
      <c r="AAV434">
        <v>187.715</v>
      </c>
      <c r="AAW434" t="s">
        <v>107</v>
      </c>
      <c r="AAX434">
        <v>191.08500000000001</v>
      </c>
      <c r="AAY434">
        <v>184.34700000000001</v>
      </c>
      <c r="AAZ434" t="s">
        <v>107</v>
      </c>
      <c r="ABA434" t="s">
        <v>107</v>
      </c>
      <c r="ABM434" s="3">
        <v>42675</v>
      </c>
      <c r="ABN434">
        <v>3.0920000000000001</v>
      </c>
      <c r="ABO434">
        <v>287.74799999999999</v>
      </c>
      <c r="ABP434">
        <v>309.13799999999998</v>
      </c>
      <c r="ABQ434" t="s">
        <v>107</v>
      </c>
      <c r="ABR434">
        <v>312.23500000000001</v>
      </c>
      <c r="ABS434">
        <v>306.05700000000002</v>
      </c>
      <c r="ABT434" t="s">
        <v>107</v>
      </c>
      <c r="ABU434" t="s">
        <v>107</v>
      </c>
      <c r="ACG434" s="3">
        <v>42675</v>
      </c>
      <c r="ACH434">
        <v>3.8369999999999997</v>
      </c>
      <c r="ACI434">
        <v>314.79399999999998</v>
      </c>
      <c r="ACJ434">
        <v>330.15899999999999</v>
      </c>
      <c r="ACK434" t="s">
        <v>107</v>
      </c>
      <c r="ACL434">
        <v>334.16800000000001</v>
      </c>
      <c r="ACM434">
        <v>326.15499999999997</v>
      </c>
      <c r="ACN434" t="s">
        <v>107</v>
      </c>
      <c r="ACO434" t="s">
        <v>107</v>
      </c>
      <c r="ACQ434" s="3">
        <v>42675</v>
      </c>
      <c r="ACR434">
        <v>4.0890000000000004</v>
      </c>
      <c r="ACS434">
        <v>319.95400000000001</v>
      </c>
      <c r="ACT434">
        <v>326.88600000000002</v>
      </c>
      <c r="ACU434" t="s">
        <v>107</v>
      </c>
      <c r="ACV434">
        <v>329.49099999999999</v>
      </c>
      <c r="ACW434">
        <v>324.29300000000001</v>
      </c>
      <c r="ACX434" t="s">
        <v>107</v>
      </c>
      <c r="ACY434" t="s">
        <v>107</v>
      </c>
      <c r="ADA434" s="3">
        <v>42675</v>
      </c>
      <c r="ADB434">
        <v>4.306</v>
      </c>
      <c r="ADC434">
        <v>337.96800000000002</v>
      </c>
      <c r="ADD434">
        <v>341.99200000000002</v>
      </c>
      <c r="ADE434" t="s">
        <v>107</v>
      </c>
      <c r="ADF434">
        <v>344.096</v>
      </c>
      <c r="ADG434">
        <v>339.90300000000002</v>
      </c>
      <c r="ADH434" t="s">
        <v>107</v>
      </c>
      <c r="ADI434" t="s">
        <v>107</v>
      </c>
      <c r="ADK434" s="3">
        <v>42676</v>
      </c>
      <c r="ADL434">
        <v>0.23599999999999999</v>
      </c>
      <c r="ADM434">
        <v>-40.564999999999998</v>
      </c>
      <c r="ADN434">
        <v>-2.3759999999999999</v>
      </c>
      <c r="ADO434">
        <v>-2.7290000000000001</v>
      </c>
      <c r="ADP434">
        <v>-0.44319999999999998</v>
      </c>
      <c r="ADQ434">
        <v>-4.3087</v>
      </c>
      <c r="ADR434" t="s">
        <v>107</v>
      </c>
      <c r="ADS434" t="s">
        <v>107</v>
      </c>
      <c r="ADU434" s="3">
        <v>42676</v>
      </c>
      <c r="ADV434">
        <v>0.40600000000000003</v>
      </c>
      <c r="ADW434">
        <v>-29.103999999999999</v>
      </c>
      <c r="ADX434">
        <v>7.4122000000000003</v>
      </c>
      <c r="ADY434">
        <v>7.5</v>
      </c>
      <c r="ADZ434">
        <v>9.6760000000000002</v>
      </c>
      <c r="AEA434">
        <v>5.1483999999999996</v>
      </c>
      <c r="AEB434" t="s">
        <v>107</v>
      </c>
      <c r="AEC434" t="s">
        <v>107</v>
      </c>
      <c r="AEO434" s="3">
        <v>42676</v>
      </c>
      <c r="AEP434">
        <v>0.93700000000000006</v>
      </c>
      <c r="AEQ434">
        <v>-4.0940000000000003</v>
      </c>
      <c r="AER434">
        <v>27.962900000000001</v>
      </c>
      <c r="AES434">
        <v>28.542000000000002</v>
      </c>
      <c r="AET434">
        <v>29.824400000000001</v>
      </c>
      <c r="AEU434">
        <v>25.801400000000001</v>
      </c>
      <c r="AEV434" t="s">
        <v>107</v>
      </c>
      <c r="AEW434" t="s">
        <v>107</v>
      </c>
      <c r="AEY434" s="3">
        <v>42676</v>
      </c>
      <c r="AEZ434">
        <v>1.2770000000000001</v>
      </c>
      <c r="AFA434">
        <v>12.364000000000001</v>
      </c>
      <c r="AFB434">
        <v>40.982100000000003</v>
      </c>
      <c r="AFC434">
        <v>39.832999999999998</v>
      </c>
      <c r="AFD434">
        <v>42.884500000000003</v>
      </c>
      <c r="AFE434">
        <v>38.759700000000002</v>
      </c>
      <c r="AFF434" t="s">
        <v>107</v>
      </c>
      <c r="AFG434" t="s">
        <v>107</v>
      </c>
      <c r="AFI434" s="3">
        <v>42676</v>
      </c>
      <c r="AFJ434">
        <v>1.56</v>
      </c>
      <c r="AFK434">
        <v>26.991</v>
      </c>
      <c r="AFL434">
        <v>49.917499999999997</v>
      </c>
      <c r="AFM434">
        <v>49.530999999999999</v>
      </c>
      <c r="AFN434">
        <v>52.802599999999998</v>
      </c>
      <c r="AFO434">
        <v>47.026499999999999</v>
      </c>
      <c r="AFP434" t="s">
        <v>107</v>
      </c>
      <c r="AFQ434" t="s">
        <v>107</v>
      </c>
      <c r="AFS434" s="3">
        <v>42676</v>
      </c>
      <c r="AFT434">
        <v>1.7170000000000001</v>
      </c>
      <c r="AFU434">
        <v>38.630000000000003</v>
      </c>
      <c r="AFV434">
        <v>58.015900000000002</v>
      </c>
      <c r="AFW434">
        <v>59.161999999999999</v>
      </c>
      <c r="AFX434">
        <v>61.301000000000002</v>
      </c>
      <c r="AFY434">
        <v>54.730899999999998</v>
      </c>
      <c r="AFZ434" t="s">
        <v>107</v>
      </c>
      <c r="AGA434" t="s">
        <v>107</v>
      </c>
      <c r="AGM434" s="3">
        <v>42675</v>
      </c>
      <c r="AGN434">
        <v>0.83299999999999996</v>
      </c>
      <c r="AGO434" t="s">
        <v>107</v>
      </c>
      <c r="AGP434" t="s">
        <v>107</v>
      </c>
      <c r="AGQ434" t="s">
        <v>107</v>
      </c>
      <c r="AGR434" t="s">
        <v>107</v>
      </c>
      <c r="AGS434" t="s">
        <v>107</v>
      </c>
      <c r="AGT434" t="s">
        <v>107</v>
      </c>
      <c r="AGU434" t="s">
        <v>107</v>
      </c>
      <c r="AGW434" s="3">
        <v>42675</v>
      </c>
      <c r="AGX434">
        <v>0.98499999999999999</v>
      </c>
      <c r="AGY434" t="s">
        <v>107</v>
      </c>
      <c r="AGZ434" t="s">
        <v>107</v>
      </c>
      <c r="AHA434" t="s">
        <v>107</v>
      </c>
      <c r="AHB434" t="s">
        <v>107</v>
      </c>
      <c r="AHC434" t="s">
        <v>107</v>
      </c>
      <c r="AHD434" t="s">
        <v>107</v>
      </c>
      <c r="AHE434" t="s">
        <v>107</v>
      </c>
      <c r="AHG434" s="3">
        <v>42675</v>
      </c>
      <c r="AHH434">
        <v>1.2929999999999999</v>
      </c>
      <c r="AHI434" t="s">
        <v>107</v>
      </c>
      <c r="AHJ434" t="s">
        <v>107</v>
      </c>
      <c r="AHK434" t="s">
        <v>107</v>
      </c>
      <c r="AHL434" t="s">
        <v>107</v>
      </c>
      <c r="AHM434" t="s">
        <v>107</v>
      </c>
      <c r="AHN434" t="s">
        <v>107</v>
      </c>
      <c r="AHO434" t="s">
        <v>107</v>
      </c>
      <c r="AHQ434" s="3">
        <v>42675</v>
      </c>
      <c r="AHR434">
        <v>1.6120000000000001</v>
      </c>
      <c r="AHS434" t="s">
        <v>107</v>
      </c>
      <c r="AHT434" t="s">
        <v>107</v>
      </c>
      <c r="AHU434" t="s">
        <v>107</v>
      </c>
      <c r="AHV434" t="s">
        <v>107</v>
      </c>
      <c r="AHW434" t="s">
        <v>107</v>
      </c>
      <c r="AHX434" t="s">
        <v>107</v>
      </c>
      <c r="AHY434" t="s">
        <v>107</v>
      </c>
      <c r="AIA434" s="3">
        <v>42675</v>
      </c>
      <c r="AIB434">
        <v>1.8279999999999998</v>
      </c>
      <c r="AIC434" t="s">
        <v>107</v>
      </c>
      <c r="AID434" t="s">
        <v>107</v>
      </c>
      <c r="AIE434" t="s">
        <v>107</v>
      </c>
      <c r="AIF434" t="s">
        <v>107</v>
      </c>
      <c r="AIG434" t="s">
        <v>107</v>
      </c>
      <c r="AIH434" t="s">
        <v>107</v>
      </c>
      <c r="AII434" t="s">
        <v>107</v>
      </c>
      <c r="AIK434" s="3">
        <v>42675</v>
      </c>
      <c r="AIL434">
        <v>1.9729999999999999</v>
      </c>
      <c r="AIM434" t="s">
        <v>107</v>
      </c>
      <c r="AIN434" t="s">
        <v>107</v>
      </c>
      <c r="AIO434">
        <v>49.411999999999999</v>
      </c>
      <c r="AIP434" t="s">
        <v>107</v>
      </c>
      <c r="AIQ434" t="s">
        <v>107</v>
      </c>
      <c r="AIR434" t="s">
        <v>107</v>
      </c>
      <c r="AIS434" t="s">
        <v>107</v>
      </c>
      <c r="AIU434" s="3">
        <v>42675</v>
      </c>
      <c r="AIV434">
        <v>2.5779999999999998</v>
      </c>
      <c r="AIW434" t="s">
        <v>107</v>
      </c>
      <c r="AIX434" t="s">
        <v>107</v>
      </c>
      <c r="AIY434" t="s">
        <v>107</v>
      </c>
      <c r="AIZ434" t="s">
        <v>107</v>
      </c>
      <c r="AJA434" t="s">
        <v>107</v>
      </c>
      <c r="AJB434" t="s">
        <v>107</v>
      </c>
      <c r="AJC434" t="s">
        <v>107</v>
      </c>
      <c r="AJE434" s="3">
        <v>42675</v>
      </c>
      <c r="AJF434">
        <v>2.5779999999999998</v>
      </c>
      <c r="AJG434" t="s">
        <v>107</v>
      </c>
      <c r="AJH434" t="s">
        <v>107</v>
      </c>
      <c r="AJI434" t="s">
        <v>107</v>
      </c>
      <c r="AJJ434" t="s">
        <v>107</v>
      </c>
      <c r="AJK434" t="s">
        <v>107</v>
      </c>
      <c r="AJL434" t="s">
        <v>107</v>
      </c>
      <c r="AJM434" t="s">
        <v>107</v>
      </c>
    </row>
    <row r="435" spans="1:949" x14ac:dyDescent="0.25">
      <c r="A435" s="3">
        <v>42676</v>
      </c>
      <c r="B435">
        <v>-0.64100000000000001</v>
      </c>
      <c r="C435">
        <v>-49.073999999999998</v>
      </c>
      <c r="D435">
        <v>-29.157</v>
      </c>
      <c r="E435">
        <v>-28.695</v>
      </c>
      <c r="F435">
        <v>-26.126000000000001</v>
      </c>
      <c r="G435">
        <v>-32.145000000000003</v>
      </c>
      <c r="H435" t="s">
        <v>107</v>
      </c>
      <c r="I435" t="s">
        <v>107</v>
      </c>
      <c r="K435" s="3">
        <v>42676</v>
      </c>
      <c r="L435">
        <v>-0.60899999999999999</v>
      </c>
      <c r="M435">
        <v>-49.545999999999999</v>
      </c>
      <c r="N435">
        <v>-28.283999999999999</v>
      </c>
      <c r="O435">
        <v>-27.925000000000001</v>
      </c>
      <c r="P435">
        <v>-25.832999999999998</v>
      </c>
      <c r="Q435">
        <v>-30.734000000000002</v>
      </c>
      <c r="R435" t="s">
        <v>107</v>
      </c>
      <c r="S435" t="s">
        <v>107</v>
      </c>
      <c r="U435" s="3">
        <v>42676</v>
      </c>
      <c r="V435">
        <v>-0.41499999999999998</v>
      </c>
      <c r="W435">
        <v>-42.902999999999999</v>
      </c>
      <c r="X435">
        <v>-20.030999999999999</v>
      </c>
      <c r="Y435">
        <v>-18.895</v>
      </c>
      <c r="Z435">
        <v>-17.965</v>
      </c>
      <c r="AA435">
        <v>-22.114999999999998</v>
      </c>
      <c r="AB435" t="s">
        <v>107</v>
      </c>
      <c r="AC435" t="s">
        <v>107</v>
      </c>
      <c r="AE435" s="3">
        <v>42676</v>
      </c>
      <c r="AF435">
        <v>-0.23400000000000001</v>
      </c>
      <c r="AG435">
        <v>-44.741999999999997</v>
      </c>
      <c r="AH435">
        <v>-22.047999999999998</v>
      </c>
      <c r="AI435">
        <v>-21.542000000000002</v>
      </c>
      <c r="AJ435">
        <v>-20.247</v>
      </c>
      <c r="AK435">
        <v>-23.85</v>
      </c>
      <c r="AL435" t="s">
        <v>107</v>
      </c>
      <c r="AM435" t="s">
        <v>107</v>
      </c>
      <c r="AY435" s="3">
        <v>42676</v>
      </c>
      <c r="AZ435">
        <v>0.42199999999999999</v>
      </c>
      <c r="BA435">
        <v>-39.677999999999997</v>
      </c>
      <c r="BB435">
        <v>-29.529</v>
      </c>
      <c r="BC435">
        <v>-30.379000000000001</v>
      </c>
      <c r="BD435">
        <v>-27.05</v>
      </c>
      <c r="BE435">
        <v>-32.006</v>
      </c>
      <c r="BF435" t="s">
        <v>107</v>
      </c>
      <c r="BG435" t="s">
        <v>107</v>
      </c>
      <c r="BI435" s="3">
        <v>42676</v>
      </c>
      <c r="BJ435">
        <v>0.52800000000000002</v>
      </c>
      <c r="BK435">
        <v>-36.076000000000001</v>
      </c>
      <c r="BL435">
        <v>-26.302</v>
      </c>
      <c r="BM435">
        <v>-25.501999999999999</v>
      </c>
      <c r="BN435">
        <v>-24.289000000000001</v>
      </c>
      <c r="BO435">
        <v>-28.315000000000001</v>
      </c>
      <c r="BP435" t="s">
        <v>107</v>
      </c>
      <c r="BQ435" t="s">
        <v>107</v>
      </c>
      <c r="BS435" s="3">
        <v>42676</v>
      </c>
      <c r="BT435">
        <v>0.75</v>
      </c>
      <c r="BU435">
        <v>-21.693000000000001</v>
      </c>
      <c r="BV435">
        <v>-11.894</v>
      </c>
      <c r="BW435">
        <v>-11.086</v>
      </c>
      <c r="BX435">
        <v>-10.012</v>
      </c>
      <c r="BY435">
        <v>-13.776999999999999</v>
      </c>
      <c r="BZ435" t="s">
        <v>107</v>
      </c>
      <c r="CA435" t="s">
        <v>107</v>
      </c>
      <c r="CC435" s="3">
        <v>42676</v>
      </c>
      <c r="CD435">
        <v>-0.58899999999999997</v>
      </c>
      <c r="CE435">
        <v>-45.390999999999998</v>
      </c>
      <c r="CF435">
        <v>-24.870999999999999</v>
      </c>
      <c r="CG435" t="s">
        <v>107</v>
      </c>
      <c r="CH435">
        <v>-22.190999999999999</v>
      </c>
      <c r="CI435">
        <v>-27.516999999999999</v>
      </c>
      <c r="CJ435" t="s">
        <v>107</v>
      </c>
      <c r="CK435" t="s">
        <v>107</v>
      </c>
      <c r="CM435" s="3">
        <v>42676</v>
      </c>
      <c r="CN435">
        <v>-0.53100000000000003</v>
      </c>
      <c r="CO435">
        <v>-44.465000000000003</v>
      </c>
      <c r="CP435">
        <v>-22.643000000000001</v>
      </c>
      <c r="CQ435" t="s">
        <v>107</v>
      </c>
      <c r="CR435">
        <v>-19.588000000000001</v>
      </c>
      <c r="CS435">
        <v>-25.673999999999999</v>
      </c>
      <c r="CT435" t="s">
        <v>107</v>
      </c>
      <c r="CU435" t="s">
        <v>107</v>
      </c>
      <c r="CW435" s="3">
        <v>42676</v>
      </c>
      <c r="CX435">
        <v>-0.32200000000000001</v>
      </c>
      <c r="CY435">
        <v>-38.088000000000001</v>
      </c>
      <c r="CZ435">
        <v>-15.212999999999999</v>
      </c>
      <c r="DA435" t="s">
        <v>107</v>
      </c>
      <c r="DB435">
        <v>-12.468</v>
      </c>
      <c r="DC435">
        <v>-17.957999999999998</v>
      </c>
      <c r="DD435" t="s">
        <v>107</v>
      </c>
      <c r="DE435" t="s">
        <v>107</v>
      </c>
      <c r="DG435" s="3">
        <v>42676</v>
      </c>
      <c r="DH435">
        <v>-4.1000000000000002E-2</v>
      </c>
      <c r="DI435">
        <v>-29.427</v>
      </c>
      <c r="DJ435">
        <v>-7.1360000000000001</v>
      </c>
      <c r="DK435" t="s">
        <v>107</v>
      </c>
      <c r="DL435">
        <v>-5.1950000000000003</v>
      </c>
      <c r="DM435">
        <v>-9.077</v>
      </c>
      <c r="DN435" t="s">
        <v>107</v>
      </c>
      <c r="DO435" t="s">
        <v>107</v>
      </c>
      <c r="EA435" s="3">
        <v>42676</v>
      </c>
      <c r="EB435">
        <v>0.48199999999999998</v>
      </c>
      <c r="EC435">
        <v>-33.686999999999998</v>
      </c>
      <c r="ED435">
        <v>-19.001999999999999</v>
      </c>
      <c r="EE435" t="s">
        <v>107</v>
      </c>
      <c r="EF435">
        <v>-16.266999999999999</v>
      </c>
      <c r="EG435">
        <v>-21.738</v>
      </c>
      <c r="EH435" t="s">
        <v>107</v>
      </c>
      <c r="EI435" t="s">
        <v>107</v>
      </c>
      <c r="EK435" s="3">
        <v>42676</v>
      </c>
      <c r="EL435">
        <v>0.58799999999999997</v>
      </c>
      <c r="EM435">
        <v>-30.114000000000001</v>
      </c>
      <c r="EN435">
        <v>-20.364999999999998</v>
      </c>
      <c r="EO435" t="s">
        <v>107</v>
      </c>
      <c r="EP435">
        <v>-18.507000000000001</v>
      </c>
      <c r="EQ435">
        <v>-22.219000000000001</v>
      </c>
      <c r="ER435" t="s">
        <v>107</v>
      </c>
      <c r="ES435" t="s">
        <v>107</v>
      </c>
      <c r="EU435" s="3">
        <v>42676</v>
      </c>
      <c r="EV435">
        <v>0.81299999999999994</v>
      </c>
      <c r="EW435">
        <v>-15.006</v>
      </c>
      <c r="EX435">
        <v>-5.8159999999999998</v>
      </c>
      <c r="EY435" t="s">
        <v>107</v>
      </c>
      <c r="EZ435">
        <v>-3.742</v>
      </c>
      <c r="FA435">
        <v>-7.8860000000000001</v>
      </c>
      <c r="FB435" t="s">
        <v>107</v>
      </c>
      <c r="FC435" t="s">
        <v>107</v>
      </c>
      <c r="FE435" s="3">
        <v>42676</v>
      </c>
      <c r="FF435">
        <v>-0.56799999999999995</v>
      </c>
      <c r="FG435">
        <v>-43.225999999999999</v>
      </c>
      <c r="FH435">
        <v>-22.763999999999999</v>
      </c>
      <c r="FI435" t="s">
        <v>107</v>
      </c>
      <c r="FJ435">
        <v>-19.504000000000001</v>
      </c>
      <c r="FK435">
        <v>-25.989000000000001</v>
      </c>
      <c r="FL435" t="s">
        <v>107</v>
      </c>
      <c r="FM435" t="s">
        <v>107</v>
      </c>
      <c r="FO435" s="3">
        <v>42676</v>
      </c>
      <c r="FP435">
        <v>-0.48299999999999998</v>
      </c>
      <c r="FQ435">
        <v>-38.343000000000004</v>
      </c>
      <c r="FR435">
        <v>-16.803000000000001</v>
      </c>
      <c r="FS435" t="s">
        <v>107</v>
      </c>
      <c r="FT435">
        <v>-13.53</v>
      </c>
      <c r="FU435">
        <v>-20.076000000000001</v>
      </c>
      <c r="FV435" t="s">
        <v>107</v>
      </c>
      <c r="FW435" t="s">
        <v>107</v>
      </c>
      <c r="FY435" s="3">
        <v>42676</v>
      </c>
      <c r="FZ435">
        <v>-0.24299999999999999</v>
      </c>
      <c r="GA435">
        <v>-31.846</v>
      </c>
      <c r="GB435">
        <v>-8.73</v>
      </c>
      <c r="GC435" t="s">
        <v>107</v>
      </c>
      <c r="GD435">
        <v>-5.4850000000000003</v>
      </c>
      <c r="GE435">
        <v>-11.975</v>
      </c>
      <c r="GF435" t="s">
        <v>107</v>
      </c>
      <c r="GG435" t="s">
        <v>107</v>
      </c>
      <c r="GI435" s="3">
        <v>42676</v>
      </c>
      <c r="GJ435">
        <v>-2.1000000000000001E-2</v>
      </c>
      <c r="GK435">
        <v>-24.963000000000001</v>
      </c>
      <c r="GL435">
        <v>-2.4990000000000001</v>
      </c>
      <c r="GM435" t="s">
        <v>107</v>
      </c>
      <c r="GN435">
        <v>-0.442</v>
      </c>
      <c r="GO435">
        <v>-4.5419999999999998</v>
      </c>
      <c r="GP435" t="s">
        <v>107</v>
      </c>
      <c r="GQ435" t="s">
        <v>107</v>
      </c>
      <c r="HC435" s="3">
        <v>42676</v>
      </c>
      <c r="HD435">
        <v>0.58199999999999996</v>
      </c>
      <c r="HE435">
        <v>-21.256</v>
      </c>
      <c r="HF435">
        <v>-1.266</v>
      </c>
      <c r="HG435" t="s">
        <v>107</v>
      </c>
      <c r="HH435">
        <v>1.7050000000000001</v>
      </c>
      <c r="HI435">
        <v>-4.2359999999999998</v>
      </c>
      <c r="HJ435" t="s">
        <v>107</v>
      </c>
      <c r="HK435" t="s">
        <v>107</v>
      </c>
      <c r="HW435" s="3">
        <v>42676</v>
      </c>
      <c r="HX435">
        <v>0.80400000000000005</v>
      </c>
      <c r="HY435">
        <v>-15.180999999999999</v>
      </c>
      <c r="HZ435">
        <v>-3.2469999999999999</v>
      </c>
      <c r="IA435" t="s">
        <v>107</v>
      </c>
      <c r="IB435">
        <v>-1.361</v>
      </c>
      <c r="IC435">
        <v>-5.133</v>
      </c>
      <c r="ID435" t="s">
        <v>107</v>
      </c>
      <c r="IE435" t="s">
        <v>107</v>
      </c>
      <c r="IG435" s="3">
        <v>42676</v>
      </c>
      <c r="IH435">
        <v>-0.56200000000000006</v>
      </c>
      <c r="II435">
        <v>-41.465000000000003</v>
      </c>
      <c r="IJ435">
        <v>-21.475999999999999</v>
      </c>
      <c r="IK435" t="s">
        <v>107</v>
      </c>
      <c r="IL435">
        <v>-16.747</v>
      </c>
      <c r="IM435">
        <v>-26.202999999999999</v>
      </c>
      <c r="IN435" t="s">
        <v>107</v>
      </c>
      <c r="IO435" t="s">
        <v>107</v>
      </c>
      <c r="IQ435" s="3">
        <v>42676</v>
      </c>
      <c r="IR435">
        <v>-0.45900000000000002</v>
      </c>
      <c r="IS435">
        <v>-37.136000000000003</v>
      </c>
      <c r="IT435">
        <v>-15.375</v>
      </c>
      <c r="IU435" t="s">
        <v>107</v>
      </c>
      <c r="IV435">
        <v>-11.061999999999999</v>
      </c>
      <c r="IW435">
        <v>-19.661999999999999</v>
      </c>
      <c r="IX435" t="s">
        <v>107</v>
      </c>
      <c r="IY435" t="s">
        <v>107</v>
      </c>
      <c r="JA435" s="3">
        <v>42676</v>
      </c>
      <c r="JB435">
        <v>-0.27200000000000002</v>
      </c>
      <c r="JC435">
        <v>-30.661999999999999</v>
      </c>
      <c r="JD435">
        <v>-8.1969999999999992</v>
      </c>
      <c r="JE435" t="s">
        <v>107</v>
      </c>
      <c r="JF435">
        <v>-5.2809999999999997</v>
      </c>
      <c r="JG435">
        <v>-11.113</v>
      </c>
      <c r="JH435" t="s">
        <v>107</v>
      </c>
      <c r="JI435" t="s">
        <v>107</v>
      </c>
      <c r="JK435" s="3">
        <v>42676</v>
      </c>
      <c r="JL435">
        <v>2.5999999999999999E-2</v>
      </c>
      <c r="JM435">
        <v>-25.63</v>
      </c>
      <c r="JN435">
        <v>-3.2989999999999999</v>
      </c>
      <c r="JO435" t="s">
        <v>107</v>
      </c>
      <c r="JP435">
        <v>-0.92</v>
      </c>
      <c r="JQ435">
        <v>-5.6779999999999999</v>
      </c>
      <c r="JR435" t="s">
        <v>107</v>
      </c>
      <c r="JS435" t="s">
        <v>107</v>
      </c>
      <c r="KE435" s="3">
        <v>42676</v>
      </c>
      <c r="KF435">
        <v>0.71299999999999997</v>
      </c>
      <c r="KG435">
        <v>-14.265000000000001</v>
      </c>
      <c r="KH435">
        <v>-7.1999999999999995E-2</v>
      </c>
      <c r="KI435" t="s">
        <v>107</v>
      </c>
      <c r="KJ435">
        <v>2.597</v>
      </c>
      <c r="KK435">
        <v>-2.7450000000000001</v>
      </c>
      <c r="KL435" t="s">
        <v>107</v>
      </c>
      <c r="KM435" t="s">
        <v>107</v>
      </c>
      <c r="KO435" s="3">
        <v>42676</v>
      </c>
      <c r="KP435">
        <v>0.77600000000000002</v>
      </c>
      <c r="KQ435">
        <v>-11.166</v>
      </c>
      <c r="KR435">
        <v>-1.74</v>
      </c>
      <c r="KS435" t="s">
        <v>107</v>
      </c>
      <c r="KT435">
        <v>0.36099999999999999</v>
      </c>
      <c r="KU435">
        <v>-3.84</v>
      </c>
      <c r="KV435" t="s">
        <v>107</v>
      </c>
      <c r="KW435" t="s">
        <v>107</v>
      </c>
      <c r="LI435" s="3">
        <v>42676</v>
      </c>
      <c r="LJ435">
        <v>-0.55600000000000005</v>
      </c>
      <c r="LK435">
        <v>-41.668999999999997</v>
      </c>
      <c r="LL435">
        <v>-21.308</v>
      </c>
      <c r="LM435">
        <v>-20.762</v>
      </c>
      <c r="LN435">
        <v>-18.574999999999999</v>
      </c>
      <c r="LO435">
        <v>-24.003</v>
      </c>
      <c r="LP435" t="s">
        <v>107</v>
      </c>
      <c r="LQ435" t="s">
        <v>107</v>
      </c>
      <c r="LS435" s="3">
        <v>42676</v>
      </c>
      <c r="LT435">
        <v>-0.44</v>
      </c>
      <c r="LU435">
        <v>-34.918999999999997</v>
      </c>
      <c r="LV435">
        <v>-12.994</v>
      </c>
      <c r="LW435">
        <v>-12.297000000000001</v>
      </c>
      <c r="LX435">
        <v>-10.132</v>
      </c>
      <c r="LY435">
        <v>-15.827</v>
      </c>
      <c r="LZ435" t="s">
        <v>107</v>
      </c>
      <c r="MA435" t="s">
        <v>107</v>
      </c>
      <c r="MC435" s="3">
        <v>42676</v>
      </c>
      <c r="MD435">
        <v>-0.27300000000000002</v>
      </c>
      <c r="ME435">
        <v>-26.893999999999998</v>
      </c>
      <c r="MF435">
        <v>-4.3070000000000004</v>
      </c>
      <c r="MG435">
        <v>-3.2189999999999999</v>
      </c>
      <c r="MH435">
        <v>-2.355</v>
      </c>
      <c r="MI435">
        <v>-6.2590000000000003</v>
      </c>
      <c r="MJ435" t="s">
        <v>107</v>
      </c>
      <c r="MK435" t="s">
        <v>107</v>
      </c>
      <c r="MM435" s="3">
        <v>42676</v>
      </c>
      <c r="MN435">
        <v>2.7E-2</v>
      </c>
      <c r="MO435">
        <v>-21.026</v>
      </c>
      <c r="MP435">
        <v>1.171</v>
      </c>
      <c r="MQ435">
        <v>1.575</v>
      </c>
      <c r="MR435">
        <v>2.9980000000000002</v>
      </c>
      <c r="MS435">
        <v>-0.64400000000000002</v>
      </c>
      <c r="MT435" t="s">
        <v>107</v>
      </c>
      <c r="MU435" t="s">
        <v>107</v>
      </c>
      <c r="NG435" s="3">
        <v>42676</v>
      </c>
      <c r="NH435">
        <v>0.755</v>
      </c>
      <c r="NI435">
        <v>-0.14899999999999999</v>
      </c>
      <c r="NJ435">
        <v>9.0329999999999995</v>
      </c>
      <c r="NK435">
        <v>8.76</v>
      </c>
      <c r="NL435">
        <v>11.765000000000001</v>
      </c>
      <c r="NM435">
        <v>6.3010000000000002</v>
      </c>
      <c r="NN435" t="s">
        <v>107</v>
      </c>
      <c r="NO435" t="s">
        <v>107</v>
      </c>
      <c r="NQ435" s="3">
        <v>42676</v>
      </c>
      <c r="NR435">
        <v>1.0469999999999999</v>
      </c>
      <c r="NS435">
        <v>14.356999999999999</v>
      </c>
      <c r="NT435">
        <v>24.065999999999999</v>
      </c>
      <c r="NU435">
        <v>23.736000000000001</v>
      </c>
      <c r="NV435">
        <v>25.972999999999999</v>
      </c>
      <c r="NW435">
        <v>22.16</v>
      </c>
      <c r="NX435" t="s">
        <v>107</v>
      </c>
      <c r="NY435" t="s">
        <v>107</v>
      </c>
      <c r="OA435" s="3">
        <v>42676</v>
      </c>
      <c r="OB435">
        <v>1.2530000000000001</v>
      </c>
      <c r="OC435">
        <v>30.437000000000001</v>
      </c>
      <c r="OD435">
        <v>39.374000000000002</v>
      </c>
      <c r="OE435">
        <v>39.634</v>
      </c>
      <c r="OF435">
        <v>41.235999999999997</v>
      </c>
      <c r="OG435">
        <v>37.515999999999998</v>
      </c>
      <c r="OH435" t="s">
        <v>107</v>
      </c>
      <c r="OI435" t="s">
        <v>107</v>
      </c>
      <c r="OK435" s="3">
        <v>42676</v>
      </c>
      <c r="OL435">
        <v>-0.58499999999999996</v>
      </c>
      <c r="OM435">
        <v>-43.845999999999997</v>
      </c>
      <c r="ON435">
        <v>-23.834</v>
      </c>
      <c r="OO435" t="s">
        <v>107</v>
      </c>
      <c r="OP435">
        <v>-20.318000000000001</v>
      </c>
      <c r="OQ435">
        <v>-27.312000000000001</v>
      </c>
      <c r="OR435" t="s">
        <v>107</v>
      </c>
      <c r="OS435" t="s">
        <v>107</v>
      </c>
      <c r="OU435" s="3">
        <v>42676</v>
      </c>
      <c r="OV435">
        <v>-0.44600000000000001</v>
      </c>
      <c r="OW435">
        <v>-36.926000000000002</v>
      </c>
      <c r="OX435">
        <v>-14.933999999999999</v>
      </c>
      <c r="OY435" t="s">
        <v>107</v>
      </c>
      <c r="OZ435">
        <v>-11.815</v>
      </c>
      <c r="PA435">
        <v>-18.030999999999999</v>
      </c>
      <c r="PB435" t="s">
        <v>107</v>
      </c>
      <c r="PC435" t="s">
        <v>107</v>
      </c>
      <c r="PE435" s="3">
        <v>42676</v>
      </c>
      <c r="PF435">
        <v>-0.24299999999999999</v>
      </c>
      <c r="PG435">
        <v>-31.274999999999999</v>
      </c>
      <c r="PH435">
        <v>-9.0239999999999991</v>
      </c>
      <c r="PI435" t="s">
        <v>107</v>
      </c>
      <c r="PJ435">
        <v>-6.1509999999999998</v>
      </c>
      <c r="PK435">
        <v>-11.896000000000001</v>
      </c>
      <c r="PL435" t="s">
        <v>107</v>
      </c>
      <c r="PM435" t="s">
        <v>107</v>
      </c>
      <c r="PO435" s="3">
        <v>42676</v>
      </c>
      <c r="PP435">
        <v>0.04</v>
      </c>
      <c r="PQ435">
        <v>-20.172999999999998</v>
      </c>
      <c r="PR435">
        <v>1.6560000000000001</v>
      </c>
      <c r="PS435" t="s">
        <v>107</v>
      </c>
      <c r="PT435">
        <v>3.5350000000000001</v>
      </c>
      <c r="PU435">
        <v>-0.222</v>
      </c>
      <c r="PV435" t="s">
        <v>107</v>
      </c>
      <c r="PW435" t="s">
        <v>107</v>
      </c>
      <c r="QI435" s="3">
        <v>42676</v>
      </c>
      <c r="QJ435">
        <v>0.72799999999999998</v>
      </c>
      <c r="QK435">
        <v>-3.9609999999999999</v>
      </c>
      <c r="QL435">
        <v>8.0749999999999993</v>
      </c>
      <c r="QM435" t="s">
        <v>107</v>
      </c>
      <c r="QN435">
        <v>10.891999999999999</v>
      </c>
      <c r="QO435">
        <v>5.2649999999999997</v>
      </c>
      <c r="QP435" t="s">
        <v>107</v>
      </c>
      <c r="QQ435" t="s">
        <v>107</v>
      </c>
      <c r="RM435" s="3">
        <v>42676</v>
      </c>
      <c r="RN435">
        <v>-0.441</v>
      </c>
      <c r="RO435">
        <v>-27.736999999999998</v>
      </c>
      <c r="RP435">
        <v>-8.4789999999999992</v>
      </c>
      <c r="RQ435" t="s">
        <v>107</v>
      </c>
      <c r="RR435">
        <v>-4.0839999999999996</v>
      </c>
      <c r="RS435">
        <v>-12.872999999999999</v>
      </c>
      <c r="RT435" t="s">
        <v>107</v>
      </c>
      <c r="RU435" t="s">
        <v>107</v>
      </c>
      <c r="RW435" s="3">
        <v>42676</v>
      </c>
      <c r="RX435">
        <v>-0.36699999999999999</v>
      </c>
      <c r="RY435">
        <v>-24.221</v>
      </c>
      <c r="RZ435">
        <v>-3.3149999999999999</v>
      </c>
      <c r="SA435" t="s">
        <v>107</v>
      </c>
      <c r="SB435">
        <v>-0.42899999999999999</v>
      </c>
      <c r="SC435">
        <v>-6.2</v>
      </c>
      <c r="SD435" t="s">
        <v>107</v>
      </c>
      <c r="SE435" t="s">
        <v>107</v>
      </c>
      <c r="SG435" s="3">
        <v>42676</v>
      </c>
      <c r="SH435">
        <v>-0.106</v>
      </c>
      <c r="SI435">
        <v>-14.057</v>
      </c>
      <c r="SJ435">
        <v>9.1920000000000002</v>
      </c>
      <c r="SK435" t="s">
        <v>107</v>
      </c>
      <c r="SL435">
        <v>12.379</v>
      </c>
      <c r="SM435">
        <v>6.024</v>
      </c>
      <c r="SN435" t="s">
        <v>107</v>
      </c>
      <c r="SO435" t="s">
        <v>107</v>
      </c>
      <c r="SQ435" s="3">
        <v>42676</v>
      </c>
      <c r="SR435">
        <v>0.28299999999999997</v>
      </c>
      <c r="SS435">
        <v>7.133</v>
      </c>
      <c r="ST435">
        <v>28.727</v>
      </c>
      <c r="SU435" t="s">
        <v>107</v>
      </c>
      <c r="SV435">
        <v>31.382000000000001</v>
      </c>
      <c r="SW435">
        <v>26.073</v>
      </c>
      <c r="SX435" t="s">
        <v>107</v>
      </c>
      <c r="SY435" t="s">
        <v>107</v>
      </c>
      <c r="TK435" s="3">
        <v>42676</v>
      </c>
      <c r="TL435">
        <v>0.97199999999999998</v>
      </c>
      <c r="TM435">
        <v>26.486000000000001</v>
      </c>
      <c r="TN435">
        <v>44.508000000000003</v>
      </c>
      <c r="TO435" t="s">
        <v>107</v>
      </c>
      <c r="TP435">
        <v>47.926000000000002</v>
      </c>
      <c r="TQ435">
        <v>41.097999999999999</v>
      </c>
      <c r="TR435" t="s">
        <v>107</v>
      </c>
      <c r="TS435" t="s">
        <v>107</v>
      </c>
      <c r="TU435" s="3">
        <v>42676</v>
      </c>
      <c r="TV435">
        <v>1.49</v>
      </c>
      <c r="TW435">
        <v>52.353999999999999</v>
      </c>
      <c r="TX435">
        <v>63.243000000000002</v>
      </c>
      <c r="TY435" t="s">
        <v>107</v>
      </c>
      <c r="TZ435">
        <v>65.498000000000005</v>
      </c>
      <c r="UA435">
        <v>60.99</v>
      </c>
      <c r="UB435" t="s">
        <v>107</v>
      </c>
      <c r="UC435" t="s">
        <v>107</v>
      </c>
      <c r="UE435" s="3">
        <v>42676</v>
      </c>
      <c r="UF435">
        <v>-5.5E-2</v>
      </c>
      <c r="UG435">
        <v>8.7279999999999998</v>
      </c>
      <c r="UH435">
        <v>28.975999999999999</v>
      </c>
      <c r="UI435">
        <v>29.542000000000002</v>
      </c>
      <c r="UJ435">
        <v>31.445</v>
      </c>
      <c r="UK435">
        <v>26.469000000000001</v>
      </c>
      <c r="UL435" t="s">
        <v>107</v>
      </c>
      <c r="UM435" t="s">
        <v>107</v>
      </c>
      <c r="UO435" s="3">
        <v>42677</v>
      </c>
      <c r="UP435">
        <v>2.9000000000000001E-2</v>
      </c>
      <c r="UQ435">
        <v>11.340999999999999</v>
      </c>
      <c r="UR435">
        <v>32.667000000000002</v>
      </c>
      <c r="US435">
        <v>33.051000000000002</v>
      </c>
      <c r="UT435">
        <v>34.51</v>
      </c>
      <c r="UU435">
        <v>30.85</v>
      </c>
      <c r="UV435" t="s">
        <v>107</v>
      </c>
      <c r="UW435" t="s">
        <v>107</v>
      </c>
      <c r="UY435" s="3">
        <v>42676</v>
      </c>
      <c r="UZ435">
        <v>0.26800000000000002</v>
      </c>
      <c r="VA435">
        <v>25.66</v>
      </c>
      <c r="VB435">
        <v>47.649000000000001</v>
      </c>
      <c r="VC435">
        <v>48.79</v>
      </c>
      <c r="VD435">
        <v>49.725999999999999</v>
      </c>
      <c r="VE435">
        <v>45.572000000000003</v>
      </c>
      <c r="VF435" t="s">
        <v>107</v>
      </c>
      <c r="VG435" t="s">
        <v>107</v>
      </c>
      <c r="VI435" s="3">
        <v>42676</v>
      </c>
      <c r="VJ435">
        <v>0.77800000000000002</v>
      </c>
      <c r="VK435">
        <v>55.84</v>
      </c>
      <c r="VL435">
        <v>76.995999999999995</v>
      </c>
      <c r="VM435">
        <v>77.472999999999999</v>
      </c>
      <c r="VN435">
        <v>78.766000000000005</v>
      </c>
      <c r="VO435">
        <v>75.215000000000003</v>
      </c>
      <c r="VP435" t="s">
        <v>107</v>
      </c>
      <c r="VQ435" t="s">
        <v>107</v>
      </c>
      <c r="WC435" s="3">
        <v>42676</v>
      </c>
      <c r="WD435">
        <v>1.6099999999999999</v>
      </c>
      <c r="WE435">
        <v>86.748000000000005</v>
      </c>
      <c r="WF435">
        <v>95.305999999999997</v>
      </c>
      <c r="WG435">
        <v>95.278000000000006</v>
      </c>
      <c r="WH435">
        <v>98.027000000000001</v>
      </c>
      <c r="WI435">
        <v>92.59</v>
      </c>
      <c r="WJ435" t="s">
        <v>107</v>
      </c>
      <c r="WK435" t="s">
        <v>107</v>
      </c>
      <c r="WM435" s="3">
        <v>42676</v>
      </c>
      <c r="WN435">
        <v>1.9239999999999999</v>
      </c>
      <c r="WO435">
        <v>105.01</v>
      </c>
      <c r="WP435">
        <v>113.17400000000001</v>
      </c>
      <c r="WQ435">
        <v>113.917</v>
      </c>
      <c r="WR435">
        <v>115.13200000000001</v>
      </c>
      <c r="WS435">
        <v>111.22199999999999</v>
      </c>
      <c r="WT435" t="s">
        <v>107</v>
      </c>
      <c r="WU435" t="s">
        <v>107</v>
      </c>
      <c r="XG435" s="3">
        <v>42676</v>
      </c>
      <c r="XH435">
        <v>0.156</v>
      </c>
      <c r="XI435">
        <v>29.832999999999998</v>
      </c>
      <c r="XJ435">
        <v>50.052999999999997</v>
      </c>
      <c r="XK435">
        <v>50.613</v>
      </c>
      <c r="XL435">
        <v>52.332000000000001</v>
      </c>
      <c r="XM435">
        <v>47.735999999999997</v>
      </c>
      <c r="XN435" t="s">
        <v>107</v>
      </c>
      <c r="XO435" t="s">
        <v>107</v>
      </c>
      <c r="XQ435" s="3">
        <v>42727</v>
      </c>
      <c r="XR435">
        <v>0.14799999999999999</v>
      </c>
      <c r="XS435">
        <v>20.425000000000001</v>
      </c>
      <c r="XT435">
        <v>41.228999999999999</v>
      </c>
      <c r="XU435">
        <v>41.277000000000001</v>
      </c>
      <c r="XV435">
        <v>43.875999999999998</v>
      </c>
      <c r="XW435">
        <v>38.612000000000002</v>
      </c>
      <c r="XX435" t="s">
        <v>107</v>
      </c>
      <c r="XY435" t="s">
        <v>107</v>
      </c>
      <c r="YA435" s="3">
        <v>42676</v>
      </c>
      <c r="YB435">
        <v>0.71799999999999997</v>
      </c>
      <c r="YC435">
        <v>69.748999999999995</v>
      </c>
      <c r="YD435">
        <v>91.902000000000001</v>
      </c>
      <c r="YE435">
        <v>93.031000000000006</v>
      </c>
      <c r="YF435">
        <v>93.867999999999995</v>
      </c>
      <c r="YG435">
        <v>89.953000000000003</v>
      </c>
      <c r="YH435" t="s">
        <v>107</v>
      </c>
      <c r="YI435" t="s">
        <v>107</v>
      </c>
      <c r="YK435" s="3">
        <v>42676</v>
      </c>
      <c r="YL435">
        <v>1.2</v>
      </c>
      <c r="YM435">
        <v>99.793000000000006</v>
      </c>
      <c r="YN435">
        <v>120.983</v>
      </c>
      <c r="YO435">
        <v>121.485</v>
      </c>
      <c r="YP435">
        <v>122.649</v>
      </c>
      <c r="YQ435">
        <v>119.33</v>
      </c>
      <c r="YR435" t="s">
        <v>107</v>
      </c>
      <c r="YS435" t="s">
        <v>107</v>
      </c>
      <c r="YU435" s="3">
        <v>42676</v>
      </c>
      <c r="YV435">
        <v>1.5620000000000001</v>
      </c>
      <c r="YW435">
        <v>117.402</v>
      </c>
      <c r="YX435">
        <v>135.952</v>
      </c>
      <c r="YY435">
        <v>136.661</v>
      </c>
      <c r="YZ435">
        <v>137.60499999999999</v>
      </c>
      <c r="ZA435">
        <v>134.29900000000001</v>
      </c>
      <c r="ZB435" t="s">
        <v>107</v>
      </c>
      <c r="ZC435" t="s">
        <v>107</v>
      </c>
      <c r="ZE435" s="3">
        <v>42688</v>
      </c>
      <c r="ZF435">
        <v>2.395</v>
      </c>
      <c r="ZG435">
        <v>135.91900000000001</v>
      </c>
      <c r="ZH435">
        <v>154.124</v>
      </c>
      <c r="ZI435">
        <v>154.02500000000001</v>
      </c>
      <c r="ZJ435">
        <v>157.15299999999999</v>
      </c>
      <c r="ZK435">
        <v>151.10400000000001</v>
      </c>
      <c r="ZL435" t="s">
        <v>107</v>
      </c>
      <c r="ZM435" t="s">
        <v>107</v>
      </c>
      <c r="ZO435" s="3">
        <v>42676</v>
      </c>
      <c r="ZP435">
        <v>2.3679999999999999</v>
      </c>
      <c r="ZQ435">
        <v>148.483</v>
      </c>
      <c r="ZR435">
        <v>157.63499999999999</v>
      </c>
      <c r="ZS435">
        <v>158.36500000000001</v>
      </c>
      <c r="ZT435">
        <v>159.47900000000001</v>
      </c>
      <c r="ZU435">
        <v>155.79599999999999</v>
      </c>
      <c r="ZV435" t="s">
        <v>107</v>
      </c>
      <c r="ZW435" t="s">
        <v>107</v>
      </c>
      <c r="ZY435" s="3">
        <v>42676</v>
      </c>
      <c r="ZZ435">
        <v>2.6779999999999999</v>
      </c>
      <c r="AAA435">
        <v>172.82400000000001</v>
      </c>
      <c r="AAB435">
        <v>180.78299999999999</v>
      </c>
      <c r="AAC435">
        <v>181.613</v>
      </c>
      <c r="AAD435">
        <v>182.65100000000001</v>
      </c>
      <c r="AAE435">
        <v>178.916</v>
      </c>
      <c r="AAF435" t="s">
        <v>107</v>
      </c>
      <c r="AAG435" t="s">
        <v>107</v>
      </c>
      <c r="AAI435" s="3">
        <v>42676</v>
      </c>
      <c r="AAJ435">
        <v>0.81899999999999995</v>
      </c>
      <c r="AAK435">
        <v>95.686999999999998</v>
      </c>
      <c r="AAL435">
        <v>116.041</v>
      </c>
      <c r="AAM435" t="s">
        <v>107</v>
      </c>
      <c r="AAN435">
        <v>119.742</v>
      </c>
      <c r="AAO435">
        <v>112.34099999999999</v>
      </c>
      <c r="AAP435" t="s">
        <v>107</v>
      </c>
      <c r="AAQ435" t="s">
        <v>107</v>
      </c>
      <c r="AAS435" s="3">
        <v>42676</v>
      </c>
      <c r="AAT435">
        <v>1.4929999999999999</v>
      </c>
      <c r="AAU435">
        <v>158.40899999999999</v>
      </c>
      <c r="AAV435">
        <v>180.07400000000001</v>
      </c>
      <c r="AAW435" t="s">
        <v>107</v>
      </c>
      <c r="AAX435">
        <v>183.92500000000001</v>
      </c>
      <c r="AAY435">
        <v>176.22499999999999</v>
      </c>
      <c r="AAZ435" t="s">
        <v>107</v>
      </c>
      <c r="ABA435" t="s">
        <v>107</v>
      </c>
      <c r="ABM435" s="3">
        <v>42676</v>
      </c>
      <c r="ABN435">
        <v>2.9809999999999999</v>
      </c>
      <c r="ABO435">
        <v>279.327</v>
      </c>
      <c r="ABP435">
        <v>299.44799999999998</v>
      </c>
      <c r="ABQ435" t="s">
        <v>107</v>
      </c>
      <c r="ABR435">
        <v>302.44799999999998</v>
      </c>
      <c r="ABS435">
        <v>296.43599999999998</v>
      </c>
      <c r="ABT435" t="s">
        <v>107</v>
      </c>
      <c r="ABU435" t="s">
        <v>107</v>
      </c>
      <c r="ACG435" s="3">
        <v>42676</v>
      </c>
      <c r="ACH435">
        <v>3.73</v>
      </c>
      <c r="ACI435">
        <v>307.57400000000001</v>
      </c>
      <c r="ACJ435">
        <v>321.99099999999999</v>
      </c>
      <c r="ACK435" t="s">
        <v>107</v>
      </c>
      <c r="ACL435">
        <v>326.00299999999999</v>
      </c>
      <c r="ACM435">
        <v>317.99200000000002</v>
      </c>
      <c r="ACN435" t="s">
        <v>107</v>
      </c>
      <c r="ACO435" t="s">
        <v>107</v>
      </c>
      <c r="ACQ435" s="3">
        <v>42676</v>
      </c>
      <c r="ACR435">
        <v>3.9740000000000002</v>
      </c>
      <c r="ACS435">
        <v>311.988</v>
      </c>
      <c r="ACT435">
        <v>318.01400000000001</v>
      </c>
      <c r="ACU435" t="s">
        <v>107</v>
      </c>
      <c r="ACV435">
        <v>321.327</v>
      </c>
      <c r="ACW435">
        <v>314.71499999999997</v>
      </c>
      <c r="ACX435" t="s">
        <v>107</v>
      </c>
      <c r="ACY435" t="s">
        <v>107</v>
      </c>
      <c r="ADA435" s="3">
        <v>42676</v>
      </c>
      <c r="ADB435">
        <v>4.2</v>
      </c>
      <c r="ADC435">
        <v>330.58800000000002</v>
      </c>
      <c r="ADD435">
        <v>334.27600000000001</v>
      </c>
      <c r="ADE435" t="s">
        <v>107</v>
      </c>
      <c r="ADF435">
        <v>337.57100000000003</v>
      </c>
      <c r="ADG435">
        <v>330.988</v>
      </c>
      <c r="ADH435" t="s">
        <v>107</v>
      </c>
      <c r="ADI435" t="s">
        <v>107</v>
      </c>
      <c r="ADK435" s="3">
        <v>42677</v>
      </c>
      <c r="ADL435">
        <v>0.252</v>
      </c>
      <c r="ADM435">
        <v>-41.834000000000003</v>
      </c>
      <c r="ADN435">
        <v>-4.6756000000000002</v>
      </c>
      <c r="ADO435">
        <v>-4.0510000000000002</v>
      </c>
      <c r="ADP435">
        <v>-2.8505000000000003</v>
      </c>
      <c r="ADQ435">
        <v>-6.5004</v>
      </c>
      <c r="ADR435" t="s">
        <v>107</v>
      </c>
      <c r="ADS435" t="s">
        <v>107</v>
      </c>
      <c r="ADU435" s="3">
        <v>42677</v>
      </c>
      <c r="ADV435">
        <v>0.42399999999999999</v>
      </c>
      <c r="ADW435">
        <v>-31.131</v>
      </c>
      <c r="ADX435">
        <v>6.0273000000000003</v>
      </c>
      <c r="ADY435">
        <v>6.4480000000000004</v>
      </c>
      <c r="ADZ435">
        <v>8.1851000000000003</v>
      </c>
      <c r="AEA435">
        <v>3.8698000000000001</v>
      </c>
      <c r="AEB435" t="s">
        <v>107</v>
      </c>
      <c r="AEC435" t="s">
        <v>107</v>
      </c>
      <c r="AEO435" s="3">
        <v>42677</v>
      </c>
      <c r="AEP435">
        <v>0.96599999999999997</v>
      </c>
      <c r="AEQ435">
        <v>-3.859</v>
      </c>
      <c r="AER435">
        <v>27.557700000000001</v>
      </c>
      <c r="AES435">
        <v>27.210999999999999</v>
      </c>
      <c r="AET435">
        <v>29.818100000000001</v>
      </c>
      <c r="AEU435">
        <v>25.309799999999999</v>
      </c>
      <c r="AEV435" t="s">
        <v>107</v>
      </c>
      <c r="AEW435" t="s">
        <v>107</v>
      </c>
      <c r="AEY435" s="3">
        <v>42677</v>
      </c>
      <c r="AEZ435">
        <v>1.3089999999999999</v>
      </c>
      <c r="AFA435">
        <v>11.375999999999999</v>
      </c>
      <c r="AFB435">
        <v>40.093699999999998</v>
      </c>
      <c r="AFC435">
        <v>38.064</v>
      </c>
      <c r="AFD435">
        <v>42.484299999999998</v>
      </c>
      <c r="AFE435">
        <v>37.703000000000003</v>
      </c>
      <c r="AFF435" t="s">
        <v>107</v>
      </c>
      <c r="AFG435" t="s">
        <v>107</v>
      </c>
      <c r="AFI435" s="3">
        <v>42677</v>
      </c>
      <c r="AFJ435">
        <v>1.583</v>
      </c>
      <c r="AFK435">
        <v>26.346</v>
      </c>
      <c r="AFL435">
        <v>47.573999999999998</v>
      </c>
      <c r="AFM435">
        <v>47.021999999999998</v>
      </c>
      <c r="AFN435">
        <v>50.4298</v>
      </c>
      <c r="AFO435">
        <v>44.718200000000003</v>
      </c>
      <c r="AFP435" t="s">
        <v>107</v>
      </c>
      <c r="AFQ435" t="s">
        <v>107</v>
      </c>
      <c r="AFS435" s="3">
        <v>42677</v>
      </c>
      <c r="AFT435">
        <v>1.7410000000000001</v>
      </c>
      <c r="AFU435">
        <v>38.164999999999999</v>
      </c>
      <c r="AFV435">
        <v>57.392800000000001</v>
      </c>
      <c r="AFW435">
        <v>56.896000000000001</v>
      </c>
      <c r="AFX435">
        <v>60.624499999999998</v>
      </c>
      <c r="AFY435">
        <v>54.166200000000003</v>
      </c>
      <c r="AFZ435" t="s">
        <v>107</v>
      </c>
      <c r="AGA435" t="s">
        <v>107</v>
      </c>
      <c r="AGM435" s="3">
        <v>42676</v>
      </c>
      <c r="AGN435">
        <v>0.81899999999999995</v>
      </c>
      <c r="AGO435" t="s">
        <v>107</v>
      </c>
      <c r="AGP435" t="s">
        <v>107</v>
      </c>
      <c r="AGQ435" t="s">
        <v>107</v>
      </c>
      <c r="AGR435" t="s">
        <v>107</v>
      </c>
      <c r="AGS435" t="s">
        <v>107</v>
      </c>
      <c r="AGT435" t="s">
        <v>107</v>
      </c>
      <c r="AGU435" t="s">
        <v>107</v>
      </c>
      <c r="AGW435" s="3">
        <v>42676</v>
      </c>
      <c r="AGX435">
        <v>0.96599999999999997</v>
      </c>
      <c r="AGY435" t="s">
        <v>107</v>
      </c>
      <c r="AGZ435" t="s">
        <v>107</v>
      </c>
      <c r="AHA435" t="s">
        <v>107</v>
      </c>
      <c r="AHB435" t="s">
        <v>107</v>
      </c>
      <c r="AHC435" t="s">
        <v>107</v>
      </c>
      <c r="AHD435" t="s">
        <v>107</v>
      </c>
      <c r="AHE435" t="s">
        <v>107</v>
      </c>
      <c r="AHG435" s="3">
        <v>42676</v>
      </c>
      <c r="AHH435">
        <v>1.264</v>
      </c>
      <c r="AHI435" t="s">
        <v>107</v>
      </c>
      <c r="AHJ435" t="s">
        <v>107</v>
      </c>
      <c r="AHK435" t="s">
        <v>107</v>
      </c>
      <c r="AHL435" t="s">
        <v>107</v>
      </c>
      <c r="AHM435" t="s">
        <v>107</v>
      </c>
      <c r="AHN435" t="s">
        <v>107</v>
      </c>
      <c r="AHO435" t="s">
        <v>107</v>
      </c>
      <c r="AHQ435" s="3">
        <v>42676</v>
      </c>
      <c r="AHR435">
        <v>1.581</v>
      </c>
      <c r="AHS435" t="s">
        <v>107</v>
      </c>
      <c r="AHT435" t="s">
        <v>107</v>
      </c>
      <c r="AHU435" t="s">
        <v>107</v>
      </c>
      <c r="AHV435" t="s">
        <v>107</v>
      </c>
      <c r="AHW435" t="s">
        <v>107</v>
      </c>
      <c r="AHX435" t="s">
        <v>107</v>
      </c>
      <c r="AHY435" t="s">
        <v>107</v>
      </c>
      <c r="AIA435" s="3">
        <v>42676</v>
      </c>
      <c r="AIB435">
        <v>1.8029999999999999</v>
      </c>
      <c r="AIC435" t="s">
        <v>107</v>
      </c>
      <c r="AID435" t="s">
        <v>107</v>
      </c>
      <c r="AIE435" t="s">
        <v>107</v>
      </c>
      <c r="AIF435" t="s">
        <v>107</v>
      </c>
      <c r="AIG435" t="s">
        <v>107</v>
      </c>
      <c r="AIH435" t="s">
        <v>107</v>
      </c>
      <c r="AII435" t="s">
        <v>107</v>
      </c>
      <c r="AIK435" s="3">
        <v>42676</v>
      </c>
      <c r="AIL435">
        <v>1.954</v>
      </c>
      <c r="AIM435" t="s">
        <v>107</v>
      </c>
      <c r="AIN435" t="s">
        <v>107</v>
      </c>
      <c r="AIO435">
        <v>49.457000000000001</v>
      </c>
      <c r="AIP435" t="s">
        <v>107</v>
      </c>
      <c r="AIQ435" t="s">
        <v>107</v>
      </c>
      <c r="AIR435" t="s">
        <v>107</v>
      </c>
      <c r="AIS435" t="s">
        <v>107</v>
      </c>
      <c r="AIU435" s="3">
        <v>42676</v>
      </c>
      <c r="AIV435">
        <v>2.5680000000000001</v>
      </c>
      <c r="AIW435" t="s">
        <v>107</v>
      </c>
      <c r="AIX435" t="s">
        <v>107</v>
      </c>
      <c r="AIY435" t="s">
        <v>107</v>
      </c>
      <c r="AIZ435" t="s">
        <v>107</v>
      </c>
      <c r="AJA435" t="s">
        <v>107</v>
      </c>
      <c r="AJB435" t="s">
        <v>107</v>
      </c>
      <c r="AJC435" t="s">
        <v>107</v>
      </c>
      <c r="AJE435" s="3">
        <v>42676</v>
      </c>
      <c r="AJF435">
        <v>2.5680000000000001</v>
      </c>
      <c r="AJG435" t="s">
        <v>107</v>
      </c>
      <c r="AJH435" t="s">
        <v>107</v>
      </c>
      <c r="AJI435" t="s">
        <v>107</v>
      </c>
      <c r="AJJ435" t="s">
        <v>107</v>
      </c>
      <c r="AJK435" t="s">
        <v>107</v>
      </c>
      <c r="AJL435" t="s">
        <v>107</v>
      </c>
      <c r="AJM435" t="s">
        <v>107</v>
      </c>
    </row>
    <row r="436" spans="1:949" x14ac:dyDescent="0.25">
      <c r="A436" s="3">
        <v>42677</v>
      </c>
      <c r="B436">
        <v>-0.63700000000000001</v>
      </c>
      <c r="C436">
        <v>-49.621000000000002</v>
      </c>
      <c r="D436">
        <v>-29.751000000000001</v>
      </c>
      <c r="E436">
        <v>-29.204999999999998</v>
      </c>
      <c r="F436">
        <v>-27.495000000000001</v>
      </c>
      <c r="G436">
        <v>-32.381999999999998</v>
      </c>
      <c r="H436" t="s">
        <v>107</v>
      </c>
      <c r="I436" t="s">
        <v>107</v>
      </c>
      <c r="K436" s="3">
        <v>42677</v>
      </c>
      <c r="L436">
        <v>-0.60399999999999998</v>
      </c>
      <c r="M436">
        <v>-50.173000000000002</v>
      </c>
      <c r="N436">
        <v>-29.053999999999998</v>
      </c>
      <c r="O436">
        <v>-28.864999999999998</v>
      </c>
      <c r="P436">
        <v>-27.091000000000001</v>
      </c>
      <c r="Q436">
        <v>-30.988</v>
      </c>
      <c r="R436" t="s">
        <v>107</v>
      </c>
      <c r="S436" t="s">
        <v>107</v>
      </c>
      <c r="U436" s="3">
        <v>42677</v>
      </c>
      <c r="V436">
        <v>-0.40100000000000002</v>
      </c>
      <c r="W436">
        <v>-43.53</v>
      </c>
      <c r="X436">
        <v>-20.876000000000001</v>
      </c>
      <c r="Y436">
        <v>-20.503</v>
      </c>
      <c r="Z436">
        <v>-19.073</v>
      </c>
      <c r="AA436">
        <v>-22.678999999999998</v>
      </c>
      <c r="AB436" t="s">
        <v>107</v>
      </c>
      <c r="AC436" t="s">
        <v>107</v>
      </c>
      <c r="AE436" s="3">
        <v>42677</v>
      </c>
      <c r="AF436">
        <v>-0.21299999999999999</v>
      </c>
      <c r="AG436">
        <v>-45.307000000000002</v>
      </c>
      <c r="AH436">
        <v>-22.41</v>
      </c>
      <c r="AI436">
        <v>-21.931000000000001</v>
      </c>
      <c r="AJ436">
        <v>-19.632999999999999</v>
      </c>
      <c r="AK436">
        <v>-25.187999999999999</v>
      </c>
      <c r="AL436" t="s">
        <v>107</v>
      </c>
      <c r="AM436" t="s">
        <v>107</v>
      </c>
      <c r="AY436" s="3">
        <v>42677</v>
      </c>
      <c r="AZ436">
        <v>0.44900000000000001</v>
      </c>
      <c r="BA436">
        <v>-40.28</v>
      </c>
      <c r="BB436">
        <v>-30.068999999999999</v>
      </c>
      <c r="BC436">
        <v>-32.35</v>
      </c>
      <c r="BD436">
        <v>-27.044</v>
      </c>
      <c r="BE436">
        <v>-33.094000000000001</v>
      </c>
      <c r="BF436" t="s">
        <v>107</v>
      </c>
      <c r="BG436" t="s">
        <v>107</v>
      </c>
      <c r="BI436" s="3">
        <v>42677</v>
      </c>
      <c r="BJ436">
        <v>0.55300000000000005</v>
      </c>
      <c r="BK436">
        <v>-36.904000000000003</v>
      </c>
      <c r="BL436">
        <v>-27.213999999999999</v>
      </c>
      <c r="BM436">
        <v>-27.922000000000001</v>
      </c>
      <c r="BN436">
        <v>-24.190999999999999</v>
      </c>
      <c r="BO436">
        <v>-30.233000000000001</v>
      </c>
      <c r="BP436" t="s">
        <v>107</v>
      </c>
      <c r="BQ436" t="s">
        <v>107</v>
      </c>
      <c r="BS436" s="3">
        <v>42677</v>
      </c>
      <c r="BT436">
        <v>0.77300000000000002</v>
      </c>
      <c r="BU436">
        <v>-22.7</v>
      </c>
      <c r="BV436">
        <v>-12.717000000000001</v>
      </c>
      <c r="BW436">
        <v>-13.449</v>
      </c>
      <c r="BX436">
        <v>-9.8350000000000009</v>
      </c>
      <c r="BY436">
        <v>-15.596</v>
      </c>
      <c r="BZ436" t="s">
        <v>107</v>
      </c>
      <c r="CA436" t="s">
        <v>107</v>
      </c>
      <c r="CC436" s="3">
        <v>42677</v>
      </c>
      <c r="CD436">
        <v>-0.58499999999999996</v>
      </c>
      <c r="CE436">
        <v>-45.996000000000002</v>
      </c>
      <c r="CF436">
        <v>-25.614000000000001</v>
      </c>
      <c r="CG436" t="s">
        <v>107</v>
      </c>
      <c r="CH436">
        <v>-23.3</v>
      </c>
      <c r="CI436">
        <v>-28.076000000000001</v>
      </c>
      <c r="CJ436" t="s">
        <v>107</v>
      </c>
      <c r="CK436" t="s">
        <v>107</v>
      </c>
      <c r="CM436" s="3">
        <v>42677</v>
      </c>
      <c r="CN436">
        <v>-0.51900000000000002</v>
      </c>
      <c r="CO436">
        <v>-44.481999999999999</v>
      </c>
      <c r="CP436">
        <v>-23.045999999999999</v>
      </c>
      <c r="CQ436" t="s">
        <v>107</v>
      </c>
      <c r="CR436">
        <v>-21.081</v>
      </c>
      <c r="CS436">
        <v>-25.010999999999999</v>
      </c>
      <c r="CT436" t="s">
        <v>107</v>
      </c>
      <c r="CU436" t="s">
        <v>107</v>
      </c>
      <c r="CW436" s="3">
        <v>42677</v>
      </c>
      <c r="CX436">
        <v>-0.309</v>
      </c>
      <c r="CY436">
        <v>-38.743000000000002</v>
      </c>
      <c r="CZ436">
        <v>-16.311</v>
      </c>
      <c r="DA436" t="s">
        <v>107</v>
      </c>
      <c r="DB436">
        <v>-14.218</v>
      </c>
      <c r="DC436">
        <v>-18.388000000000002</v>
      </c>
      <c r="DD436" t="s">
        <v>107</v>
      </c>
      <c r="DE436" t="s">
        <v>107</v>
      </c>
      <c r="DG436" s="3">
        <v>42677</v>
      </c>
      <c r="DH436">
        <v>-1.9E-2</v>
      </c>
      <c r="DI436">
        <v>-29.832000000000001</v>
      </c>
      <c r="DJ436">
        <v>-7.5179999999999998</v>
      </c>
      <c r="DK436" t="s">
        <v>107</v>
      </c>
      <c r="DL436">
        <v>-4.6120000000000001</v>
      </c>
      <c r="DM436">
        <v>-10.425000000000001</v>
      </c>
      <c r="DN436" t="s">
        <v>107</v>
      </c>
      <c r="DO436" t="s">
        <v>107</v>
      </c>
      <c r="EA436" s="3">
        <v>42677</v>
      </c>
      <c r="EB436">
        <v>0.51400000000000001</v>
      </c>
      <c r="EC436">
        <v>-33.801000000000002</v>
      </c>
      <c r="ED436">
        <v>-18.814</v>
      </c>
      <c r="EE436" t="s">
        <v>107</v>
      </c>
      <c r="EF436">
        <v>-15.877000000000001</v>
      </c>
      <c r="EG436">
        <v>-21.75</v>
      </c>
      <c r="EH436" t="s">
        <v>107</v>
      </c>
      <c r="EI436" t="s">
        <v>107</v>
      </c>
      <c r="EK436" s="3">
        <v>42677</v>
      </c>
      <c r="EL436">
        <v>0.61299999999999999</v>
      </c>
      <c r="EM436">
        <v>-30.878</v>
      </c>
      <c r="EN436">
        <v>-21.25</v>
      </c>
      <c r="EO436" t="s">
        <v>107</v>
      </c>
      <c r="EP436">
        <v>-18.425000000000001</v>
      </c>
      <c r="EQ436">
        <v>-24.074000000000002</v>
      </c>
      <c r="ER436" t="s">
        <v>107</v>
      </c>
      <c r="ES436" t="s">
        <v>107</v>
      </c>
      <c r="EU436" s="3">
        <v>42677</v>
      </c>
      <c r="EV436">
        <v>0.83599999999999997</v>
      </c>
      <c r="EW436">
        <v>-15.923</v>
      </c>
      <c r="EX436">
        <v>-6.5830000000000002</v>
      </c>
      <c r="EY436" t="s">
        <v>107</v>
      </c>
      <c r="EZ436">
        <v>-3.5880000000000001</v>
      </c>
      <c r="FA436">
        <v>-9.5779999999999994</v>
      </c>
      <c r="FB436" t="s">
        <v>107</v>
      </c>
      <c r="FC436" t="s">
        <v>107</v>
      </c>
      <c r="FE436" s="3">
        <v>42677</v>
      </c>
      <c r="FF436">
        <v>-0.56799999999999995</v>
      </c>
      <c r="FG436">
        <v>-44.253999999999998</v>
      </c>
      <c r="FH436">
        <v>-23.869</v>
      </c>
      <c r="FI436" t="s">
        <v>107</v>
      </c>
      <c r="FJ436">
        <v>-21.071999999999999</v>
      </c>
      <c r="FK436">
        <v>-26.864999999999998</v>
      </c>
      <c r="FL436" t="s">
        <v>107</v>
      </c>
      <c r="FM436" t="s">
        <v>107</v>
      </c>
      <c r="FO436" s="3">
        <v>42677</v>
      </c>
      <c r="FP436">
        <v>-0.48099999999999998</v>
      </c>
      <c r="FQ436">
        <v>-39.363999999999997</v>
      </c>
      <c r="FR436">
        <v>-18.077000000000002</v>
      </c>
      <c r="FS436" t="s">
        <v>107</v>
      </c>
      <c r="FT436">
        <v>-15.782999999999999</v>
      </c>
      <c r="FU436">
        <v>-20.372</v>
      </c>
      <c r="FV436" t="s">
        <v>107</v>
      </c>
      <c r="FW436" t="s">
        <v>107</v>
      </c>
      <c r="FY436" s="3">
        <v>42677</v>
      </c>
      <c r="FZ436">
        <v>-0.23</v>
      </c>
      <c r="GA436">
        <v>-32.664999999999999</v>
      </c>
      <c r="GB436">
        <v>-9.8879999999999999</v>
      </c>
      <c r="GC436" t="s">
        <v>107</v>
      </c>
      <c r="GD436">
        <v>-7.8140000000000001</v>
      </c>
      <c r="GE436">
        <v>-11.945</v>
      </c>
      <c r="GF436" t="s">
        <v>107</v>
      </c>
      <c r="GG436" t="s">
        <v>107</v>
      </c>
      <c r="GI436" s="3">
        <v>42677</v>
      </c>
      <c r="GJ436">
        <v>2E-3</v>
      </c>
      <c r="GK436">
        <v>-25.274999999999999</v>
      </c>
      <c r="GL436">
        <v>-2.6959999999999997</v>
      </c>
      <c r="GM436" t="s">
        <v>107</v>
      </c>
      <c r="GN436">
        <v>0.28799999999999998</v>
      </c>
      <c r="GO436">
        <v>-5.68</v>
      </c>
      <c r="GP436" t="s">
        <v>107</v>
      </c>
      <c r="GQ436" t="s">
        <v>107</v>
      </c>
      <c r="HC436" s="3">
        <v>42677</v>
      </c>
      <c r="HD436">
        <v>0.61499999999999999</v>
      </c>
      <c r="HE436">
        <v>-21.14</v>
      </c>
      <c r="HF436">
        <v>-0.8</v>
      </c>
      <c r="HG436" t="s">
        <v>107</v>
      </c>
      <c r="HH436">
        <v>2.2610000000000001</v>
      </c>
      <c r="HI436">
        <v>-3.8529999999999998</v>
      </c>
      <c r="HJ436" t="s">
        <v>107</v>
      </c>
      <c r="HK436" t="s">
        <v>107</v>
      </c>
      <c r="HW436" s="3">
        <v>42677</v>
      </c>
      <c r="HX436">
        <v>0.82699999999999996</v>
      </c>
      <c r="HY436">
        <v>-16.053999999999998</v>
      </c>
      <c r="HZ436">
        <v>-4.13</v>
      </c>
      <c r="IA436" t="s">
        <v>107</v>
      </c>
      <c r="IB436">
        <v>-1.266</v>
      </c>
      <c r="IC436">
        <v>-6.9939999999999998</v>
      </c>
      <c r="ID436" t="s">
        <v>107</v>
      </c>
      <c r="IE436" t="s">
        <v>107</v>
      </c>
      <c r="IG436" s="3">
        <v>42677</v>
      </c>
      <c r="IH436">
        <v>-0.55800000000000005</v>
      </c>
      <c r="II436">
        <v>-41.716999999999999</v>
      </c>
      <c r="IJ436">
        <v>-22.015000000000001</v>
      </c>
      <c r="IK436" t="s">
        <v>107</v>
      </c>
      <c r="IL436">
        <v>-18.221</v>
      </c>
      <c r="IM436">
        <v>-26.189</v>
      </c>
      <c r="IN436" t="s">
        <v>107</v>
      </c>
      <c r="IO436" t="s">
        <v>107</v>
      </c>
      <c r="IQ436" s="3">
        <v>42677</v>
      </c>
      <c r="IR436">
        <v>-0.443</v>
      </c>
      <c r="IS436">
        <v>-36.979999999999997</v>
      </c>
      <c r="IT436">
        <v>-15.483000000000001</v>
      </c>
      <c r="IU436" t="s">
        <v>107</v>
      </c>
      <c r="IV436">
        <v>-12.936999999999999</v>
      </c>
      <c r="IW436">
        <v>-18.03</v>
      </c>
      <c r="IX436" t="s">
        <v>107</v>
      </c>
      <c r="IY436" t="s">
        <v>107</v>
      </c>
      <c r="JA436" s="3">
        <v>42677</v>
      </c>
      <c r="JB436">
        <v>-0.247</v>
      </c>
      <c r="JC436">
        <v>-30.154</v>
      </c>
      <c r="JD436">
        <v>-8.0069999999999997</v>
      </c>
      <c r="JE436" t="s">
        <v>107</v>
      </c>
      <c r="JF436">
        <v>-5.8769999999999998</v>
      </c>
      <c r="JG436">
        <v>-10.121</v>
      </c>
      <c r="JH436" t="s">
        <v>107</v>
      </c>
      <c r="JI436" t="s">
        <v>107</v>
      </c>
      <c r="JK436" s="3">
        <v>42677</v>
      </c>
      <c r="JL436">
        <v>5.3999999999999999E-2</v>
      </c>
      <c r="JM436">
        <v>-25.584</v>
      </c>
      <c r="JN436">
        <v>-3.1920000000000002</v>
      </c>
      <c r="JO436" t="s">
        <v>107</v>
      </c>
      <c r="JP436">
        <v>6.0999999999999999E-2</v>
      </c>
      <c r="JQ436">
        <v>-6.4329999999999998</v>
      </c>
      <c r="JR436" t="s">
        <v>107</v>
      </c>
      <c r="JS436" t="s">
        <v>107</v>
      </c>
      <c r="KE436" s="3">
        <v>42677</v>
      </c>
      <c r="KF436">
        <v>0.73899999999999999</v>
      </c>
      <c r="KG436">
        <v>-14.842000000000001</v>
      </c>
      <c r="KH436">
        <v>-0.6</v>
      </c>
      <c r="KI436" t="s">
        <v>107</v>
      </c>
      <c r="KJ436">
        <v>2.5310000000000001</v>
      </c>
      <c r="KK436">
        <v>-3.726</v>
      </c>
      <c r="KL436" t="s">
        <v>107</v>
      </c>
      <c r="KM436" t="s">
        <v>107</v>
      </c>
      <c r="KO436" s="3">
        <v>42677</v>
      </c>
      <c r="KP436">
        <v>0.80100000000000005</v>
      </c>
      <c r="KQ436">
        <v>-11.94</v>
      </c>
      <c r="KR436">
        <v>-2.5489999999999999</v>
      </c>
      <c r="KS436" t="s">
        <v>107</v>
      </c>
      <c r="KT436">
        <v>0.47499999999999998</v>
      </c>
      <c r="KU436">
        <v>-5.5730000000000004</v>
      </c>
      <c r="KV436" t="s">
        <v>107</v>
      </c>
      <c r="KW436" t="s">
        <v>107</v>
      </c>
      <c r="LI436" s="3">
        <v>42677</v>
      </c>
      <c r="LJ436">
        <v>-0.55300000000000005</v>
      </c>
      <c r="LK436">
        <v>-42.295999999999999</v>
      </c>
      <c r="LL436">
        <v>-22.027999999999999</v>
      </c>
      <c r="LM436">
        <v>-21.443999999999999</v>
      </c>
      <c r="LN436">
        <v>-19.696000000000002</v>
      </c>
      <c r="LO436">
        <v>-24.626999999999999</v>
      </c>
      <c r="LP436" t="s">
        <v>107</v>
      </c>
      <c r="LQ436" t="s">
        <v>107</v>
      </c>
      <c r="LS436" s="3">
        <v>42677</v>
      </c>
      <c r="LT436">
        <v>-0.434</v>
      </c>
      <c r="LU436">
        <v>-35.719000000000001</v>
      </c>
      <c r="LV436">
        <v>-13.957000000000001</v>
      </c>
      <c r="LW436">
        <v>-13.557</v>
      </c>
      <c r="LX436">
        <v>-11.792999999999999</v>
      </c>
      <c r="LY436">
        <v>-16.093</v>
      </c>
      <c r="LZ436" t="s">
        <v>107</v>
      </c>
      <c r="MA436" t="s">
        <v>107</v>
      </c>
      <c r="MC436" s="3">
        <v>42677</v>
      </c>
      <c r="MD436">
        <v>-0.26200000000000001</v>
      </c>
      <c r="ME436">
        <v>-27.648</v>
      </c>
      <c r="MF436">
        <v>-5.3870000000000005</v>
      </c>
      <c r="MG436">
        <v>-5.2569999999999997</v>
      </c>
      <c r="MH436">
        <v>-3.4529999999999998</v>
      </c>
      <c r="MI436">
        <v>-7.3209999999999997</v>
      </c>
      <c r="MJ436" t="s">
        <v>107</v>
      </c>
      <c r="MK436" t="s">
        <v>107</v>
      </c>
      <c r="MM436" s="3">
        <v>42677</v>
      </c>
      <c r="MN436">
        <v>4.3999999999999997E-2</v>
      </c>
      <c r="MO436">
        <v>-21.898</v>
      </c>
      <c r="MP436">
        <v>0.314</v>
      </c>
      <c r="MQ436">
        <v>0.8</v>
      </c>
      <c r="MR436">
        <v>3.105</v>
      </c>
      <c r="MS436">
        <v>-2.4769999999999999</v>
      </c>
      <c r="MT436" t="s">
        <v>107</v>
      </c>
      <c r="MU436" t="s">
        <v>107</v>
      </c>
      <c r="NG436" s="3">
        <v>42677</v>
      </c>
      <c r="NH436">
        <v>0.77</v>
      </c>
      <c r="NI436">
        <v>-1.958</v>
      </c>
      <c r="NJ436">
        <v>7.4870000000000001</v>
      </c>
      <c r="NK436">
        <v>5.7379999999999995</v>
      </c>
      <c r="NL436">
        <v>10.409000000000001</v>
      </c>
      <c r="NM436">
        <v>4.5659999999999998</v>
      </c>
      <c r="NN436" t="s">
        <v>107</v>
      </c>
      <c r="NO436" t="s">
        <v>107</v>
      </c>
      <c r="NQ436" s="3">
        <v>42677</v>
      </c>
      <c r="NR436">
        <v>1.0529999999999999</v>
      </c>
      <c r="NS436">
        <v>11.786</v>
      </c>
      <c r="NT436">
        <v>21.373000000000001</v>
      </c>
      <c r="NU436">
        <v>19.41</v>
      </c>
      <c r="NV436">
        <v>24.311</v>
      </c>
      <c r="NW436">
        <v>18.440000000000001</v>
      </c>
      <c r="NX436" t="s">
        <v>107</v>
      </c>
      <c r="NY436" t="s">
        <v>107</v>
      </c>
      <c r="OA436" s="3">
        <v>42677</v>
      </c>
      <c r="OB436">
        <v>1.258</v>
      </c>
      <c r="OC436">
        <v>27.600999999999999</v>
      </c>
      <c r="OD436">
        <v>36.709000000000003</v>
      </c>
      <c r="OE436">
        <v>35.292000000000002</v>
      </c>
      <c r="OF436">
        <v>39.594000000000001</v>
      </c>
      <c r="OG436">
        <v>33.828000000000003</v>
      </c>
      <c r="OH436" t="s">
        <v>107</v>
      </c>
      <c r="OI436" t="s">
        <v>107</v>
      </c>
      <c r="OK436" s="3">
        <v>42677</v>
      </c>
      <c r="OL436">
        <v>-0.58099999999999996</v>
      </c>
      <c r="OM436">
        <v>-44.38</v>
      </c>
      <c r="ON436">
        <v>-24.4</v>
      </c>
      <c r="OO436" t="s">
        <v>107</v>
      </c>
      <c r="OP436">
        <v>-21.593</v>
      </c>
      <c r="OQ436">
        <v>-27.529</v>
      </c>
      <c r="OR436" t="s">
        <v>107</v>
      </c>
      <c r="OS436" t="s">
        <v>107</v>
      </c>
      <c r="OU436" s="3">
        <v>42677</v>
      </c>
      <c r="OV436">
        <v>-0.432</v>
      </c>
      <c r="OW436">
        <v>-36.981999999999999</v>
      </c>
      <c r="OX436">
        <v>-15.307</v>
      </c>
      <c r="OY436" t="s">
        <v>107</v>
      </c>
      <c r="OZ436">
        <v>-13.416</v>
      </c>
      <c r="PA436">
        <v>-17.199000000000002</v>
      </c>
      <c r="PB436" t="s">
        <v>107</v>
      </c>
      <c r="PC436" t="s">
        <v>107</v>
      </c>
      <c r="PE436" s="3">
        <v>42677</v>
      </c>
      <c r="PF436">
        <v>-0.22</v>
      </c>
      <c r="PG436">
        <v>-31.010999999999999</v>
      </c>
      <c r="PH436">
        <v>-9.2050000000000001</v>
      </c>
      <c r="PI436" t="s">
        <v>107</v>
      </c>
      <c r="PJ436">
        <v>-7.3979999999999997</v>
      </c>
      <c r="PK436">
        <v>-10.997</v>
      </c>
      <c r="PL436" t="s">
        <v>107</v>
      </c>
      <c r="PM436" t="s">
        <v>107</v>
      </c>
      <c r="PO436" s="3">
        <v>42677</v>
      </c>
      <c r="PP436">
        <v>7.0000000000000007E-2</v>
      </c>
      <c r="PQ436">
        <v>-19.922000000000001</v>
      </c>
      <c r="PR436">
        <v>2.1280000000000001</v>
      </c>
      <c r="PS436" t="s">
        <v>107</v>
      </c>
      <c r="PT436">
        <v>4.9719999999999995</v>
      </c>
      <c r="PU436">
        <v>-0.72799999999999998</v>
      </c>
      <c r="PV436" t="s">
        <v>107</v>
      </c>
      <c r="PW436" t="s">
        <v>107</v>
      </c>
      <c r="QI436" s="3">
        <v>42677</v>
      </c>
      <c r="QJ436">
        <v>0.752</v>
      </c>
      <c r="QK436">
        <v>-4.6870000000000003</v>
      </c>
      <c r="QL436">
        <v>7.5460000000000003</v>
      </c>
      <c r="QM436" t="s">
        <v>107</v>
      </c>
      <c r="QN436">
        <v>10.452</v>
      </c>
      <c r="QO436">
        <v>4.6399999999999997</v>
      </c>
      <c r="QP436" t="s">
        <v>107</v>
      </c>
      <c r="QQ436" t="s">
        <v>107</v>
      </c>
      <c r="RM436" s="3">
        <v>42677</v>
      </c>
      <c r="RN436">
        <v>-0.434</v>
      </c>
      <c r="RO436">
        <v>-27.850999999999999</v>
      </c>
      <c r="RP436">
        <v>-8.6810000000000009</v>
      </c>
      <c r="RQ436" t="s">
        <v>107</v>
      </c>
      <c r="RR436">
        <v>-5.516</v>
      </c>
      <c r="RS436">
        <v>-12.42</v>
      </c>
      <c r="RT436" t="s">
        <v>107</v>
      </c>
      <c r="RU436" t="s">
        <v>107</v>
      </c>
      <c r="RW436" s="3">
        <v>42677</v>
      </c>
      <c r="RX436">
        <v>-0.35699999999999998</v>
      </c>
      <c r="RY436">
        <v>-24.311</v>
      </c>
      <c r="RZ436">
        <v>-3.4489999999999998</v>
      </c>
      <c r="SA436" t="s">
        <v>107</v>
      </c>
      <c r="SB436">
        <v>-0.65900000000000003</v>
      </c>
      <c r="SC436">
        <v>-6.234</v>
      </c>
      <c r="SD436" t="s">
        <v>107</v>
      </c>
      <c r="SE436" t="s">
        <v>107</v>
      </c>
      <c r="SG436" s="3">
        <v>42677</v>
      </c>
      <c r="SH436">
        <v>-8.8999999999999996E-2</v>
      </c>
      <c r="SI436">
        <v>-14.253</v>
      </c>
      <c r="SJ436">
        <v>8.6720000000000006</v>
      </c>
      <c r="SK436" t="s">
        <v>107</v>
      </c>
      <c r="SL436">
        <v>11.404999999999999</v>
      </c>
      <c r="SM436">
        <v>5.9580000000000002</v>
      </c>
      <c r="SN436" t="s">
        <v>107</v>
      </c>
      <c r="SO436" t="s">
        <v>107</v>
      </c>
      <c r="SQ436" s="3">
        <v>42677</v>
      </c>
      <c r="SR436">
        <v>0.30299999999999999</v>
      </c>
      <c r="SS436">
        <v>6.718</v>
      </c>
      <c r="ST436">
        <v>28.251999999999999</v>
      </c>
      <c r="SU436" t="s">
        <v>107</v>
      </c>
      <c r="SV436">
        <v>31.667000000000002</v>
      </c>
      <c r="SW436">
        <v>24.838000000000001</v>
      </c>
      <c r="SX436" t="s">
        <v>107</v>
      </c>
      <c r="SY436" t="s">
        <v>107</v>
      </c>
      <c r="TK436" s="3">
        <v>42677</v>
      </c>
      <c r="TL436">
        <v>0.98499999999999999</v>
      </c>
      <c r="TM436">
        <v>24.742999999999999</v>
      </c>
      <c r="TN436">
        <v>42.908999999999999</v>
      </c>
      <c r="TO436" t="s">
        <v>107</v>
      </c>
      <c r="TP436">
        <v>46.600999999999999</v>
      </c>
      <c r="TQ436">
        <v>39.22</v>
      </c>
      <c r="TR436" t="s">
        <v>107</v>
      </c>
      <c r="TS436" t="s">
        <v>107</v>
      </c>
      <c r="TU436" s="3">
        <v>42677</v>
      </c>
      <c r="TV436">
        <v>1.4929999999999999</v>
      </c>
      <c r="TW436">
        <v>49.375</v>
      </c>
      <c r="TX436">
        <v>60.451000000000001</v>
      </c>
      <c r="TY436" t="s">
        <v>107</v>
      </c>
      <c r="TZ436">
        <v>63.707000000000001</v>
      </c>
      <c r="UA436">
        <v>57.197000000000003</v>
      </c>
      <c r="UB436" t="s">
        <v>107</v>
      </c>
      <c r="UC436" t="s">
        <v>107</v>
      </c>
      <c r="UE436" s="3">
        <v>42677</v>
      </c>
      <c r="UF436">
        <v>-7.0999999999999994E-2</v>
      </c>
      <c r="UG436">
        <v>6.242</v>
      </c>
      <c r="UH436">
        <v>26.358000000000001</v>
      </c>
      <c r="UI436">
        <v>26.98</v>
      </c>
      <c r="UJ436">
        <v>28.242000000000001</v>
      </c>
      <c r="UK436">
        <v>24.167000000000002</v>
      </c>
      <c r="UL436" t="s">
        <v>107</v>
      </c>
      <c r="UM436" t="s">
        <v>107</v>
      </c>
      <c r="UO436" s="3">
        <v>42678</v>
      </c>
      <c r="UP436">
        <v>4.5999999999999999E-2</v>
      </c>
      <c r="UQ436">
        <v>13.731</v>
      </c>
      <c r="UR436">
        <v>35.192999999999998</v>
      </c>
      <c r="US436">
        <v>35.808999999999997</v>
      </c>
      <c r="UT436">
        <v>37.143000000000001</v>
      </c>
      <c r="UU436">
        <v>33.268999999999998</v>
      </c>
      <c r="UV436" t="s">
        <v>107</v>
      </c>
      <c r="UW436" t="s">
        <v>107</v>
      </c>
      <c r="UY436" s="3">
        <v>42677</v>
      </c>
      <c r="UZ436">
        <v>0.27500000000000002</v>
      </c>
      <c r="VA436">
        <v>24.457000000000001</v>
      </c>
      <c r="VB436">
        <v>46.055</v>
      </c>
      <c r="VC436">
        <v>46.530999999999999</v>
      </c>
      <c r="VD436">
        <v>47.883000000000003</v>
      </c>
      <c r="VE436">
        <v>44.225999999999999</v>
      </c>
      <c r="VF436" t="s">
        <v>107</v>
      </c>
      <c r="VG436" t="s">
        <v>107</v>
      </c>
      <c r="VI436" s="3">
        <v>42677</v>
      </c>
      <c r="VJ436">
        <v>0.79800000000000004</v>
      </c>
      <c r="VK436">
        <v>55.267000000000003</v>
      </c>
      <c r="VL436">
        <v>76.45</v>
      </c>
      <c r="VM436">
        <v>76.984999999999999</v>
      </c>
      <c r="VN436">
        <v>79.231999999999999</v>
      </c>
      <c r="VO436">
        <v>73.680000000000007</v>
      </c>
      <c r="VP436" t="s">
        <v>107</v>
      </c>
      <c r="VQ436" t="s">
        <v>107</v>
      </c>
      <c r="WC436" s="3">
        <v>42677</v>
      </c>
      <c r="WD436">
        <v>1.6440000000000001</v>
      </c>
      <c r="WE436">
        <v>86.956000000000003</v>
      </c>
      <c r="WF436">
        <v>95.724999999999994</v>
      </c>
      <c r="WG436">
        <v>94.19</v>
      </c>
      <c r="WH436">
        <v>98.570999999999998</v>
      </c>
      <c r="WI436">
        <v>92.885000000000005</v>
      </c>
      <c r="WJ436" t="s">
        <v>107</v>
      </c>
      <c r="WK436" t="s">
        <v>107</v>
      </c>
      <c r="WM436" s="3">
        <v>42677</v>
      </c>
      <c r="WN436">
        <v>1.96</v>
      </c>
      <c r="WO436">
        <v>105.462</v>
      </c>
      <c r="WP436">
        <v>113.423</v>
      </c>
      <c r="WQ436">
        <v>112.65</v>
      </c>
      <c r="WR436">
        <v>116.334</v>
      </c>
      <c r="WS436">
        <v>110.518</v>
      </c>
      <c r="WT436" t="s">
        <v>107</v>
      </c>
      <c r="WU436" t="s">
        <v>107</v>
      </c>
      <c r="XG436" s="3">
        <v>42677</v>
      </c>
      <c r="XH436">
        <v>0.14799999999999999</v>
      </c>
      <c r="XI436">
        <v>28.18</v>
      </c>
      <c r="XJ436">
        <v>48.258000000000003</v>
      </c>
      <c r="XK436">
        <v>48.872</v>
      </c>
      <c r="XL436">
        <v>50.030999999999999</v>
      </c>
      <c r="XM436">
        <v>46.140999999999998</v>
      </c>
      <c r="XN436" t="s">
        <v>107</v>
      </c>
      <c r="XO436" t="s">
        <v>107</v>
      </c>
      <c r="XQ436" s="3">
        <v>42730</v>
      </c>
      <c r="XR436">
        <v>0.14799999999999999</v>
      </c>
      <c r="XS436">
        <v>20.242999999999999</v>
      </c>
      <c r="XT436">
        <v>40.606000000000002</v>
      </c>
      <c r="XU436">
        <v>41.274000000000001</v>
      </c>
      <c r="XV436">
        <v>43.987000000000002</v>
      </c>
      <c r="XW436">
        <v>37.253999999999998</v>
      </c>
      <c r="XX436" t="s">
        <v>107</v>
      </c>
      <c r="XY436" t="s">
        <v>107</v>
      </c>
      <c r="YA436" s="3">
        <v>42677</v>
      </c>
      <c r="YB436">
        <v>0.72299999999999998</v>
      </c>
      <c r="YC436">
        <v>68.319000000000003</v>
      </c>
      <c r="YD436">
        <v>90.123000000000005</v>
      </c>
      <c r="YE436">
        <v>90.703000000000003</v>
      </c>
      <c r="YF436">
        <v>91.793999999999997</v>
      </c>
      <c r="YG436">
        <v>88.450999999999993</v>
      </c>
      <c r="YH436" t="s">
        <v>107</v>
      </c>
      <c r="YI436" t="s">
        <v>107</v>
      </c>
      <c r="YK436" s="3">
        <v>42677</v>
      </c>
      <c r="YL436">
        <v>1.2190000000000001</v>
      </c>
      <c r="YM436">
        <v>99.167000000000002</v>
      </c>
      <c r="YN436">
        <v>120.36799999999999</v>
      </c>
      <c r="YO436">
        <v>120.861</v>
      </c>
      <c r="YP436">
        <v>122.971</v>
      </c>
      <c r="YQ436">
        <v>117.779</v>
      </c>
      <c r="YR436" t="s">
        <v>107</v>
      </c>
      <c r="YS436" t="s">
        <v>107</v>
      </c>
      <c r="YU436" s="3">
        <v>42677</v>
      </c>
      <c r="YV436">
        <v>1.5920000000000001</v>
      </c>
      <c r="YW436">
        <v>117.66800000000001</v>
      </c>
      <c r="YX436">
        <v>136.208</v>
      </c>
      <c r="YY436">
        <v>135.37799999999999</v>
      </c>
      <c r="YZ436">
        <v>138.81</v>
      </c>
      <c r="ZA436">
        <v>133.60499999999999</v>
      </c>
      <c r="ZB436" t="s">
        <v>107</v>
      </c>
      <c r="ZC436" t="s">
        <v>107</v>
      </c>
      <c r="ZE436" s="3">
        <v>42689</v>
      </c>
      <c r="ZF436">
        <v>2.2560000000000002</v>
      </c>
      <c r="ZG436">
        <v>123.078</v>
      </c>
      <c r="ZH436">
        <v>141.35400000000001</v>
      </c>
      <c r="ZI436">
        <v>141.041</v>
      </c>
      <c r="ZJ436">
        <v>144.20500000000001</v>
      </c>
      <c r="ZK436">
        <v>138.50399999999999</v>
      </c>
      <c r="ZL436" t="s">
        <v>107</v>
      </c>
      <c r="ZM436" t="s">
        <v>107</v>
      </c>
      <c r="ZO436" s="3">
        <v>42677</v>
      </c>
      <c r="ZP436">
        <v>2.4129999999999998</v>
      </c>
      <c r="ZQ436">
        <v>149.614</v>
      </c>
      <c r="ZR436">
        <v>158.68700000000001</v>
      </c>
      <c r="ZS436">
        <v>157.9</v>
      </c>
      <c r="ZT436">
        <v>161.54499999999999</v>
      </c>
      <c r="ZU436">
        <v>155.82900000000001</v>
      </c>
      <c r="ZV436" t="s">
        <v>107</v>
      </c>
      <c r="ZW436" t="s">
        <v>107</v>
      </c>
      <c r="ZY436" s="3">
        <v>42677</v>
      </c>
      <c r="ZZ436">
        <v>2.7370000000000001</v>
      </c>
      <c r="AAA436">
        <v>175.53200000000001</v>
      </c>
      <c r="AAB436">
        <v>183.661</v>
      </c>
      <c r="AAC436">
        <v>182.959</v>
      </c>
      <c r="AAD436">
        <v>186.464</v>
      </c>
      <c r="AAE436">
        <v>180.858</v>
      </c>
      <c r="AAF436" t="s">
        <v>107</v>
      </c>
      <c r="AAG436" t="s">
        <v>107</v>
      </c>
      <c r="AAI436" s="3">
        <v>42677</v>
      </c>
      <c r="AAJ436">
        <v>0.79600000000000004</v>
      </c>
      <c r="AAK436">
        <v>92.408000000000001</v>
      </c>
      <c r="AAL436">
        <v>112.72499999999999</v>
      </c>
      <c r="AAM436" t="s">
        <v>107</v>
      </c>
      <c r="AAN436">
        <v>116.044</v>
      </c>
      <c r="AAO436">
        <v>109.173</v>
      </c>
      <c r="AAP436" t="s">
        <v>107</v>
      </c>
      <c r="AAQ436" t="s">
        <v>107</v>
      </c>
      <c r="AAS436" s="3">
        <v>42677</v>
      </c>
      <c r="AAT436">
        <v>1.4630000000000001</v>
      </c>
      <c r="AAU436">
        <v>154.09800000000001</v>
      </c>
      <c r="AAV436">
        <v>175.50299999999999</v>
      </c>
      <c r="AAW436" t="s">
        <v>107</v>
      </c>
      <c r="AAX436">
        <v>178.869</v>
      </c>
      <c r="AAY436">
        <v>172.13800000000001</v>
      </c>
      <c r="AAZ436" t="s">
        <v>107</v>
      </c>
      <c r="ABA436" t="s">
        <v>107</v>
      </c>
      <c r="ABM436" s="3">
        <v>42677</v>
      </c>
      <c r="ABN436">
        <v>2.9820000000000002</v>
      </c>
      <c r="ABO436">
        <v>277.07400000000001</v>
      </c>
      <c r="ABP436">
        <v>297.17200000000003</v>
      </c>
      <c r="ABQ436" t="s">
        <v>107</v>
      </c>
      <c r="ABR436">
        <v>301.45499999999998</v>
      </c>
      <c r="ABS436">
        <v>292.87700000000001</v>
      </c>
      <c r="ABT436" t="s">
        <v>107</v>
      </c>
      <c r="ABU436" t="s">
        <v>107</v>
      </c>
      <c r="ACG436" s="3">
        <v>42677</v>
      </c>
      <c r="ACH436">
        <v>3.734</v>
      </c>
      <c r="ACI436">
        <v>305.07499999999999</v>
      </c>
      <c r="ACJ436">
        <v>319.58600000000001</v>
      </c>
      <c r="ACK436" t="s">
        <v>107</v>
      </c>
      <c r="ACL436">
        <v>324.08600000000001</v>
      </c>
      <c r="ACM436">
        <v>315.101</v>
      </c>
      <c r="ACN436" t="s">
        <v>107</v>
      </c>
      <c r="ACO436" t="s">
        <v>107</v>
      </c>
      <c r="ACQ436" s="3">
        <v>42677</v>
      </c>
      <c r="ACR436">
        <v>3.988</v>
      </c>
      <c r="ACS436">
        <v>310.13400000000001</v>
      </c>
      <c r="ACT436">
        <v>316.06</v>
      </c>
      <c r="ACU436" t="s">
        <v>107</v>
      </c>
      <c r="ACV436">
        <v>320.30599999999998</v>
      </c>
      <c r="ACW436">
        <v>311.827</v>
      </c>
      <c r="ACX436" t="s">
        <v>107</v>
      </c>
      <c r="ACY436" t="s">
        <v>107</v>
      </c>
      <c r="ADA436" s="3">
        <v>42677</v>
      </c>
      <c r="ADB436">
        <v>4.2229999999999999</v>
      </c>
      <c r="ADC436">
        <v>329.76900000000001</v>
      </c>
      <c r="ADD436">
        <v>333.45400000000001</v>
      </c>
      <c r="ADE436" t="s">
        <v>107</v>
      </c>
      <c r="ADF436">
        <v>337.75900000000001</v>
      </c>
      <c r="ADG436">
        <v>329.15600000000001</v>
      </c>
      <c r="ADH436" t="s">
        <v>107</v>
      </c>
      <c r="ADI436" t="s">
        <v>107</v>
      </c>
      <c r="ADK436" s="3">
        <v>42678</v>
      </c>
      <c r="ADL436">
        <v>0.21299999999999999</v>
      </c>
      <c r="ADM436">
        <v>-43.079000000000001</v>
      </c>
      <c r="ADN436">
        <v>-5.2095000000000002</v>
      </c>
      <c r="ADO436">
        <v>-5.0149999999999997</v>
      </c>
      <c r="ADP436">
        <v>-3.1667999999999998</v>
      </c>
      <c r="ADQ436">
        <v>-7.2160000000000002</v>
      </c>
      <c r="ADR436" t="s">
        <v>107</v>
      </c>
      <c r="ADS436" t="s">
        <v>107</v>
      </c>
      <c r="ADU436" s="3">
        <v>42678</v>
      </c>
      <c r="ADV436">
        <v>0.374</v>
      </c>
      <c r="ADW436">
        <v>-32.152999999999999</v>
      </c>
      <c r="ADX436">
        <v>4.7902000000000005</v>
      </c>
      <c r="ADY436">
        <v>5.1989999999999998</v>
      </c>
      <c r="ADZ436">
        <v>7.4259000000000004</v>
      </c>
      <c r="AEA436">
        <v>2.1543000000000001</v>
      </c>
      <c r="AEB436" t="s">
        <v>107</v>
      </c>
      <c r="AEC436" t="s">
        <v>107</v>
      </c>
      <c r="AEO436" s="3">
        <v>42678</v>
      </c>
      <c r="AEP436">
        <v>0.89500000000000002</v>
      </c>
      <c r="AEQ436">
        <v>-5.9080000000000004</v>
      </c>
      <c r="AER436">
        <v>26.616</v>
      </c>
      <c r="AES436">
        <v>27.024999999999999</v>
      </c>
      <c r="AET436">
        <v>29.3993</v>
      </c>
      <c r="AEU436">
        <v>23.832899999999999</v>
      </c>
      <c r="AEV436" t="s">
        <v>107</v>
      </c>
      <c r="AEW436" t="s">
        <v>107</v>
      </c>
      <c r="AEY436" s="3">
        <v>42678</v>
      </c>
      <c r="AEZ436">
        <v>1.2389999999999999</v>
      </c>
      <c r="AFA436">
        <v>12.384</v>
      </c>
      <c r="AFB436">
        <v>40.000100000000003</v>
      </c>
      <c r="AFC436">
        <v>38.661000000000001</v>
      </c>
      <c r="AFD436">
        <v>42.8812</v>
      </c>
      <c r="AFE436">
        <v>37.119399999999999</v>
      </c>
      <c r="AFF436" t="s">
        <v>107</v>
      </c>
      <c r="AFG436" t="s">
        <v>107</v>
      </c>
      <c r="AFI436" s="3">
        <v>42678</v>
      </c>
      <c r="AFJ436">
        <v>1.5049999999999999</v>
      </c>
      <c r="AFK436">
        <v>24.558</v>
      </c>
      <c r="AFL436">
        <v>47.249000000000002</v>
      </c>
      <c r="AFM436">
        <v>46.978000000000002</v>
      </c>
      <c r="AFN436">
        <v>50.130899999999997</v>
      </c>
      <c r="AFO436">
        <v>44.3733</v>
      </c>
      <c r="AFP436" t="s">
        <v>107</v>
      </c>
      <c r="AFQ436" t="s">
        <v>107</v>
      </c>
      <c r="AFS436" s="3">
        <v>42678</v>
      </c>
      <c r="AFT436">
        <v>1.669</v>
      </c>
      <c r="AFU436">
        <v>36.790999999999997</v>
      </c>
      <c r="AFV436">
        <v>57.515700000000002</v>
      </c>
      <c r="AFW436">
        <v>57.326999999999998</v>
      </c>
      <c r="AFX436">
        <v>60.412399999999998</v>
      </c>
      <c r="AFY436">
        <v>54.619399999999999</v>
      </c>
      <c r="AFZ436" t="s">
        <v>107</v>
      </c>
      <c r="AGA436" t="s">
        <v>107</v>
      </c>
      <c r="AGM436" s="3">
        <v>42677</v>
      </c>
      <c r="AGN436">
        <v>0.80800000000000005</v>
      </c>
      <c r="AGO436" t="s">
        <v>107</v>
      </c>
      <c r="AGP436" t="s">
        <v>107</v>
      </c>
      <c r="AGQ436" t="s">
        <v>107</v>
      </c>
      <c r="AGR436" t="s">
        <v>107</v>
      </c>
      <c r="AGS436" t="s">
        <v>107</v>
      </c>
      <c r="AGT436" t="s">
        <v>107</v>
      </c>
      <c r="AGU436" t="s">
        <v>107</v>
      </c>
      <c r="AGW436" s="3">
        <v>42677</v>
      </c>
      <c r="AGX436">
        <v>0.96099999999999997</v>
      </c>
      <c r="AGY436" t="s">
        <v>107</v>
      </c>
      <c r="AGZ436" t="s">
        <v>107</v>
      </c>
      <c r="AHA436" t="s">
        <v>107</v>
      </c>
      <c r="AHB436" t="s">
        <v>107</v>
      </c>
      <c r="AHC436" t="s">
        <v>107</v>
      </c>
      <c r="AHD436" t="s">
        <v>107</v>
      </c>
      <c r="AHE436" t="s">
        <v>107</v>
      </c>
      <c r="AHG436" s="3">
        <v>42677</v>
      </c>
      <c r="AHH436">
        <v>1.2650000000000001</v>
      </c>
      <c r="AHI436" t="s">
        <v>107</v>
      </c>
      <c r="AHJ436" t="s">
        <v>107</v>
      </c>
      <c r="AHK436" t="s">
        <v>107</v>
      </c>
      <c r="AHL436" t="s">
        <v>107</v>
      </c>
      <c r="AHM436" t="s">
        <v>107</v>
      </c>
      <c r="AHN436" t="s">
        <v>107</v>
      </c>
      <c r="AHO436" t="s">
        <v>107</v>
      </c>
      <c r="AHQ436" s="3">
        <v>42677</v>
      </c>
      <c r="AHR436">
        <v>1.581</v>
      </c>
      <c r="AHS436" t="s">
        <v>107</v>
      </c>
      <c r="AHT436" t="s">
        <v>107</v>
      </c>
      <c r="AHU436" t="s">
        <v>107</v>
      </c>
      <c r="AHV436" t="s">
        <v>107</v>
      </c>
      <c r="AHW436" t="s">
        <v>107</v>
      </c>
      <c r="AHX436" t="s">
        <v>107</v>
      </c>
      <c r="AHY436" t="s">
        <v>107</v>
      </c>
      <c r="AIA436" s="3">
        <v>42677</v>
      </c>
      <c r="AIB436">
        <v>1.8120000000000001</v>
      </c>
      <c r="AIC436" t="s">
        <v>107</v>
      </c>
      <c r="AID436" t="s">
        <v>107</v>
      </c>
      <c r="AIE436" t="s">
        <v>107</v>
      </c>
      <c r="AIF436" t="s">
        <v>107</v>
      </c>
      <c r="AIG436" t="s">
        <v>107</v>
      </c>
      <c r="AIH436" t="s">
        <v>107</v>
      </c>
      <c r="AII436" t="s">
        <v>107</v>
      </c>
      <c r="AIK436" s="3">
        <v>42677</v>
      </c>
      <c r="AIL436">
        <v>1.972</v>
      </c>
      <c r="AIM436" t="s">
        <v>107</v>
      </c>
      <c r="AIN436" t="s">
        <v>107</v>
      </c>
      <c r="AIO436">
        <v>50.067</v>
      </c>
      <c r="AIP436" t="s">
        <v>107</v>
      </c>
      <c r="AIQ436" t="s">
        <v>107</v>
      </c>
      <c r="AIR436" t="s">
        <v>107</v>
      </c>
      <c r="AIS436" t="s">
        <v>107</v>
      </c>
      <c r="AIU436" s="3">
        <v>42677</v>
      </c>
      <c r="AIV436">
        <v>2.601</v>
      </c>
      <c r="AIW436" t="s">
        <v>107</v>
      </c>
      <c r="AIX436" t="s">
        <v>107</v>
      </c>
      <c r="AIY436" t="s">
        <v>107</v>
      </c>
      <c r="AIZ436" t="s">
        <v>107</v>
      </c>
      <c r="AJA436" t="s">
        <v>107</v>
      </c>
      <c r="AJB436" t="s">
        <v>107</v>
      </c>
      <c r="AJC436" t="s">
        <v>107</v>
      </c>
      <c r="AJE436" s="3">
        <v>42677</v>
      </c>
      <c r="AJF436">
        <v>2.601</v>
      </c>
      <c r="AJG436" t="s">
        <v>107</v>
      </c>
      <c r="AJH436" t="s">
        <v>107</v>
      </c>
      <c r="AJI436" t="s">
        <v>107</v>
      </c>
      <c r="AJJ436" t="s">
        <v>107</v>
      </c>
      <c r="AJK436" t="s">
        <v>107</v>
      </c>
      <c r="AJL436" t="s">
        <v>107</v>
      </c>
      <c r="AJM436" t="s">
        <v>107</v>
      </c>
    </row>
    <row r="437" spans="1:949" x14ac:dyDescent="0.25">
      <c r="A437" s="3">
        <v>42678</v>
      </c>
      <c r="B437">
        <v>-0.64400000000000002</v>
      </c>
      <c r="C437">
        <v>-49.869</v>
      </c>
      <c r="D437">
        <v>-29.576000000000001</v>
      </c>
      <c r="E437">
        <v>-29.57</v>
      </c>
      <c r="F437">
        <v>-26.928999999999998</v>
      </c>
      <c r="G437">
        <v>-32.264000000000003</v>
      </c>
      <c r="H437" t="s">
        <v>107</v>
      </c>
      <c r="I437" t="s">
        <v>107</v>
      </c>
      <c r="K437" s="3">
        <v>42678</v>
      </c>
      <c r="L437">
        <v>-0.61599999999999999</v>
      </c>
      <c r="M437">
        <v>-50.62</v>
      </c>
      <c r="N437">
        <v>-29.608000000000001</v>
      </c>
      <c r="O437">
        <v>-29.218</v>
      </c>
      <c r="P437">
        <v>-27.687000000000001</v>
      </c>
      <c r="Q437">
        <v>-31.529</v>
      </c>
      <c r="R437" t="s">
        <v>107</v>
      </c>
      <c r="S437" t="s">
        <v>107</v>
      </c>
      <c r="U437" s="3">
        <v>42678</v>
      </c>
      <c r="V437">
        <v>-0.42</v>
      </c>
      <c r="W437">
        <v>-44.499000000000002</v>
      </c>
      <c r="X437">
        <v>-21.369</v>
      </c>
      <c r="Y437">
        <v>-20.870999999999999</v>
      </c>
      <c r="Z437">
        <v>-19.753</v>
      </c>
      <c r="AA437">
        <v>-23.341999999999999</v>
      </c>
      <c r="AB437" t="s">
        <v>107</v>
      </c>
      <c r="AC437" t="s">
        <v>107</v>
      </c>
      <c r="AE437" s="3">
        <v>42678</v>
      </c>
      <c r="AF437">
        <v>-0.23499999999999999</v>
      </c>
      <c r="AG437">
        <v>-46.024999999999999</v>
      </c>
      <c r="AH437">
        <v>-23.231999999999999</v>
      </c>
      <c r="AI437">
        <v>-22.74</v>
      </c>
      <c r="AJ437">
        <v>-21.442</v>
      </c>
      <c r="AK437">
        <v>-25.021000000000001</v>
      </c>
      <c r="AL437" t="s">
        <v>107</v>
      </c>
      <c r="AM437" t="s">
        <v>107</v>
      </c>
      <c r="AY437" s="3">
        <v>42678</v>
      </c>
      <c r="AZ437">
        <v>0.41399999999999998</v>
      </c>
      <c r="BA437">
        <v>-41.420999999999999</v>
      </c>
      <c r="BB437">
        <v>-31.312999999999999</v>
      </c>
      <c r="BC437">
        <v>-32.865000000000002</v>
      </c>
      <c r="BD437">
        <v>-28.244</v>
      </c>
      <c r="BE437">
        <v>-34.381</v>
      </c>
      <c r="BF437" t="s">
        <v>107</v>
      </c>
      <c r="BG437" t="s">
        <v>107</v>
      </c>
      <c r="BI437" s="3">
        <v>42678</v>
      </c>
      <c r="BJ437">
        <v>0.51400000000000001</v>
      </c>
      <c r="BK437">
        <v>-38.545000000000002</v>
      </c>
      <c r="BL437">
        <v>-28.956</v>
      </c>
      <c r="BM437">
        <v>-28.95</v>
      </c>
      <c r="BN437">
        <v>-25.913</v>
      </c>
      <c r="BO437">
        <v>-31.994</v>
      </c>
      <c r="BP437" t="s">
        <v>107</v>
      </c>
      <c r="BQ437" t="s">
        <v>107</v>
      </c>
      <c r="BS437" s="3">
        <v>42678</v>
      </c>
      <c r="BT437">
        <v>0.72899999999999998</v>
      </c>
      <c r="BU437">
        <v>-24.873999999999999</v>
      </c>
      <c r="BV437">
        <v>-14.904999999999999</v>
      </c>
      <c r="BW437">
        <v>-14.416</v>
      </c>
      <c r="BX437">
        <v>-12.022</v>
      </c>
      <c r="BY437">
        <v>-17.786000000000001</v>
      </c>
      <c r="BZ437" t="s">
        <v>107</v>
      </c>
      <c r="CA437" t="s">
        <v>107</v>
      </c>
      <c r="CC437" s="3">
        <v>42678</v>
      </c>
      <c r="CD437">
        <v>-0.59799999999999998</v>
      </c>
      <c r="CE437">
        <v>-46.741</v>
      </c>
      <c r="CF437">
        <v>-26.167000000000002</v>
      </c>
      <c r="CG437" t="s">
        <v>107</v>
      </c>
      <c r="CH437">
        <v>-23.265999999999998</v>
      </c>
      <c r="CI437">
        <v>-29.103000000000002</v>
      </c>
      <c r="CJ437" t="s">
        <v>107</v>
      </c>
      <c r="CK437" t="s">
        <v>107</v>
      </c>
      <c r="CM437" s="3">
        <v>42678</v>
      </c>
      <c r="CN437">
        <v>-0.52800000000000002</v>
      </c>
      <c r="CO437">
        <v>-44.765000000000001</v>
      </c>
      <c r="CP437">
        <v>-23.061</v>
      </c>
      <c r="CQ437" t="s">
        <v>107</v>
      </c>
      <c r="CR437">
        <v>-20.744</v>
      </c>
      <c r="CS437">
        <v>-25.378</v>
      </c>
      <c r="CT437" t="s">
        <v>107</v>
      </c>
      <c r="CU437" t="s">
        <v>107</v>
      </c>
      <c r="CW437" s="3">
        <v>42678</v>
      </c>
      <c r="CX437">
        <v>-0.32200000000000001</v>
      </c>
      <c r="CY437">
        <v>-39.070999999999998</v>
      </c>
      <c r="CZ437">
        <v>-15.333</v>
      </c>
      <c r="DA437" t="s">
        <v>107</v>
      </c>
      <c r="DB437">
        <v>-14.010999999999999</v>
      </c>
      <c r="DC437">
        <v>-18.186</v>
      </c>
      <c r="DD437" t="s">
        <v>107</v>
      </c>
      <c r="DE437" t="s">
        <v>107</v>
      </c>
      <c r="DG437" s="3">
        <v>42678</v>
      </c>
      <c r="DH437">
        <v>-3.6999999999999998E-2</v>
      </c>
      <c r="DI437">
        <v>-30.244</v>
      </c>
      <c r="DJ437">
        <v>-7.899</v>
      </c>
      <c r="DK437" t="s">
        <v>107</v>
      </c>
      <c r="DL437">
        <v>-5.8019999999999996</v>
      </c>
      <c r="DM437">
        <v>-9.984</v>
      </c>
      <c r="DN437" t="s">
        <v>107</v>
      </c>
      <c r="DO437" t="s">
        <v>107</v>
      </c>
      <c r="EA437" s="3">
        <v>42678</v>
      </c>
      <c r="EB437">
        <v>0.48199999999999998</v>
      </c>
      <c r="EC437">
        <v>-34.597999999999999</v>
      </c>
      <c r="ED437">
        <v>-19.768999999999998</v>
      </c>
      <c r="EE437" t="s">
        <v>107</v>
      </c>
      <c r="EF437">
        <v>-16.829000000000001</v>
      </c>
      <c r="EG437">
        <v>-22.709</v>
      </c>
      <c r="EH437" t="s">
        <v>107</v>
      </c>
      <c r="EI437" t="s">
        <v>107</v>
      </c>
      <c r="EK437" s="3">
        <v>42678</v>
      </c>
      <c r="EL437">
        <v>0.57699999999999996</v>
      </c>
      <c r="EM437">
        <v>-32.280999999999999</v>
      </c>
      <c r="EN437">
        <v>-22.670999999999999</v>
      </c>
      <c r="EO437" t="s">
        <v>107</v>
      </c>
      <c r="EP437">
        <v>-19.837</v>
      </c>
      <c r="EQ437">
        <v>-25.501000000000001</v>
      </c>
      <c r="ER437" t="s">
        <v>107</v>
      </c>
      <c r="ES437" t="s">
        <v>107</v>
      </c>
      <c r="EU437" s="3">
        <v>42678</v>
      </c>
      <c r="EV437">
        <v>0.79400000000000004</v>
      </c>
      <c r="EW437">
        <v>-17.754999999999999</v>
      </c>
      <c r="EX437">
        <v>-8.6039999999999992</v>
      </c>
      <c r="EY437" t="s">
        <v>107</v>
      </c>
      <c r="EZ437">
        <v>-5.5679999999999996</v>
      </c>
      <c r="FA437">
        <v>-11.64</v>
      </c>
      <c r="FB437" t="s">
        <v>107</v>
      </c>
      <c r="FC437" t="s">
        <v>107</v>
      </c>
      <c r="FE437" s="3">
        <v>42678</v>
      </c>
      <c r="FF437">
        <v>-0.57999999999999996</v>
      </c>
      <c r="FG437">
        <v>-44.752000000000002</v>
      </c>
      <c r="FH437">
        <v>-24.279</v>
      </c>
      <c r="FI437" t="s">
        <v>107</v>
      </c>
      <c r="FJ437">
        <v>-20.596</v>
      </c>
      <c r="FK437">
        <v>-27.927</v>
      </c>
      <c r="FL437" t="s">
        <v>107</v>
      </c>
      <c r="FM437" t="s">
        <v>107</v>
      </c>
      <c r="FO437" s="3">
        <v>42678</v>
      </c>
      <c r="FP437">
        <v>-0.49399999999999999</v>
      </c>
      <c r="FQ437">
        <v>-40.015000000000001</v>
      </c>
      <c r="FR437">
        <v>-18.614000000000001</v>
      </c>
      <c r="FS437" t="s">
        <v>107</v>
      </c>
      <c r="FT437">
        <v>-15.393000000000001</v>
      </c>
      <c r="FU437">
        <v>-21.808</v>
      </c>
      <c r="FV437" t="s">
        <v>107</v>
      </c>
      <c r="FW437" t="s">
        <v>107</v>
      </c>
      <c r="FY437" s="3">
        <v>42678</v>
      </c>
      <c r="FZ437">
        <v>-0.24099999999999999</v>
      </c>
      <c r="GA437">
        <v>-32.802</v>
      </c>
      <c r="GB437">
        <v>-8.5370000000000008</v>
      </c>
      <c r="GC437" t="s">
        <v>107</v>
      </c>
      <c r="GD437">
        <v>-6.8339999999999996</v>
      </c>
      <c r="GE437">
        <v>-12.144</v>
      </c>
      <c r="GF437" t="s">
        <v>107</v>
      </c>
      <c r="GG437" t="s">
        <v>107</v>
      </c>
      <c r="GI437" s="3">
        <v>42678</v>
      </c>
      <c r="GJ437">
        <v>-1.2999999999999999E-2</v>
      </c>
      <c r="GK437">
        <v>-25.324999999999999</v>
      </c>
      <c r="GL437">
        <v>-2.82</v>
      </c>
      <c r="GM437" t="s">
        <v>107</v>
      </c>
      <c r="GN437">
        <v>-0.51500000000000001</v>
      </c>
      <c r="GO437">
        <v>-5.125</v>
      </c>
      <c r="GP437" t="s">
        <v>107</v>
      </c>
      <c r="GQ437" t="s">
        <v>107</v>
      </c>
      <c r="HC437" s="3">
        <v>42678</v>
      </c>
      <c r="HD437">
        <v>0.59299999999999997</v>
      </c>
      <c r="HE437">
        <v>-21.175999999999998</v>
      </c>
      <c r="HF437">
        <v>-0.89100000000000001</v>
      </c>
      <c r="HG437" t="s">
        <v>107</v>
      </c>
      <c r="HH437">
        <v>2.1230000000000002</v>
      </c>
      <c r="HI437">
        <v>-3.911</v>
      </c>
      <c r="HJ437" t="s">
        <v>107</v>
      </c>
      <c r="HK437" t="s">
        <v>107</v>
      </c>
      <c r="HW437" s="3">
        <v>42678</v>
      </c>
      <c r="HX437">
        <v>0.79300000000000004</v>
      </c>
      <c r="HY437">
        <v>-16.946000000000002</v>
      </c>
      <c r="HZ437">
        <v>-5.3289999999999997</v>
      </c>
      <c r="IA437" t="s">
        <v>107</v>
      </c>
      <c r="IB437">
        <v>-2.4430000000000001</v>
      </c>
      <c r="IC437">
        <v>-8.2140000000000004</v>
      </c>
      <c r="ID437" t="s">
        <v>107</v>
      </c>
      <c r="IE437" t="s">
        <v>107</v>
      </c>
      <c r="IG437" s="3">
        <v>42678</v>
      </c>
      <c r="IH437">
        <v>-0.56599999999999995</v>
      </c>
      <c r="II437">
        <v>-42.222999999999999</v>
      </c>
      <c r="IJ437">
        <v>-21.972999999999999</v>
      </c>
      <c r="IK437" t="s">
        <v>107</v>
      </c>
      <c r="IL437">
        <v>-16.346</v>
      </c>
      <c r="IM437">
        <v>-27.594999999999999</v>
      </c>
      <c r="IN437" t="s">
        <v>107</v>
      </c>
      <c r="IO437" t="s">
        <v>107</v>
      </c>
      <c r="IQ437" s="3">
        <v>42678</v>
      </c>
      <c r="IR437">
        <v>-0.45</v>
      </c>
      <c r="IS437">
        <v>-36.857999999999997</v>
      </c>
      <c r="IT437">
        <v>-15.198</v>
      </c>
      <c r="IU437" t="s">
        <v>107</v>
      </c>
      <c r="IV437">
        <v>-11.058</v>
      </c>
      <c r="IW437">
        <v>-19.335000000000001</v>
      </c>
      <c r="IX437" t="s">
        <v>107</v>
      </c>
      <c r="IY437" t="s">
        <v>107</v>
      </c>
      <c r="JA437" s="3">
        <v>42678</v>
      </c>
      <c r="JB437">
        <v>-0.253</v>
      </c>
      <c r="JC437">
        <v>-29.864999999999998</v>
      </c>
      <c r="JD437">
        <v>-6.7670000000000003</v>
      </c>
      <c r="JE437" t="s">
        <v>107</v>
      </c>
      <c r="JF437">
        <v>-5.1890000000000001</v>
      </c>
      <c r="JG437">
        <v>-9.3569999999999993</v>
      </c>
      <c r="JH437" t="s">
        <v>107</v>
      </c>
      <c r="JI437" t="s">
        <v>107</v>
      </c>
      <c r="JK437" s="3">
        <v>42678</v>
      </c>
      <c r="JL437">
        <v>3.6999999999999998E-2</v>
      </c>
      <c r="JM437">
        <v>-25.835999999999999</v>
      </c>
      <c r="JN437">
        <v>-3.395</v>
      </c>
      <c r="JO437" t="s">
        <v>107</v>
      </c>
      <c r="JP437">
        <v>-0.56699999999999995</v>
      </c>
      <c r="JQ437">
        <v>-6.2220000000000004</v>
      </c>
      <c r="JR437" t="s">
        <v>107</v>
      </c>
      <c r="JS437" t="s">
        <v>107</v>
      </c>
      <c r="KE437" s="3">
        <v>42678</v>
      </c>
      <c r="KF437">
        <v>0.71099999999999997</v>
      </c>
      <c r="KG437">
        <v>-15.488</v>
      </c>
      <c r="KH437">
        <v>-1.2869999999999999</v>
      </c>
      <c r="KI437" t="s">
        <v>107</v>
      </c>
      <c r="KJ437">
        <v>1.905</v>
      </c>
      <c r="KK437">
        <v>-4.4779999999999998</v>
      </c>
      <c r="KL437" t="s">
        <v>107</v>
      </c>
      <c r="KM437" t="s">
        <v>107</v>
      </c>
      <c r="KO437" s="3">
        <v>42678</v>
      </c>
      <c r="KP437">
        <v>0.77100000000000002</v>
      </c>
      <c r="KQ437">
        <v>-12.502000000000001</v>
      </c>
      <c r="KR437">
        <v>-3.4359999999999999</v>
      </c>
      <c r="KS437" t="s">
        <v>107</v>
      </c>
      <c r="KT437">
        <v>-0.35899999999999999</v>
      </c>
      <c r="KU437">
        <v>-6.508</v>
      </c>
      <c r="KV437" t="s">
        <v>107</v>
      </c>
      <c r="KW437" t="s">
        <v>107</v>
      </c>
      <c r="LI437" s="3">
        <v>42678</v>
      </c>
      <c r="LJ437">
        <v>-0.56399999999999995</v>
      </c>
      <c r="LK437">
        <v>-42.945999999999998</v>
      </c>
      <c r="LL437">
        <v>-22.343</v>
      </c>
      <c r="LM437">
        <v>-21.974</v>
      </c>
      <c r="LN437">
        <v>-19.233000000000001</v>
      </c>
      <c r="LO437">
        <v>-25.414999999999999</v>
      </c>
      <c r="LP437" t="s">
        <v>107</v>
      </c>
      <c r="LQ437" t="s">
        <v>107</v>
      </c>
      <c r="LS437" s="3">
        <v>42678</v>
      </c>
      <c r="LT437">
        <v>-0.44800000000000001</v>
      </c>
      <c r="LU437">
        <v>-36.216999999999999</v>
      </c>
      <c r="LV437">
        <v>-14.422000000000001</v>
      </c>
      <c r="LW437">
        <v>-13.779</v>
      </c>
      <c r="LX437">
        <v>-12.004</v>
      </c>
      <c r="LY437">
        <v>-16.84</v>
      </c>
      <c r="LZ437" t="s">
        <v>107</v>
      </c>
      <c r="MA437" t="s">
        <v>107</v>
      </c>
      <c r="MC437" s="3">
        <v>42678</v>
      </c>
      <c r="MD437">
        <v>-0.27800000000000002</v>
      </c>
      <c r="ME437">
        <v>-28.387</v>
      </c>
      <c r="MF437">
        <v>-5.7759999999999998</v>
      </c>
      <c r="MG437">
        <v>-5.141</v>
      </c>
      <c r="MH437">
        <v>-3.7160000000000002</v>
      </c>
      <c r="MI437">
        <v>-7.8360000000000003</v>
      </c>
      <c r="MJ437" t="s">
        <v>107</v>
      </c>
      <c r="MK437" t="s">
        <v>107</v>
      </c>
      <c r="MM437" s="3">
        <v>42678</v>
      </c>
      <c r="MN437">
        <v>3.4000000000000002E-2</v>
      </c>
      <c r="MO437">
        <v>-21.643999999999998</v>
      </c>
      <c r="MP437">
        <v>0.625</v>
      </c>
      <c r="MQ437">
        <v>1.1060000000000001</v>
      </c>
      <c r="MR437">
        <v>2.5489999999999999</v>
      </c>
      <c r="MS437">
        <v>-1.3</v>
      </c>
      <c r="MT437" t="s">
        <v>107</v>
      </c>
      <c r="MU437" t="s">
        <v>107</v>
      </c>
      <c r="NG437" s="3">
        <v>42678</v>
      </c>
      <c r="NH437">
        <v>0.752</v>
      </c>
      <c r="NI437">
        <v>-1.5</v>
      </c>
      <c r="NJ437">
        <v>7.89</v>
      </c>
      <c r="NK437">
        <v>6.9930000000000003</v>
      </c>
      <c r="NL437">
        <v>10.904999999999999</v>
      </c>
      <c r="NM437">
        <v>4.88</v>
      </c>
      <c r="NN437" t="s">
        <v>107</v>
      </c>
      <c r="NO437" t="s">
        <v>107</v>
      </c>
      <c r="NQ437" s="3">
        <v>42678</v>
      </c>
      <c r="NR437">
        <v>1.026</v>
      </c>
      <c r="NS437">
        <v>11.442</v>
      </c>
      <c r="NT437">
        <v>20.853999999999999</v>
      </c>
      <c r="NU437">
        <v>19.591999999999999</v>
      </c>
      <c r="NV437">
        <v>23.847000000000001</v>
      </c>
      <c r="NW437">
        <v>17.861000000000001</v>
      </c>
      <c r="NX437" t="s">
        <v>107</v>
      </c>
      <c r="NY437" t="s">
        <v>107</v>
      </c>
      <c r="OA437" s="3">
        <v>42678</v>
      </c>
      <c r="OB437">
        <v>1.2290000000000001</v>
      </c>
      <c r="OC437">
        <v>27.198</v>
      </c>
      <c r="OD437">
        <v>36.008000000000003</v>
      </c>
      <c r="OE437">
        <v>35.835000000000001</v>
      </c>
      <c r="OF437">
        <v>38.926000000000002</v>
      </c>
      <c r="OG437">
        <v>33.090000000000003</v>
      </c>
      <c r="OH437" t="s">
        <v>107</v>
      </c>
      <c r="OI437" t="s">
        <v>107</v>
      </c>
      <c r="OK437" s="3">
        <v>42678</v>
      </c>
      <c r="OL437">
        <v>-0.58799999999999997</v>
      </c>
      <c r="OM437">
        <v>-44.56</v>
      </c>
      <c r="ON437">
        <v>-24.253</v>
      </c>
      <c r="OO437" t="s">
        <v>107</v>
      </c>
      <c r="OP437">
        <v>-20.734000000000002</v>
      </c>
      <c r="OQ437">
        <v>-27.771999999999998</v>
      </c>
      <c r="OR437" t="s">
        <v>107</v>
      </c>
      <c r="OS437" t="s">
        <v>107</v>
      </c>
      <c r="OU437" s="3">
        <v>42678</v>
      </c>
      <c r="OV437">
        <v>-0.44500000000000001</v>
      </c>
      <c r="OW437">
        <v>-37.542000000000002</v>
      </c>
      <c r="OX437">
        <v>-15.577999999999999</v>
      </c>
      <c r="OY437" t="s">
        <v>107</v>
      </c>
      <c r="OZ437">
        <v>-13.507</v>
      </c>
      <c r="PA437">
        <v>-17.673000000000002</v>
      </c>
      <c r="PB437" t="s">
        <v>107</v>
      </c>
      <c r="PC437" t="s">
        <v>107</v>
      </c>
      <c r="PE437" s="3">
        <v>42678</v>
      </c>
      <c r="PF437">
        <v>-0.23699999999999999</v>
      </c>
      <c r="PG437">
        <v>-31.745000000000001</v>
      </c>
      <c r="PH437">
        <v>-8.4169999999999998</v>
      </c>
      <c r="PI437" t="s">
        <v>107</v>
      </c>
      <c r="PJ437">
        <v>-7.6340000000000003</v>
      </c>
      <c r="PK437">
        <v>-11.167999999999999</v>
      </c>
      <c r="PL437" t="s">
        <v>107</v>
      </c>
      <c r="PM437" t="s">
        <v>107</v>
      </c>
      <c r="PO437" s="3">
        <v>42678</v>
      </c>
      <c r="PP437">
        <v>5.7000000000000002E-2</v>
      </c>
      <c r="PQ437">
        <v>-19.84</v>
      </c>
      <c r="PR437">
        <v>2.11</v>
      </c>
      <c r="PS437" t="s">
        <v>107</v>
      </c>
      <c r="PT437">
        <v>4.0609999999999999</v>
      </c>
      <c r="PU437">
        <v>0.16</v>
      </c>
      <c r="PV437" t="s">
        <v>107</v>
      </c>
      <c r="PW437" t="s">
        <v>107</v>
      </c>
      <c r="QI437" s="3">
        <v>42678</v>
      </c>
      <c r="QJ437">
        <v>0.73399999999999999</v>
      </c>
      <c r="QK437">
        <v>-4.3629999999999995</v>
      </c>
      <c r="QL437">
        <v>8.0250000000000004</v>
      </c>
      <c r="QM437" t="s">
        <v>107</v>
      </c>
      <c r="QN437">
        <v>10.913</v>
      </c>
      <c r="QO437">
        <v>5.1360000000000001</v>
      </c>
      <c r="QP437" t="s">
        <v>107</v>
      </c>
      <c r="QQ437" t="s">
        <v>107</v>
      </c>
      <c r="RM437" s="3">
        <v>42678</v>
      </c>
      <c r="RN437">
        <v>-0.42899999999999999</v>
      </c>
      <c r="RO437">
        <v>-26.966999999999999</v>
      </c>
      <c r="RP437">
        <v>-7.1920000000000002</v>
      </c>
      <c r="RQ437" t="s">
        <v>107</v>
      </c>
      <c r="RR437">
        <v>-3.3580000000000001</v>
      </c>
      <c r="RS437">
        <v>-11.023999999999999</v>
      </c>
      <c r="RT437" t="s">
        <v>107</v>
      </c>
      <c r="RU437" t="s">
        <v>107</v>
      </c>
      <c r="RW437" s="3">
        <v>42678</v>
      </c>
      <c r="RX437">
        <v>-0.372</v>
      </c>
      <c r="RY437">
        <v>-25.027999999999999</v>
      </c>
      <c r="RZ437">
        <v>-4.4409999999999998</v>
      </c>
      <c r="SA437" t="s">
        <v>107</v>
      </c>
      <c r="SB437">
        <v>-1.516</v>
      </c>
      <c r="SC437">
        <v>-7.335</v>
      </c>
      <c r="SD437" t="s">
        <v>107</v>
      </c>
      <c r="SE437" t="s">
        <v>107</v>
      </c>
      <c r="SG437" s="3">
        <v>42678</v>
      </c>
      <c r="SH437">
        <v>-9.7000000000000003E-2</v>
      </c>
      <c r="SI437">
        <v>-14.186</v>
      </c>
      <c r="SJ437">
        <v>9.5419999999999998</v>
      </c>
      <c r="SK437" t="s">
        <v>107</v>
      </c>
      <c r="SL437">
        <v>11.931000000000001</v>
      </c>
      <c r="SM437">
        <v>6.3760000000000003</v>
      </c>
      <c r="SN437" t="s">
        <v>107</v>
      </c>
      <c r="SO437" t="s">
        <v>107</v>
      </c>
      <c r="SQ437" s="3">
        <v>42678</v>
      </c>
      <c r="SR437">
        <v>0.30599999999999999</v>
      </c>
      <c r="SS437">
        <v>8.2539999999999996</v>
      </c>
      <c r="ST437">
        <v>29.907</v>
      </c>
      <c r="SU437" t="s">
        <v>107</v>
      </c>
      <c r="SV437">
        <v>32.359000000000002</v>
      </c>
      <c r="SW437">
        <v>27.468</v>
      </c>
      <c r="SX437" t="s">
        <v>107</v>
      </c>
      <c r="SY437" t="s">
        <v>107</v>
      </c>
      <c r="TK437" s="3">
        <v>42678</v>
      </c>
      <c r="TL437">
        <v>0.98299999999999998</v>
      </c>
      <c r="TM437">
        <v>26.582999999999998</v>
      </c>
      <c r="TN437">
        <v>44.683</v>
      </c>
      <c r="TO437" t="s">
        <v>107</v>
      </c>
      <c r="TP437">
        <v>47.829000000000001</v>
      </c>
      <c r="TQ437">
        <v>41.539000000000001</v>
      </c>
      <c r="TR437" t="s">
        <v>107</v>
      </c>
      <c r="TS437" t="s">
        <v>107</v>
      </c>
      <c r="TU437" s="3">
        <v>42678</v>
      </c>
      <c r="TV437">
        <v>1.4849999999999999</v>
      </c>
      <c r="TW437">
        <v>51.103999999999999</v>
      </c>
      <c r="TX437">
        <v>61.802</v>
      </c>
      <c r="TY437" t="s">
        <v>107</v>
      </c>
      <c r="TZ437">
        <v>65.067999999999998</v>
      </c>
      <c r="UA437">
        <v>58.540999999999997</v>
      </c>
      <c r="UB437" t="s">
        <v>107</v>
      </c>
      <c r="UC437" t="s">
        <v>107</v>
      </c>
      <c r="UE437" s="3">
        <v>42678</v>
      </c>
      <c r="UF437">
        <v>-7.0999999999999994E-2</v>
      </c>
      <c r="UG437">
        <v>6.7430000000000003</v>
      </c>
      <c r="UH437">
        <v>27.119</v>
      </c>
      <c r="UI437">
        <v>27.442</v>
      </c>
      <c r="UJ437">
        <v>29.454999999999998</v>
      </c>
      <c r="UK437">
        <v>24.821000000000002</v>
      </c>
      <c r="UL437" t="s">
        <v>107</v>
      </c>
      <c r="UM437" t="s">
        <v>107</v>
      </c>
      <c r="UO437" s="3">
        <v>42681</v>
      </c>
      <c r="UP437">
        <v>2.3E-2</v>
      </c>
      <c r="UQ437">
        <v>10.654</v>
      </c>
      <c r="UR437">
        <v>32.338999999999999</v>
      </c>
      <c r="US437">
        <v>32.792999999999999</v>
      </c>
      <c r="UT437">
        <v>34.661999999999999</v>
      </c>
      <c r="UU437">
        <v>30.042999999999999</v>
      </c>
      <c r="UV437" t="s">
        <v>107</v>
      </c>
      <c r="UW437" t="s">
        <v>107</v>
      </c>
      <c r="UY437" s="3">
        <v>42678</v>
      </c>
      <c r="UZ437">
        <v>0.29699999999999999</v>
      </c>
      <c r="VA437">
        <v>27.466000000000001</v>
      </c>
      <c r="VB437">
        <v>49.807000000000002</v>
      </c>
      <c r="VC437">
        <v>50.24</v>
      </c>
      <c r="VD437">
        <v>51.293999999999997</v>
      </c>
      <c r="VE437">
        <v>47.767000000000003</v>
      </c>
      <c r="VF437" t="s">
        <v>107</v>
      </c>
      <c r="VG437" t="s">
        <v>107</v>
      </c>
      <c r="VI437" s="3">
        <v>42678</v>
      </c>
      <c r="VJ437">
        <v>0.83</v>
      </c>
      <c r="VK437">
        <v>59.728000000000002</v>
      </c>
      <c r="VL437">
        <v>80.980999999999995</v>
      </c>
      <c r="VM437">
        <v>81.510999999999996</v>
      </c>
      <c r="VN437">
        <v>82.727999999999994</v>
      </c>
      <c r="VO437">
        <v>79.234999999999999</v>
      </c>
      <c r="VP437" t="s">
        <v>107</v>
      </c>
      <c r="VQ437" t="s">
        <v>107</v>
      </c>
      <c r="WC437" s="3">
        <v>42678</v>
      </c>
      <c r="WD437">
        <v>1.6879999999999999</v>
      </c>
      <c r="WE437">
        <v>93.563999999999993</v>
      </c>
      <c r="WF437">
        <v>102.26300000000001</v>
      </c>
      <c r="WG437">
        <v>101.61499999999999</v>
      </c>
      <c r="WH437">
        <v>105.111</v>
      </c>
      <c r="WI437">
        <v>99.42</v>
      </c>
      <c r="WJ437" t="s">
        <v>107</v>
      </c>
      <c r="WK437" t="s">
        <v>107</v>
      </c>
      <c r="WM437" s="3">
        <v>42678</v>
      </c>
      <c r="WN437">
        <v>2.004</v>
      </c>
      <c r="WO437">
        <v>112.179</v>
      </c>
      <c r="WP437">
        <v>120.045</v>
      </c>
      <c r="WQ437">
        <v>119.985</v>
      </c>
      <c r="WR437">
        <v>123.09399999999999</v>
      </c>
      <c r="WS437">
        <v>116.996</v>
      </c>
      <c r="WT437" t="s">
        <v>107</v>
      </c>
      <c r="WU437" t="s">
        <v>107</v>
      </c>
      <c r="XG437" s="3">
        <v>42678</v>
      </c>
      <c r="XH437">
        <v>0.158</v>
      </c>
      <c r="XI437">
        <v>29.6</v>
      </c>
      <c r="XJ437">
        <v>50.042000000000002</v>
      </c>
      <c r="XK437">
        <v>50.363</v>
      </c>
      <c r="XL437">
        <v>52.072000000000003</v>
      </c>
      <c r="XM437">
        <v>48.012999999999998</v>
      </c>
      <c r="XN437" t="s">
        <v>107</v>
      </c>
      <c r="XO437" t="s">
        <v>107</v>
      </c>
      <c r="XQ437" s="3">
        <v>42731</v>
      </c>
      <c r="XR437">
        <v>0.13800000000000001</v>
      </c>
      <c r="XS437">
        <v>20.741</v>
      </c>
      <c r="XT437">
        <v>40.776000000000003</v>
      </c>
      <c r="XU437">
        <v>40.81</v>
      </c>
      <c r="XV437">
        <v>42.720999999999997</v>
      </c>
      <c r="XW437">
        <v>38.832000000000001</v>
      </c>
      <c r="XX437" t="s">
        <v>107</v>
      </c>
      <c r="XY437" t="s">
        <v>107</v>
      </c>
      <c r="YA437" s="3">
        <v>42678</v>
      </c>
      <c r="YB437">
        <v>0.76400000000000001</v>
      </c>
      <c r="YC437">
        <v>73.210999999999999</v>
      </c>
      <c r="YD437">
        <v>95.900999999999996</v>
      </c>
      <c r="YE437">
        <v>96.251999999999995</v>
      </c>
      <c r="YF437">
        <v>97.186000000000007</v>
      </c>
      <c r="YG437">
        <v>93.906000000000006</v>
      </c>
      <c r="YH437" t="s">
        <v>107</v>
      </c>
      <c r="YI437" t="s">
        <v>107</v>
      </c>
      <c r="YK437" s="3">
        <v>42678</v>
      </c>
      <c r="YL437">
        <v>1.2690000000000001</v>
      </c>
      <c r="YM437">
        <v>105.459</v>
      </c>
      <c r="YN437">
        <v>126.69</v>
      </c>
      <c r="YO437">
        <v>127.191</v>
      </c>
      <c r="YP437">
        <v>128.357</v>
      </c>
      <c r="YQ437">
        <v>125.036</v>
      </c>
      <c r="YR437" t="s">
        <v>107</v>
      </c>
      <c r="YS437" t="s">
        <v>107</v>
      </c>
      <c r="YU437" s="3">
        <v>42678</v>
      </c>
      <c r="YV437">
        <v>1.653</v>
      </c>
      <c r="YW437">
        <v>125.172</v>
      </c>
      <c r="YX437">
        <v>144.25800000000001</v>
      </c>
      <c r="YY437">
        <v>144.39500000000001</v>
      </c>
      <c r="YZ437">
        <v>146.535</v>
      </c>
      <c r="ZA437">
        <v>141.98099999999999</v>
      </c>
      <c r="ZB437" t="s">
        <v>107</v>
      </c>
      <c r="ZC437" t="s">
        <v>107</v>
      </c>
      <c r="ZE437" s="3">
        <v>42690</v>
      </c>
      <c r="ZF437">
        <v>2.3130000000000002</v>
      </c>
      <c r="ZG437">
        <v>130.06800000000001</v>
      </c>
      <c r="ZH437">
        <v>148.33799999999999</v>
      </c>
      <c r="ZI437">
        <v>147.018</v>
      </c>
      <c r="ZJ437">
        <v>151.23599999999999</v>
      </c>
      <c r="ZK437">
        <v>145.44900000000001</v>
      </c>
      <c r="ZL437" t="s">
        <v>107</v>
      </c>
      <c r="ZM437" t="s">
        <v>107</v>
      </c>
      <c r="ZO437" s="3">
        <v>42678</v>
      </c>
      <c r="ZP437">
        <v>2.472</v>
      </c>
      <c r="ZQ437">
        <v>157.988</v>
      </c>
      <c r="ZR437">
        <v>166.82900000000001</v>
      </c>
      <c r="ZS437">
        <v>166.756</v>
      </c>
      <c r="ZT437">
        <v>169.71899999999999</v>
      </c>
      <c r="ZU437">
        <v>163.93899999999999</v>
      </c>
      <c r="ZV437" t="s">
        <v>107</v>
      </c>
      <c r="ZW437" t="s">
        <v>107</v>
      </c>
      <c r="ZY437" s="3">
        <v>42678</v>
      </c>
      <c r="ZZ437">
        <v>2.7949999999999999</v>
      </c>
      <c r="AAA437">
        <v>183.84200000000001</v>
      </c>
      <c r="AAB437">
        <v>191.589</v>
      </c>
      <c r="AAC437">
        <v>192.10300000000001</v>
      </c>
      <c r="AAD437">
        <v>194.42</v>
      </c>
      <c r="AAE437">
        <v>188.75800000000001</v>
      </c>
      <c r="AAF437" t="s">
        <v>107</v>
      </c>
      <c r="AAG437" t="s">
        <v>107</v>
      </c>
      <c r="AAI437" s="3">
        <v>42678</v>
      </c>
      <c r="AAJ437">
        <v>0.82899999999999996</v>
      </c>
      <c r="AAK437">
        <v>96.281999999999996</v>
      </c>
      <c r="AAL437">
        <v>116.71599999999999</v>
      </c>
      <c r="AAM437" t="s">
        <v>107</v>
      </c>
      <c r="AAN437">
        <v>120.648</v>
      </c>
      <c r="AAO437">
        <v>112.786</v>
      </c>
      <c r="AAP437" t="s">
        <v>107</v>
      </c>
      <c r="AAQ437" t="s">
        <v>107</v>
      </c>
      <c r="AAS437" s="3">
        <v>42678</v>
      </c>
      <c r="AAT437">
        <v>1.5009999999999999</v>
      </c>
      <c r="AAU437">
        <v>158.654</v>
      </c>
      <c r="AAV437">
        <v>180.17699999999999</v>
      </c>
      <c r="AAW437" t="s">
        <v>107</v>
      </c>
      <c r="AAX437">
        <v>183.529</v>
      </c>
      <c r="AAY437">
        <v>176.827</v>
      </c>
      <c r="AAZ437" t="s">
        <v>107</v>
      </c>
      <c r="ABA437" t="s">
        <v>107</v>
      </c>
      <c r="ABM437" s="3">
        <v>42678</v>
      </c>
      <c r="ABN437">
        <v>3.0209999999999999</v>
      </c>
      <c r="ABO437">
        <v>282.154</v>
      </c>
      <c r="ABP437">
        <v>302.3</v>
      </c>
      <c r="ABQ437" t="s">
        <v>107</v>
      </c>
      <c r="ABR437">
        <v>305.74400000000003</v>
      </c>
      <c r="ABS437">
        <v>298.87299999999999</v>
      </c>
      <c r="ABT437" t="s">
        <v>107</v>
      </c>
      <c r="ABU437" t="s">
        <v>107</v>
      </c>
      <c r="ACG437" s="3">
        <v>42678</v>
      </c>
      <c r="ACH437">
        <v>3.7690000000000001</v>
      </c>
      <c r="ACI437">
        <v>310.51299999999998</v>
      </c>
      <c r="ACJ437">
        <v>325.05900000000003</v>
      </c>
      <c r="ACK437" t="s">
        <v>107</v>
      </c>
      <c r="ACL437">
        <v>329.34300000000002</v>
      </c>
      <c r="ACM437">
        <v>320.78199999999998</v>
      </c>
      <c r="ACN437" t="s">
        <v>107</v>
      </c>
      <c r="ACO437" t="s">
        <v>107</v>
      </c>
      <c r="ACQ437" s="3">
        <v>42678</v>
      </c>
      <c r="ACR437">
        <v>4.0250000000000004</v>
      </c>
      <c r="ACS437">
        <v>316.40300000000002</v>
      </c>
      <c r="ACT437">
        <v>321.99</v>
      </c>
      <c r="ACU437" t="s">
        <v>107</v>
      </c>
      <c r="ACV437">
        <v>326.87799999999999</v>
      </c>
      <c r="ACW437">
        <v>317.11200000000002</v>
      </c>
      <c r="ACX437" t="s">
        <v>107</v>
      </c>
      <c r="ACY437" t="s">
        <v>107</v>
      </c>
      <c r="ADA437" s="3">
        <v>42678</v>
      </c>
      <c r="ADB437">
        <v>4.2539999999999996</v>
      </c>
      <c r="ADC437">
        <v>335.30900000000003</v>
      </c>
      <c r="ADD437">
        <v>338.68</v>
      </c>
      <c r="ADE437" t="s">
        <v>107</v>
      </c>
      <c r="ADF437">
        <v>343.87799999999999</v>
      </c>
      <c r="ADG437">
        <v>333.49900000000002</v>
      </c>
      <c r="ADH437" t="s">
        <v>107</v>
      </c>
      <c r="ADI437" t="s">
        <v>107</v>
      </c>
      <c r="ADK437" s="3">
        <v>42681</v>
      </c>
      <c r="ADL437">
        <v>0.25</v>
      </c>
      <c r="ADM437">
        <v>-40.994</v>
      </c>
      <c r="ADN437">
        <v>-4.5221</v>
      </c>
      <c r="ADO437">
        <v>-4.4180000000000001</v>
      </c>
      <c r="ADP437">
        <v>-3.3273000000000001</v>
      </c>
      <c r="ADQ437">
        <v>-5.6806000000000001</v>
      </c>
      <c r="ADR437" t="s">
        <v>107</v>
      </c>
      <c r="ADS437" t="s">
        <v>107</v>
      </c>
      <c r="ADU437" s="3">
        <v>42681</v>
      </c>
      <c r="ADV437">
        <v>0.42</v>
      </c>
      <c r="ADW437">
        <v>-30.858000000000001</v>
      </c>
      <c r="ADX437">
        <v>5.6280999999999999</v>
      </c>
      <c r="ADY437">
        <v>5.6630000000000003</v>
      </c>
      <c r="ADZ437">
        <v>7.5928000000000004</v>
      </c>
      <c r="AEA437">
        <v>3.6898</v>
      </c>
      <c r="AEB437" t="s">
        <v>107</v>
      </c>
      <c r="AEC437" t="s">
        <v>107</v>
      </c>
      <c r="AEO437" s="3">
        <v>42681</v>
      </c>
      <c r="AEP437">
        <v>0.96299999999999997</v>
      </c>
      <c r="AEQ437">
        <v>-4.13</v>
      </c>
      <c r="AER437">
        <v>27.776699999999998</v>
      </c>
      <c r="AES437">
        <v>28.193000000000001</v>
      </c>
      <c r="AET437">
        <v>29.8353</v>
      </c>
      <c r="AEU437">
        <v>25.479099999999999</v>
      </c>
      <c r="AEV437" t="s">
        <v>107</v>
      </c>
      <c r="AEW437" t="s">
        <v>107</v>
      </c>
      <c r="AEY437" s="3">
        <v>42681</v>
      </c>
      <c r="AEZ437">
        <v>1.3109999999999999</v>
      </c>
      <c r="AFA437">
        <v>13.052</v>
      </c>
      <c r="AFB437">
        <v>40.845300000000002</v>
      </c>
      <c r="AFC437">
        <v>39.884999999999998</v>
      </c>
      <c r="AFD437">
        <v>43.318899999999999</v>
      </c>
      <c r="AFE437">
        <v>38.380299999999998</v>
      </c>
      <c r="AFF437" t="s">
        <v>107</v>
      </c>
      <c r="AFG437" t="s">
        <v>107</v>
      </c>
      <c r="AFI437" s="3">
        <v>42681</v>
      </c>
      <c r="AFJ437">
        <v>1.581</v>
      </c>
      <c r="AFK437">
        <v>26.622</v>
      </c>
      <c r="AFL437">
        <v>49.016500000000001</v>
      </c>
      <c r="AFM437">
        <v>48.497</v>
      </c>
      <c r="AFN437">
        <v>51.895400000000002</v>
      </c>
      <c r="AFO437">
        <v>46.137799999999999</v>
      </c>
      <c r="AFP437" t="s">
        <v>107</v>
      </c>
      <c r="AFQ437" t="s">
        <v>107</v>
      </c>
      <c r="AFS437" s="3">
        <v>42681</v>
      </c>
      <c r="AFT437">
        <v>1.7450000000000001</v>
      </c>
      <c r="AFU437">
        <v>38.939</v>
      </c>
      <c r="AFV437">
        <v>58.536000000000001</v>
      </c>
      <c r="AFW437">
        <v>58.774999999999999</v>
      </c>
      <c r="AFX437">
        <v>61.8065</v>
      </c>
      <c r="AFY437">
        <v>55.270699999999998</v>
      </c>
      <c r="AFZ437" t="s">
        <v>107</v>
      </c>
      <c r="AGA437" t="s">
        <v>107</v>
      </c>
      <c r="AGM437" s="3">
        <v>42678</v>
      </c>
      <c r="AGN437">
        <v>0.78500000000000003</v>
      </c>
      <c r="AGO437" t="s">
        <v>107</v>
      </c>
      <c r="AGP437" t="s">
        <v>107</v>
      </c>
      <c r="AGQ437" t="s">
        <v>107</v>
      </c>
      <c r="AGR437" t="s">
        <v>107</v>
      </c>
      <c r="AGS437" t="s">
        <v>107</v>
      </c>
      <c r="AGT437" t="s">
        <v>107</v>
      </c>
      <c r="AGU437" t="s">
        <v>107</v>
      </c>
      <c r="AGW437" s="3">
        <v>42678</v>
      </c>
      <c r="AGX437">
        <v>0.93600000000000005</v>
      </c>
      <c r="AGY437" t="s">
        <v>107</v>
      </c>
      <c r="AGZ437" t="s">
        <v>107</v>
      </c>
      <c r="AHA437" t="s">
        <v>107</v>
      </c>
      <c r="AHB437" t="s">
        <v>107</v>
      </c>
      <c r="AHC437" t="s">
        <v>107</v>
      </c>
      <c r="AHD437" t="s">
        <v>107</v>
      </c>
      <c r="AHE437" t="s">
        <v>107</v>
      </c>
      <c r="AHG437" s="3">
        <v>42678</v>
      </c>
      <c r="AHH437">
        <v>1.2330000000000001</v>
      </c>
      <c r="AHI437" t="s">
        <v>107</v>
      </c>
      <c r="AHJ437" t="s">
        <v>107</v>
      </c>
      <c r="AHK437" t="s">
        <v>107</v>
      </c>
      <c r="AHL437" t="s">
        <v>107</v>
      </c>
      <c r="AHM437" t="s">
        <v>107</v>
      </c>
      <c r="AHN437" t="s">
        <v>107</v>
      </c>
      <c r="AHO437" t="s">
        <v>107</v>
      </c>
      <c r="AHQ437" s="3">
        <v>42678</v>
      </c>
      <c r="AHR437">
        <v>1.5409999999999999</v>
      </c>
      <c r="AHS437" t="s">
        <v>107</v>
      </c>
      <c r="AHT437" t="s">
        <v>107</v>
      </c>
      <c r="AHU437" t="s">
        <v>107</v>
      </c>
      <c r="AHV437" t="s">
        <v>107</v>
      </c>
      <c r="AHW437" t="s">
        <v>107</v>
      </c>
      <c r="AHX437" t="s">
        <v>107</v>
      </c>
      <c r="AHY437" t="s">
        <v>107</v>
      </c>
      <c r="AIA437" s="3">
        <v>42678</v>
      </c>
      <c r="AIB437">
        <v>1.7770000000000001</v>
      </c>
      <c r="AIC437" t="s">
        <v>107</v>
      </c>
      <c r="AID437" t="s">
        <v>107</v>
      </c>
      <c r="AIE437" t="s">
        <v>107</v>
      </c>
      <c r="AIF437" t="s">
        <v>107</v>
      </c>
      <c r="AIG437" t="s">
        <v>107</v>
      </c>
      <c r="AIH437" t="s">
        <v>107</v>
      </c>
      <c r="AII437" t="s">
        <v>107</v>
      </c>
      <c r="AIK437" s="3">
        <v>42678</v>
      </c>
      <c r="AIL437">
        <v>1.9370000000000001</v>
      </c>
      <c r="AIM437" t="s">
        <v>107</v>
      </c>
      <c r="AIN437" t="s">
        <v>107</v>
      </c>
      <c r="AIO437">
        <v>50.341000000000001</v>
      </c>
      <c r="AIP437" t="s">
        <v>107</v>
      </c>
      <c r="AIQ437" t="s">
        <v>107</v>
      </c>
      <c r="AIR437" t="s">
        <v>107</v>
      </c>
      <c r="AIS437" t="s">
        <v>107</v>
      </c>
      <c r="AIU437" s="3">
        <v>42678</v>
      </c>
      <c r="AIV437">
        <v>2.5620000000000003</v>
      </c>
      <c r="AIW437" t="s">
        <v>107</v>
      </c>
      <c r="AIX437" t="s">
        <v>107</v>
      </c>
      <c r="AIY437" t="s">
        <v>107</v>
      </c>
      <c r="AIZ437" t="s">
        <v>107</v>
      </c>
      <c r="AJA437" t="s">
        <v>107</v>
      </c>
      <c r="AJB437" t="s">
        <v>107</v>
      </c>
      <c r="AJC437" t="s">
        <v>107</v>
      </c>
      <c r="AJE437" s="3">
        <v>42678</v>
      </c>
      <c r="AJF437">
        <v>2.5620000000000003</v>
      </c>
      <c r="AJG437" t="s">
        <v>107</v>
      </c>
      <c r="AJH437" t="s">
        <v>107</v>
      </c>
      <c r="AJI437" t="s">
        <v>107</v>
      </c>
      <c r="AJJ437" t="s">
        <v>107</v>
      </c>
      <c r="AJK437" t="s">
        <v>107</v>
      </c>
      <c r="AJL437" t="s">
        <v>107</v>
      </c>
      <c r="AJM437" t="s">
        <v>107</v>
      </c>
    </row>
    <row r="438" spans="1:949" x14ac:dyDescent="0.25">
      <c r="A438" s="3">
        <v>42681</v>
      </c>
      <c r="B438">
        <v>-0.63800000000000001</v>
      </c>
      <c r="C438">
        <v>-49.768000000000001</v>
      </c>
      <c r="D438">
        <v>-29.294</v>
      </c>
      <c r="E438">
        <v>-29.428999999999998</v>
      </c>
      <c r="F438">
        <v>-26.66</v>
      </c>
      <c r="G438">
        <v>-31.885000000000002</v>
      </c>
      <c r="H438" t="s">
        <v>107</v>
      </c>
      <c r="I438" t="s">
        <v>107</v>
      </c>
      <c r="K438" s="3">
        <v>42681</v>
      </c>
      <c r="L438">
        <v>-0.60799999999999998</v>
      </c>
      <c r="M438">
        <v>-50.7</v>
      </c>
      <c r="N438">
        <v>-29.292999999999999</v>
      </c>
      <c r="O438">
        <v>-29.03</v>
      </c>
      <c r="P438">
        <v>-26.997</v>
      </c>
      <c r="Q438">
        <v>-31.56</v>
      </c>
      <c r="R438" t="s">
        <v>107</v>
      </c>
      <c r="S438" t="s">
        <v>107</v>
      </c>
      <c r="U438" s="3">
        <v>42681</v>
      </c>
      <c r="V438">
        <v>-0.40799999999999997</v>
      </c>
      <c r="W438">
        <v>-44.420999999999999</v>
      </c>
      <c r="X438">
        <v>-21.439</v>
      </c>
      <c r="Y438">
        <v>-20.888999999999999</v>
      </c>
      <c r="Z438">
        <v>-19.260000000000002</v>
      </c>
      <c r="AA438">
        <v>-23.6</v>
      </c>
      <c r="AB438" t="s">
        <v>107</v>
      </c>
      <c r="AC438" t="s">
        <v>107</v>
      </c>
      <c r="AE438" s="3">
        <v>42681</v>
      </c>
      <c r="AF438">
        <v>-0.218</v>
      </c>
      <c r="AG438">
        <v>-45.677999999999997</v>
      </c>
      <c r="AH438">
        <v>-23.082999999999998</v>
      </c>
      <c r="AI438">
        <v>-22.385999999999999</v>
      </c>
      <c r="AJ438">
        <v>-20.292999999999999</v>
      </c>
      <c r="AK438">
        <v>-25.873000000000001</v>
      </c>
      <c r="AL438" t="s">
        <v>107</v>
      </c>
      <c r="AM438" t="s">
        <v>107</v>
      </c>
      <c r="AY438" s="3">
        <v>42681</v>
      </c>
      <c r="AZ438">
        <v>0.436</v>
      </c>
      <c r="BA438">
        <v>-40.933999999999997</v>
      </c>
      <c r="BB438">
        <v>-31.254000000000001</v>
      </c>
      <c r="BC438">
        <v>-32.576999999999998</v>
      </c>
      <c r="BD438">
        <v>-28.323</v>
      </c>
      <c r="BE438">
        <v>-34.189</v>
      </c>
      <c r="BF438" t="s">
        <v>107</v>
      </c>
      <c r="BG438" t="s">
        <v>107</v>
      </c>
      <c r="BI438" s="3">
        <v>42681</v>
      </c>
      <c r="BJ438">
        <v>0.53600000000000003</v>
      </c>
      <c r="BK438">
        <v>-37.899000000000001</v>
      </c>
      <c r="BL438">
        <v>-28.745000000000001</v>
      </c>
      <c r="BM438">
        <v>-28.28</v>
      </c>
      <c r="BN438">
        <v>-25.831</v>
      </c>
      <c r="BO438">
        <v>-31.658000000000001</v>
      </c>
      <c r="BP438" t="s">
        <v>107</v>
      </c>
      <c r="BQ438" t="s">
        <v>107</v>
      </c>
      <c r="BS438" s="3">
        <v>42681</v>
      </c>
      <c r="BT438">
        <v>0.754</v>
      </c>
      <c r="BU438">
        <v>-23.777999999999999</v>
      </c>
      <c r="BV438">
        <v>-14.372</v>
      </c>
      <c r="BW438">
        <v>-14.079000000000001</v>
      </c>
      <c r="BX438">
        <v>-11.573</v>
      </c>
      <c r="BY438">
        <v>-17.170999999999999</v>
      </c>
      <c r="BZ438" t="s">
        <v>107</v>
      </c>
      <c r="CA438" t="s">
        <v>107</v>
      </c>
      <c r="CC438" s="3">
        <v>42681</v>
      </c>
      <c r="CD438">
        <v>-0.59099999999999997</v>
      </c>
      <c r="CE438">
        <v>-46.753</v>
      </c>
      <c r="CF438">
        <v>-25.911999999999999</v>
      </c>
      <c r="CG438" t="s">
        <v>107</v>
      </c>
      <c r="CH438">
        <v>-23.12</v>
      </c>
      <c r="CI438">
        <v>-28.704000000000001</v>
      </c>
      <c r="CJ438" t="s">
        <v>107</v>
      </c>
      <c r="CK438" t="s">
        <v>107</v>
      </c>
      <c r="CM438" s="3">
        <v>42681</v>
      </c>
      <c r="CN438">
        <v>-0.52</v>
      </c>
      <c r="CO438">
        <v>-44.956000000000003</v>
      </c>
      <c r="CP438">
        <v>-22.94</v>
      </c>
      <c r="CQ438" t="s">
        <v>107</v>
      </c>
      <c r="CR438">
        <v>-19.895</v>
      </c>
      <c r="CS438">
        <v>-25.984999999999999</v>
      </c>
      <c r="CT438" t="s">
        <v>107</v>
      </c>
      <c r="CU438" t="s">
        <v>107</v>
      </c>
      <c r="CW438" s="3">
        <v>42681</v>
      </c>
      <c r="CX438">
        <v>-0.311</v>
      </c>
      <c r="CY438">
        <v>-39.283999999999999</v>
      </c>
      <c r="CZ438">
        <v>-16.260000000000002</v>
      </c>
      <c r="DA438" t="s">
        <v>107</v>
      </c>
      <c r="DB438">
        <v>-13.399000000000001</v>
      </c>
      <c r="DC438">
        <v>-19.105</v>
      </c>
      <c r="DD438" t="s">
        <v>107</v>
      </c>
      <c r="DE438" t="s">
        <v>107</v>
      </c>
      <c r="DG438" s="3">
        <v>42681</v>
      </c>
      <c r="DH438">
        <v>-2.4E-2</v>
      </c>
      <c r="DI438">
        <v>-30.501999999999999</v>
      </c>
      <c r="DJ438">
        <v>-8.3059999999999992</v>
      </c>
      <c r="DK438" t="s">
        <v>107</v>
      </c>
      <c r="DL438">
        <v>-5.1959999999999997</v>
      </c>
      <c r="DM438">
        <v>-11.403</v>
      </c>
      <c r="DN438" t="s">
        <v>107</v>
      </c>
      <c r="DO438" t="s">
        <v>107</v>
      </c>
      <c r="EA438" s="3">
        <v>42681</v>
      </c>
      <c r="EB438">
        <v>0.50600000000000001</v>
      </c>
      <c r="EC438">
        <v>-33.82</v>
      </c>
      <c r="ED438">
        <v>-19.547000000000001</v>
      </c>
      <c r="EE438" t="s">
        <v>107</v>
      </c>
      <c r="EF438">
        <v>-16.295000000000002</v>
      </c>
      <c r="EG438">
        <v>-22.791</v>
      </c>
      <c r="EH438" t="s">
        <v>107</v>
      </c>
      <c r="EI438" t="s">
        <v>107</v>
      </c>
      <c r="EK438" s="3">
        <v>42681</v>
      </c>
      <c r="EL438">
        <v>0.59899999999999998</v>
      </c>
      <c r="EM438">
        <v>-31.581</v>
      </c>
      <c r="EN438">
        <v>-22.423999999999999</v>
      </c>
      <c r="EO438" t="s">
        <v>107</v>
      </c>
      <c r="EP438">
        <v>-19.376999999999999</v>
      </c>
      <c r="EQ438">
        <v>-25.47</v>
      </c>
      <c r="ER438" t="s">
        <v>107</v>
      </c>
      <c r="ES438" t="s">
        <v>107</v>
      </c>
      <c r="EU438" s="3">
        <v>42681</v>
      </c>
      <c r="EV438">
        <v>0.81899999999999995</v>
      </c>
      <c r="EW438">
        <v>-16.885999999999999</v>
      </c>
      <c r="EX438">
        <v>-7.97</v>
      </c>
      <c r="EY438" t="s">
        <v>107</v>
      </c>
      <c r="EZ438">
        <v>-4.9950000000000001</v>
      </c>
      <c r="FA438">
        <v>-10.943</v>
      </c>
      <c r="FB438" t="s">
        <v>107</v>
      </c>
      <c r="FC438" t="s">
        <v>107</v>
      </c>
      <c r="FE438" s="3">
        <v>42681</v>
      </c>
      <c r="FF438">
        <v>-0.57299999999999995</v>
      </c>
      <c r="FG438">
        <v>-44.881</v>
      </c>
      <c r="FH438">
        <v>-24.013999999999999</v>
      </c>
      <c r="FI438" t="s">
        <v>107</v>
      </c>
      <c r="FJ438">
        <v>-20.204000000000001</v>
      </c>
      <c r="FK438">
        <v>-27.821999999999999</v>
      </c>
      <c r="FL438" t="s">
        <v>107</v>
      </c>
      <c r="FM438" t="s">
        <v>107</v>
      </c>
      <c r="FO438" s="3">
        <v>42681</v>
      </c>
      <c r="FP438">
        <v>-0.48699999999999999</v>
      </c>
      <c r="FQ438">
        <v>-40.244</v>
      </c>
      <c r="FR438">
        <v>-18.515000000000001</v>
      </c>
      <c r="FS438" t="s">
        <v>107</v>
      </c>
      <c r="FT438">
        <v>-14.746</v>
      </c>
      <c r="FU438">
        <v>-22.257000000000001</v>
      </c>
      <c r="FV438" t="s">
        <v>107</v>
      </c>
      <c r="FW438" t="s">
        <v>107</v>
      </c>
      <c r="FY438" s="3">
        <v>42681</v>
      </c>
      <c r="FZ438">
        <v>-0.23300000000000001</v>
      </c>
      <c r="GA438">
        <v>-33.137999999999998</v>
      </c>
      <c r="GB438">
        <v>-9.8659999999999997</v>
      </c>
      <c r="GC438" t="s">
        <v>107</v>
      </c>
      <c r="GD438">
        <v>-5.9939999999999998</v>
      </c>
      <c r="GE438">
        <v>-13.737</v>
      </c>
      <c r="GF438" t="s">
        <v>107</v>
      </c>
      <c r="GG438" t="s">
        <v>107</v>
      </c>
      <c r="GI438" s="3">
        <v>42681</v>
      </c>
      <c r="GJ438">
        <v>-5.0000000000000001E-3</v>
      </c>
      <c r="GK438">
        <v>-25.815999999999999</v>
      </c>
      <c r="GL438">
        <v>-3.5640000000000001</v>
      </c>
      <c r="GM438" t="s">
        <v>107</v>
      </c>
      <c r="GN438">
        <v>-7.1999999999999995E-2</v>
      </c>
      <c r="GO438">
        <v>-7.056</v>
      </c>
      <c r="GP438" t="s">
        <v>107</v>
      </c>
      <c r="GQ438" t="s">
        <v>107</v>
      </c>
      <c r="HC438" s="3">
        <v>42681</v>
      </c>
      <c r="HD438">
        <v>0.61599999999999999</v>
      </c>
      <c r="HE438">
        <v>-20.515999999999998</v>
      </c>
      <c r="HF438">
        <v>-0.81499999999999995</v>
      </c>
      <c r="HG438" t="s">
        <v>107</v>
      </c>
      <c r="HH438">
        <v>2.8289999999999997</v>
      </c>
      <c r="HI438">
        <v>-4.45</v>
      </c>
      <c r="HJ438" t="s">
        <v>107</v>
      </c>
      <c r="HK438" t="s">
        <v>107</v>
      </c>
      <c r="HW438" s="3">
        <v>42681</v>
      </c>
      <c r="HX438">
        <v>0.81799999999999995</v>
      </c>
      <c r="HY438">
        <v>-16.053000000000001</v>
      </c>
      <c r="HZ438">
        <v>-4.782</v>
      </c>
      <c r="IA438" t="s">
        <v>107</v>
      </c>
      <c r="IB438">
        <v>-1.534</v>
      </c>
      <c r="IC438">
        <v>-8.0280000000000005</v>
      </c>
      <c r="ID438" t="s">
        <v>107</v>
      </c>
      <c r="IE438" t="s">
        <v>107</v>
      </c>
      <c r="IG438" s="3">
        <v>42681</v>
      </c>
      <c r="IH438">
        <v>-0.56399999999999995</v>
      </c>
      <c r="II438">
        <v>-42.545000000000002</v>
      </c>
      <c r="IJ438">
        <v>-22.061</v>
      </c>
      <c r="IK438" t="s">
        <v>107</v>
      </c>
      <c r="IL438">
        <v>-15.736000000000001</v>
      </c>
      <c r="IM438">
        <v>-28.38</v>
      </c>
      <c r="IN438" t="s">
        <v>107</v>
      </c>
      <c r="IO438" t="s">
        <v>107</v>
      </c>
      <c r="IQ438" s="3">
        <v>42681</v>
      </c>
      <c r="IR438">
        <v>-0.44400000000000001</v>
      </c>
      <c r="IS438">
        <v>-37.210999999999999</v>
      </c>
      <c r="IT438">
        <v>-15.273</v>
      </c>
      <c r="IU438" t="s">
        <v>107</v>
      </c>
      <c r="IV438">
        <v>-10.231999999999999</v>
      </c>
      <c r="IW438">
        <v>-20.286000000000001</v>
      </c>
      <c r="IX438" t="s">
        <v>107</v>
      </c>
      <c r="IY438" t="s">
        <v>107</v>
      </c>
      <c r="JA438" s="3">
        <v>42681</v>
      </c>
      <c r="JB438">
        <v>-0.24299999999999999</v>
      </c>
      <c r="JC438">
        <v>-30.030999999999999</v>
      </c>
      <c r="JD438">
        <v>-7.4059999999999997</v>
      </c>
      <c r="JE438" t="s">
        <v>107</v>
      </c>
      <c r="JF438">
        <v>-4.6609999999999996</v>
      </c>
      <c r="JG438">
        <v>-10.134</v>
      </c>
      <c r="JH438" t="s">
        <v>107</v>
      </c>
      <c r="JI438" t="s">
        <v>107</v>
      </c>
      <c r="JK438" s="3">
        <v>42681</v>
      </c>
      <c r="JL438">
        <v>0.05</v>
      </c>
      <c r="JM438">
        <v>-25.896000000000001</v>
      </c>
      <c r="JN438">
        <v>-3.8289999999999997</v>
      </c>
      <c r="JO438" t="s">
        <v>107</v>
      </c>
      <c r="JP438">
        <v>0.249</v>
      </c>
      <c r="JQ438">
        <v>-7.8929999999999998</v>
      </c>
      <c r="JR438" t="s">
        <v>107</v>
      </c>
      <c r="JS438" t="s">
        <v>107</v>
      </c>
      <c r="KE438" s="3">
        <v>42681</v>
      </c>
      <c r="KF438">
        <v>0.72899999999999998</v>
      </c>
      <c r="KG438">
        <v>-15.215999999999999</v>
      </c>
      <c r="KH438">
        <v>-1.5720000000000001</v>
      </c>
      <c r="KI438" t="s">
        <v>107</v>
      </c>
      <c r="KJ438">
        <v>1.627</v>
      </c>
      <c r="KK438">
        <v>-4.766</v>
      </c>
      <c r="KL438" t="s">
        <v>107</v>
      </c>
      <c r="KM438" t="s">
        <v>107</v>
      </c>
      <c r="KO438" s="3">
        <v>42681</v>
      </c>
      <c r="KP438">
        <v>0.79</v>
      </c>
      <c r="KQ438">
        <v>-12.286</v>
      </c>
      <c r="KR438">
        <v>-3.4939999999999998</v>
      </c>
      <c r="KS438" t="s">
        <v>107</v>
      </c>
      <c r="KT438">
        <v>-0.35499999999999998</v>
      </c>
      <c r="KU438">
        <v>-6.6280000000000001</v>
      </c>
      <c r="KV438" t="s">
        <v>107</v>
      </c>
      <c r="KW438" t="s">
        <v>107</v>
      </c>
      <c r="LI438" s="3">
        <v>42681</v>
      </c>
      <c r="LJ438">
        <v>-0.55900000000000005</v>
      </c>
      <c r="LK438">
        <v>-43.067</v>
      </c>
      <c r="LL438">
        <v>-22.198</v>
      </c>
      <c r="LM438">
        <v>-22.103999999999999</v>
      </c>
      <c r="LN438">
        <v>-19.303000000000001</v>
      </c>
      <c r="LO438">
        <v>-25.093</v>
      </c>
      <c r="LP438" t="s">
        <v>107</v>
      </c>
      <c r="LQ438" t="s">
        <v>107</v>
      </c>
      <c r="LS438" s="3">
        <v>42681</v>
      </c>
      <c r="LT438">
        <v>-0.442</v>
      </c>
      <c r="LU438">
        <v>-36.65</v>
      </c>
      <c r="LV438">
        <v>-14.51</v>
      </c>
      <c r="LW438">
        <v>-14.045999999999999</v>
      </c>
      <c r="LX438">
        <v>-11.576000000000001</v>
      </c>
      <c r="LY438">
        <v>-17.443999999999999</v>
      </c>
      <c r="LZ438" t="s">
        <v>107</v>
      </c>
      <c r="MA438" t="s">
        <v>107</v>
      </c>
      <c r="MC438" s="3">
        <v>42681</v>
      </c>
      <c r="MD438">
        <v>-0.27200000000000002</v>
      </c>
      <c r="ME438">
        <v>-28.873999999999999</v>
      </c>
      <c r="MF438">
        <v>-6.194</v>
      </c>
      <c r="MG438">
        <v>-5.7510000000000003</v>
      </c>
      <c r="MH438">
        <v>-4.0999999999999996</v>
      </c>
      <c r="MI438">
        <v>-8.2870000000000008</v>
      </c>
      <c r="MJ438" t="s">
        <v>107</v>
      </c>
      <c r="MK438" t="s">
        <v>107</v>
      </c>
      <c r="MM438" s="3">
        <v>42681</v>
      </c>
      <c r="MN438">
        <v>3.6999999999999998E-2</v>
      </c>
      <c r="MO438">
        <v>-22.562000000000001</v>
      </c>
      <c r="MP438">
        <v>-0.57599999999999996</v>
      </c>
      <c r="MQ438">
        <v>0.14299999999999999</v>
      </c>
      <c r="MR438">
        <v>2.3849999999999998</v>
      </c>
      <c r="MS438">
        <v>-3.5369999999999999</v>
      </c>
      <c r="MT438" t="s">
        <v>107</v>
      </c>
      <c r="MU438" t="s">
        <v>107</v>
      </c>
      <c r="NG438" s="3">
        <v>42681</v>
      </c>
      <c r="NH438">
        <v>0.752</v>
      </c>
      <c r="NI438">
        <v>-3.0680000000000001</v>
      </c>
      <c r="NJ438">
        <v>5.74</v>
      </c>
      <c r="NK438">
        <v>4.899</v>
      </c>
      <c r="NL438">
        <v>8.6509999999999998</v>
      </c>
      <c r="NM438">
        <v>2.8289999999999997</v>
      </c>
      <c r="NN438" t="s">
        <v>107</v>
      </c>
      <c r="NO438" t="s">
        <v>107</v>
      </c>
      <c r="NQ438" s="3">
        <v>42681</v>
      </c>
      <c r="NR438">
        <v>1.026</v>
      </c>
      <c r="NS438">
        <v>9.8520000000000003</v>
      </c>
      <c r="NT438">
        <v>18.896999999999998</v>
      </c>
      <c r="NU438">
        <v>18.212</v>
      </c>
      <c r="NV438">
        <v>21.806000000000001</v>
      </c>
      <c r="NW438">
        <v>15.984999999999999</v>
      </c>
      <c r="NX438" t="s">
        <v>107</v>
      </c>
      <c r="NY438" t="s">
        <v>107</v>
      </c>
      <c r="OA438" s="3">
        <v>42681</v>
      </c>
      <c r="OB438">
        <v>1.2290000000000001</v>
      </c>
      <c r="OC438">
        <v>25.481000000000002</v>
      </c>
      <c r="OD438">
        <v>34.090000000000003</v>
      </c>
      <c r="OE438">
        <v>33.832999999999998</v>
      </c>
      <c r="OF438">
        <v>36.994999999999997</v>
      </c>
      <c r="OG438">
        <v>31.189</v>
      </c>
      <c r="OH438" t="s">
        <v>107</v>
      </c>
      <c r="OI438" t="s">
        <v>107</v>
      </c>
      <c r="OK438" s="3">
        <v>42681</v>
      </c>
      <c r="OL438">
        <v>-0.58599999999999997</v>
      </c>
      <c r="OM438">
        <v>-44.984999999999999</v>
      </c>
      <c r="ON438">
        <v>-24.431999999999999</v>
      </c>
      <c r="OO438" t="s">
        <v>107</v>
      </c>
      <c r="OP438">
        <v>-20.8</v>
      </c>
      <c r="OQ438">
        <v>-28.024999999999999</v>
      </c>
      <c r="OR438" t="s">
        <v>107</v>
      </c>
      <c r="OS438" t="s">
        <v>107</v>
      </c>
      <c r="OU438" s="3">
        <v>42681</v>
      </c>
      <c r="OV438">
        <v>-0.44400000000000001</v>
      </c>
      <c r="OW438">
        <v>-38.482999999999997</v>
      </c>
      <c r="OX438">
        <v>-16.254000000000001</v>
      </c>
      <c r="OY438" t="s">
        <v>107</v>
      </c>
      <c r="OZ438">
        <v>-12.961</v>
      </c>
      <c r="PA438">
        <v>-19.524000000000001</v>
      </c>
      <c r="PB438" t="s">
        <v>107</v>
      </c>
      <c r="PC438" t="s">
        <v>107</v>
      </c>
      <c r="PE438" s="3">
        <v>42681</v>
      </c>
      <c r="PF438">
        <v>-0.23599999999999999</v>
      </c>
      <c r="PG438">
        <v>-32.804000000000002</v>
      </c>
      <c r="PH438">
        <v>-10.435</v>
      </c>
      <c r="PI438" t="s">
        <v>107</v>
      </c>
      <c r="PJ438">
        <v>-7.5170000000000003</v>
      </c>
      <c r="PK438">
        <v>-13.339</v>
      </c>
      <c r="PL438" t="s">
        <v>107</v>
      </c>
      <c r="PM438" t="s">
        <v>107</v>
      </c>
      <c r="PO438" s="3">
        <v>42681</v>
      </c>
      <c r="PP438">
        <v>5.8000000000000003E-2</v>
      </c>
      <c r="PQ438">
        <v>-21.05</v>
      </c>
      <c r="PR438">
        <v>0.67800000000000005</v>
      </c>
      <c r="PS438" t="s">
        <v>107</v>
      </c>
      <c r="PT438">
        <v>3.6520000000000001</v>
      </c>
      <c r="PU438">
        <v>-2.2850000000000001</v>
      </c>
      <c r="PV438" t="s">
        <v>107</v>
      </c>
      <c r="PW438" t="s">
        <v>107</v>
      </c>
      <c r="QI438" s="3">
        <v>42681</v>
      </c>
      <c r="QJ438">
        <v>0.73499999999999999</v>
      </c>
      <c r="QK438">
        <v>-5.9320000000000004</v>
      </c>
      <c r="QL438">
        <v>5.7969999999999997</v>
      </c>
      <c r="QM438" t="s">
        <v>107</v>
      </c>
      <c r="QN438">
        <v>8.9429999999999996</v>
      </c>
      <c r="QO438">
        <v>2.6459999999999999</v>
      </c>
      <c r="QP438" t="s">
        <v>107</v>
      </c>
      <c r="QQ438" t="s">
        <v>107</v>
      </c>
      <c r="RM438" s="3">
        <v>42681</v>
      </c>
      <c r="RN438">
        <v>-0.438</v>
      </c>
      <c r="RO438">
        <v>-28.334</v>
      </c>
      <c r="RP438">
        <v>-8.3130000000000006</v>
      </c>
      <c r="RQ438" t="s">
        <v>107</v>
      </c>
      <c r="RR438">
        <v>-4.4740000000000002</v>
      </c>
      <c r="RS438">
        <v>-12.151999999999999</v>
      </c>
      <c r="RT438" t="s">
        <v>107</v>
      </c>
      <c r="RU438" t="s">
        <v>107</v>
      </c>
      <c r="RW438" s="3">
        <v>42681</v>
      </c>
      <c r="RX438">
        <v>-0.36199999999999999</v>
      </c>
      <c r="RY438">
        <v>-24.902999999999999</v>
      </c>
      <c r="RZ438">
        <v>-3.8449999999999998</v>
      </c>
      <c r="SA438" t="s">
        <v>107</v>
      </c>
      <c r="SB438">
        <v>-1.198</v>
      </c>
      <c r="SC438">
        <v>-6.5220000000000002</v>
      </c>
      <c r="SD438" t="s">
        <v>107</v>
      </c>
      <c r="SE438" t="s">
        <v>107</v>
      </c>
      <c r="SG438" s="3">
        <v>42681</v>
      </c>
      <c r="SH438">
        <v>-0.106</v>
      </c>
      <c r="SI438">
        <v>-16.263000000000002</v>
      </c>
      <c r="SJ438">
        <v>7.1459999999999999</v>
      </c>
      <c r="SK438" t="s">
        <v>107</v>
      </c>
      <c r="SL438">
        <v>10.177</v>
      </c>
      <c r="SM438">
        <v>4.1150000000000002</v>
      </c>
      <c r="SN438" t="s">
        <v>107</v>
      </c>
      <c r="SO438" t="s">
        <v>107</v>
      </c>
      <c r="SQ438" s="3">
        <v>42681</v>
      </c>
      <c r="SR438">
        <v>0.28199999999999997</v>
      </c>
      <c r="SS438">
        <v>4.5190000000000001</v>
      </c>
      <c r="ST438">
        <v>25.97</v>
      </c>
      <c r="SU438" t="s">
        <v>107</v>
      </c>
      <c r="SV438">
        <v>29.297999999999998</v>
      </c>
      <c r="SW438">
        <v>22.654</v>
      </c>
      <c r="SX438" t="s">
        <v>107</v>
      </c>
      <c r="SY438" t="s">
        <v>107</v>
      </c>
      <c r="TK438" s="3">
        <v>42681</v>
      </c>
      <c r="TL438">
        <v>0.95399999999999996</v>
      </c>
      <c r="TM438">
        <v>22.093</v>
      </c>
      <c r="TN438">
        <v>39.69</v>
      </c>
      <c r="TO438" t="s">
        <v>107</v>
      </c>
      <c r="TP438">
        <v>43.341000000000001</v>
      </c>
      <c r="TQ438">
        <v>36.040999999999997</v>
      </c>
      <c r="TR438" t="s">
        <v>107</v>
      </c>
      <c r="TS438" t="s">
        <v>107</v>
      </c>
      <c r="TU438" s="3">
        <v>42681</v>
      </c>
      <c r="TV438">
        <v>1.47</v>
      </c>
      <c r="TW438">
        <v>47.942999999999998</v>
      </c>
      <c r="TX438">
        <v>58.456000000000003</v>
      </c>
      <c r="TY438" t="s">
        <v>107</v>
      </c>
      <c r="TZ438">
        <v>61.768999999999998</v>
      </c>
      <c r="UA438">
        <v>55.145000000000003</v>
      </c>
      <c r="UB438" t="s">
        <v>107</v>
      </c>
      <c r="UC438" t="s">
        <v>107</v>
      </c>
      <c r="UE438" s="3">
        <v>42681</v>
      </c>
      <c r="UF438">
        <v>-0.09</v>
      </c>
      <c r="UG438">
        <v>4.2220000000000004</v>
      </c>
      <c r="UH438">
        <v>24.885000000000002</v>
      </c>
      <c r="UI438">
        <v>24.946999999999999</v>
      </c>
      <c r="UJ438">
        <v>27.11</v>
      </c>
      <c r="UK438">
        <v>22.66</v>
      </c>
      <c r="UL438" t="s">
        <v>107</v>
      </c>
      <c r="UM438" t="s">
        <v>107</v>
      </c>
      <c r="UO438" s="3">
        <v>42682</v>
      </c>
      <c r="UP438">
        <v>3.5999999999999997E-2</v>
      </c>
      <c r="UQ438">
        <v>10.698</v>
      </c>
      <c r="UR438">
        <v>33.012999999999998</v>
      </c>
      <c r="US438">
        <v>32.783999999999999</v>
      </c>
      <c r="UT438">
        <v>35.328000000000003</v>
      </c>
      <c r="UU438">
        <v>30.725000000000001</v>
      </c>
      <c r="UV438" t="s">
        <v>107</v>
      </c>
      <c r="UW438" t="s">
        <v>107</v>
      </c>
      <c r="UY438" s="3">
        <v>42681</v>
      </c>
      <c r="UZ438">
        <v>0.28100000000000003</v>
      </c>
      <c r="VA438">
        <v>24.751000000000001</v>
      </c>
      <c r="VB438">
        <v>46.85</v>
      </c>
      <c r="VC438">
        <v>47.445999999999998</v>
      </c>
      <c r="VD438">
        <v>48.914000000000001</v>
      </c>
      <c r="VE438">
        <v>44.784999999999997</v>
      </c>
      <c r="VF438" t="s">
        <v>107</v>
      </c>
      <c r="VG438" t="s">
        <v>107</v>
      </c>
      <c r="VI438" s="3">
        <v>42681</v>
      </c>
      <c r="VJ438">
        <v>0.80800000000000005</v>
      </c>
      <c r="VK438">
        <v>56.209000000000003</v>
      </c>
      <c r="VL438">
        <v>77.212999999999994</v>
      </c>
      <c r="VM438">
        <v>77.975999999999999</v>
      </c>
      <c r="VN438">
        <v>79.983999999999995</v>
      </c>
      <c r="VO438">
        <v>74.430000000000007</v>
      </c>
      <c r="VP438" t="s">
        <v>107</v>
      </c>
      <c r="VQ438" t="s">
        <v>107</v>
      </c>
      <c r="WC438" s="3">
        <v>42681</v>
      </c>
      <c r="WD438">
        <v>1.6640000000000001</v>
      </c>
      <c r="WE438">
        <v>89.558000000000007</v>
      </c>
      <c r="WF438">
        <v>97.67</v>
      </c>
      <c r="WG438">
        <v>97.055000000000007</v>
      </c>
      <c r="WH438">
        <v>100.517</v>
      </c>
      <c r="WI438">
        <v>94.828999999999994</v>
      </c>
      <c r="WJ438" t="s">
        <v>107</v>
      </c>
      <c r="WK438" t="s">
        <v>107</v>
      </c>
      <c r="WM438" s="3">
        <v>42681</v>
      </c>
      <c r="WN438">
        <v>1.9790000000000001</v>
      </c>
      <c r="WO438">
        <v>108.04900000000001</v>
      </c>
      <c r="WP438">
        <v>115.46899999999999</v>
      </c>
      <c r="WQ438">
        <v>115.875</v>
      </c>
      <c r="WR438">
        <v>118.392</v>
      </c>
      <c r="WS438">
        <v>112.547</v>
      </c>
      <c r="WT438" t="s">
        <v>107</v>
      </c>
      <c r="WU438" t="s">
        <v>107</v>
      </c>
      <c r="XG438" s="3">
        <v>42681</v>
      </c>
      <c r="XH438">
        <v>0.13400000000000001</v>
      </c>
      <c r="XI438">
        <v>26.553999999999998</v>
      </c>
      <c r="XJ438">
        <v>47.243000000000002</v>
      </c>
      <c r="XK438">
        <v>47.301000000000002</v>
      </c>
      <c r="XL438">
        <v>49.354999999999997</v>
      </c>
      <c r="XM438">
        <v>45.091999999999999</v>
      </c>
      <c r="XN438" t="s">
        <v>107</v>
      </c>
      <c r="XO438" t="s">
        <v>107</v>
      </c>
      <c r="XQ438" s="3">
        <v>42732</v>
      </c>
      <c r="XR438">
        <v>0.13500000000000001</v>
      </c>
      <c r="XS438">
        <v>20.245999999999999</v>
      </c>
      <c r="XT438">
        <v>41.075000000000003</v>
      </c>
      <c r="XU438">
        <v>41.228999999999999</v>
      </c>
      <c r="XV438">
        <v>43.316000000000003</v>
      </c>
      <c r="XW438">
        <v>38.832999999999998</v>
      </c>
      <c r="XX438" t="s">
        <v>107</v>
      </c>
      <c r="XY438" t="s">
        <v>107</v>
      </c>
      <c r="YA438" s="3">
        <v>42681</v>
      </c>
      <c r="YB438">
        <v>0.72599999999999998</v>
      </c>
      <c r="YC438">
        <v>68.34</v>
      </c>
      <c r="YD438">
        <v>90.646000000000001</v>
      </c>
      <c r="YE438">
        <v>91.281000000000006</v>
      </c>
      <c r="YF438">
        <v>92.632999999999996</v>
      </c>
      <c r="YG438">
        <v>88.659000000000006</v>
      </c>
      <c r="YH438" t="s">
        <v>107</v>
      </c>
      <c r="YI438" t="s">
        <v>107</v>
      </c>
      <c r="YK438" s="3">
        <v>42681</v>
      </c>
      <c r="YL438">
        <v>1.228</v>
      </c>
      <c r="YM438">
        <v>100.048</v>
      </c>
      <c r="YN438">
        <v>121.072</v>
      </c>
      <c r="YO438">
        <v>121.78400000000001</v>
      </c>
      <c r="YP438">
        <v>123.70099999999999</v>
      </c>
      <c r="YQ438">
        <v>118.444</v>
      </c>
      <c r="YR438" t="s">
        <v>107</v>
      </c>
      <c r="YS438" t="s">
        <v>107</v>
      </c>
      <c r="YU438" s="3">
        <v>42681</v>
      </c>
      <c r="YV438">
        <v>1.605</v>
      </c>
      <c r="YW438">
        <v>119.07599999999999</v>
      </c>
      <c r="YX438">
        <v>137.214</v>
      </c>
      <c r="YY438">
        <v>137.54900000000001</v>
      </c>
      <c r="YZ438">
        <v>139.81700000000001</v>
      </c>
      <c r="ZA438">
        <v>134.61099999999999</v>
      </c>
      <c r="ZB438" t="s">
        <v>107</v>
      </c>
      <c r="ZC438" t="s">
        <v>107</v>
      </c>
      <c r="ZE438" s="3">
        <v>42691</v>
      </c>
      <c r="ZF438">
        <v>2.3839999999999999</v>
      </c>
      <c r="ZG438">
        <v>137.96600000000001</v>
      </c>
      <c r="ZH438">
        <v>155.47200000000001</v>
      </c>
      <c r="ZI438">
        <v>155.91399999999999</v>
      </c>
      <c r="ZJ438">
        <v>158.37299999999999</v>
      </c>
      <c r="ZK438">
        <v>152.57</v>
      </c>
      <c r="ZL438" t="s">
        <v>107</v>
      </c>
      <c r="ZM438" t="s">
        <v>107</v>
      </c>
      <c r="ZO438" s="3">
        <v>42681</v>
      </c>
      <c r="ZP438">
        <v>2.4430000000000001</v>
      </c>
      <c r="ZQ438">
        <v>153.364</v>
      </c>
      <c r="ZR438">
        <v>161.87899999999999</v>
      </c>
      <c r="ZS438">
        <v>162.27199999999999</v>
      </c>
      <c r="ZT438">
        <v>164.767</v>
      </c>
      <c r="ZU438">
        <v>158.99199999999999</v>
      </c>
      <c r="ZV438" t="s">
        <v>107</v>
      </c>
      <c r="ZW438" t="s">
        <v>107</v>
      </c>
      <c r="ZY438" s="3">
        <v>42681</v>
      </c>
      <c r="ZZ438">
        <v>2.7690000000000001</v>
      </c>
      <c r="AAA438">
        <v>179.57</v>
      </c>
      <c r="AAB438">
        <v>187.13</v>
      </c>
      <c r="AAC438">
        <v>187.447</v>
      </c>
      <c r="AAD438">
        <v>189.95</v>
      </c>
      <c r="AAE438">
        <v>184.315</v>
      </c>
      <c r="AAF438" t="s">
        <v>107</v>
      </c>
      <c r="AAG438" t="s">
        <v>107</v>
      </c>
      <c r="AAI438" s="3">
        <v>42681</v>
      </c>
      <c r="AAJ438">
        <v>0.81399999999999995</v>
      </c>
      <c r="AAK438">
        <v>94.165000000000006</v>
      </c>
      <c r="AAL438">
        <v>114.89400000000001</v>
      </c>
      <c r="AAM438" t="s">
        <v>107</v>
      </c>
      <c r="AAN438">
        <v>118.661</v>
      </c>
      <c r="AAO438">
        <v>111.129</v>
      </c>
      <c r="AAP438" t="s">
        <v>107</v>
      </c>
      <c r="AAQ438" t="s">
        <v>107</v>
      </c>
      <c r="AAS438" s="3">
        <v>42681</v>
      </c>
      <c r="AAT438">
        <v>1.4809999999999999</v>
      </c>
      <c r="AAU438">
        <v>155.934</v>
      </c>
      <c r="AAV438">
        <v>177.584</v>
      </c>
      <c r="AAW438" t="s">
        <v>107</v>
      </c>
      <c r="AAX438">
        <v>181.56100000000001</v>
      </c>
      <c r="AAY438">
        <v>173.61</v>
      </c>
      <c r="AAZ438" t="s">
        <v>107</v>
      </c>
      <c r="ABA438" t="s">
        <v>107</v>
      </c>
      <c r="ABM438" s="3">
        <v>42681</v>
      </c>
      <c r="ABN438">
        <v>2.968</v>
      </c>
      <c r="ABO438">
        <v>275.952</v>
      </c>
      <c r="ABP438">
        <v>295.57</v>
      </c>
      <c r="ABQ438" t="s">
        <v>107</v>
      </c>
      <c r="ABR438">
        <v>299.82400000000001</v>
      </c>
      <c r="ABS438">
        <v>291.31799999999998</v>
      </c>
      <c r="ABT438" t="s">
        <v>107</v>
      </c>
      <c r="ABU438" t="s">
        <v>107</v>
      </c>
      <c r="ACG438" s="3">
        <v>42681</v>
      </c>
      <c r="ACH438">
        <v>3.7199999999999998</v>
      </c>
      <c r="ACI438">
        <v>303.81900000000002</v>
      </c>
      <c r="ACJ438">
        <v>318.06900000000002</v>
      </c>
      <c r="ACK438" t="s">
        <v>107</v>
      </c>
      <c r="ACL438">
        <v>322.32499999999999</v>
      </c>
      <c r="ACM438">
        <v>313.82600000000002</v>
      </c>
      <c r="ACN438" t="s">
        <v>107</v>
      </c>
      <c r="ACO438" t="s">
        <v>107</v>
      </c>
      <c r="ACQ438" s="3">
        <v>42681</v>
      </c>
      <c r="ACR438">
        <v>3.9710000000000001</v>
      </c>
      <c r="ACS438">
        <v>309.11399999999998</v>
      </c>
      <c r="ACT438">
        <v>314.517</v>
      </c>
      <c r="ACU438" t="s">
        <v>107</v>
      </c>
      <c r="ACV438">
        <v>318.61399999999998</v>
      </c>
      <c r="ACW438">
        <v>310.43200000000002</v>
      </c>
      <c r="ACX438" t="s">
        <v>107</v>
      </c>
      <c r="ACY438" t="s">
        <v>107</v>
      </c>
      <c r="ADA438" s="3">
        <v>42681</v>
      </c>
      <c r="ADB438">
        <v>4.2069999999999999</v>
      </c>
      <c r="ADC438">
        <v>328.726</v>
      </c>
      <c r="ADD438">
        <v>332.154</v>
      </c>
      <c r="ADE438" t="s">
        <v>107</v>
      </c>
      <c r="ADF438">
        <v>336.12299999999999</v>
      </c>
      <c r="ADG438">
        <v>328.18299999999999</v>
      </c>
      <c r="ADH438" t="s">
        <v>107</v>
      </c>
      <c r="ADI438" t="s">
        <v>107</v>
      </c>
      <c r="ADK438" s="3">
        <v>42682</v>
      </c>
      <c r="ADL438">
        <v>0.28100000000000003</v>
      </c>
      <c r="ADM438">
        <v>-40.158000000000001</v>
      </c>
      <c r="ADN438">
        <v>-2.8068</v>
      </c>
      <c r="ADO438">
        <v>-2.8289999999999997</v>
      </c>
      <c r="ADP438">
        <v>-1.5724</v>
      </c>
      <c r="ADQ438">
        <v>-4.0414000000000003</v>
      </c>
      <c r="ADR438" t="s">
        <v>107</v>
      </c>
      <c r="ADS438" t="s">
        <v>107</v>
      </c>
      <c r="ADU438" s="3">
        <v>42682</v>
      </c>
      <c r="ADV438">
        <v>0.45100000000000001</v>
      </c>
      <c r="ADW438">
        <v>-30.3</v>
      </c>
      <c r="ADX438">
        <v>7.0895000000000001</v>
      </c>
      <c r="ADY438">
        <v>6.4820000000000002</v>
      </c>
      <c r="ADZ438">
        <v>9.0507000000000009</v>
      </c>
      <c r="AEA438">
        <v>5.1547000000000001</v>
      </c>
      <c r="AEB438" t="s">
        <v>107</v>
      </c>
      <c r="AEC438" t="s">
        <v>107</v>
      </c>
      <c r="AEO438" s="3">
        <v>42682</v>
      </c>
      <c r="AEP438">
        <v>0.997</v>
      </c>
      <c r="AEQ438">
        <v>-6.0339999999999998</v>
      </c>
      <c r="AER438">
        <v>28.5943</v>
      </c>
      <c r="AES438">
        <v>26.638999999999999</v>
      </c>
      <c r="AET438">
        <v>30.880299999999998</v>
      </c>
      <c r="AEU438">
        <v>26.308399999999999</v>
      </c>
      <c r="AEV438" t="s">
        <v>107</v>
      </c>
      <c r="AEW438" t="s">
        <v>107</v>
      </c>
      <c r="AEY438" s="3">
        <v>42682</v>
      </c>
      <c r="AEZ438">
        <v>1.343</v>
      </c>
      <c r="AFA438">
        <v>10.899000000000001</v>
      </c>
      <c r="AFB438">
        <v>41.026000000000003</v>
      </c>
      <c r="AFC438">
        <v>37.426000000000002</v>
      </c>
      <c r="AFD438">
        <v>43.458500000000001</v>
      </c>
      <c r="AFE438">
        <v>38.601799999999997</v>
      </c>
      <c r="AFF438" t="s">
        <v>107</v>
      </c>
      <c r="AFG438" t="s">
        <v>107</v>
      </c>
      <c r="AFI438" s="3">
        <v>42682</v>
      </c>
      <c r="AFJ438">
        <v>1.603</v>
      </c>
      <c r="AFK438">
        <v>23.367999999999999</v>
      </c>
      <c r="AFL438">
        <v>46.158900000000003</v>
      </c>
      <c r="AFM438">
        <v>45.418999999999997</v>
      </c>
      <c r="AFN438">
        <v>49.044499999999999</v>
      </c>
      <c r="AFO438">
        <v>43.279400000000003</v>
      </c>
      <c r="AFP438" t="s">
        <v>107</v>
      </c>
      <c r="AFQ438" t="s">
        <v>107</v>
      </c>
      <c r="AFS438" s="3">
        <v>42682</v>
      </c>
      <c r="AFT438">
        <v>1.7669999999999999</v>
      </c>
      <c r="AFU438">
        <v>35.746000000000002</v>
      </c>
      <c r="AFV438">
        <v>58.609000000000002</v>
      </c>
      <c r="AFW438">
        <v>55.835000000000001</v>
      </c>
      <c r="AFX438">
        <v>61.865400000000001</v>
      </c>
      <c r="AFY438">
        <v>55.352699999999999</v>
      </c>
      <c r="AFZ438" t="s">
        <v>107</v>
      </c>
      <c r="AGA438" t="s">
        <v>107</v>
      </c>
      <c r="AGM438" s="3">
        <v>42681</v>
      </c>
      <c r="AGN438">
        <v>0.82</v>
      </c>
      <c r="AGO438" t="s">
        <v>107</v>
      </c>
      <c r="AGP438" t="s">
        <v>107</v>
      </c>
      <c r="AGQ438" t="s">
        <v>107</v>
      </c>
      <c r="AGR438" t="s">
        <v>107</v>
      </c>
      <c r="AGS438" t="s">
        <v>107</v>
      </c>
      <c r="AGT438" t="s">
        <v>107</v>
      </c>
      <c r="AGU438" t="s">
        <v>107</v>
      </c>
      <c r="AGW438" s="3">
        <v>42681</v>
      </c>
      <c r="AGX438">
        <v>0.97699999999999998</v>
      </c>
      <c r="AGY438" t="s">
        <v>107</v>
      </c>
      <c r="AGZ438" t="s">
        <v>107</v>
      </c>
      <c r="AHA438" t="s">
        <v>107</v>
      </c>
      <c r="AHB438" t="s">
        <v>107</v>
      </c>
      <c r="AHC438" t="s">
        <v>107</v>
      </c>
      <c r="AHD438" t="s">
        <v>107</v>
      </c>
      <c r="AHE438" t="s">
        <v>107</v>
      </c>
      <c r="AHG438" s="3">
        <v>42681</v>
      </c>
      <c r="AHH438">
        <v>1.288</v>
      </c>
      <c r="AHI438" t="s">
        <v>107</v>
      </c>
      <c r="AHJ438" t="s">
        <v>107</v>
      </c>
      <c r="AHK438" t="s">
        <v>107</v>
      </c>
      <c r="AHL438" t="s">
        <v>107</v>
      </c>
      <c r="AHM438" t="s">
        <v>107</v>
      </c>
      <c r="AHN438" t="s">
        <v>107</v>
      </c>
      <c r="AHO438" t="s">
        <v>107</v>
      </c>
      <c r="AHQ438" s="3">
        <v>42681</v>
      </c>
      <c r="AHR438">
        <v>1.6019999999999999</v>
      </c>
      <c r="AHS438" t="s">
        <v>107</v>
      </c>
      <c r="AHT438" t="s">
        <v>107</v>
      </c>
      <c r="AHU438" t="s">
        <v>107</v>
      </c>
      <c r="AHV438" t="s">
        <v>107</v>
      </c>
      <c r="AHW438" t="s">
        <v>107</v>
      </c>
      <c r="AHX438" t="s">
        <v>107</v>
      </c>
      <c r="AHY438" t="s">
        <v>107</v>
      </c>
      <c r="AIA438" s="3">
        <v>42681</v>
      </c>
      <c r="AIB438">
        <v>1.827</v>
      </c>
      <c r="AIC438" t="s">
        <v>107</v>
      </c>
      <c r="AID438" t="s">
        <v>107</v>
      </c>
      <c r="AIE438" t="s">
        <v>107</v>
      </c>
      <c r="AIF438" t="s">
        <v>107</v>
      </c>
      <c r="AIG438" t="s">
        <v>107</v>
      </c>
      <c r="AIH438" t="s">
        <v>107</v>
      </c>
      <c r="AII438" t="s">
        <v>107</v>
      </c>
      <c r="AIK438" s="3">
        <v>42681</v>
      </c>
      <c r="AIL438">
        <v>1.982</v>
      </c>
      <c r="AIM438" t="s">
        <v>107</v>
      </c>
      <c r="AIN438" t="s">
        <v>107</v>
      </c>
      <c r="AIO438">
        <v>50.481999999999999</v>
      </c>
      <c r="AIP438" t="s">
        <v>107</v>
      </c>
      <c r="AIQ438" t="s">
        <v>107</v>
      </c>
      <c r="AIR438" t="s">
        <v>107</v>
      </c>
      <c r="AIS438" t="s">
        <v>107</v>
      </c>
      <c r="AIU438" s="3">
        <v>42681</v>
      </c>
      <c r="AIV438">
        <v>2.6029999999999998</v>
      </c>
      <c r="AIW438" t="s">
        <v>107</v>
      </c>
      <c r="AIX438" t="s">
        <v>107</v>
      </c>
      <c r="AIY438" t="s">
        <v>107</v>
      </c>
      <c r="AIZ438" t="s">
        <v>107</v>
      </c>
      <c r="AJA438" t="s">
        <v>107</v>
      </c>
      <c r="AJB438" t="s">
        <v>107</v>
      </c>
      <c r="AJC438" t="s">
        <v>107</v>
      </c>
      <c r="AJE438" s="3">
        <v>42681</v>
      </c>
      <c r="AJF438">
        <v>2.6029999999999998</v>
      </c>
      <c r="AJG438" t="s">
        <v>107</v>
      </c>
      <c r="AJH438" t="s">
        <v>107</v>
      </c>
      <c r="AJI438" t="s">
        <v>107</v>
      </c>
      <c r="AJJ438" t="s">
        <v>107</v>
      </c>
      <c r="AJK438" t="s">
        <v>107</v>
      </c>
      <c r="AJL438" t="s">
        <v>107</v>
      </c>
      <c r="AJM438" t="s">
        <v>107</v>
      </c>
    </row>
    <row r="439" spans="1:949" x14ac:dyDescent="0.25">
      <c r="A439" s="3">
        <v>42682</v>
      </c>
      <c r="B439">
        <v>-0.63400000000000001</v>
      </c>
      <c r="C439">
        <v>-50.286000000000001</v>
      </c>
      <c r="D439">
        <v>-30.173999999999999</v>
      </c>
      <c r="E439">
        <v>-29.972000000000001</v>
      </c>
      <c r="F439">
        <v>-27.821999999999999</v>
      </c>
      <c r="G439">
        <v>-32.526000000000003</v>
      </c>
      <c r="H439" t="s">
        <v>107</v>
      </c>
      <c r="I439" t="s">
        <v>107</v>
      </c>
      <c r="K439" s="3">
        <v>42682</v>
      </c>
      <c r="L439">
        <v>-0.59599999999999997</v>
      </c>
      <c r="M439">
        <v>-50.881999999999998</v>
      </c>
      <c r="N439">
        <v>-28.622</v>
      </c>
      <c r="O439">
        <v>-28.977</v>
      </c>
      <c r="P439">
        <v>-25.811</v>
      </c>
      <c r="Q439">
        <v>-31.402999999999999</v>
      </c>
      <c r="R439" t="s">
        <v>107</v>
      </c>
      <c r="S439" t="s">
        <v>107</v>
      </c>
      <c r="U439" s="3">
        <v>42682</v>
      </c>
      <c r="V439">
        <v>-0.39</v>
      </c>
      <c r="W439">
        <v>-44.712000000000003</v>
      </c>
      <c r="X439">
        <v>-20.988</v>
      </c>
      <c r="Y439">
        <v>-20.8</v>
      </c>
      <c r="Z439">
        <v>-19.131</v>
      </c>
      <c r="AA439">
        <v>-22.844999999999999</v>
      </c>
      <c r="AB439" t="s">
        <v>107</v>
      </c>
      <c r="AC439" t="s">
        <v>107</v>
      </c>
      <c r="AE439" s="3">
        <v>42682</v>
      </c>
      <c r="AF439">
        <v>-0.192</v>
      </c>
      <c r="AG439">
        <v>-46.036000000000001</v>
      </c>
      <c r="AH439">
        <v>-22.486000000000001</v>
      </c>
      <c r="AI439">
        <v>-22.562999999999999</v>
      </c>
      <c r="AJ439">
        <v>-20.757999999999999</v>
      </c>
      <c r="AK439">
        <v>-24.201000000000001</v>
      </c>
      <c r="AL439" t="s">
        <v>107</v>
      </c>
      <c r="AM439" t="s">
        <v>107</v>
      </c>
      <c r="AY439" s="3">
        <v>42682</v>
      </c>
      <c r="AZ439">
        <v>0.47499999999999998</v>
      </c>
      <c r="BA439">
        <v>-40.92</v>
      </c>
      <c r="BB439">
        <v>-29.602</v>
      </c>
      <c r="BC439">
        <v>-31.396999999999998</v>
      </c>
      <c r="BD439">
        <v>-27.161999999999999</v>
      </c>
      <c r="BE439">
        <v>-32.040999999999997</v>
      </c>
      <c r="BF439" t="s">
        <v>107</v>
      </c>
      <c r="BG439" t="s">
        <v>107</v>
      </c>
      <c r="BI439" s="3">
        <v>42682</v>
      </c>
      <c r="BJ439">
        <v>0.57499999999999996</v>
      </c>
      <c r="BK439">
        <v>-37.887</v>
      </c>
      <c r="BL439">
        <v>-27.114000000000001</v>
      </c>
      <c r="BM439">
        <v>-27.202000000000002</v>
      </c>
      <c r="BN439">
        <v>-25.186</v>
      </c>
      <c r="BO439">
        <v>-29.042000000000002</v>
      </c>
      <c r="BP439" t="s">
        <v>107</v>
      </c>
      <c r="BQ439" t="s">
        <v>107</v>
      </c>
      <c r="BS439" s="3">
        <v>42682</v>
      </c>
      <c r="BT439">
        <v>0.79500000000000004</v>
      </c>
      <c r="BU439">
        <v>-24.11</v>
      </c>
      <c r="BV439">
        <v>-12.975</v>
      </c>
      <c r="BW439">
        <v>-12.752000000000001</v>
      </c>
      <c r="BX439">
        <v>-11.154</v>
      </c>
      <c r="BY439">
        <v>-14.795999999999999</v>
      </c>
      <c r="BZ439" t="s">
        <v>107</v>
      </c>
      <c r="CA439" t="s">
        <v>107</v>
      </c>
      <c r="CC439" s="3">
        <v>42682</v>
      </c>
      <c r="CD439">
        <v>-0.58599999999999997</v>
      </c>
      <c r="CE439">
        <v>-47.170999999999999</v>
      </c>
      <c r="CF439">
        <v>-26.184000000000001</v>
      </c>
      <c r="CG439" t="s">
        <v>107</v>
      </c>
      <c r="CH439">
        <v>-22.844999999999999</v>
      </c>
      <c r="CI439">
        <v>-29.488</v>
      </c>
      <c r="CJ439" t="s">
        <v>107</v>
      </c>
      <c r="CK439" t="s">
        <v>107</v>
      </c>
      <c r="CM439" s="3">
        <v>42682</v>
      </c>
      <c r="CN439">
        <v>-0.51</v>
      </c>
      <c r="CO439">
        <v>-45.165999999999997</v>
      </c>
      <c r="CP439">
        <v>-22.622</v>
      </c>
      <c r="CQ439" t="s">
        <v>107</v>
      </c>
      <c r="CR439">
        <v>-20.004000000000001</v>
      </c>
      <c r="CS439">
        <v>-25.215</v>
      </c>
      <c r="CT439" t="s">
        <v>107</v>
      </c>
      <c r="CU439" t="s">
        <v>107</v>
      </c>
      <c r="CW439" s="3">
        <v>42682</v>
      </c>
      <c r="CX439">
        <v>-0.29099999999999998</v>
      </c>
      <c r="CY439">
        <v>-39.331000000000003</v>
      </c>
      <c r="CZ439">
        <v>-15.874000000000001</v>
      </c>
      <c r="DA439" t="s">
        <v>107</v>
      </c>
      <c r="DB439">
        <v>-13.571</v>
      </c>
      <c r="DC439">
        <v>-18.161000000000001</v>
      </c>
      <c r="DD439" t="s">
        <v>107</v>
      </c>
      <c r="DE439" t="s">
        <v>107</v>
      </c>
      <c r="DG439" s="3">
        <v>42682</v>
      </c>
      <c r="DH439">
        <v>6.0000000000000001E-3</v>
      </c>
      <c r="DI439">
        <v>-30.023</v>
      </c>
      <c r="DJ439">
        <v>-7.31</v>
      </c>
      <c r="DK439" t="s">
        <v>107</v>
      </c>
      <c r="DL439">
        <v>-5.258</v>
      </c>
      <c r="DM439">
        <v>-9.3729999999999993</v>
      </c>
      <c r="DN439" t="s">
        <v>107</v>
      </c>
      <c r="DO439" t="s">
        <v>107</v>
      </c>
      <c r="EA439" s="3">
        <v>42682</v>
      </c>
      <c r="EB439">
        <v>0.55100000000000005</v>
      </c>
      <c r="EC439">
        <v>-33.040999999999997</v>
      </c>
      <c r="ED439">
        <v>-17.355</v>
      </c>
      <c r="EE439" t="s">
        <v>107</v>
      </c>
      <c r="EF439">
        <v>-14.298999999999999</v>
      </c>
      <c r="EG439">
        <v>-20.416</v>
      </c>
      <c r="EH439" t="s">
        <v>107</v>
      </c>
      <c r="EI439" t="s">
        <v>107</v>
      </c>
      <c r="EK439" s="3">
        <v>42682</v>
      </c>
      <c r="EL439">
        <v>0.64100000000000001</v>
      </c>
      <c r="EM439">
        <v>-30.831</v>
      </c>
      <c r="EN439">
        <v>-20.54</v>
      </c>
      <c r="EO439" t="s">
        <v>107</v>
      </c>
      <c r="EP439">
        <v>-18.425999999999998</v>
      </c>
      <c r="EQ439">
        <v>-22.65</v>
      </c>
      <c r="ER439" t="s">
        <v>107</v>
      </c>
      <c r="ES439" t="s">
        <v>107</v>
      </c>
      <c r="EU439" s="3">
        <v>42682</v>
      </c>
      <c r="EV439">
        <v>0.86199999999999999</v>
      </c>
      <c r="EW439">
        <v>-16.576999999999998</v>
      </c>
      <c r="EX439">
        <v>-6.4219999999999997</v>
      </c>
      <c r="EY439" t="s">
        <v>107</v>
      </c>
      <c r="EZ439">
        <v>-4.3819999999999997</v>
      </c>
      <c r="FA439">
        <v>-8.4589999999999996</v>
      </c>
      <c r="FB439" t="s">
        <v>107</v>
      </c>
      <c r="FC439" t="s">
        <v>107</v>
      </c>
      <c r="FE439" s="3">
        <v>42682</v>
      </c>
      <c r="FF439">
        <v>-0.56799999999999995</v>
      </c>
      <c r="FG439">
        <v>-45.241</v>
      </c>
      <c r="FH439">
        <v>-24.353999999999999</v>
      </c>
      <c r="FI439" t="s">
        <v>107</v>
      </c>
      <c r="FJ439">
        <v>-20.178999999999998</v>
      </c>
      <c r="FK439">
        <v>-28.492999999999999</v>
      </c>
      <c r="FL439" t="s">
        <v>107</v>
      </c>
      <c r="FM439" t="s">
        <v>107</v>
      </c>
      <c r="FO439" s="3">
        <v>42682</v>
      </c>
      <c r="FP439">
        <v>-0.47399999999999998</v>
      </c>
      <c r="FQ439">
        <v>-40.06</v>
      </c>
      <c r="FR439">
        <v>-17.734999999999999</v>
      </c>
      <c r="FS439" t="s">
        <v>107</v>
      </c>
      <c r="FT439">
        <v>-14.212</v>
      </c>
      <c r="FU439">
        <v>-21.256</v>
      </c>
      <c r="FV439" t="s">
        <v>107</v>
      </c>
      <c r="FW439" t="s">
        <v>107</v>
      </c>
      <c r="FY439" s="3">
        <v>42682</v>
      </c>
      <c r="FZ439">
        <v>-0.21299999999999999</v>
      </c>
      <c r="GA439">
        <v>-33.47</v>
      </c>
      <c r="GB439">
        <v>-9.61</v>
      </c>
      <c r="GC439" t="s">
        <v>107</v>
      </c>
      <c r="GD439">
        <v>-6.8639999999999999</v>
      </c>
      <c r="GE439">
        <v>-12.355</v>
      </c>
      <c r="GF439" t="s">
        <v>107</v>
      </c>
      <c r="GG439" t="s">
        <v>107</v>
      </c>
      <c r="GI439" s="3">
        <v>42682</v>
      </c>
      <c r="GJ439">
        <v>2.3E-2</v>
      </c>
      <c r="GK439">
        <v>-25.655999999999999</v>
      </c>
      <c r="GL439">
        <v>-2.7759999999999998</v>
      </c>
      <c r="GM439" t="s">
        <v>107</v>
      </c>
      <c r="GN439">
        <v>-0.51700000000000002</v>
      </c>
      <c r="GO439">
        <v>-5.0350000000000001</v>
      </c>
      <c r="GP439" t="s">
        <v>107</v>
      </c>
      <c r="GQ439" t="s">
        <v>107</v>
      </c>
      <c r="HC439" s="3">
        <v>42682</v>
      </c>
      <c r="HD439">
        <v>0.65700000000000003</v>
      </c>
      <c r="HE439">
        <v>-19.899000000000001</v>
      </c>
      <c r="HF439">
        <v>1.0880000000000001</v>
      </c>
      <c r="HG439" t="s">
        <v>107</v>
      </c>
      <c r="HH439">
        <v>4.6639999999999997</v>
      </c>
      <c r="HI439">
        <v>-2.4779999999999998</v>
      </c>
      <c r="HJ439" t="s">
        <v>107</v>
      </c>
      <c r="HK439" t="s">
        <v>107</v>
      </c>
      <c r="HW439" s="3">
        <v>42682</v>
      </c>
      <c r="HX439">
        <v>0.86199999999999999</v>
      </c>
      <c r="HY439">
        <v>-15.741</v>
      </c>
      <c r="HZ439">
        <v>-2.899</v>
      </c>
      <c r="IA439" t="s">
        <v>107</v>
      </c>
      <c r="IB439">
        <v>-0.60399999999999998</v>
      </c>
      <c r="IC439">
        <v>-5.1929999999999996</v>
      </c>
      <c r="ID439" t="s">
        <v>107</v>
      </c>
      <c r="IE439" t="s">
        <v>107</v>
      </c>
      <c r="IG439" s="3">
        <v>42682</v>
      </c>
      <c r="IH439">
        <v>-0.56399999999999995</v>
      </c>
      <c r="II439">
        <v>-43.411000000000001</v>
      </c>
      <c r="IJ439">
        <v>-23.294</v>
      </c>
      <c r="IK439" t="s">
        <v>107</v>
      </c>
      <c r="IL439">
        <v>-19.57</v>
      </c>
      <c r="IM439">
        <v>-27.016999999999999</v>
      </c>
      <c r="IN439" t="s">
        <v>107</v>
      </c>
      <c r="IO439" t="s">
        <v>107</v>
      </c>
      <c r="IQ439" s="3">
        <v>42682</v>
      </c>
      <c r="IR439">
        <v>-0.441</v>
      </c>
      <c r="IS439">
        <v>-38.207999999999998</v>
      </c>
      <c r="IT439">
        <v>-15.762</v>
      </c>
      <c r="IU439" t="s">
        <v>107</v>
      </c>
      <c r="IV439">
        <v>-12.074999999999999</v>
      </c>
      <c r="IW439">
        <v>-19.448</v>
      </c>
      <c r="IX439" t="s">
        <v>107</v>
      </c>
      <c r="IY439" t="s">
        <v>107</v>
      </c>
      <c r="JA439" s="3">
        <v>42682</v>
      </c>
      <c r="JB439">
        <v>-0.22700000000000001</v>
      </c>
      <c r="JC439">
        <v>-30.425999999999998</v>
      </c>
      <c r="JD439">
        <v>-7.3330000000000002</v>
      </c>
      <c r="JE439" t="s">
        <v>107</v>
      </c>
      <c r="JF439">
        <v>-4.6180000000000003</v>
      </c>
      <c r="JG439">
        <v>-10.048</v>
      </c>
      <c r="JH439" t="s">
        <v>107</v>
      </c>
      <c r="JI439" t="s">
        <v>107</v>
      </c>
      <c r="JK439" s="3">
        <v>42682</v>
      </c>
      <c r="JL439">
        <v>8.1000000000000003E-2</v>
      </c>
      <c r="JM439">
        <v>-25.600999999999999</v>
      </c>
      <c r="JN439">
        <v>-2.8570000000000002</v>
      </c>
      <c r="JO439" t="s">
        <v>107</v>
      </c>
      <c r="JP439">
        <v>-0.63700000000000001</v>
      </c>
      <c r="JQ439">
        <v>-5.0650000000000004</v>
      </c>
      <c r="JR439" t="s">
        <v>107</v>
      </c>
      <c r="JS439" t="s">
        <v>107</v>
      </c>
      <c r="KE439" s="3">
        <v>42682</v>
      </c>
      <c r="KF439">
        <v>0.76800000000000002</v>
      </c>
      <c r="KG439">
        <v>-14.792</v>
      </c>
      <c r="KH439">
        <v>0.13</v>
      </c>
      <c r="KI439" t="s">
        <v>107</v>
      </c>
      <c r="KJ439">
        <v>2.9319999999999999</v>
      </c>
      <c r="KK439">
        <v>-2.6710000000000003</v>
      </c>
      <c r="KL439" t="s">
        <v>107</v>
      </c>
      <c r="KM439" t="s">
        <v>107</v>
      </c>
      <c r="KO439" s="3">
        <v>42682</v>
      </c>
      <c r="KP439">
        <v>0.83099999999999996</v>
      </c>
      <c r="KQ439">
        <v>-11.837999999999999</v>
      </c>
      <c r="KR439">
        <v>-1.67</v>
      </c>
      <c r="KS439" t="s">
        <v>107</v>
      </c>
      <c r="KT439">
        <v>0.54600000000000004</v>
      </c>
      <c r="KU439">
        <v>-3.8849999999999998</v>
      </c>
      <c r="KV439" t="s">
        <v>107</v>
      </c>
      <c r="KW439" t="s">
        <v>107</v>
      </c>
      <c r="LI439" s="3">
        <v>42682</v>
      </c>
      <c r="LJ439">
        <v>-0.55500000000000005</v>
      </c>
      <c r="LK439">
        <v>-43.616</v>
      </c>
      <c r="LL439">
        <v>-22.756</v>
      </c>
      <c r="LM439">
        <v>-22.640999999999998</v>
      </c>
      <c r="LN439">
        <v>-19.667000000000002</v>
      </c>
      <c r="LO439">
        <v>-25.844999999999999</v>
      </c>
      <c r="LP439" t="s">
        <v>107</v>
      </c>
      <c r="LQ439" t="s">
        <v>107</v>
      </c>
      <c r="LS439" s="3">
        <v>42682</v>
      </c>
      <c r="LT439">
        <v>-0.432</v>
      </c>
      <c r="LU439">
        <v>-36.993000000000002</v>
      </c>
      <c r="LV439">
        <v>-14.096</v>
      </c>
      <c r="LW439">
        <v>-14.33</v>
      </c>
      <c r="LX439">
        <v>-11.327</v>
      </c>
      <c r="LY439">
        <v>-16.893000000000001</v>
      </c>
      <c r="LZ439" t="s">
        <v>107</v>
      </c>
      <c r="MA439" t="s">
        <v>107</v>
      </c>
      <c r="MC439" s="3">
        <v>42682</v>
      </c>
      <c r="MD439">
        <v>-0.25700000000000001</v>
      </c>
      <c r="ME439">
        <v>-29.326000000000001</v>
      </c>
      <c r="MF439">
        <v>-5.9889999999999999</v>
      </c>
      <c r="MG439">
        <v>-5.8959999999999999</v>
      </c>
      <c r="MH439">
        <v>-4.0359999999999996</v>
      </c>
      <c r="MI439">
        <v>-7.9240000000000004</v>
      </c>
      <c r="MJ439" t="s">
        <v>107</v>
      </c>
      <c r="MK439" t="s">
        <v>107</v>
      </c>
      <c r="MM439" s="3">
        <v>42682</v>
      </c>
      <c r="MN439">
        <v>6.5000000000000002E-2</v>
      </c>
      <c r="MO439">
        <v>-22.852</v>
      </c>
      <c r="MP439">
        <v>0.17</v>
      </c>
      <c r="MQ439">
        <v>5.1999999999999998E-2</v>
      </c>
      <c r="MR439">
        <v>2.0350000000000001</v>
      </c>
      <c r="MS439">
        <v>-1.6949999999999998</v>
      </c>
      <c r="MT439" t="s">
        <v>107</v>
      </c>
      <c r="MU439" t="s">
        <v>107</v>
      </c>
      <c r="NG439" s="3">
        <v>42682</v>
      </c>
      <c r="NH439">
        <v>0.79500000000000004</v>
      </c>
      <c r="NI439">
        <v>-2.657</v>
      </c>
      <c r="NJ439">
        <v>7.8230000000000004</v>
      </c>
      <c r="NK439">
        <v>6.6449999999999996</v>
      </c>
      <c r="NL439">
        <v>10.537000000000001</v>
      </c>
      <c r="NM439">
        <v>5.1079999999999997</v>
      </c>
      <c r="NN439" t="s">
        <v>107</v>
      </c>
      <c r="NO439" t="s">
        <v>107</v>
      </c>
      <c r="NQ439" s="3">
        <v>42682</v>
      </c>
      <c r="NR439">
        <v>1.0740000000000001</v>
      </c>
      <c r="NS439">
        <v>10.782999999999999</v>
      </c>
      <c r="NT439">
        <v>21.321000000000002</v>
      </c>
      <c r="NU439">
        <v>20.096</v>
      </c>
      <c r="NV439">
        <v>23.23</v>
      </c>
      <c r="NW439">
        <v>19.411999999999999</v>
      </c>
      <c r="NX439" t="s">
        <v>107</v>
      </c>
      <c r="NY439" t="s">
        <v>107</v>
      </c>
      <c r="OA439" s="3">
        <v>42682</v>
      </c>
      <c r="OB439">
        <v>1.278</v>
      </c>
      <c r="OC439">
        <v>26.710999999999999</v>
      </c>
      <c r="OD439">
        <v>36.366999999999997</v>
      </c>
      <c r="OE439">
        <v>36.091999999999999</v>
      </c>
      <c r="OF439">
        <v>38.250999999999998</v>
      </c>
      <c r="OG439">
        <v>34.487000000000002</v>
      </c>
      <c r="OH439" t="s">
        <v>107</v>
      </c>
      <c r="OI439" t="s">
        <v>107</v>
      </c>
      <c r="OK439" s="3">
        <v>42682</v>
      </c>
      <c r="OL439">
        <v>-0.57799999999999996</v>
      </c>
      <c r="OM439">
        <v>-45.018999999999998</v>
      </c>
      <c r="ON439">
        <v>-24.736999999999998</v>
      </c>
      <c r="OO439" t="s">
        <v>107</v>
      </c>
      <c r="OP439">
        <v>-21.658000000000001</v>
      </c>
      <c r="OQ439">
        <v>-27.777999999999999</v>
      </c>
      <c r="OR439" t="s">
        <v>107</v>
      </c>
      <c r="OS439" t="s">
        <v>107</v>
      </c>
      <c r="OU439" s="3">
        <v>42682</v>
      </c>
      <c r="OV439">
        <v>-0.42799999999999999</v>
      </c>
      <c r="OW439">
        <v>-38.192</v>
      </c>
      <c r="OX439">
        <v>-15.44</v>
      </c>
      <c r="OY439" t="s">
        <v>107</v>
      </c>
      <c r="OZ439">
        <v>-13.170999999999999</v>
      </c>
      <c r="PA439">
        <v>-17.684999999999999</v>
      </c>
      <c r="PB439" t="s">
        <v>107</v>
      </c>
      <c r="PC439" t="s">
        <v>107</v>
      </c>
      <c r="PE439" s="3">
        <v>42682</v>
      </c>
      <c r="PF439">
        <v>-0.20599999999999999</v>
      </c>
      <c r="PG439">
        <v>-31.834</v>
      </c>
      <c r="PH439">
        <v>-9.2129999999999992</v>
      </c>
      <c r="PI439" t="s">
        <v>107</v>
      </c>
      <c r="PJ439">
        <v>-7.3469999999999995</v>
      </c>
      <c r="PK439">
        <v>-11.093</v>
      </c>
      <c r="PL439" t="s">
        <v>107</v>
      </c>
      <c r="PM439" t="s">
        <v>107</v>
      </c>
      <c r="PO439" s="3">
        <v>42682</v>
      </c>
      <c r="PP439">
        <v>9.2999999999999999E-2</v>
      </c>
      <c r="PQ439">
        <v>-20.181000000000001</v>
      </c>
      <c r="PR439">
        <v>2.08</v>
      </c>
      <c r="PS439" t="s">
        <v>107</v>
      </c>
      <c r="PT439">
        <v>3.9020000000000001</v>
      </c>
      <c r="PU439">
        <v>0.25900000000000001</v>
      </c>
      <c r="PV439" t="s">
        <v>107</v>
      </c>
      <c r="PW439" t="s">
        <v>107</v>
      </c>
      <c r="QI439" s="3">
        <v>42682</v>
      </c>
      <c r="QJ439">
        <v>0.78</v>
      </c>
      <c r="QK439">
        <v>-4.7249999999999996</v>
      </c>
      <c r="QL439">
        <v>8.1720000000000006</v>
      </c>
      <c r="QM439" t="s">
        <v>107</v>
      </c>
      <c r="QN439">
        <v>11.359</v>
      </c>
      <c r="QO439">
        <v>4.9850000000000003</v>
      </c>
      <c r="QP439" t="s">
        <v>107</v>
      </c>
      <c r="QQ439" t="s">
        <v>107</v>
      </c>
      <c r="RM439" s="3">
        <v>42682</v>
      </c>
      <c r="RN439">
        <v>-0.43099999999999999</v>
      </c>
      <c r="RO439">
        <v>-28.276</v>
      </c>
      <c r="RP439">
        <v>-9.2590000000000003</v>
      </c>
      <c r="RQ439" t="s">
        <v>107</v>
      </c>
      <c r="RR439">
        <v>-6.4210000000000003</v>
      </c>
      <c r="RS439">
        <v>-12.048999999999999</v>
      </c>
      <c r="RT439" t="s">
        <v>107</v>
      </c>
      <c r="RU439" t="s">
        <v>107</v>
      </c>
      <c r="RW439" s="3">
        <v>42682</v>
      </c>
      <c r="RX439">
        <v>-0.35799999999999998</v>
      </c>
      <c r="RY439">
        <v>-25.498999999999999</v>
      </c>
      <c r="RZ439">
        <v>-3.8679999999999999</v>
      </c>
      <c r="SA439" t="s">
        <v>107</v>
      </c>
      <c r="SB439">
        <v>-0.61699999999999999</v>
      </c>
      <c r="SC439">
        <v>-7.1180000000000003</v>
      </c>
      <c r="SD439" t="s">
        <v>107</v>
      </c>
      <c r="SE439" t="s">
        <v>107</v>
      </c>
      <c r="SG439" s="3">
        <v>42682</v>
      </c>
      <c r="SH439">
        <v>-8.8999999999999996E-2</v>
      </c>
      <c r="SI439">
        <v>-16.693000000000001</v>
      </c>
      <c r="SJ439">
        <v>7.4260000000000002</v>
      </c>
      <c r="SK439" t="s">
        <v>107</v>
      </c>
      <c r="SL439">
        <v>9.8699999999999992</v>
      </c>
      <c r="SM439">
        <v>4.9649999999999999</v>
      </c>
      <c r="SN439" t="s">
        <v>107</v>
      </c>
      <c r="SO439" t="s">
        <v>107</v>
      </c>
      <c r="SQ439" s="3">
        <v>42682</v>
      </c>
      <c r="SR439">
        <v>0.313</v>
      </c>
      <c r="SS439">
        <v>5.2460000000000004</v>
      </c>
      <c r="ST439">
        <v>27.033000000000001</v>
      </c>
      <c r="SU439" t="s">
        <v>107</v>
      </c>
      <c r="SV439">
        <v>29.364000000000001</v>
      </c>
      <c r="SW439">
        <v>24.715</v>
      </c>
      <c r="SX439" t="s">
        <v>107</v>
      </c>
      <c r="SY439" t="s">
        <v>107</v>
      </c>
      <c r="TK439" s="3">
        <v>42682</v>
      </c>
      <c r="TL439">
        <v>1.0009999999999999</v>
      </c>
      <c r="TM439">
        <v>22.831</v>
      </c>
      <c r="TN439">
        <v>42.122999999999998</v>
      </c>
      <c r="TO439" t="s">
        <v>107</v>
      </c>
      <c r="TP439">
        <v>45.363</v>
      </c>
      <c r="TQ439">
        <v>38.890999999999998</v>
      </c>
      <c r="TR439" t="s">
        <v>107</v>
      </c>
      <c r="TS439" t="s">
        <v>107</v>
      </c>
      <c r="TU439" s="3">
        <v>42682</v>
      </c>
      <c r="TV439">
        <v>1.516</v>
      </c>
      <c r="TW439">
        <v>48.427</v>
      </c>
      <c r="TX439">
        <v>60.396000000000001</v>
      </c>
      <c r="TY439" t="s">
        <v>107</v>
      </c>
      <c r="TZ439">
        <v>62.655999999999999</v>
      </c>
      <c r="UA439">
        <v>58.136000000000003</v>
      </c>
      <c r="UB439" t="s">
        <v>107</v>
      </c>
      <c r="UC439" t="s">
        <v>107</v>
      </c>
      <c r="UE439" s="3">
        <v>42682</v>
      </c>
      <c r="UF439">
        <v>-8.3000000000000004E-2</v>
      </c>
      <c r="UG439">
        <v>4.0990000000000002</v>
      </c>
      <c r="UH439">
        <v>24.574999999999999</v>
      </c>
      <c r="UI439">
        <v>24.742000000000001</v>
      </c>
      <c r="UJ439">
        <v>26.81</v>
      </c>
      <c r="UK439">
        <v>22.379000000000001</v>
      </c>
      <c r="UL439" t="s">
        <v>107</v>
      </c>
      <c r="UM439" t="s">
        <v>107</v>
      </c>
      <c r="UO439" s="3">
        <v>42683</v>
      </c>
      <c r="UP439">
        <v>4.8000000000000001E-2</v>
      </c>
      <c r="UQ439">
        <v>11.693999999999999</v>
      </c>
      <c r="UR439">
        <v>32.064999999999998</v>
      </c>
      <c r="US439">
        <v>33.26</v>
      </c>
      <c r="UT439">
        <v>34.384</v>
      </c>
      <c r="UU439">
        <v>29.773</v>
      </c>
      <c r="UV439" t="s">
        <v>107</v>
      </c>
      <c r="UW439" t="s">
        <v>107</v>
      </c>
      <c r="UY439" s="3">
        <v>42682</v>
      </c>
      <c r="UZ439">
        <v>0.29499999999999998</v>
      </c>
      <c r="VA439">
        <v>24.413</v>
      </c>
      <c r="VB439">
        <v>46.889000000000003</v>
      </c>
      <c r="VC439">
        <v>47.109000000000002</v>
      </c>
      <c r="VD439">
        <v>48.686</v>
      </c>
      <c r="VE439">
        <v>45.11</v>
      </c>
      <c r="VF439" t="s">
        <v>107</v>
      </c>
      <c r="VG439" t="s">
        <v>107</v>
      </c>
      <c r="VI439" s="3">
        <v>42682</v>
      </c>
      <c r="VJ439">
        <v>0.82799999999999996</v>
      </c>
      <c r="VK439">
        <v>55.597000000000001</v>
      </c>
      <c r="VL439">
        <v>77.22</v>
      </c>
      <c r="VM439">
        <v>77.158000000000001</v>
      </c>
      <c r="VN439">
        <v>78.966999999999999</v>
      </c>
      <c r="VO439">
        <v>75.472999999999999</v>
      </c>
      <c r="VP439" t="s">
        <v>107</v>
      </c>
      <c r="VQ439" t="s">
        <v>107</v>
      </c>
      <c r="WC439" s="3">
        <v>42682</v>
      </c>
      <c r="WD439">
        <v>1.6640000000000001</v>
      </c>
      <c r="WE439">
        <v>85.912999999999997</v>
      </c>
      <c r="WF439">
        <v>95.504999999999995</v>
      </c>
      <c r="WG439">
        <v>94.58</v>
      </c>
      <c r="WH439">
        <v>98.144000000000005</v>
      </c>
      <c r="WI439">
        <v>92.86</v>
      </c>
      <c r="WJ439" t="s">
        <v>107</v>
      </c>
      <c r="WK439" t="s">
        <v>107</v>
      </c>
      <c r="WM439" s="3">
        <v>42682</v>
      </c>
      <c r="WN439">
        <v>1.974</v>
      </c>
      <c r="WO439">
        <v>103.59699999999999</v>
      </c>
      <c r="WP439">
        <v>112.744</v>
      </c>
      <c r="WQ439">
        <v>112.59699999999999</v>
      </c>
      <c r="WR439">
        <v>114.667</v>
      </c>
      <c r="WS439">
        <v>110.82299999999999</v>
      </c>
      <c r="WT439" t="s">
        <v>107</v>
      </c>
      <c r="WU439" t="s">
        <v>107</v>
      </c>
      <c r="XG439" s="3">
        <v>42682</v>
      </c>
      <c r="XH439">
        <v>0.13800000000000001</v>
      </c>
      <c r="XI439">
        <v>26.216000000000001</v>
      </c>
      <c r="XJ439">
        <v>46.686</v>
      </c>
      <c r="XK439">
        <v>46.844999999999999</v>
      </c>
      <c r="XL439">
        <v>48.927999999999997</v>
      </c>
      <c r="XM439">
        <v>44.484000000000002</v>
      </c>
      <c r="XN439" t="s">
        <v>107</v>
      </c>
      <c r="XO439" t="s">
        <v>107</v>
      </c>
      <c r="XQ439" s="3">
        <v>42733</v>
      </c>
      <c r="XR439">
        <v>0.13700000000000001</v>
      </c>
      <c r="XS439">
        <v>21.56</v>
      </c>
      <c r="XT439">
        <v>42.009</v>
      </c>
      <c r="XU439">
        <v>42.264000000000003</v>
      </c>
      <c r="XV439">
        <v>44.192999999999998</v>
      </c>
      <c r="XW439">
        <v>39.853999999999999</v>
      </c>
      <c r="XX439" t="s">
        <v>107</v>
      </c>
      <c r="XY439" t="s">
        <v>107</v>
      </c>
      <c r="YA439" s="3">
        <v>42682</v>
      </c>
      <c r="YB439">
        <v>0.74099999999999999</v>
      </c>
      <c r="YC439">
        <v>67.885000000000005</v>
      </c>
      <c r="YD439">
        <v>90.738</v>
      </c>
      <c r="YE439">
        <v>90.975999999999999</v>
      </c>
      <c r="YF439">
        <v>92.41</v>
      </c>
      <c r="YG439">
        <v>89.066000000000003</v>
      </c>
      <c r="YH439" t="s">
        <v>107</v>
      </c>
      <c r="YI439" t="s">
        <v>107</v>
      </c>
      <c r="YK439" s="3">
        <v>42682</v>
      </c>
      <c r="YL439">
        <v>1.2469999999999999</v>
      </c>
      <c r="YM439">
        <v>98.966999999999999</v>
      </c>
      <c r="YN439">
        <v>121.01900000000001</v>
      </c>
      <c r="YO439">
        <v>120.94499999999999</v>
      </c>
      <c r="YP439">
        <v>122.648</v>
      </c>
      <c r="YQ439">
        <v>119.39100000000001</v>
      </c>
      <c r="YR439" t="s">
        <v>107</v>
      </c>
      <c r="YS439" t="s">
        <v>107</v>
      </c>
      <c r="YU439" s="3">
        <v>42682</v>
      </c>
      <c r="YV439">
        <v>1.621</v>
      </c>
      <c r="YW439">
        <v>117.193</v>
      </c>
      <c r="YX439">
        <v>136.554</v>
      </c>
      <c r="YY439">
        <v>137.012</v>
      </c>
      <c r="YZ439">
        <v>138.18799999999999</v>
      </c>
      <c r="ZA439">
        <v>134.93100000000001</v>
      </c>
      <c r="ZB439" t="s">
        <v>107</v>
      </c>
      <c r="ZC439" t="s">
        <v>107</v>
      </c>
      <c r="ZE439" s="3">
        <v>42692</v>
      </c>
      <c r="ZF439">
        <v>2.3810000000000002</v>
      </c>
      <c r="ZG439">
        <v>137.41</v>
      </c>
      <c r="ZH439">
        <v>156.41800000000001</v>
      </c>
      <c r="ZI439">
        <v>155.35599999999999</v>
      </c>
      <c r="ZJ439">
        <v>159.36199999999999</v>
      </c>
      <c r="ZK439">
        <v>153.47399999999999</v>
      </c>
      <c r="ZL439" t="s">
        <v>107</v>
      </c>
      <c r="ZM439" t="s">
        <v>107</v>
      </c>
      <c r="ZO439" s="3">
        <v>42682</v>
      </c>
      <c r="ZP439">
        <v>2.4489999999999998</v>
      </c>
      <c r="ZQ439">
        <v>150.14599999999999</v>
      </c>
      <c r="ZR439">
        <v>160.22200000000001</v>
      </c>
      <c r="ZS439">
        <v>160.06200000000001</v>
      </c>
      <c r="ZT439">
        <v>162.11099999999999</v>
      </c>
      <c r="ZU439">
        <v>158.334</v>
      </c>
      <c r="ZV439" t="s">
        <v>107</v>
      </c>
      <c r="ZW439" t="s">
        <v>107</v>
      </c>
      <c r="ZY439" s="3">
        <v>42682</v>
      </c>
      <c r="ZZ439">
        <v>2.774</v>
      </c>
      <c r="AAA439">
        <v>175.869</v>
      </c>
      <c r="AAB439">
        <v>184.92099999999999</v>
      </c>
      <c r="AAC439">
        <v>185.161</v>
      </c>
      <c r="AAD439">
        <v>186.727</v>
      </c>
      <c r="AAE439">
        <v>183.11500000000001</v>
      </c>
      <c r="AAF439" t="s">
        <v>107</v>
      </c>
      <c r="AAG439" t="s">
        <v>107</v>
      </c>
      <c r="AAI439" s="3">
        <v>42682</v>
      </c>
      <c r="AAJ439">
        <v>0.78</v>
      </c>
      <c r="AAK439">
        <v>89.844999999999999</v>
      </c>
      <c r="AAL439">
        <v>110.587</v>
      </c>
      <c r="AAM439" t="s">
        <v>107</v>
      </c>
      <c r="AAN439">
        <v>114.74</v>
      </c>
      <c r="AAO439">
        <v>106.471</v>
      </c>
      <c r="AAP439" t="s">
        <v>107</v>
      </c>
      <c r="AAQ439" t="s">
        <v>107</v>
      </c>
      <c r="AAS439" s="3">
        <v>42682</v>
      </c>
      <c r="AAT439">
        <v>1.4689999999999999</v>
      </c>
      <c r="AAU439">
        <v>153.32599999999999</v>
      </c>
      <c r="AAV439">
        <v>175.73099999999999</v>
      </c>
      <c r="AAW439" t="s">
        <v>107</v>
      </c>
      <c r="AAX439">
        <v>179.459</v>
      </c>
      <c r="AAY439">
        <v>172.00399999999999</v>
      </c>
      <c r="AAZ439" t="s">
        <v>107</v>
      </c>
      <c r="ABA439" t="s">
        <v>107</v>
      </c>
      <c r="ABM439" s="3">
        <v>42682</v>
      </c>
      <c r="ABN439">
        <v>2.9670000000000001</v>
      </c>
      <c r="ABO439">
        <v>273.017</v>
      </c>
      <c r="ABP439">
        <v>293.42200000000003</v>
      </c>
      <c r="ABQ439" t="s">
        <v>107</v>
      </c>
      <c r="ABR439">
        <v>296.67700000000002</v>
      </c>
      <c r="ABS439">
        <v>290.17</v>
      </c>
      <c r="ABT439" t="s">
        <v>107</v>
      </c>
      <c r="ABU439" t="s">
        <v>107</v>
      </c>
      <c r="ACG439" s="3">
        <v>42682</v>
      </c>
      <c r="ACH439">
        <v>3.7080000000000002</v>
      </c>
      <c r="ACI439">
        <v>299.38</v>
      </c>
      <c r="ACJ439">
        <v>314.60700000000003</v>
      </c>
      <c r="ACK439" t="s">
        <v>107</v>
      </c>
      <c r="ACL439">
        <v>318.46899999999999</v>
      </c>
      <c r="ACM439">
        <v>310.75799999999998</v>
      </c>
      <c r="ACN439" t="s">
        <v>107</v>
      </c>
      <c r="ACO439" t="s">
        <v>107</v>
      </c>
      <c r="ACQ439" s="3">
        <v>42682</v>
      </c>
      <c r="ACR439">
        <v>3.9710000000000001</v>
      </c>
      <c r="ACS439">
        <v>305.82499999999999</v>
      </c>
      <c r="ACT439">
        <v>312.23599999999999</v>
      </c>
      <c r="ACU439" t="s">
        <v>107</v>
      </c>
      <c r="ACV439">
        <v>315.226</v>
      </c>
      <c r="ACW439">
        <v>309.25799999999998</v>
      </c>
      <c r="ACX439" t="s">
        <v>107</v>
      </c>
      <c r="ACY439" t="s">
        <v>107</v>
      </c>
      <c r="ADA439" s="3">
        <v>42682</v>
      </c>
      <c r="ADB439">
        <v>4.2110000000000003</v>
      </c>
      <c r="ADC439">
        <v>325.85500000000002</v>
      </c>
      <c r="ADD439">
        <v>329.92200000000003</v>
      </c>
      <c r="ADE439" t="s">
        <v>107</v>
      </c>
      <c r="ADF439">
        <v>332.93</v>
      </c>
      <c r="ADG439">
        <v>326.92500000000001</v>
      </c>
      <c r="ADH439" t="s">
        <v>107</v>
      </c>
      <c r="ADI439" t="s">
        <v>107</v>
      </c>
      <c r="ADK439" s="3">
        <v>42683</v>
      </c>
      <c r="ADL439">
        <v>0.28699999999999998</v>
      </c>
      <c r="ADM439">
        <v>-39.762</v>
      </c>
      <c r="ADN439">
        <v>-2.5164</v>
      </c>
      <c r="ADO439">
        <v>-2.3439999999999999</v>
      </c>
      <c r="ADP439">
        <v>-0.85650000000000004</v>
      </c>
      <c r="ADQ439">
        <v>-4.1398999999999999</v>
      </c>
      <c r="ADR439" t="s">
        <v>107</v>
      </c>
      <c r="ADS439" t="s">
        <v>107</v>
      </c>
      <c r="ADU439" s="3">
        <v>42683</v>
      </c>
      <c r="ADV439">
        <v>0.46200000000000002</v>
      </c>
      <c r="ADW439">
        <v>-28.617000000000001</v>
      </c>
      <c r="ADX439">
        <v>7.4207999999999998</v>
      </c>
      <c r="ADY439">
        <v>7.3090000000000002</v>
      </c>
      <c r="ADZ439">
        <v>9.4746000000000006</v>
      </c>
      <c r="AEA439">
        <v>5.3672000000000004</v>
      </c>
      <c r="AEB439" t="s">
        <v>107</v>
      </c>
      <c r="AEC439" t="s">
        <v>107</v>
      </c>
      <c r="AEO439" s="3">
        <v>42683</v>
      </c>
      <c r="AEP439">
        <v>1.018</v>
      </c>
      <c r="AEQ439">
        <v>-4.3410000000000002</v>
      </c>
      <c r="AER439">
        <v>28.646699999999999</v>
      </c>
      <c r="AES439">
        <v>27.878</v>
      </c>
      <c r="AET439">
        <v>30.7623</v>
      </c>
      <c r="AEU439">
        <v>26.543500000000002</v>
      </c>
      <c r="AEV439" t="s">
        <v>107</v>
      </c>
      <c r="AEW439" t="s">
        <v>107</v>
      </c>
      <c r="AEY439" s="3">
        <v>42683</v>
      </c>
      <c r="AEZ439">
        <v>1.3639999999999999</v>
      </c>
      <c r="AFA439">
        <v>12.173999999999999</v>
      </c>
      <c r="AFB439">
        <v>41.228000000000002</v>
      </c>
      <c r="AFC439">
        <v>38.749000000000002</v>
      </c>
      <c r="AFD439">
        <v>43.669400000000003</v>
      </c>
      <c r="AFE439">
        <v>38.778199999999998</v>
      </c>
      <c r="AFF439" t="s">
        <v>107</v>
      </c>
      <c r="AFG439" t="s">
        <v>107</v>
      </c>
      <c r="AFI439" s="3">
        <v>42683</v>
      </c>
      <c r="AFJ439">
        <v>1.6339999999999999</v>
      </c>
      <c r="AFK439">
        <v>24.908000000000001</v>
      </c>
      <c r="AFL439">
        <v>47.573</v>
      </c>
      <c r="AFM439">
        <v>46.801000000000002</v>
      </c>
      <c r="AFN439">
        <v>50.472099999999998</v>
      </c>
      <c r="AFO439">
        <v>44.680199999999999</v>
      </c>
      <c r="AFP439" t="s">
        <v>107</v>
      </c>
      <c r="AFQ439" t="s">
        <v>107</v>
      </c>
      <c r="AFS439" s="3">
        <v>42683</v>
      </c>
      <c r="AFT439">
        <v>1.804</v>
      </c>
      <c r="AFU439">
        <v>37.78</v>
      </c>
      <c r="AFV439">
        <v>59.131700000000002</v>
      </c>
      <c r="AFW439">
        <v>57.621000000000002</v>
      </c>
      <c r="AFX439">
        <v>62.409700000000001</v>
      </c>
      <c r="AFY439">
        <v>55.858800000000002</v>
      </c>
      <c r="AFZ439" t="s">
        <v>107</v>
      </c>
      <c r="AGA439" t="s">
        <v>107</v>
      </c>
      <c r="AGM439" s="3">
        <v>42682</v>
      </c>
      <c r="AGN439">
        <v>0.85599999999999998</v>
      </c>
      <c r="AGO439" t="s">
        <v>107</v>
      </c>
      <c r="AGP439" t="s">
        <v>107</v>
      </c>
      <c r="AGQ439" t="s">
        <v>107</v>
      </c>
      <c r="AGR439" t="s">
        <v>107</v>
      </c>
      <c r="AGS439" t="s">
        <v>107</v>
      </c>
      <c r="AGT439" t="s">
        <v>107</v>
      </c>
      <c r="AGU439" t="s">
        <v>107</v>
      </c>
      <c r="AGW439" s="3">
        <v>42682</v>
      </c>
      <c r="AGX439">
        <v>1.018</v>
      </c>
      <c r="AGY439" t="s">
        <v>107</v>
      </c>
      <c r="AGZ439" t="s">
        <v>107</v>
      </c>
      <c r="AHA439" t="s">
        <v>107</v>
      </c>
      <c r="AHB439" t="s">
        <v>107</v>
      </c>
      <c r="AHC439" t="s">
        <v>107</v>
      </c>
      <c r="AHD439" t="s">
        <v>107</v>
      </c>
      <c r="AHE439" t="s">
        <v>107</v>
      </c>
      <c r="AHG439" s="3">
        <v>42682</v>
      </c>
      <c r="AHH439">
        <v>1.327</v>
      </c>
      <c r="AHI439" t="s">
        <v>107</v>
      </c>
      <c r="AHJ439" t="s">
        <v>107</v>
      </c>
      <c r="AHK439" t="s">
        <v>107</v>
      </c>
      <c r="AHL439" t="s">
        <v>107</v>
      </c>
      <c r="AHM439" t="s">
        <v>107</v>
      </c>
      <c r="AHN439" t="s">
        <v>107</v>
      </c>
      <c r="AHO439" t="s">
        <v>107</v>
      </c>
      <c r="AHQ439" s="3">
        <v>42682</v>
      </c>
      <c r="AHR439">
        <v>1.6400000000000001</v>
      </c>
      <c r="AHS439" t="s">
        <v>107</v>
      </c>
      <c r="AHT439" t="s">
        <v>107</v>
      </c>
      <c r="AHU439" t="s">
        <v>107</v>
      </c>
      <c r="AHV439" t="s">
        <v>107</v>
      </c>
      <c r="AHW439" t="s">
        <v>107</v>
      </c>
      <c r="AHX439" t="s">
        <v>107</v>
      </c>
      <c r="AHY439" t="s">
        <v>107</v>
      </c>
      <c r="AIA439" s="3">
        <v>42682</v>
      </c>
      <c r="AIB439">
        <v>1.8559999999999999</v>
      </c>
      <c r="AIC439" t="s">
        <v>107</v>
      </c>
      <c r="AID439" t="s">
        <v>107</v>
      </c>
      <c r="AIE439" t="s">
        <v>107</v>
      </c>
      <c r="AIF439" t="s">
        <v>107</v>
      </c>
      <c r="AIG439" t="s">
        <v>107</v>
      </c>
      <c r="AIH439" t="s">
        <v>107</v>
      </c>
      <c r="AII439" t="s">
        <v>107</v>
      </c>
      <c r="AIK439" s="3">
        <v>42682</v>
      </c>
      <c r="AIL439">
        <v>2.0059999999999998</v>
      </c>
      <c r="AIM439" t="s">
        <v>107</v>
      </c>
      <c r="AIN439" t="s">
        <v>107</v>
      </c>
      <c r="AIO439">
        <v>50.377000000000002</v>
      </c>
      <c r="AIP439" t="s">
        <v>107</v>
      </c>
      <c r="AIQ439" t="s">
        <v>107</v>
      </c>
      <c r="AIR439" t="s">
        <v>107</v>
      </c>
      <c r="AIS439" t="s">
        <v>107</v>
      </c>
      <c r="AIU439" s="3">
        <v>42682</v>
      </c>
      <c r="AIV439">
        <v>2.6160000000000001</v>
      </c>
      <c r="AIW439" t="s">
        <v>107</v>
      </c>
      <c r="AIX439" t="s">
        <v>107</v>
      </c>
      <c r="AIY439" t="s">
        <v>107</v>
      </c>
      <c r="AIZ439" t="s">
        <v>107</v>
      </c>
      <c r="AJA439" t="s">
        <v>107</v>
      </c>
      <c r="AJB439" t="s">
        <v>107</v>
      </c>
      <c r="AJC439" t="s">
        <v>107</v>
      </c>
      <c r="AJE439" s="3">
        <v>42682</v>
      </c>
      <c r="AJF439">
        <v>2.6160000000000001</v>
      </c>
      <c r="AJG439" t="s">
        <v>107</v>
      </c>
      <c r="AJH439" t="s">
        <v>107</v>
      </c>
      <c r="AJI439" t="s">
        <v>107</v>
      </c>
      <c r="AJJ439" t="s">
        <v>107</v>
      </c>
      <c r="AJK439" t="s">
        <v>107</v>
      </c>
      <c r="AJL439" t="s">
        <v>107</v>
      </c>
      <c r="AJM439" t="s">
        <v>107</v>
      </c>
    </row>
    <row r="440" spans="1:949" x14ac:dyDescent="0.25">
      <c r="A440" s="3">
        <v>42683</v>
      </c>
      <c r="B440">
        <v>-0.64800000000000002</v>
      </c>
      <c r="C440">
        <v>-51.4</v>
      </c>
      <c r="D440">
        <v>-32.274000000000001</v>
      </c>
      <c r="E440">
        <v>-30.971</v>
      </c>
      <c r="F440">
        <v>-29.972000000000001</v>
      </c>
      <c r="G440">
        <v>-34.533000000000001</v>
      </c>
      <c r="H440" t="s">
        <v>107</v>
      </c>
      <c r="I440" t="s">
        <v>107</v>
      </c>
      <c r="K440" s="3">
        <v>42683</v>
      </c>
      <c r="L440">
        <v>-0.60599999999999998</v>
      </c>
      <c r="M440">
        <v>-52.146999999999998</v>
      </c>
      <c r="N440">
        <v>-31.524000000000001</v>
      </c>
      <c r="O440">
        <v>-30.832000000000001</v>
      </c>
      <c r="P440">
        <v>-29.262</v>
      </c>
      <c r="Q440">
        <v>-33.786999999999999</v>
      </c>
      <c r="R440" t="s">
        <v>107</v>
      </c>
      <c r="S440" t="s">
        <v>107</v>
      </c>
      <c r="U440" s="3">
        <v>42683</v>
      </c>
      <c r="V440">
        <v>-0.39400000000000002</v>
      </c>
      <c r="W440">
        <v>-45.954000000000001</v>
      </c>
      <c r="X440">
        <v>-25.657</v>
      </c>
      <c r="Y440">
        <v>-22.279</v>
      </c>
      <c r="Z440">
        <v>-23.536000000000001</v>
      </c>
      <c r="AA440">
        <v>-27.759</v>
      </c>
      <c r="AB440" t="s">
        <v>107</v>
      </c>
      <c r="AC440" t="s">
        <v>107</v>
      </c>
      <c r="AE440" s="3">
        <v>42683</v>
      </c>
      <c r="AF440">
        <v>-0.185</v>
      </c>
      <c r="AG440">
        <v>-46.771999999999998</v>
      </c>
      <c r="AH440">
        <v>-26.428999999999998</v>
      </c>
      <c r="AI440">
        <v>-22.872</v>
      </c>
      <c r="AJ440">
        <v>-23.664000000000001</v>
      </c>
      <c r="AK440">
        <v>-29.181999999999999</v>
      </c>
      <c r="AL440" t="s">
        <v>107</v>
      </c>
      <c r="AM440" t="s">
        <v>107</v>
      </c>
      <c r="AY440" s="3">
        <v>42683</v>
      </c>
      <c r="AZ440">
        <v>0.501</v>
      </c>
      <c r="BA440">
        <v>-40.704999999999998</v>
      </c>
      <c r="BB440">
        <v>-34.790999999999997</v>
      </c>
      <c r="BC440">
        <v>-33.259</v>
      </c>
      <c r="BD440">
        <v>-31.803999999999998</v>
      </c>
      <c r="BE440">
        <v>-37.774000000000001</v>
      </c>
      <c r="BF440" t="s">
        <v>107</v>
      </c>
      <c r="BG440" t="s">
        <v>107</v>
      </c>
      <c r="BI440" s="3">
        <v>42683</v>
      </c>
      <c r="BJ440">
        <v>0.60099999999999998</v>
      </c>
      <c r="BK440">
        <v>-42.1</v>
      </c>
      <c r="BL440">
        <v>-32.570999999999998</v>
      </c>
      <c r="BM440">
        <v>-29.309000000000001</v>
      </c>
      <c r="BN440">
        <v>-29.699000000000002</v>
      </c>
      <c r="BO440">
        <v>-35.439</v>
      </c>
      <c r="BP440" t="s">
        <v>107</v>
      </c>
      <c r="BQ440" t="s">
        <v>107</v>
      </c>
      <c r="BS440" s="3">
        <v>42683</v>
      </c>
      <c r="BT440">
        <v>0.82299999999999995</v>
      </c>
      <c r="BU440">
        <v>-28.177</v>
      </c>
      <c r="BV440">
        <v>-18.341000000000001</v>
      </c>
      <c r="BW440">
        <v>-15.101000000000001</v>
      </c>
      <c r="BX440">
        <v>-15.510999999999999</v>
      </c>
      <c r="BY440">
        <v>-21.167000000000002</v>
      </c>
      <c r="BZ440" t="s">
        <v>107</v>
      </c>
      <c r="CA440" t="s">
        <v>107</v>
      </c>
      <c r="CC440" s="3">
        <v>42683</v>
      </c>
      <c r="CD440">
        <v>-0.59699999999999998</v>
      </c>
      <c r="CE440">
        <v>-48.052999999999997</v>
      </c>
      <c r="CF440">
        <v>-28.614000000000001</v>
      </c>
      <c r="CG440" t="s">
        <v>107</v>
      </c>
      <c r="CH440">
        <v>-25.684000000000001</v>
      </c>
      <c r="CI440">
        <v>-31.509</v>
      </c>
      <c r="CJ440" t="s">
        <v>107</v>
      </c>
      <c r="CK440" t="s">
        <v>107</v>
      </c>
      <c r="CM440" s="3">
        <v>42683</v>
      </c>
      <c r="CN440">
        <v>-0.52100000000000002</v>
      </c>
      <c r="CO440">
        <v>-46.584000000000003</v>
      </c>
      <c r="CP440">
        <v>-25.971</v>
      </c>
      <c r="CQ440" t="s">
        <v>107</v>
      </c>
      <c r="CR440">
        <v>-22.832000000000001</v>
      </c>
      <c r="CS440">
        <v>-29.11</v>
      </c>
      <c r="CT440" t="s">
        <v>107</v>
      </c>
      <c r="CU440" t="s">
        <v>107</v>
      </c>
      <c r="CW440" s="3">
        <v>42683</v>
      </c>
      <c r="CX440">
        <v>-0.28999999999999998</v>
      </c>
      <c r="CY440">
        <v>-40.04</v>
      </c>
      <c r="CZ440">
        <v>-19.681000000000001</v>
      </c>
      <c r="DA440" t="s">
        <v>107</v>
      </c>
      <c r="DB440">
        <v>-16.646000000000001</v>
      </c>
      <c r="DC440">
        <v>-22.699000000000002</v>
      </c>
      <c r="DD440" t="s">
        <v>107</v>
      </c>
      <c r="DE440" t="s">
        <v>107</v>
      </c>
      <c r="DG440" s="3">
        <v>42683</v>
      </c>
      <c r="DH440">
        <v>2.5999999999999999E-2</v>
      </c>
      <c r="DI440">
        <v>-29.638999999999999</v>
      </c>
      <c r="DJ440">
        <v>-10.234999999999999</v>
      </c>
      <c r="DK440" t="s">
        <v>107</v>
      </c>
      <c r="DL440">
        <v>-7.11</v>
      </c>
      <c r="DM440">
        <v>-13.36</v>
      </c>
      <c r="DN440" t="s">
        <v>107</v>
      </c>
      <c r="DO440" t="s">
        <v>107</v>
      </c>
      <c r="EA440" s="3">
        <v>42683</v>
      </c>
      <c r="EB440">
        <v>0.58399999999999996</v>
      </c>
      <c r="EC440">
        <v>-32.674999999999997</v>
      </c>
      <c r="ED440">
        <v>-21.693999999999999</v>
      </c>
      <c r="EE440" t="s">
        <v>107</v>
      </c>
      <c r="EF440">
        <v>-18.443999999999999</v>
      </c>
      <c r="EG440">
        <v>-24.937999999999999</v>
      </c>
      <c r="EH440" t="s">
        <v>107</v>
      </c>
      <c r="EI440" t="s">
        <v>107</v>
      </c>
      <c r="EK440" s="3">
        <v>42683</v>
      </c>
      <c r="EL440">
        <v>0.67400000000000004</v>
      </c>
      <c r="EM440">
        <v>-30.928000000000001</v>
      </c>
      <c r="EN440">
        <v>-25.233000000000001</v>
      </c>
      <c r="EO440" t="s">
        <v>107</v>
      </c>
      <c r="EP440">
        <v>-22.21</v>
      </c>
      <c r="EQ440">
        <v>-28.26</v>
      </c>
      <c r="ER440" t="s">
        <v>107</v>
      </c>
      <c r="ES440" t="s">
        <v>107</v>
      </c>
      <c r="EU440" s="3">
        <v>42683</v>
      </c>
      <c r="EV440">
        <v>0.89600000000000002</v>
      </c>
      <c r="EW440">
        <v>-16.55</v>
      </c>
      <c r="EX440">
        <v>-11.244</v>
      </c>
      <c r="EY440" t="s">
        <v>107</v>
      </c>
      <c r="EZ440">
        <v>-8.2880000000000003</v>
      </c>
      <c r="FA440">
        <v>-14.2</v>
      </c>
      <c r="FB440" t="s">
        <v>107</v>
      </c>
      <c r="FC440" t="s">
        <v>107</v>
      </c>
      <c r="FE440" s="3">
        <v>42683</v>
      </c>
      <c r="FF440">
        <v>-0.58299999999999996</v>
      </c>
      <c r="FG440">
        <v>-46.670999999999999</v>
      </c>
      <c r="FH440">
        <v>-27.122</v>
      </c>
      <c r="FI440" t="s">
        <v>107</v>
      </c>
      <c r="FJ440">
        <v>-23.257999999999999</v>
      </c>
      <c r="FK440">
        <v>-30.949000000000002</v>
      </c>
      <c r="FL440" t="s">
        <v>107</v>
      </c>
      <c r="FM440" t="s">
        <v>107</v>
      </c>
      <c r="FO440" s="3">
        <v>42683</v>
      </c>
      <c r="FP440">
        <v>-0.48499999999999999</v>
      </c>
      <c r="FQ440">
        <v>-41.484999999999999</v>
      </c>
      <c r="FR440">
        <v>-21.013000000000002</v>
      </c>
      <c r="FS440" t="s">
        <v>107</v>
      </c>
      <c r="FT440">
        <v>-17.059999999999999</v>
      </c>
      <c r="FU440">
        <v>-24.965</v>
      </c>
      <c r="FV440" t="s">
        <v>107</v>
      </c>
      <c r="FW440" t="s">
        <v>107</v>
      </c>
      <c r="FY440" s="3">
        <v>42683</v>
      </c>
      <c r="FZ440">
        <v>-0.21</v>
      </c>
      <c r="GA440">
        <v>-34.220999999999997</v>
      </c>
      <c r="GB440">
        <v>-13.124000000000001</v>
      </c>
      <c r="GC440" t="s">
        <v>107</v>
      </c>
      <c r="GD440">
        <v>-9.2210000000000001</v>
      </c>
      <c r="GE440">
        <v>-17.009</v>
      </c>
      <c r="GF440" t="s">
        <v>107</v>
      </c>
      <c r="GG440" t="s">
        <v>107</v>
      </c>
      <c r="GI440" s="3">
        <v>42683</v>
      </c>
      <c r="GJ440">
        <v>3.9E-2</v>
      </c>
      <c r="GK440">
        <v>-25.622</v>
      </c>
      <c r="GL440">
        <v>-5.9989999999999997</v>
      </c>
      <c r="GM440" t="s">
        <v>107</v>
      </c>
      <c r="GN440">
        <v>-2.5640000000000001</v>
      </c>
      <c r="GO440">
        <v>-9.4329999999999998</v>
      </c>
      <c r="GP440" t="s">
        <v>107</v>
      </c>
      <c r="GQ440" t="s">
        <v>107</v>
      </c>
      <c r="HC440" s="3">
        <v>42683</v>
      </c>
      <c r="HD440">
        <v>0.69299999999999995</v>
      </c>
      <c r="HE440">
        <v>-19.22</v>
      </c>
      <c r="HF440">
        <v>-2.6459999999999999</v>
      </c>
      <c r="HG440" t="s">
        <v>107</v>
      </c>
      <c r="HH440">
        <v>0.89300000000000002</v>
      </c>
      <c r="HI440">
        <v>-6.1749999999999998</v>
      </c>
      <c r="HJ440" t="s">
        <v>107</v>
      </c>
      <c r="HK440" t="s">
        <v>107</v>
      </c>
      <c r="HW440" s="3">
        <v>42683</v>
      </c>
      <c r="HX440">
        <v>0.89900000000000002</v>
      </c>
      <c r="HY440">
        <v>-15.141999999999999</v>
      </c>
      <c r="HZ440">
        <v>-7.3419999999999996</v>
      </c>
      <c r="IA440" t="s">
        <v>107</v>
      </c>
      <c r="IB440">
        <v>-4.1440000000000001</v>
      </c>
      <c r="IC440">
        <v>-10.535</v>
      </c>
      <c r="ID440" t="s">
        <v>107</v>
      </c>
      <c r="IE440" t="s">
        <v>107</v>
      </c>
      <c r="IG440" s="3">
        <v>42683</v>
      </c>
      <c r="IH440">
        <v>-0.57699999999999996</v>
      </c>
      <c r="II440">
        <v>-44.540999999999997</v>
      </c>
      <c r="IJ440">
        <v>-25.382000000000001</v>
      </c>
      <c r="IK440" t="s">
        <v>107</v>
      </c>
      <c r="IL440">
        <v>-20.056999999999999</v>
      </c>
      <c r="IM440">
        <v>-30.664999999999999</v>
      </c>
      <c r="IN440" t="s">
        <v>107</v>
      </c>
      <c r="IO440" t="s">
        <v>107</v>
      </c>
      <c r="IQ440" s="3">
        <v>42683</v>
      </c>
      <c r="IR440">
        <v>-0.45200000000000001</v>
      </c>
      <c r="IS440">
        <v>-39.648000000000003</v>
      </c>
      <c r="IT440">
        <v>-19.053999999999998</v>
      </c>
      <c r="IU440" t="s">
        <v>107</v>
      </c>
      <c r="IV440">
        <v>-14.404999999999999</v>
      </c>
      <c r="IW440">
        <v>-23.7</v>
      </c>
      <c r="IX440" t="s">
        <v>107</v>
      </c>
      <c r="IY440" t="s">
        <v>107</v>
      </c>
      <c r="JA440" s="3">
        <v>42683</v>
      </c>
      <c r="JB440">
        <v>-0.22600000000000001</v>
      </c>
      <c r="JC440">
        <v>-31.341000000000001</v>
      </c>
      <c r="JD440">
        <v>-11.307</v>
      </c>
      <c r="JE440" t="s">
        <v>107</v>
      </c>
      <c r="JF440">
        <v>-7.625</v>
      </c>
      <c r="JG440">
        <v>-14.987</v>
      </c>
      <c r="JH440" t="s">
        <v>107</v>
      </c>
      <c r="JI440" t="s">
        <v>107</v>
      </c>
      <c r="JK440" s="3">
        <v>42683</v>
      </c>
      <c r="JL440">
        <v>9.9000000000000005E-2</v>
      </c>
      <c r="JM440">
        <v>-25.358000000000001</v>
      </c>
      <c r="JN440">
        <v>-6.1529999999999996</v>
      </c>
      <c r="JO440" t="s">
        <v>107</v>
      </c>
      <c r="JP440">
        <v>-2.8719999999999999</v>
      </c>
      <c r="JQ440">
        <v>-9.4220000000000006</v>
      </c>
      <c r="JR440" t="s">
        <v>107</v>
      </c>
      <c r="JS440" t="s">
        <v>107</v>
      </c>
      <c r="KE440" s="3">
        <v>42683</v>
      </c>
      <c r="KF440">
        <v>0.79600000000000004</v>
      </c>
      <c r="KG440">
        <v>-14.971</v>
      </c>
      <c r="KH440">
        <v>-4.8730000000000002</v>
      </c>
      <c r="KI440" t="s">
        <v>107</v>
      </c>
      <c r="KJ440">
        <v>-1.643</v>
      </c>
      <c r="KK440">
        <v>-8.1020000000000003</v>
      </c>
      <c r="KL440" t="s">
        <v>107</v>
      </c>
      <c r="KM440" t="s">
        <v>107</v>
      </c>
      <c r="KO440" s="3">
        <v>42683</v>
      </c>
      <c r="KP440">
        <v>0.86</v>
      </c>
      <c r="KQ440">
        <v>-11.931000000000001</v>
      </c>
      <c r="KR440">
        <v>-6.7960000000000003</v>
      </c>
      <c r="KS440" t="s">
        <v>107</v>
      </c>
      <c r="KT440">
        <v>-3.66</v>
      </c>
      <c r="KU440">
        <v>-9.93</v>
      </c>
      <c r="KV440" t="s">
        <v>107</v>
      </c>
      <c r="KW440" t="s">
        <v>107</v>
      </c>
      <c r="LI440" s="3">
        <v>42683</v>
      </c>
      <c r="LJ440">
        <v>-0.56499999999999995</v>
      </c>
      <c r="LK440">
        <v>-44.482999999999997</v>
      </c>
      <c r="LL440">
        <v>-24.937000000000001</v>
      </c>
      <c r="LM440">
        <v>-23.245000000000001</v>
      </c>
      <c r="LN440">
        <v>-22.373000000000001</v>
      </c>
      <c r="LO440">
        <v>-27.463000000000001</v>
      </c>
      <c r="LP440" t="s">
        <v>107</v>
      </c>
      <c r="LQ440" t="s">
        <v>107</v>
      </c>
      <c r="LS440" s="3">
        <v>42683</v>
      </c>
      <c r="LT440">
        <v>-0.44</v>
      </c>
      <c r="LU440">
        <v>-37.792000000000002</v>
      </c>
      <c r="LV440">
        <v>-17.045000000000002</v>
      </c>
      <c r="LW440">
        <v>-15.736000000000001</v>
      </c>
      <c r="LX440">
        <v>-14.17</v>
      </c>
      <c r="LY440">
        <v>-19.919</v>
      </c>
      <c r="LZ440" t="s">
        <v>107</v>
      </c>
      <c r="MA440" t="s">
        <v>107</v>
      </c>
      <c r="MC440" s="3">
        <v>42683</v>
      </c>
      <c r="MD440">
        <v>-0.25900000000000001</v>
      </c>
      <c r="ME440">
        <v>-30.126000000000001</v>
      </c>
      <c r="MF440">
        <v>-10.419</v>
      </c>
      <c r="MG440">
        <v>-7.06</v>
      </c>
      <c r="MH440">
        <v>-8.4090000000000007</v>
      </c>
      <c r="MI440">
        <v>-12.428000000000001</v>
      </c>
      <c r="MJ440" t="s">
        <v>107</v>
      </c>
      <c r="MK440" t="s">
        <v>107</v>
      </c>
      <c r="MM440" s="3">
        <v>42683</v>
      </c>
      <c r="MN440">
        <v>0.09</v>
      </c>
      <c r="MO440">
        <v>-21.248999999999999</v>
      </c>
      <c r="MP440">
        <v>-2.2200000000000002</v>
      </c>
      <c r="MQ440">
        <v>1.452</v>
      </c>
      <c r="MR440">
        <v>0.69499999999999995</v>
      </c>
      <c r="MS440">
        <v>-5.1219999999999999</v>
      </c>
      <c r="MT440" t="s">
        <v>107</v>
      </c>
      <c r="MU440" t="s">
        <v>107</v>
      </c>
      <c r="NG440" s="3">
        <v>42683</v>
      </c>
      <c r="NH440">
        <v>0.83699999999999997</v>
      </c>
      <c r="NI440">
        <v>-0.57699999999999996</v>
      </c>
      <c r="NJ440">
        <v>4.3479999999999999</v>
      </c>
      <c r="NK440">
        <v>6.4619999999999997</v>
      </c>
      <c r="NL440">
        <v>7.3360000000000003</v>
      </c>
      <c r="NM440">
        <v>1.3599999999999999</v>
      </c>
      <c r="NN440" t="s">
        <v>107</v>
      </c>
      <c r="NO440" t="s">
        <v>107</v>
      </c>
      <c r="NQ440" s="3">
        <v>42683</v>
      </c>
      <c r="NR440">
        <v>1.117</v>
      </c>
      <c r="NS440">
        <v>12.228999999999999</v>
      </c>
      <c r="NT440">
        <v>17.579000000000001</v>
      </c>
      <c r="NU440">
        <v>19.692</v>
      </c>
      <c r="NV440">
        <v>20.486999999999998</v>
      </c>
      <c r="NW440">
        <v>14.67</v>
      </c>
      <c r="NX440" t="s">
        <v>107</v>
      </c>
      <c r="NY440" t="s">
        <v>107</v>
      </c>
      <c r="OA440" s="3">
        <v>42683</v>
      </c>
      <c r="OB440">
        <v>1.3260000000000001</v>
      </c>
      <c r="OC440">
        <v>28.472999999999999</v>
      </c>
      <c r="OD440">
        <v>33.009</v>
      </c>
      <c r="OE440">
        <v>35.524000000000001</v>
      </c>
      <c r="OF440">
        <v>35.893999999999998</v>
      </c>
      <c r="OG440">
        <v>30.123999999999999</v>
      </c>
      <c r="OH440" t="s">
        <v>107</v>
      </c>
      <c r="OI440" t="s">
        <v>107</v>
      </c>
      <c r="OK440" s="3">
        <v>42683</v>
      </c>
      <c r="OL440">
        <v>-0.58399999999999996</v>
      </c>
      <c r="OM440">
        <v>-45.462000000000003</v>
      </c>
      <c r="ON440">
        <v>-26.25</v>
      </c>
      <c r="OO440" t="s">
        <v>107</v>
      </c>
      <c r="OP440">
        <v>-22.896999999999998</v>
      </c>
      <c r="OQ440">
        <v>-29.602</v>
      </c>
      <c r="OR440" t="s">
        <v>107</v>
      </c>
      <c r="OS440" t="s">
        <v>107</v>
      </c>
      <c r="OU440" s="3">
        <v>42683</v>
      </c>
      <c r="OV440">
        <v>-0.42699999999999999</v>
      </c>
      <c r="OW440">
        <v>-38.526000000000003</v>
      </c>
      <c r="OX440">
        <v>-17.792999999999999</v>
      </c>
      <c r="OY440" t="s">
        <v>107</v>
      </c>
      <c r="OZ440">
        <v>-14.55</v>
      </c>
      <c r="PA440">
        <v>-21.013000000000002</v>
      </c>
      <c r="PB440" t="s">
        <v>107</v>
      </c>
      <c r="PC440" t="s">
        <v>107</v>
      </c>
      <c r="PE440" s="3">
        <v>42683</v>
      </c>
      <c r="PF440">
        <v>-0.193</v>
      </c>
      <c r="PG440">
        <v>-31.757000000000001</v>
      </c>
      <c r="PH440">
        <v>-11.757999999999999</v>
      </c>
      <c r="PI440" t="s">
        <v>107</v>
      </c>
      <c r="PJ440">
        <v>-8.8870000000000005</v>
      </c>
      <c r="PK440">
        <v>-14.643000000000001</v>
      </c>
      <c r="PL440" t="s">
        <v>107</v>
      </c>
      <c r="PM440" t="s">
        <v>107</v>
      </c>
      <c r="PO440" s="3">
        <v>42683</v>
      </c>
      <c r="PP440">
        <v>0.12</v>
      </c>
      <c r="PQ440">
        <v>-19.024000000000001</v>
      </c>
      <c r="PR440">
        <v>-8.1000000000000003E-2</v>
      </c>
      <c r="PS440" t="s">
        <v>107</v>
      </c>
      <c r="PT440">
        <v>2.8719999999999999</v>
      </c>
      <c r="PU440">
        <v>-3.0339999999999998</v>
      </c>
      <c r="PV440" t="s">
        <v>107</v>
      </c>
      <c r="PW440" t="s">
        <v>107</v>
      </c>
      <c r="QI440" s="3">
        <v>42683</v>
      </c>
      <c r="QJ440">
        <v>0.81699999999999995</v>
      </c>
      <c r="QK440">
        <v>-3.9379999999999997</v>
      </c>
      <c r="QL440">
        <v>4.2530000000000001</v>
      </c>
      <c r="QM440" t="s">
        <v>107</v>
      </c>
      <c r="QN440">
        <v>7.4850000000000003</v>
      </c>
      <c r="QO440">
        <v>1.0269999999999999</v>
      </c>
      <c r="QP440" t="s">
        <v>107</v>
      </c>
      <c r="QQ440" t="s">
        <v>107</v>
      </c>
      <c r="RM440" s="3">
        <v>42683</v>
      </c>
      <c r="RN440">
        <v>-0.439</v>
      </c>
      <c r="RO440">
        <v>-28.452999999999999</v>
      </c>
      <c r="RP440">
        <v>-10.28</v>
      </c>
      <c r="RQ440" t="s">
        <v>107</v>
      </c>
      <c r="RR440">
        <v>-6.5659999999999998</v>
      </c>
      <c r="RS440">
        <v>-13.993</v>
      </c>
      <c r="RT440" t="s">
        <v>107</v>
      </c>
      <c r="RU440" t="s">
        <v>107</v>
      </c>
      <c r="RW440" s="3">
        <v>42683</v>
      </c>
      <c r="RX440">
        <v>-0.35499999999999998</v>
      </c>
      <c r="RY440">
        <v>-25.428000000000001</v>
      </c>
      <c r="RZ440">
        <v>-5.2809999999999997</v>
      </c>
      <c r="SA440" t="s">
        <v>107</v>
      </c>
      <c r="SB440">
        <v>-2.4859999999999998</v>
      </c>
      <c r="SC440">
        <v>-8.0449999999999999</v>
      </c>
      <c r="SD440" t="s">
        <v>107</v>
      </c>
      <c r="SE440" t="s">
        <v>107</v>
      </c>
      <c r="SG440" s="3">
        <v>42683</v>
      </c>
      <c r="SH440">
        <v>-7.2999999999999995E-2</v>
      </c>
      <c r="SI440">
        <v>-15.978</v>
      </c>
      <c r="SJ440">
        <v>4.8330000000000002</v>
      </c>
      <c r="SK440" t="s">
        <v>107</v>
      </c>
      <c r="SL440">
        <v>7.8259999999999996</v>
      </c>
      <c r="SM440">
        <v>1.8580000000000001</v>
      </c>
      <c r="SN440" t="s">
        <v>107</v>
      </c>
      <c r="SO440" t="s">
        <v>107</v>
      </c>
      <c r="SQ440" s="3">
        <v>42683</v>
      </c>
      <c r="SR440">
        <v>0.34100000000000003</v>
      </c>
      <c r="SS440">
        <v>6.3010000000000002</v>
      </c>
      <c r="ST440">
        <v>25.085999999999999</v>
      </c>
      <c r="SU440" t="s">
        <v>107</v>
      </c>
      <c r="SV440">
        <v>28.419</v>
      </c>
      <c r="SW440">
        <v>21.765999999999998</v>
      </c>
      <c r="SX440" t="s">
        <v>107</v>
      </c>
      <c r="SY440" t="s">
        <v>107</v>
      </c>
      <c r="TK440" s="3">
        <v>42683</v>
      </c>
      <c r="TL440">
        <v>1.0369999999999999</v>
      </c>
      <c r="TM440">
        <v>24.35</v>
      </c>
      <c r="TN440">
        <v>38.648000000000003</v>
      </c>
      <c r="TO440" t="s">
        <v>107</v>
      </c>
      <c r="TP440">
        <v>41.981000000000002</v>
      </c>
      <c r="TQ440">
        <v>35.317999999999998</v>
      </c>
      <c r="TR440" t="s">
        <v>107</v>
      </c>
      <c r="TS440" t="s">
        <v>107</v>
      </c>
      <c r="TU440" s="3">
        <v>42683</v>
      </c>
      <c r="TV440">
        <v>1.571</v>
      </c>
      <c r="TW440">
        <v>50.622</v>
      </c>
      <c r="TX440">
        <v>57.698999999999998</v>
      </c>
      <c r="TY440" t="s">
        <v>107</v>
      </c>
      <c r="TZ440">
        <v>60.942</v>
      </c>
      <c r="UA440">
        <v>54.462000000000003</v>
      </c>
      <c r="UB440" t="s">
        <v>107</v>
      </c>
      <c r="UC440" t="s">
        <v>107</v>
      </c>
      <c r="UE440" s="3">
        <v>42683</v>
      </c>
      <c r="UF440">
        <v>-7.0999999999999994E-2</v>
      </c>
      <c r="UG440">
        <v>5.35</v>
      </c>
      <c r="UH440">
        <v>24.739000000000001</v>
      </c>
      <c r="UI440">
        <v>26.448</v>
      </c>
      <c r="UJ440">
        <v>26.625</v>
      </c>
      <c r="UK440">
        <v>22.853999999999999</v>
      </c>
      <c r="UL440" t="s">
        <v>107</v>
      </c>
      <c r="UM440" t="s">
        <v>107</v>
      </c>
      <c r="UO440" s="3">
        <v>42684</v>
      </c>
      <c r="UP440">
        <v>0.112</v>
      </c>
      <c r="UQ440">
        <v>15.612</v>
      </c>
      <c r="UR440">
        <v>36.206000000000003</v>
      </c>
      <c r="US440">
        <v>37.948999999999998</v>
      </c>
      <c r="UT440">
        <v>38.052</v>
      </c>
      <c r="UU440">
        <v>34.122</v>
      </c>
      <c r="UV440" t="s">
        <v>107</v>
      </c>
      <c r="UW440" t="s">
        <v>107</v>
      </c>
      <c r="UY440" s="3">
        <v>42683</v>
      </c>
      <c r="UZ440">
        <v>0.314</v>
      </c>
      <c r="VA440">
        <v>25.231000000000002</v>
      </c>
      <c r="VB440">
        <v>44.517000000000003</v>
      </c>
      <c r="VC440">
        <v>47.884</v>
      </c>
      <c r="VD440">
        <v>46.576999999999998</v>
      </c>
      <c r="VE440">
        <v>42.457000000000001</v>
      </c>
      <c r="VF440" t="s">
        <v>107</v>
      </c>
      <c r="VG440" t="s">
        <v>107</v>
      </c>
      <c r="VI440" s="3">
        <v>42683</v>
      </c>
      <c r="VJ440">
        <v>0.84499999999999997</v>
      </c>
      <c r="VK440">
        <v>56.155999999999999</v>
      </c>
      <c r="VL440">
        <v>74.113</v>
      </c>
      <c r="VM440">
        <v>77.81</v>
      </c>
      <c r="VN440">
        <v>76.921000000000006</v>
      </c>
      <c r="VO440">
        <v>71.304000000000002</v>
      </c>
      <c r="VP440" t="s">
        <v>107</v>
      </c>
      <c r="VQ440" t="s">
        <v>107</v>
      </c>
      <c r="WC440" s="3">
        <v>42683</v>
      </c>
      <c r="WD440">
        <v>1.694</v>
      </c>
      <c r="WE440">
        <v>86.102999999999994</v>
      </c>
      <c r="WF440">
        <v>90.771000000000001</v>
      </c>
      <c r="WG440">
        <v>93.125</v>
      </c>
      <c r="WH440">
        <v>93.602999999999994</v>
      </c>
      <c r="WI440">
        <v>87.938999999999993</v>
      </c>
      <c r="WJ440" t="s">
        <v>107</v>
      </c>
      <c r="WK440" t="s">
        <v>107</v>
      </c>
      <c r="WM440" s="3">
        <v>42683</v>
      </c>
      <c r="WN440">
        <v>2.0070000000000001</v>
      </c>
      <c r="WO440">
        <v>104.214</v>
      </c>
      <c r="WP440">
        <v>108.045</v>
      </c>
      <c r="WQ440">
        <v>111.247</v>
      </c>
      <c r="WR440">
        <v>111.009</v>
      </c>
      <c r="WS440">
        <v>105.08499999999999</v>
      </c>
      <c r="WT440" t="s">
        <v>107</v>
      </c>
      <c r="WU440" t="s">
        <v>107</v>
      </c>
      <c r="XG440" s="3">
        <v>42683</v>
      </c>
      <c r="XH440">
        <v>0.14799999999999999</v>
      </c>
      <c r="XI440">
        <v>27.23</v>
      </c>
      <c r="XJ440">
        <v>46.6</v>
      </c>
      <c r="XK440">
        <v>48.304000000000002</v>
      </c>
      <c r="XL440">
        <v>48.414000000000001</v>
      </c>
      <c r="XM440">
        <v>44.826000000000001</v>
      </c>
      <c r="XN440" t="s">
        <v>107</v>
      </c>
      <c r="XO440" t="s">
        <v>107</v>
      </c>
      <c r="XQ440" s="3">
        <v>42734</v>
      </c>
      <c r="XR440">
        <v>0.123</v>
      </c>
      <c r="XS440">
        <v>19.597999999999999</v>
      </c>
      <c r="XT440">
        <v>39.762999999999998</v>
      </c>
      <c r="XU440">
        <v>40.241999999999997</v>
      </c>
      <c r="XV440">
        <v>42.19</v>
      </c>
      <c r="XW440">
        <v>37.668999999999997</v>
      </c>
      <c r="XX440" t="s">
        <v>107</v>
      </c>
      <c r="XY440" t="s">
        <v>107</v>
      </c>
      <c r="YA440" s="3">
        <v>42683</v>
      </c>
      <c r="YB440">
        <v>0.754</v>
      </c>
      <c r="YC440">
        <v>68.414000000000001</v>
      </c>
      <c r="YD440">
        <v>87.905000000000001</v>
      </c>
      <c r="YE440">
        <v>91.254999999999995</v>
      </c>
      <c r="YF440">
        <v>89.887</v>
      </c>
      <c r="YG440">
        <v>85.923000000000002</v>
      </c>
      <c r="YH440" t="s">
        <v>107</v>
      </c>
      <c r="YI440" t="s">
        <v>107</v>
      </c>
      <c r="YK440" s="3">
        <v>42683</v>
      </c>
      <c r="YL440">
        <v>1.284</v>
      </c>
      <c r="YM440">
        <v>101.742</v>
      </c>
      <c r="YN440">
        <v>119.958</v>
      </c>
      <c r="YO440">
        <v>123.54600000000001</v>
      </c>
      <c r="YP440">
        <v>122.587</v>
      </c>
      <c r="YQ440">
        <v>117.32899999999999</v>
      </c>
      <c r="YR440" t="s">
        <v>107</v>
      </c>
      <c r="YS440" t="s">
        <v>107</v>
      </c>
      <c r="YU440" s="3">
        <v>42683</v>
      </c>
      <c r="YV440">
        <v>1.665</v>
      </c>
      <c r="YW440">
        <v>120.48699999999999</v>
      </c>
      <c r="YX440">
        <v>134.87899999999999</v>
      </c>
      <c r="YY440">
        <v>137.923</v>
      </c>
      <c r="YZ440">
        <v>137.17099999999999</v>
      </c>
      <c r="ZA440">
        <v>132.58799999999999</v>
      </c>
      <c r="ZB440" t="s">
        <v>107</v>
      </c>
      <c r="ZC440" t="s">
        <v>107</v>
      </c>
      <c r="ZE440" s="3">
        <v>42695</v>
      </c>
      <c r="ZF440">
        <v>2.37</v>
      </c>
      <c r="ZG440">
        <v>137.16900000000001</v>
      </c>
      <c r="ZH440">
        <v>155.52099999999999</v>
      </c>
      <c r="ZI440">
        <v>154.91900000000001</v>
      </c>
      <c r="ZJ440">
        <v>158.46600000000001</v>
      </c>
      <c r="ZK440">
        <v>152.577</v>
      </c>
      <c r="ZL440" t="s">
        <v>107</v>
      </c>
      <c r="ZM440" t="s">
        <v>107</v>
      </c>
      <c r="ZO440" s="3">
        <v>42683</v>
      </c>
      <c r="ZP440">
        <v>2.488</v>
      </c>
      <c r="ZQ440">
        <v>151.149</v>
      </c>
      <c r="ZR440">
        <v>156.07499999999999</v>
      </c>
      <c r="ZS440">
        <v>159.26400000000001</v>
      </c>
      <c r="ZT440">
        <v>158.93799999999999</v>
      </c>
      <c r="ZU440">
        <v>153.21199999999999</v>
      </c>
      <c r="ZV440" t="s">
        <v>107</v>
      </c>
      <c r="ZW440" t="s">
        <v>107</v>
      </c>
      <c r="ZY440" s="3">
        <v>42683</v>
      </c>
      <c r="ZZ440">
        <v>2.8239999999999998</v>
      </c>
      <c r="AAA440">
        <v>178.136</v>
      </c>
      <c r="AAB440">
        <v>181.768</v>
      </c>
      <c r="AAC440">
        <v>185.041</v>
      </c>
      <c r="AAD440">
        <v>184.602</v>
      </c>
      <c r="AAE440">
        <v>178.934</v>
      </c>
      <c r="AAF440" t="s">
        <v>107</v>
      </c>
      <c r="AAG440" t="s">
        <v>107</v>
      </c>
      <c r="AAI440" s="3">
        <v>42683</v>
      </c>
      <c r="AAJ440">
        <v>0.79</v>
      </c>
      <c r="AAK440">
        <v>91.748000000000005</v>
      </c>
      <c r="AAL440">
        <v>110.4</v>
      </c>
      <c r="AAM440" t="s">
        <v>107</v>
      </c>
      <c r="AAN440">
        <v>114.092</v>
      </c>
      <c r="AAO440">
        <v>106.709</v>
      </c>
      <c r="AAP440" t="s">
        <v>107</v>
      </c>
      <c r="AAQ440" t="s">
        <v>107</v>
      </c>
      <c r="AAS440" s="3">
        <v>42683</v>
      </c>
      <c r="AAT440">
        <v>1.4870000000000001</v>
      </c>
      <c r="AAU440">
        <v>154.97399999999999</v>
      </c>
      <c r="AAV440">
        <v>175.3</v>
      </c>
      <c r="AAW440" t="s">
        <v>107</v>
      </c>
      <c r="AAX440">
        <v>179.67599999999999</v>
      </c>
      <c r="AAY440">
        <v>170.92699999999999</v>
      </c>
      <c r="AAZ440" t="s">
        <v>107</v>
      </c>
      <c r="ABA440" t="s">
        <v>107</v>
      </c>
      <c r="ABM440" s="3">
        <v>42683</v>
      </c>
      <c r="ABN440">
        <v>3.0059999999999998</v>
      </c>
      <c r="ABO440">
        <v>275.51600000000002</v>
      </c>
      <c r="ABP440">
        <v>292.71600000000001</v>
      </c>
      <c r="ABQ440" t="s">
        <v>107</v>
      </c>
      <c r="ABR440">
        <v>297.01900000000001</v>
      </c>
      <c r="ABS440">
        <v>288.43</v>
      </c>
      <c r="ABT440" t="s">
        <v>107</v>
      </c>
      <c r="ABU440" t="s">
        <v>107</v>
      </c>
      <c r="ACG440" s="3">
        <v>42683</v>
      </c>
      <c r="ACH440">
        <v>3.77</v>
      </c>
      <c r="ACI440">
        <v>302.76400000000001</v>
      </c>
      <c r="ACJ440">
        <v>313.74299999999999</v>
      </c>
      <c r="ACK440" t="s">
        <v>107</v>
      </c>
      <c r="ACL440">
        <v>317.86</v>
      </c>
      <c r="ACM440">
        <v>309.64</v>
      </c>
      <c r="ACN440" t="s">
        <v>107</v>
      </c>
      <c r="ACO440" t="s">
        <v>107</v>
      </c>
      <c r="ACQ440" s="3">
        <v>42683</v>
      </c>
      <c r="ACR440">
        <v>4.0259999999999998</v>
      </c>
      <c r="ACS440">
        <v>307.53100000000001</v>
      </c>
      <c r="ACT440">
        <v>309.71300000000002</v>
      </c>
      <c r="ACU440" t="s">
        <v>107</v>
      </c>
      <c r="ACV440">
        <v>313.87700000000001</v>
      </c>
      <c r="ACW440">
        <v>305.55399999999997</v>
      </c>
      <c r="ACX440" t="s">
        <v>107</v>
      </c>
      <c r="ACY440" t="s">
        <v>107</v>
      </c>
      <c r="ADA440" s="3">
        <v>42683</v>
      </c>
      <c r="ADB440">
        <v>4.2690000000000001</v>
      </c>
      <c r="ADC440">
        <v>327.86799999999999</v>
      </c>
      <c r="ADD440">
        <v>327.548</v>
      </c>
      <c r="ADE440" t="s">
        <v>107</v>
      </c>
      <c r="ADF440">
        <v>331.80900000000003</v>
      </c>
      <c r="ADG440">
        <v>323.29300000000001</v>
      </c>
      <c r="ADH440" t="s">
        <v>107</v>
      </c>
      <c r="ADI440" t="s">
        <v>107</v>
      </c>
      <c r="ADK440" s="3">
        <v>42684</v>
      </c>
      <c r="ADL440">
        <v>0.32100000000000001</v>
      </c>
      <c r="ADM440">
        <v>-39.078000000000003</v>
      </c>
      <c r="ADN440">
        <v>-1.7455000000000001</v>
      </c>
      <c r="ADO440">
        <v>-1.5489999999999999</v>
      </c>
      <c r="ADP440">
        <v>-0.35820000000000002</v>
      </c>
      <c r="ADQ440">
        <v>-3.0962999999999998</v>
      </c>
      <c r="ADR440" t="s">
        <v>107</v>
      </c>
      <c r="ADS440" t="s">
        <v>107</v>
      </c>
      <c r="ADU440" s="3">
        <v>42684</v>
      </c>
      <c r="ADV440">
        <v>0.51</v>
      </c>
      <c r="ADW440">
        <v>-29.495999999999999</v>
      </c>
      <c r="ADX440">
        <v>6.9222999999999999</v>
      </c>
      <c r="ADY440">
        <v>7.3609999999999998</v>
      </c>
      <c r="ADZ440">
        <v>7.6440000000000001</v>
      </c>
      <c r="AEA440">
        <v>6.2268999999999997</v>
      </c>
      <c r="AEB440" t="s">
        <v>107</v>
      </c>
      <c r="AEC440" t="s">
        <v>107</v>
      </c>
      <c r="AEO440" s="3">
        <v>42684</v>
      </c>
      <c r="AEP440">
        <v>1.1000000000000001</v>
      </c>
      <c r="AEQ440">
        <v>-5.36</v>
      </c>
      <c r="AER440">
        <v>26.390799999999999</v>
      </c>
      <c r="AES440">
        <v>26.547000000000001</v>
      </c>
      <c r="AET440">
        <v>26.991399999999999</v>
      </c>
      <c r="AEU440">
        <v>25.777799999999999</v>
      </c>
      <c r="AEV440" t="s">
        <v>107</v>
      </c>
      <c r="AEW440" t="s">
        <v>107</v>
      </c>
      <c r="AEY440" s="3">
        <v>42684</v>
      </c>
      <c r="AEZ440">
        <v>1.4510000000000001</v>
      </c>
      <c r="AFA440">
        <v>12.218</v>
      </c>
      <c r="AFB440">
        <v>39.094099999999997</v>
      </c>
      <c r="AFC440">
        <v>37.758000000000003</v>
      </c>
      <c r="AFD440">
        <v>40.218899999999998</v>
      </c>
      <c r="AFE440">
        <v>37.9694</v>
      </c>
      <c r="AFF440" t="s">
        <v>107</v>
      </c>
      <c r="AFG440" t="s">
        <v>107</v>
      </c>
      <c r="AFI440" s="3">
        <v>42684</v>
      </c>
      <c r="AFJ440">
        <v>1.722</v>
      </c>
      <c r="AFK440">
        <v>24.126999999999999</v>
      </c>
      <c r="AFL440">
        <v>46.105200000000004</v>
      </c>
      <c r="AFM440">
        <v>45.661000000000001</v>
      </c>
      <c r="AFN440">
        <v>48.643599999999999</v>
      </c>
      <c r="AFO440">
        <v>43.5608</v>
      </c>
      <c r="AFP440" t="s">
        <v>107</v>
      </c>
      <c r="AFQ440" t="s">
        <v>107</v>
      </c>
      <c r="AFS440" s="3">
        <v>42684</v>
      </c>
      <c r="AFT440">
        <v>1.891</v>
      </c>
      <c r="AFU440">
        <v>38.658000000000001</v>
      </c>
      <c r="AFV440">
        <v>56.855400000000003</v>
      </c>
      <c r="AFW440">
        <v>56.451000000000001</v>
      </c>
      <c r="AFX440">
        <v>57.794899999999998</v>
      </c>
      <c r="AFY440">
        <v>55.916200000000003</v>
      </c>
      <c r="AFZ440" t="s">
        <v>107</v>
      </c>
      <c r="AGA440" t="s">
        <v>107</v>
      </c>
      <c r="AGM440" s="3">
        <v>42683</v>
      </c>
      <c r="AGN440">
        <v>0.89200000000000002</v>
      </c>
      <c r="AGO440" t="s">
        <v>107</v>
      </c>
      <c r="AGP440" t="s">
        <v>107</v>
      </c>
      <c r="AGQ440" t="s">
        <v>107</v>
      </c>
      <c r="AGR440" t="s">
        <v>107</v>
      </c>
      <c r="AGS440" t="s">
        <v>107</v>
      </c>
      <c r="AGT440" t="s">
        <v>107</v>
      </c>
      <c r="AGU440" t="s">
        <v>107</v>
      </c>
      <c r="AGW440" s="3">
        <v>42683</v>
      </c>
      <c r="AGX440">
        <v>1.1160000000000001</v>
      </c>
      <c r="AGY440" t="s">
        <v>107</v>
      </c>
      <c r="AGZ440" t="s">
        <v>107</v>
      </c>
      <c r="AHA440" t="s">
        <v>107</v>
      </c>
      <c r="AHB440" t="s">
        <v>107</v>
      </c>
      <c r="AHC440" t="s">
        <v>107</v>
      </c>
      <c r="AHD440" t="s">
        <v>107</v>
      </c>
      <c r="AHE440" t="s">
        <v>107</v>
      </c>
      <c r="AHG440" s="3">
        <v>42683</v>
      </c>
      <c r="AHH440">
        <v>1.4729999999999999</v>
      </c>
      <c r="AHI440" t="s">
        <v>107</v>
      </c>
      <c r="AHJ440" t="s">
        <v>107</v>
      </c>
      <c r="AHK440" t="s">
        <v>107</v>
      </c>
      <c r="AHL440" t="s">
        <v>107</v>
      </c>
      <c r="AHM440" t="s">
        <v>107</v>
      </c>
      <c r="AHN440" t="s">
        <v>107</v>
      </c>
      <c r="AHO440" t="s">
        <v>107</v>
      </c>
      <c r="AHQ440" s="3">
        <v>42683</v>
      </c>
      <c r="AHR440">
        <v>1.8199999999999998</v>
      </c>
      <c r="AHS440" t="s">
        <v>107</v>
      </c>
      <c r="AHT440" t="s">
        <v>107</v>
      </c>
      <c r="AHU440" t="s">
        <v>107</v>
      </c>
      <c r="AHV440" t="s">
        <v>107</v>
      </c>
      <c r="AHW440" t="s">
        <v>107</v>
      </c>
      <c r="AHX440" t="s">
        <v>107</v>
      </c>
      <c r="AHY440" t="s">
        <v>107</v>
      </c>
      <c r="AIA440" s="3">
        <v>42683</v>
      </c>
      <c r="AIB440">
        <v>2.0579999999999998</v>
      </c>
      <c r="AIC440" t="s">
        <v>107</v>
      </c>
      <c r="AID440" t="s">
        <v>107</v>
      </c>
      <c r="AIE440" t="s">
        <v>107</v>
      </c>
      <c r="AIF440" t="s">
        <v>107</v>
      </c>
      <c r="AIG440" t="s">
        <v>107</v>
      </c>
      <c r="AIH440" t="s">
        <v>107</v>
      </c>
      <c r="AII440" t="s">
        <v>107</v>
      </c>
      <c r="AIK440" s="3">
        <v>42683</v>
      </c>
      <c r="AIL440">
        <v>2.2160000000000002</v>
      </c>
      <c r="AIM440" t="s">
        <v>107</v>
      </c>
      <c r="AIN440" t="s">
        <v>107</v>
      </c>
      <c r="AIO440">
        <v>49.252000000000002</v>
      </c>
      <c r="AIP440" t="s">
        <v>107</v>
      </c>
      <c r="AIQ440" t="s">
        <v>107</v>
      </c>
      <c r="AIR440" t="s">
        <v>107</v>
      </c>
      <c r="AIS440" t="s">
        <v>107</v>
      </c>
      <c r="AIU440" s="3">
        <v>42683</v>
      </c>
      <c r="AIV440">
        <v>2.8460000000000001</v>
      </c>
      <c r="AIW440" t="s">
        <v>107</v>
      </c>
      <c r="AIX440" t="s">
        <v>107</v>
      </c>
      <c r="AIY440" t="s">
        <v>107</v>
      </c>
      <c r="AIZ440" t="s">
        <v>107</v>
      </c>
      <c r="AJA440" t="s">
        <v>107</v>
      </c>
      <c r="AJB440" t="s">
        <v>107</v>
      </c>
      <c r="AJC440" t="s">
        <v>107</v>
      </c>
      <c r="AJE440" s="3">
        <v>42683</v>
      </c>
      <c r="AJF440">
        <v>2.8460000000000001</v>
      </c>
      <c r="AJG440" t="s">
        <v>107</v>
      </c>
      <c r="AJH440" t="s">
        <v>107</v>
      </c>
      <c r="AJI440" t="s">
        <v>107</v>
      </c>
      <c r="AJJ440" t="s">
        <v>107</v>
      </c>
      <c r="AJK440" t="s">
        <v>107</v>
      </c>
      <c r="AJL440" t="s">
        <v>107</v>
      </c>
      <c r="AJM440" t="s">
        <v>107</v>
      </c>
    </row>
    <row r="441" spans="1:949" x14ac:dyDescent="0.25">
      <c r="A441" s="3">
        <v>42684</v>
      </c>
      <c r="B441">
        <v>-0.63100000000000001</v>
      </c>
      <c r="C441">
        <v>-51.084000000000003</v>
      </c>
      <c r="D441">
        <v>-31.300999999999998</v>
      </c>
      <c r="E441">
        <v>-30.530999999999999</v>
      </c>
      <c r="F441">
        <v>-29.123000000000001</v>
      </c>
      <c r="G441">
        <v>-33.579000000000001</v>
      </c>
      <c r="H441" t="s">
        <v>107</v>
      </c>
      <c r="I441" t="s">
        <v>107</v>
      </c>
      <c r="K441" s="3">
        <v>42684</v>
      </c>
      <c r="L441">
        <v>-0.57999999999999996</v>
      </c>
      <c r="M441">
        <v>-51.408000000000001</v>
      </c>
      <c r="N441">
        <v>-30.431999999999999</v>
      </c>
      <c r="O441">
        <v>-29.184999999999999</v>
      </c>
      <c r="P441">
        <v>-28.233000000000001</v>
      </c>
      <c r="Q441">
        <v>-33.027000000000001</v>
      </c>
      <c r="R441" t="s">
        <v>107</v>
      </c>
      <c r="S441" t="s">
        <v>107</v>
      </c>
      <c r="U441" s="3">
        <v>42684</v>
      </c>
      <c r="V441">
        <v>-0.35099999999999998</v>
      </c>
      <c r="W441">
        <v>-46.151000000000003</v>
      </c>
      <c r="X441">
        <v>-24.483000000000001</v>
      </c>
      <c r="Y441">
        <v>-22.87</v>
      </c>
      <c r="Z441">
        <v>-22.291</v>
      </c>
      <c r="AA441">
        <v>-26.673999999999999</v>
      </c>
      <c r="AB441" t="s">
        <v>107</v>
      </c>
      <c r="AC441" t="s">
        <v>107</v>
      </c>
      <c r="AE441" s="3">
        <v>42684</v>
      </c>
      <c r="AF441">
        <v>-0.11899999999999999</v>
      </c>
      <c r="AG441">
        <v>-45.938000000000002</v>
      </c>
      <c r="AH441">
        <v>-24.707000000000001</v>
      </c>
      <c r="AI441">
        <v>-23.177</v>
      </c>
      <c r="AJ441">
        <v>-22.518000000000001</v>
      </c>
      <c r="AK441">
        <v>-26.895</v>
      </c>
      <c r="AL441" t="s">
        <v>107</v>
      </c>
      <c r="AM441" t="s">
        <v>107</v>
      </c>
      <c r="AY441" s="3">
        <v>42684</v>
      </c>
      <c r="AZ441">
        <v>0.58499999999999996</v>
      </c>
      <c r="BA441">
        <v>-40.137</v>
      </c>
      <c r="BB441">
        <v>-31.513999999999999</v>
      </c>
      <c r="BC441">
        <v>-32.671999999999997</v>
      </c>
      <c r="BD441">
        <v>-28.856000000000002</v>
      </c>
      <c r="BE441">
        <v>-34.167999999999999</v>
      </c>
      <c r="BF441" t="s">
        <v>107</v>
      </c>
      <c r="BG441" t="s">
        <v>107</v>
      </c>
      <c r="BI441" s="3">
        <v>42684</v>
      </c>
      <c r="BJ441">
        <v>0.68500000000000005</v>
      </c>
      <c r="BK441">
        <v>-39.54</v>
      </c>
      <c r="BL441">
        <v>-29.669</v>
      </c>
      <c r="BM441">
        <v>-28.998999999999999</v>
      </c>
      <c r="BN441">
        <v>-27.564</v>
      </c>
      <c r="BO441">
        <v>-31.768999999999998</v>
      </c>
      <c r="BP441" t="s">
        <v>107</v>
      </c>
      <c r="BQ441" t="s">
        <v>107</v>
      </c>
      <c r="BS441" s="3">
        <v>42684</v>
      </c>
      <c r="BT441">
        <v>0.90900000000000003</v>
      </c>
      <c r="BU441">
        <v>-25.905000000000001</v>
      </c>
      <c r="BV441">
        <v>-15.598000000000001</v>
      </c>
      <c r="BW441">
        <v>-14.422000000000001</v>
      </c>
      <c r="BX441">
        <v>-13.688000000000001</v>
      </c>
      <c r="BY441">
        <v>-17.507000000000001</v>
      </c>
      <c r="BZ441" t="s">
        <v>107</v>
      </c>
      <c r="CA441" t="s">
        <v>107</v>
      </c>
      <c r="CC441" s="3">
        <v>42684</v>
      </c>
      <c r="CD441">
        <v>-0.56399999999999995</v>
      </c>
      <c r="CE441">
        <v>-46.408999999999999</v>
      </c>
      <c r="CF441">
        <v>-26.210999999999999</v>
      </c>
      <c r="CG441" t="s">
        <v>107</v>
      </c>
      <c r="CH441">
        <v>-22.556999999999999</v>
      </c>
      <c r="CI441">
        <v>-30.169</v>
      </c>
      <c r="CJ441" t="s">
        <v>107</v>
      </c>
      <c r="CK441" t="s">
        <v>107</v>
      </c>
      <c r="CM441" s="3">
        <v>42684</v>
      </c>
      <c r="CN441">
        <v>-0.47499999999999998</v>
      </c>
      <c r="CO441">
        <v>-44.901000000000003</v>
      </c>
      <c r="CP441">
        <v>-24.248999999999999</v>
      </c>
      <c r="CQ441" t="s">
        <v>107</v>
      </c>
      <c r="CR441">
        <v>-21.367999999999999</v>
      </c>
      <c r="CS441">
        <v>-27.289000000000001</v>
      </c>
      <c r="CT441" t="s">
        <v>107</v>
      </c>
      <c r="CU441" t="s">
        <v>107</v>
      </c>
      <c r="CW441" s="3">
        <v>42684</v>
      </c>
      <c r="CX441">
        <v>-0.222</v>
      </c>
      <c r="CY441">
        <v>-38.593000000000004</v>
      </c>
      <c r="CZ441">
        <v>-16.754000000000001</v>
      </c>
      <c r="DA441" t="s">
        <v>107</v>
      </c>
      <c r="DB441">
        <v>-13.782</v>
      </c>
      <c r="DC441">
        <v>-19.742000000000001</v>
      </c>
      <c r="DD441" t="s">
        <v>107</v>
      </c>
      <c r="DE441" t="s">
        <v>107</v>
      </c>
      <c r="DG441" s="3">
        <v>42684</v>
      </c>
      <c r="DH441">
        <v>0.107</v>
      </c>
      <c r="DI441">
        <v>-27.911999999999999</v>
      </c>
      <c r="DJ441">
        <v>-6.6360000000000001</v>
      </c>
      <c r="DK441" t="s">
        <v>107</v>
      </c>
      <c r="DL441">
        <v>-3.6419999999999999</v>
      </c>
      <c r="DM441">
        <v>-9.6419999999999995</v>
      </c>
      <c r="DN441" t="s">
        <v>107</v>
      </c>
      <c r="DO441" t="s">
        <v>107</v>
      </c>
      <c r="EA441" s="3">
        <v>42684</v>
      </c>
      <c r="EB441">
        <v>0.67500000000000004</v>
      </c>
      <c r="EC441">
        <v>-31.341000000000001</v>
      </c>
      <c r="ED441">
        <v>-17.495000000000001</v>
      </c>
      <c r="EE441" t="s">
        <v>107</v>
      </c>
      <c r="EF441">
        <v>-14.102</v>
      </c>
      <c r="EG441">
        <v>-20.890999999999998</v>
      </c>
      <c r="EH441" t="s">
        <v>107</v>
      </c>
      <c r="EI441" t="s">
        <v>107</v>
      </c>
      <c r="EK441" s="3">
        <v>42684</v>
      </c>
      <c r="EL441">
        <v>0.76200000000000001</v>
      </c>
      <c r="EM441">
        <v>-29.963000000000001</v>
      </c>
      <c r="EN441">
        <v>-21.920999999999999</v>
      </c>
      <c r="EO441" t="s">
        <v>107</v>
      </c>
      <c r="EP441">
        <v>-19.574000000000002</v>
      </c>
      <c r="EQ441">
        <v>-24.263000000000002</v>
      </c>
      <c r="ER441" t="s">
        <v>107</v>
      </c>
      <c r="ES441" t="s">
        <v>107</v>
      </c>
      <c r="EU441" s="3">
        <v>42684</v>
      </c>
      <c r="EV441">
        <v>0.98599999999999999</v>
      </c>
      <c r="EW441">
        <v>-16.181999999999999</v>
      </c>
      <c r="EX441">
        <v>-8.1349999999999998</v>
      </c>
      <c r="EY441" t="s">
        <v>107</v>
      </c>
      <c r="EZ441">
        <v>-5.8739999999999997</v>
      </c>
      <c r="FA441">
        <v>-10.398</v>
      </c>
      <c r="FB441" t="s">
        <v>107</v>
      </c>
      <c r="FC441" t="s">
        <v>107</v>
      </c>
      <c r="FE441" s="3">
        <v>42684</v>
      </c>
      <c r="FF441">
        <v>-0.55400000000000005</v>
      </c>
      <c r="FG441">
        <v>-45.383000000000003</v>
      </c>
      <c r="FH441">
        <v>-25.158999999999999</v>
      </c>
      <c r="FI441" t="s">
        <v>107</v>
      </c>
      <c r="FJ441">
        <v>-20.666</v>
      </c>
      <c r="FK441">
        <v>-29.939</v>
      </c>
      <c r="FL441" t="s">
        <v>107</v>
      </c>
      <c r="FM441" t="s">
        <v>107</v>
      </c>
      <c r="FO441" s="3">
        <v>42684</v>
      </c>
      <c r="FP441">
        <v>-0.45100000000000001</v>
      </c>
      <c r="FQ441">
        <v>-40.476999999999997</v>
      </c>
      <c r="FR441">
        <v>-19.8</v>
      </c>
      <c r="FS441" t="s">
        <v>107</v>
      </c>
      <c r="FT441">
        <v>-15.711</v>
      </c>
      <c r="FU441">
        <v>-24.145</v>
      </c>
      <c r="FV441" t="s">
        <v>107</v>
      </c>
      <c r="FW441" t="s">
        <v>107</v>
      </c>
      <c r="FY441" s="3">
        <v>42684</v>
      </c>
      <c r="FZ441">
        <v>-0.14699999999999999</v>
      </c>
      <c r="GA441">
        <v>-32.790999999999997</v>
      </c>
      <c r="GB441">
        <v>-10.961</v>
      </c>
      <c r="GC441" t="s">
        <v>107</v>
      </c>
      <c r="GD441">
        <v>-6.633</v>
      </c>
      <c r="GE441">
        <v>-15.285</v>
      </c>
      <c r="GF441" t="s">
        <v>107</v>
      </c>
      <c r="GG441" t="s">
        <v>107</v>
      </c>
      <c r="GI441" s="3">
        <v>42684</v>
      </c>
      <c r="GJ441">
        <v>0.111</v>
      </c>
      <c r="GK441">
        <v>-24.74</v>
      </c>
      <c r="GL441">
        <v>-3.5150000000000001</v>
      </c>
      <c r="GM441" t="s">
        <v>107</v>
      </c>
      <c r="GN441">
        <v>-0.46500000000000002</v>
      </c>
      <c r="GO441">
        <v>-6.5640000000000001</v>
      </c>
      <c r="GP441" t="s">
        <v>107</v>
      </c>
      <c r="GQ441" t="s">
        <v>107</v>
      </c>
      <c r="HC441" s="3">
        <v>42684</v>
      </c>
      <c r="HD441">
        <v>0.79100000000000004</v>
      </c>
      <c r="HE441">
        <v>-17.363</v>
      </c>
      <c r="HF441">
        <v>2.4089999999999998</v>
      </c>
      <c r="HG441" t="s">
        <v>107</v>
      </c>
      <c r="HH441">
        <v>6.6260000000000003</v>
      </c>
      <c r="HI441">
        <v>-1.8029999999999999</v>
      </c>
      <c r="HJ441" t="s">
        <v>107</v>
      </c>
      <c r="HK441" t="s">
        <v>107</v>
      </c>
      <c r="HW441" s="3">
        <v>42684</v>
      </c>
      <c r="HX441">
        <v>0.99299999999999999</v>
      </c>
      <c r="HY441">
        <v>-14.029</v>
      </c>
      <c r="HZ441">
        <v>-3.6349999999999998</v>
      </c>
      <c r="IA441" t="s">
        <v>107</v>
      </c>
      <c r="IB441">
        <v>-1.1040000000000001</v>
      </c>
      <c r="IC441">
        <v>-6.16</v>
      </c>
      <c r="ID441" t="s">
        <v>107</v>
      </c>
      <c r="IE441" t="s">
        <v>107</v>
      </c>
      <c r="IG441" s="3">
        <v>42684</v>
      </c>
      <c r="IH441">
        <v>-0.54800000000000004</v>
      </c>
      <c r="II441">
        <v>-42.914999999999999</v>
      </c>
      <c r="IJ441">
        <v>-23.221</v>
      </c>
      <c r="IK441" t="s">
        <v>107</v>
      </c>
      <c r="IL441">
        <v>-19.603000000000002</v>
      </c>
      <c r="IM441">
        <v>-27.007999999999999</v>
      </c>
      <c r="IN441" t="s">
        <v>107</v>
      </c>
      <c r="IO441" t="s">
        <v>107</v>
      </c>
      <c r="IQ441" s="3">
        <v>42684</v>
      </c>
      <c r="IR441">
        <v>-0.40899999999999997</v>
      </c>
      <c r="IS441">
        <v>-38.029000000000003</v>
      </c>
      <c r="IT441">
        <v>-17.594000000000001</v>
      </c>
      <c r="IU441" t="s">
        <v>107</v>
      </c>
      <c r="IV441">
        <v>-12.904999999999999</v>
      </c>
      <c r="IW441">
        <v>-22.437999999999999</v>
      </c>
      <c r="IX441" t="s">
        <v>107</v>
      </c>
      <c r="IY441" t="s">
        <v>107</v>
      </c>
      <c r="JA441" s="3">
        <v>42684</v>
      </c>
      <c r="JB441">
        <v>-0.17</v>
      </c>
      <c r="JC441">
        <v>-30.43</v>
      </c>
      <c r="JD441">
        <v>-9.2590000000000003</v>
      </c>
      <c r="JE441" t="s">
        <v>107</v>
      </c>
      <c r="JF441">
        <v>-4.8360000000000003</v>
      </c>
      <c r="JG441">
        <v>-13.678000000000001</v>
      </c>
      <c r="JH441" t="s">
        <v>107</v>
      </c>
      <c r="JI441" t="s">
        <v>107</v>
      </c>
      <c r="JK441" s="3">
        <v>42684</v>
      </c>
      <c r="JL441">
        <v>0.17499999999999999</v>
      </c>
      <c r="JM441">
        <v>-24.274999999999999</v>
      </c>
      <c r="JN441">
        <v>-2.8050000000000002</v>
      </c>
      <c r="JO441" t="s">
        <v>107</v>
      </c>
      <c r="JP441">
        <v>0.49199999999999999</v>
      </c>
      <c r="JQ441">
        <v>-6.09</v>
      </c>
      <c r="JR441" t="s">
        <v>107</v>
      </c>
      <c r="JS441" t="s">
        <v>107</v>
      </c>
      <c r="KE441" s="3">
        <v>42684</v>
      </c>
      <c r="KF441">
        <v>0.88900000000000001</v>
      </c>
      <c r="KG441">
        <v>-13.818999999999999</v>
      </c>
      <c r="KH441">
        <v>-0.65100000000000002</v>
      </c>
      <c r="KI441" t="s">
        <v>107</v>
      </c>
      <c r="KJ441">
        <v>2.2130000000000001</v>
      </c>
      <c r="KK441">
        <v>-3.5140000000000002</v>
      </c>
      <c r="KL441" t="s">
        <v>107</v>
      </c>
      <c r="KM441" t="s">
        <v>107</v>
      </c>
      <c r="KO441" s="3">
        <v>42684</v>
      </c>
      <c r="KP441">
        <v>0.95399999999999996</v>
      </c>
      <c r="KQ441">
        <v>-10.502000000000001</v>
      </c>
      <c r="KR441">
        <v>-2.9590000000000001</v>
      </c>
      <c r="KS441" t="s">
        <v>107</v>
      </c>
      <c r="KT441">
        <v>-0.755</v>
      </c>
      <c r="KU441">
        <v>-5.1630000000000003</v>
      </c>
      <c r="KV441" t="s">
        <v>107</v>
      </c>
      <c r="KW441" t="s">
        <v>107</v>
      </c>
      <c r="LI441" s="3">
        <v>42684</v>
      </c>
      <c r="LJ441">
        <v>-0.51900000000000002</v>
      </c>
      <c r="LK441">
        <v>-41.426000000000002</v>
      </c>
      <c r="LL441">
        <v>-21.190999999999999</v>
      </c>
      <c r="LM441">
        <v>-20</v>
      </c>
      <c r="LN441">
        <v>-18.584</v>
      </c>
      <c r="LO441">
        <v>-24.065999999999999</v>
      </c>
      <c r="LP441" t="s">
        <v>107</v>
      </c>
      <c r="LQ441" t="s">
        <v>107</v>
      </c>
      <c r="LS441" s="3">
        <v>42684</v>
      </c>
      <c r="LT441">
        <v>-0.377</v>
      </c>
      <c r="LU441">
        <v>-34.436</v>
      </c>
      <c r="LV441">
        <v>-13.279</v>
      </c>
      <c r="LW441">
        <v>-11.471</v>
      </c>
      <c r="LX441">
        <v>-10.775</v>
      </c>
      <c r="LY441">
        <v>-15.984999999999999</v>
      </c>
      <c r="LZ441" t="s">
        <v>107</v>
      </c>
      <c r="MA441" t="s">
        <v>107</v>
      </c>
      <c r="MC441" s="3">
        <v>42684</v>
      </c>
      <c r="MD441">
        <v>-0.17399999999999999</v>
      </c>
      <c r="ME441">
        <v>-26.186</v>
      </c>
      <c r="MF441">
        <v>-4.8419999999999996</v>
      </c>
      <c r="MG441">
        <v>-3.242</v>
      </c>
      <c r="MH441">
        <v>-2.74</v>
      </c>
      <c r="MI441">
        <v>-6.944</v>
      </c>
      <c r="MJ441" t="s">
        <v>107</v>
      </c>
      <c r="MK441" t="s">
        <v>107</v>
      </c>
      <c r="MM441" s="3">
        <v>42684</v>
      </c>
      <c r="MN441">
        <v>0.21199999999999999</v>
      </c>
      <c r="MO441">
        <v>-15.906000000000001</v>
      </c>
      <c r="MP441">
        <v>5.4130000000000003</v>
      </c>
      <c r="MQ441">
        <v>6.6349999999999998</v>
      </c>
      <c r="MR441">
        <v>7.9729999999999999</v>
      </c>
      <c r="MS441">
        <v>2.84</v>
      </c>
      <c r="MT441" t="s">
        <v>107</v>
      </c>
      <c r="MU441" t="s">
        <v>107</v>
      </c>
      <c r="NG441" s="3">
        <v>42684</v>
      </c>
      <c r="NH441">
        <v>0.98499999999999999</v>
      </c>
      <c r="NI441">
        <v>6.1449999999999996</v>
      </c>
      <c r="NJ441">
        <v>14.334</v>
      </c>
      <c r="NK441">
        <v>13.733000000000001</v>
      </c>
      <c r="NL441">
        <v>17.263000000000002</v>
      </c>
      <c r="NM441">
        <v>11.41</v>
      </c>
      <c r="NN441" t="s">
        <v>107</v>
      </c>
      <c r="NO441" t="s">
        <v>107</v>
      </c>
      <c r="NQ441" s="3">
        <v>42684</v>
      </c>
      <c r="NR441">
        <v>1.2650000000000001</v>
      </c>
      <c r="NS441">
        <v>18.946999999999999</v>
      </c>
      <c r="NT441">
        <v>26.756</v>
      </c>
      <c r="NU441">
        <v>26.295999999999999</v>
      </c>
      <c r="NV441">
        <v>28.831</v>
      </c>
      <c r="NW441">
        <v>24.681999999999999</v>
      </c>
      <c r="NX441" t="s">
        <v>107</v>
      </c>
      <c r="NY441" t="s">
        <v>107</v>
      </c>
      <c r="OA441" s="3">
        <v>42684</v>
      </c>
      <c r="OB441">
        <v>1.478</v>
      </c>
      <c r="OC441">
        <v>34.798000000000002</v>
      </c>
      <c r="OD441">
        <v>42.381999999999998</v>
      </c>
      <c r="OE441">
        <v>42.920999999999999</v>
      </c>
      <c r="OF441">
        <v>44.421999999999997</v>
      </c>
      <c r="OG441">
        <v>40.345999999999997</v>
      </c>
      <c r="OH441" t="s">
        <v>107</v>
      </c>
      <c r="OI441" t="s">
        <v>107</v>
      </c>
      <c r="OK441" s="3">
        <v>42684</v>
      </c>
      <c r="OL441">
        <v>-0.54200000000000004</v>
      </c>
      <c r="OM441">
        <v>-42.65</v>
      </c>
      <c r="ON441">
        <v>-22.754000000000001</v>
      </c>
      <c r="OO441" t="s">
        <v>107</v>
      </c>
      <c r="OP441">
        <v>-18.459</v>
      </c>
      <c r="OQ441">
        <v>-27.274000000000001</v>
      </c>
      <c r="OR441" t="s">
        <v>107</v>
      </c>
      <c r="OS441" t="s">
        <v>107</v>
      </c>
      <c r="OU441" s="3">
        <v>42684</v>
      </c>
      <c r="OV441">
        <v>-0.36299999999999999</v>
      </c>
      <c r="OW441">
        <v>-35.222999999999999</v>
      </c>
      <c r="OX441">
        <v>-14.646000000000001</v>
      </c>
      <c r="OY441" t="s">
        <v>107</v>
      </c>
      <c r="OZ441">
        <v>-12.007</v>
      </c>
      <c r="PA441">
        <v>-17.32</v>
      </c>
      <c r="PB441" t="s">
        <v>107</v>
      </c>
      <c r="PC441" t="s">
        <v>107</v>
      </c>
      <c r="PE441" s="3">
        <v>42684</v>
      </c>
      <c r="PF441">
        <v>-9.7000000000000003E-2</v>
      </c>
      <c r="PG441">
        <v>-27.456</v>
      </c>
      <c r="PH441">
        <v>-6.383</v>
      </c>
      <c r="PI441" t="s">
        <v>107</v>
      </c>
      <c r="PJ441">
        <v>-3.3780000000000001</v>
      </c>
      <c r="PK441">
        <v>-9.3870000000000005</v>
      </c>
      <c r="PL441" t="s">
        <v>107</v>
      </c>
      <c r="PM441" t="s">
        <v>107</v>
      </c>
      <c r="PO441" s="3">
        <v>42684</v>
      </c>
      <c r="PP441">
        <v>0.23499999999999999</v>
      </c>
      <c r="PQ441">
        <v>-13.654999999999999</v>
      </c>
      <c r="PR441">
        <v>6.7949999999999999</v>
      </c>
      <c r="PS441" t="s">
        <v>107</v>
      </c>
      <c r="PT441">
        <v>9.5299999999999994</v>
      </c>
      <c r="PU441">
        <v>4.0730000000000004</v>
      </c>
      <c r="PV441" t="s">
        <v>107</v>
      </c>
      <c r="PW441" t="s">
        <v>107</v>
      </c>
      <c r="QI441" s="3">
        <v>42684</v>
      </c>
      <c r="QJ441">
        <v>0.96199999999999997</v>
      </c>
      <c r="QK441">
        <v>3.165</v>
      </c>
      <c r="QL441">
        <v>13.989000000000001</v>
      </c>
      <c r="QM441" t="s">
        <v>107</v>
      </c>
      <c r="QN441">
        <v>17.443999999999999</v>
      </c>
      <c r="QO441">
        <v>10.537000000000001</v>
      </c>
      <c r="QP441" t="s">
        <v>107</v>
      </c>
      <c r="QQ441" t="s">
        <v>107</v>
      </c>
      <c r="RM441" s="3">
        <v>42684</v>
      </c>
      <c r="RN441">
        <v>-0.41899999999999998</v>
      </c>
      <c r="RO441">
        <v>-27.699000000000002</v>
      </c>
      <c r="RP441">
        <v>-8.7840000000000007</v>
      </c>
      <c r="RQ441" t="s">
        <v>107</v>
      </c>
      <c r="RR441">
        <v>-5.875</v>
      </c>
      <c r="RS441">
        <v>-11.646000000000001</v>
      </c>
      <c r="RT441" t="s">
        <v>107</v>
      </c>
      <c r="RU441" t="s">
        <v>107</v>
      </c>
      <c r="RW441" s="3">
        <v>42684</v>
      </c>
      <c r="RX441">
        <v>-0.30599999999999999</v>
      </c>
      <c r="RY441">
        <v>-22.041</v>
      </c>
      <c r="RZ441">
        <v>-1.5</v>
      </c>
      <c r="SA441" t="s">
        <v>107</v>
      </c>
      <c r="SB441">
        <v>0.999</v>
      </c>
      <c r="SC441">
        <v>-4.4359999999999999</v>
      </c>
      <c r="SD441" t="s">
        <v>107</v>
      </c>
      <c r="SE441" t="s">
        <v>107</v>
      </c>
      <c r="SG441" s="3">
        <v>42684</v>
      </c>
      <c r="SH441">
        <v>2E-3</v>
      </c>
      <c r="SI441">
        <v>-13.147</v>
      </c>
      <c r="SJ441">
        <v>8.9710000000000001</v>
      </c>
      <c r="SK441" t="s">
        <v>107</v>
      </c>
      <c r="SL441">
        <v>11.968999999999999</v>
      </c>
      <c r="SM441">
        <v>5.992</v>
      </c>
      <c r="SN441" t="s">
        <v>107</v>
      </c>
      <c r="SO441" t="s">
        <v>107</v>
      </c>
      <c r="SQ441" s="3">
        <v>42684</v>
      </c>
      <c r="SR441">
        <v>0.45</v>
      </c>
      <c r="SS441">
        <v>11.074</v>
      </c>
      <c r="ST441">
        <v>31.244</v>
      </c>
      <c r="SU441" t="s">
        <v>107</v>
      </c>
      <c r="SV441">
        <v>33.966000000000001</v>
      </c>
      <c r="SW441">
        <v>28.523</v>
      </c>
      <c r="SX441" t="s">
        <v>107</v>
      </c>
      <c r="SY441" t="s">
        <v>107</v>
      </c>
      <c r="TK441" s="3">
        <v>42684</v>
      </c>
      <c r="TL441">
        <v>1.2090000000000001</v>
      </c>
      <c r="TM441">
        <v>34.325000000000003</v>
      </c>
      <c r="TN441">
        <v>51.198</v>
      </c>
      <c r="TO441" t="s">
        <v>107</v>
      </c>
      <c r="TP441">
        <v>54.78</v>
      </c>
      <c r="TQ441">
        <v>47.618000000000002</v>
      </c>
      <c r="TR441" t="s">
        <v>107</v>
      </c>
      <c r="TS441" t="s">
        <v>107</v>
      </c>
      <c r="TU441" s="3">
        <v>42684</v>
      </c>
      <c r="TV441">
        <v>1.748</v>
      </c>
      <c r="TW441">
        <v>61.02</v>
      </c>
      <c r="TX441">
        <v>69.546000000000006</v>
      </c>
      <c r="TY441" t="s">
        <v>107</v>
      </c>
      <c r="TZ441">
        <v>71.912000000000006</v>
      </c>
      <c r="UA441">
        <v>67.186000000000007</v>
      </c>
      <c r="UB441" t="s">
        <v>107</v>
      </c>
      <c r="UC441" t="s">
        <v>107</v>
      </c>
      <c r="UE441" s="3">
        <v>42684</v>
      </c>
      <c r="UF441">
        <v>-1.2E-2</v>
      </c>
      <c r="UG441">
        <v>9.8919999999999995</v>
      </c>
      <c r="UH441">
        <v>29.876999999999999</v>
      </c>
      <c r="UI441">
        <v>31.009</v>
      </c>
      <c r="UJ441">
        <v>31.881</v>
      </c>
      <c r="UK441">
        <v>27.678000000000001</v>
      </c>
      <c r="UL441" t="s">
        <v>107</v>
      </c>
      <c r="UM441" t="s">
        <v>107</v>
      </c>
      <c r="UO441" s="3">
        <v>42685</v>
      </c>
      <c r="UP441">
        <v>0.16</v>
      </c>
      <c r="UQ441">
        <v>17.957000000000001</v>
      </c>
      <c r="UR441">
        <v>39.222999999999999</v>
      </c>
      <c r="US441">
        <v>39.637</v>
      </c>
      <c r="UT441">
        <v>41.469000000000001</v>
      </c>
      <c r="UU441">
        <v>37.003</v>
      </c>
      <c r="UV441" t="s">
        <v>107</v>
      </c>
      <c r="UW441" t="s">
        <v>107</v>
      </c>
      <c r="UY441" s="3">
        <v>42684</v>
      </c>
      <c r="UZ441">
        <v>0.39200000000000002</v>
      </c>
      <c r="VA441">
        <v>28.48</v>
      </c>
      <c r="VB441">
        <v>49.125999999999998</v>
      </c>
      <c r="VC441">
        <v>50.756</v>
      </c>
      <c r="VD441">
        <v>51.234999999999999</v>
      </c>
      <c r="VE441">
        <v>47.033000000000001</v>
      </c>
      <c r="VF441" t="s">
        <v>107</v>
      </c>
      <c r="VG441" t="s">
        <v>107</v>
      </c>
      <c r="VI441" s="3">
        <v>42684</v>
      </c>
      <c r="VJ441">
        <v>0.94299999999999995</v>
      </c>
      <c r="VK441">
        <v>59.25</v>
      </c>
      <c r="VL441">
        <v>79.236000000000004</v>
      </c>
      <c r="VM441">
        <v>80.584999999999994</v>
      </c>
      <c r="VN441">
        <v>81.483999999999995</v>
      </c>
      <c r="VO441">
        <v>76.974999999999994</v>
      </c>
      <c r="VP441" t="s">
        <v>107</v>
      </c>
      <c r="VQ441" t="s">
        <v>107</v>
      </c>
      <c r="WC441" s="3">
        <v>42684</v>
      </c>
      <c r="WD441">
        <v>1.839</v>
      </c>
      <c r="WE441">
        <v>93.429000000000002</v>
      </c>
      <c r="WF441">
        <v>100.542</v>
      </c>
      <c r="WG441">
        <v>100.17100000000001</v>
      </c>
      <c r="WH441">
        <v>103.309</v>
      </c>
      <c r="WI441">
        <v>97.781000000000006</v>
      </c>
      <c r="WJ441" t="s">
        <v>107</v>
      </c>
      <c r="WK441" t="s">
        <v>107</v>
      </c>
      <c r="WM441" s="3">
        <v>42684</v>
      </c>
      <c r="WN441">
        <v>2.1560000000000001</v>
      </c>
      <c r="WO441">
        <v>110.959</v>
      </c>
      <c r="WP441">
        <v>117.428</v>
      </c>
      <c r="WQ441">
        <v>118.036</v>
      </c>
      <c r="WR441">
        <v>119.40600000000001</v>
      </c>
      <c r="WS441">
        <v>115.455</v>
      </c>
      <c r="WT441" t="s">
        <v>107</v>
      </c>
      <c r="WU441" t="s">
        <v>107</v>
      </c>
      <c r="XG441" s="3">
        <v>42684</v>
      </c>
      <c r="XH441">
        <v>0.21299999999999999</v>
      </c>
      <c r="XI441">
        <v>32.456000000000003</v>
      </c>
      <c r="XJ441">
        <v>52.292000000000002</v>
      </c>
      <c r="XK441">
        <v>53.42</v>
      </c>
      <c r="XL441">
        <v>54.106999999999999</v>
      </c>
      <c r="XM441">
        <v>50.280999999999999</v>
      </c>
      <c r="XN441" t="s">
        <v>107</v>
      </c>
      <c r="XO441" t="s">
        <v>107</v>
      </c>
      <c r="XQ441" s="3">
        <v>42737</v>
      </c>
      <c r="XR441">
        <v>0.104</v>
      </c>
      <c r="XS441">
        <v>19.215</v>
      </c>
      <c r="XT441">
        <v>40.619</v>
      </c>
      <c r="XU441">
        <v>40.076000000000001</v>
      </c>
      <c r="XV441">
        <v>43.042999999999999</v>
      </c>
      <c r="XW441">
        <v>38.195</v>
      </c>
      <c r="XX441" t="s">
        <v>107</v>
      </c>
      <c r="XY441" t="s">
        <v>107</v>
      </c>
      <c r="YA441" s="3">
        <v>42684</v>
      </c>
      <c r="YB441">
        <v>0.86099999999999999</v>
      </c>
      <c r="YC441">
        <v>74.426000000000002</v>
      </c>
      <c r="YD441">
        <v>95.239000000000004</v>
      </c>
      <c r="YE441">
        <v>96.88</v>
      </c>
      <c r="YF441">
        <v>97.218999999999994</v>
      </c>
      <c r="YG441">
        <v>93.257999999999996</v>
      </c>
      <c r="YH441" t="s">
        <v>107</v>
      </c>
      <c r="YI441" t="s">
        <v>107</v>
      </c>
      <c r="YK441" s="3">
        <v>42684</v>
      </c>
      <c r="YL441">
        <v>1.415</v>
      </c>
      <c r="YM441">
        <v>108.857</v>
      </c>
      <c r="YN441">
        <v>128.221</v>
      </c>
      <c r="YO441">
        <v>129.715</v>
      </c>
      <c r="YP441">
        <v>130.18700000000001</v>
      </c>
      <c r="YQ441">
        <v>126.242</v>
      </c>
      <c r="YR441" t="s">
        <v>107</v>
      </c>
      <c r="YS441" t="s">
        <v>107</v>
      </c>
      <c r="YU441" s="3">
        <v>42684</v>
      </c>
      <c r="YV441">
        <v>1.8159999999999998</v>
      </c>
      <c r="YW441">
        <v>128.70099999999999</v>
      </c>
      <c r="YX441">
        <v>145.268</v>
      </c>
      <c r="YY441">
        <v>146.255</v>
      </c>
      <c r="YZ441">
        <v>147.23500000000001</v>
      </c>
      <c r="ZA441">
        <v>143.30099999999999</v>
      </c>
      <c r="ZB441" t="s">
        <v>107</v>
      </c>
      <c r="ZC441" t="s">
        <v>107</v>
      </c>
      <c r="ZE441" s="3">
        <v>42696</v>
      </c>
      <c r="ZF441">
        <v>2.335</v>
      </c>
      <c r="ZG441">
        <v>137.33799999999999</v>
      </c>
      <c r="ZH441">
        <v>153.786</v>
      </c>
      <c r="ZI441">
        <v>154.172</v>
      </c>
      <c r="ZJ441">
        <v>156.72800000000001</v>
      </c>
      <c r="ZK441">
        <v>150.84299999999999</v>
      </c>
      <c r="ZL441" t="s">
        <v>107</v>
      </c>
      <c r="ZM441" t="s">
        <v>107</v>
      </c>
      <c r="ZO441" s="3">
        <v>42684</v>
      </c>
      <c r="ZP441">
        <v>2.6539999999999999</v>
      </c>
      <c r="ZQ441">
        <v>160.25299999999999</v>
      </c>
      <c r="ZR441">
        <v>167.22200000000001</v>
      </c>
      <c r="ZS441">
        <v>167.81700000000001</v>
      </c>
      <c r="ZT441">
        <v>169.114</v>
      </c>
      <c r="ZU441">
        <v>165.33600000000001</v>
      </c>
      <c r="ZV441" t="s">
        <v>107</v>
      </c>
      <c r="ZW441" t="s">
        <v>107</v>
      </c>
      <c r="ZY441" s="3">
        <v>42684</v>
      </c>
      <c r="ZZ441">
        <v>3.008</v>
      </c>
      <c r="AAA441">
        <v>188.12700000000001</v>
      </c>
      <c r="AAB441">
        <v>194.232</v>
      </c>
      <c r="AAC441">
        <v>195.43299999999999</v>
      </c>
      <c r="AAD441">
        <v>196.197</v>
      </c>
      <c r="AAE441">
        <v>192.273</v>
      </c>
      <c r="AAF441" t="s">
        <v>107</v>
      </c>
      <c r="AAG441" t="s">
        <v>107</v>
      </c>
      <c r="AAI441" s="3">
        <v>42684</v>
      </c>
      <c r="AAJ441">
        <v>0.82199999999999995</v>
      </c>
      <c r="AAK441">
        <v>92.727999999999994</v>
      </c>
      <c r="AAL441">
        <v>112.729</v>
      </c>
      <c r="AAM441" t="s">
        <v>107</v>
      </c>
      <c r="AAN441">
        <v>116.431</v>
      </c>
      <c r="AAO441">
        <v>108.733</v>
      </c>
      <c r="AAP441" t="s">
        <v>107</v>
      </c>
      <c r="AAQ441" t="s">
        <v>107</v>
      </c>
      <c r="AAS441" s="3">
        <v>42684</v>
      </c>
      <c r="AAT441">
        <v>1.546</v>
      </c>
      <c r="AAU441">
        <v>158.154</v>
      </c>
      <c r="AAV441">
        <v>178.57300000000001</v>
      </c>
      <c r="AAW441" t="s">
        <v>107</v>
      </c>
      <c r="AAX441">
        <v>182.09100000000001</v>
      </c>
      <c r="AAY441">
        <v>174.85599999999999</v>
      </c>
      <c r="AAZ441" t="s">
        <v>107</v>
      </c>
      <c r="ABA441" t="s">
        <v>107</v>
      </c>
      <c r="ABM441" s="3">
        <v>42684</v>
      </c>
      <c r="ABN441">
        <v>3.089</v>
      </c>
      <c r="ABO441">
        <v>277.90600000000001</v>
      </c>
      <c r="ABP441">
        <v>296.077</v>
      </c>
      <c r="ABQ441" t="s">
        <v>107</v>
      </c>
      <c r="ABR441">
        <v>299.61900000000003</v>
      </c>
      <c r="ABS441">
        <v>292.53800000000001</v>
      </c>
      <c r="ABT441" t="s">
        <v>107</v>
      </c>
      <c r="ABU441" t="s">
        <v>107</v>
      </c>
      <c r="ACG441" s="3">
        <v>42684</v>
      </c>
      <c r="ACH441">
        <v>3.883</v>
      </c>
      <c r="ACI441">
        <v>307.14100000000002</v>
      </c>
      <c r="ACJ441">
        <v>320.45600000000002</v>
      </c>
      <c r="ACK441" t="s">
        <v>107</v>
      </c>
      <c r="ACL441">
        <v>324.86900000000003</v>
      </c>
      <c r="ACM441">
        <v>316.048</v>
      </c>
      <c r="ACN441" t="s">
        <v>107</v>
      </c>
      <c r="ACO441" t="s">
        <v>107</v>
      </c>
      <c r="ACQ441" s="3">
        <v>42684</v>
      </c>
      <c r="ACR441">
        <v>4.1420000000000003</v>
      </c>
      <c r="ACS441">
        <v>311.899</v>
      </c>
      <c r="ACT441">
        <v>315.76900000000001</v>
      </c>
      <c r="ACU441" t="s">
        <v>107</v>
      </c>
      <c r="ACV441">
        <v>319.22699999999998</v>
      </c>
      <c r="ACW441">
        <v>312.31700000000001</v>
      </c>
      <c r="ACX441" t="s">
        <v>107</v>
      </c>
      <c r="ACY441" t="s">
        <v>107</v>
      </c>
      <c r="ADA441" s="3">
        <v>42684</v>
      </c>
      <c r="ADB441">
        <v>4.3890000000000002</v>
      </c>
      <c r="ADC441">
        <v>332.291</v>
      </c>
      <c r="ADD441">
        <v>333.66</v>
      </c>
      <c r="ADE441" t="s">
        <v>107</v>
      </c>
      <c r="ADF441">
        <v>337.327</v>
      </c>
      <c r="ADG441">
        <v>330.00299999999999</v>
      </c>
      <c r="ADH441" t="s">
        <v>107</v>
      </c>
      <c r="ADI441" t="s">
        <v>107</v>
      </c>
      <c r="ADK441" s="3">
        <v>42685</v>
      </c>
      <c r="ADL441">
        <v>0.32500000000000001</v>
      </c>
      <c r="ADM441">
        <v>-39.944000000000003</v>
      </c>
      <c r="ADN441">
        <v>-3.8162000000000003</v>
      </c>
      <c r="ADO441">
        <v>-3.87</v>
      </c>
      <c r="ADP441">
        <v>-2.4973999999999998</v>
      </c>
      <c r="ADQ441">
        <v>-5.0983999999999998</v>
      </c>
      <c r="ADR441" t="s">
        <v>107</v>
      </c>
      <c r="ADS441" t="s">
        <v>107</v>
      </c>
      <c r="ADU441" s="3">
        <v>42685</v>
      </c>
      <c r="ADV441">
        <v>0.52</v>
      </c>
      <c r="ADW441">
        <v>-30.884</v>
      </c>
      <c r="ADX441">
        <v>5.6776999999999997</v>
      </c>
      <c r="ADY441">
        <v>5.5629999999999997</v>
      </c>
      <c r="ADZ441">
        <v>7.5754999999999999</v>
      </c>
      <c r="AEA441">
        <v>3.7800000000000002</v>
      </c>
      <c r="AEB441" t="s">
        <v>107</v>
      </c>
      <c r="AEC441" t="s">
        <v>107</v>
      </c>
      <c r="AEO441" s="3">
        <v>42685</v>
      </c>
      <c r="AEP441">
        <v>1.1200000000000001</v>
      </c>
      <c r="AEQ441">
        <v>-4.7190000000000003</v>
      </c>
      <c r="AER441">
        <v>26.828700000000001</v>
      </c>
      <c r="AES441">
        <v>26.103000000000002</v>
      </c>
      <c r="AET441">
        <v>29.167899999999999</v>
      </c>
      <c r="AEU441">
        <v>24.502299999999998</v>
      </c>
      <c r="AEV441" t="s">
        <v>107</v>
      </c>
      <c r="AEW441" t="s">
        <v>107</v>
      </c>
      <c r="AEY441" s="3">
        <v>42685</v>
      </c>
      <c r="AEZ441">
        <v>1.4729999999999999</v>
      </c>
      <c r="AFA441">
        <v>12.708</v>
      </c>
      <c r="AFB441">
        <v>39.9285</v>
      </c>
      <c r="AFC441">
        <v>37.375</v>
      </c>
      <c r="AFD441">
        <v>42.308399999999999</v>
      </c>
      <c r="AFE441">
        <v>37.557200000000002</v>
      </c>
      <c r="AFF441" t="s">
        <v>107</v>
      </c>
      <c r="AFG441" t="s">
        <v>107</v>
      </c>
      <c r="AFI441" s="3">
        <v>42685</v>
      </c>
      <c r="AFJ441">
        <v>1.7330000000000001</v>
      </c>
      <c r="AFK441">
        <v>23.762</v>
      </c>
      <c r="AFL441">
        <v>45.910800000000002</v>
      </c>
      <c r="AFM441">
        <v>44.2</v>
      </c>
      <c r="AFN441">
        <v>48.832900000000002</v>
      </c>
      <c r="AFO441">
        <v>42.988900000000001</v>
      </c>
      <c r="AFP441" t="s">
        <v>107</v>
      </c>
      <c r="AFQ441" t="s">
        <v>107</v>
      </c>
      <c r="AFS441" s="3">
        <v>42685</v>
      </c>
      <c r="AFT441">
        <v>1.901</v>
      </c>
      <c r="AFU441">
        <v>36.616999999999997</v>
      </c>
      <c r="AFV441">
        <v>56.513199999999998</v>
      </c>
      <c r="AFW441">
        <v>54.981000000000002</v>
      </c>
      <c r="AFX441">
        <v>59.811300000000003</v>
      </c>
      <c r="AFY441">
        <v>53.215299999999999</v>
      </c>
      <c r="AFZ441" t="s">
        <v>107</v>
      </c>
      <c r="AGA441" t="s">
        <v>107</v>
      </c>
      <c r="AGM441" s="3">
        <v>42684</v>
      </c>
      <c r="AGN441">
        <v>0.91700000000000004</v>
      </c>
      <c r="AGO441" t="s">
        <v>107</v>
      </c>
      <c r="AGP441" t="s">
        <v>107</v>
      </c>
      <c r="AGQ441" t="s">
        <v>107</v>
      </c>
      <c r="AGR441" t="s">
        <v>107</v>
      </c>
      <c r="AGS441" t="s">
        <v>107</v>
      </c>
      <c r="AGT441" t="s">
        <v>107</v>
      </c>
      <c r="AGU441" t="s">
        <v>107</v>
      </c>
      <c r="AGW441" s="3">
        <v>42684</v>
      </c>
      <c r="AGX441">
        <v>1.169</v>
      </c>
      <c r="AGY441" t="s">
        <v>107</v>
      </c>
      <c r="AGZ441" t="s">
        <v>107</v>
      </c>
      <c r="AHA441" t="s">
        <v>107</v>
      </c>
      <c r="AHB441" t="s">
        <v>107</v>
      </c>
      <c r="AHC441" t="s">
        <v>107</v>
      </c>
      <c r="AHD441" t="s">
        <v>107</v>
      </c>
      <c r="AHE441" t="s">
        <v>107</v>
      </c>
      <c r="AHG441" s="3">
        <v>42684</v>
      </c>
      <c r="AHH441">
        <v>1.5580000000000001</v>
      </c>
      <c r="AHI441" t="s">
        <v>107</v>
      </c>
      <c r="AHJ441" t="s">
        <v>107</v>
      </c>
      <c r="AHK441" t="s">
        <v>107</v>
      </c>
      <c r="AHL441" t="s">
        <v>107</v>
      </c>
      <c r="AHM441" t="s">
        <v>107</v>
      </c>
      <c r="AHN441" t="s">
        <v>107</v>
      </c>
      <c r="AHO441" t="s">
        <v>107</v>
      </c>
      <c r="AHQ441" s="3">
        <v>42684</v>
      </c>
      <c r="AHR441">
        <v>1.92</v>
      </c>
      <c r="AHS441" t="s">
        <v>107</v>
      </c>
      <c r="AHT441" t="s">
        <v>107</v>
      </c>
      <c r="AHU441" t="s">
        <v>107</v>
      </c>
      <c r="AHV441" t="s">
        <v>107</v>
      </c>
      <c r="AHW441" t="s">
        <v>107</v>
      </c>
      <c r="AHX441" t="s">
        <v>107</v>
      </c>
      <c r="AHY441" t="s">
        <v>107</v>
      </c>
      <c r="AIA441" s="3">
        <v>42684</v>
      </c>
      <c r="AIB441">
        <v>2.1509999999999998</v>
      </c>
      <c r="AIC441" t="s">
        <v>107</v>
      </c>
      <c r="AID441" t="s">
        <v>107</v>
      </c>
      <c r="AIE441" t="s">
        <v>107</v>
      </c>
      <c r="AIF441" t="s">
        <v>107</v>
      </c>
      <c r="AIG441" t="s">
        <v>107</v>
      </c>
      <c r="AIH441" t="s">
        <v>107</v>
      </c>
      <c r="AII441" t="s">
        <v>107</v>
      </c>
      <c r="AIK441" s="3">
        <v>42684</v>
      </c>
      <c r="AIL441">
        <v>2.3109999999999999</v>
      </c>
      <c r="AIM441" t="s">
        <v>107</v>
      </c>
      <c r="AIN441" t="s">
        <v>107</v>
      </c>
      <c r="AIO441">
        <v>48.863</v>
      </c>
      <c r="AIP441" t="s">
        <v>107</v>
      </c>
      <c r="AIQ441" t="s">
        <v>107</v>
      </c>
      <c r="AIR441" t="s">
        <v>107</v>
      </c>
      <c r="AIS441" t="s">
        <v>107</v>
      </c>
      <c r="AIU441" s="3">
        <v>42684</v>
      </c>
      <c r="AIV441">
        <v>2.956</v>
      </c>
      <c r="AIW441" t="s">
        <v>107</v>
      </c>
      <c r="AIX441" t="s">
        <v>107</v>
      </c>
      <c r="AIY441" t="s">
        <v>107</v>
      </c>
      <c r="AIZ441" t="s">
        <v>107</v>
      </c>
      <c r="AJA441" t="s">
        <v>107</v>
      </c>
      <c r="AJB441" t="s">
        <v>107</v>
      </c>
      <c r="AJC441" t="s">
        <v>107</v>
      </c>
      <c r="AJE441" s="3">
        <v>42684</v>
      </c>
      <c r="AJF441">
        <v>2.956</v>
      </c>
      <c r="AJG441" t="s">
        <v>107</v>
      </c>
      <c r="AJH441" t="s">
        <v>107</v>
      </c>
      <c r="AJI441" t="s">
        <v>107</v>
      </c>
      <c r="AJJ441" t="s">
        <v>107</v>
      </c>
      <c r="AJK441" t="s">
        <v>107</v>
      </c>
      <c r="AJL441" t="s">
        <v>107</v>
      </c>
      <c r="AJM441" t="s">
        <v>107</v>
      </c>
    </row>
    <row r="442" spans="1:949" x14ac:dyDescent="0.25">
      <c r="A442" s="3">
        <v>42685</v>
      </c>
      <c r="B442">
        <v>-0.61399999999999999</v>
      </c>
      <c r="C442">
        <v>-50.857999999999997</v>
      </c>
      <c r="D442">
        <v>-30.821999999999999</v>
      </c>
      <c r="E442">
        <v>-30.268000000000001</v>
      </c>
      <c r="F442">
        <v>-28.295999999999999</v>
      </c>
      <c r="G442">
        <v>-33.304000000000002</v>
      </c>
      <c r="H442" t="s">
        <v>107</v>
      </c>
      <c r="I442" t="s">
        <v>107</v>
      </c>
      <c r="K442" s="3">
        <v>42685</v>
      </c>
      <c r="L442">
        <v>-0.55600000000000005</v>
      </c>
      <c r="M442">
        <v>-51.100999999999999</v>
      </c>
      <c r="N442">
        <v>-29.529</v>
      </c>
      <c r="O442">
        <v>-29.823</v>
      </c>
      <c r="P442">
        <v>-26.661000000000001</v>
      </c>
      <c r="Q442">
        <v>-32.398000000000003</v>
      </c>
      <c r="R442" t="s">
        <v>107</v>
      </c>
      <c r="S442" t="s">
        <v>107</v>
      </c>
      <c r="U442" s="3">
        <v>42685</v>
      </c>
      <c r="V442">
        <v>-0.31900000000000001</v>
      </c>
      <c r="W442">
        <v>-45.929000000000002</v>
      </c>
      <c r="X442">
        <v>-24.257999999999999</v>
      </c>
      <c r="Y442">
        <v>-22.765999999999998</v>
      </c>
      <c r="Z442">
        <v>-22.14</v>
      </c>
      <c r="AA442">
        <v>-26.376000000000001</v>
      </c>
      <c r="AB442" t="s">
        <v>107</v>
      </c>
      <c r="AC442" t="s">
        <v>107</v>
      </c>
      <c r="AE442" s="3">
        <v>42685</v>
      </c>
      <c r="AF442">
        <v>-8.3000000000000004E-2</v>
      </c>
      <c r="AG442">
        <v>-45.393999999999998</v>
      </c>
      <c r="AH442">
        <v>-23.954999999999998</v>
      </c>
      <c r="AI442">
        <v>-22.742000000000001</v>
      </c>
      <c r="AJ442">
        <v>-21.35</v>
      </c>
      <c r="AK442">
        <v>-26.547000000000001</v>
      </c>
      <c r="AL442" t="s">
        <v>107</v>
      </c>
      <c r="AM442" t="s">
        <v>107</v>
      </c>
      <c r="AY442" s="3">
        <v>42685</v>
      </c>
      <c r="AZ442">
        <v>0.621</v>
      </c>
      <c r="BA442">
        <v>-38.667999999999999</v>
      </c>
      <c r="BB442">
        <v>-30.777999999999999</v>
      </c>
      <c r="BC442">
        <v>-30.463999999999999</v>
      </c>
      <c r="BD442">
        <v>-27.483000000000001</v>
      </c>
      <c r="BE442">
        <v>-34.067</v>
      </c>
      <c r="BF442" t="s">
        <v>107</v>
      </c>
      <c r="BG442" t="s">
        <v>107</v>
      </c>
      <c r="BI442" s="3">
        <v>42685</v>
      </c>
      <c r="BJ442">
        <v>0.72</v>
      </c>
      <c r="BK442">
        <v>-37.314</v>
      </c>
      <c r="BL442">
        <v>-28.678000000000001</v>
      </c>
      <c r="BM442">
        <v>-26.795999999999999</v>
      </c>
      <c r="BN442">
        <v>-25.469000000000001</v>
      </c>
      <c r="BO442">
        <v>-31.882999999999999</v>
      </c>
      <c r="BP442" t="s">
        <v>107</v>
      </c>
      <c r="BQ442" t="s">
        <v>107</v>
      </c>
      <c r="BS442" s="3">
        <v>42685</v>
      </c>
      <c r="BT442">
        <v>0.94299999999999995</v>
      </c>
      <c r="BU442">
        <v>-23.535</v>
      </c>
      <c r="BV442">
        <v>-14.269</v>
      </c>
      <c r="BW442">
        <v>-12.368</v>
      </c>
      <c r="BX442">
        <v>-11.238</v>
      </c>
      <c r="BY442">
        <v>-17.295999999999999</v>
      </c>
      <c r="BZ442" t="s">
        <v>107</v>
      </c>
      <c r="CA442" t="s">
        <v>107</v>
      </c>
      <c r="CC442" s="3">
        <v>42685</v>
      </c>
      <c r="CD442">
        <v>-0.54100000000000004</v>
      </c>
      <c r="CE442">
        <v>-46.106000000000002</v>
      </c>
      <c r="CF442">
        <v>-25.215</v>
      </c>
      <c r="CG442" t="s">
        <v>107</v>
      </c>
      <c r="CH442">
        <v>-21.341999999999999</v>
      </c>
      <c r="CI442">
        <v>-29.088000000000001</v>
      </c>
      <c r="CJ442" t="s">
        <v>107</v>
      </c>
      <c r="CK442" t="s">
        <v>107</v>
      </c>
      <c r="CM442" s="3">
        <v>42685</v>
      </c>
      <c r="CN442">
        <v>-0.44400000000000001</v>
      </c>
      <c r="CO442">
        <v>-44.145000000000003</v>
      </c>
      <c r="CP442">
        <v>-23.038</v>
      </c>
      <c r="CQ442" t="s">
        <v>107</v>
      </c>
      <c r="CR442">
        <v>-20.084</v>
      </c>
      <c r="CS442">
        <v>-25.99</v>
      </c>
      <c r="CT442" t="s">
        <v>107</v>
      </c>
      <c r="CU442" t="s">
        <v>107</v>
      </c>
      <c r="CW442" s="3">
        <v>42685</v>
      </c>
      <c r="CX442">
        <v>-0.17899999999999999</v>
      </c>
      <c r="CY442">
        <v>-37.479999999999997</v>
      </c>
      <c r="CZ442">
        <v>-15.664999999999999</v>
      </c>
      <c r="DA442" t="s">
        <v>107</v>
      </c>
      <c r="DB442">
        <v>-12.774000000000001</v>
      </c>
      <c r="DC442">
        <v>-18.539000000000001</v>
      </c>
      <c r="DD442" t="s">
        <v>107</v>
      </c>
      <c r="DE442" t="s">
        <v>107</v>
      </c>
      <c r="DG442" s="3">
        <v>42685</v>
      </c>
      <c r="DH442">
        <v>0.159</v>
      </c>
      <c r="DI442">
        <v>-25.513999999999999</v>
      </c>
      <c r="DJ442">
        <v>-4.6230000000000002</v>
      </c>
      <c r="DK442" t="s">
        <v>107</v>
      </c>
      <c r="DL442">
        <v>-1.8519999999999999</v>
      </c>
      <c r="DM442">
        <v>-7.3920000000000003</v>
      </c>
      <c r="DN442" t="s">
        <v>107</v>
      </c>
      <c r="DO442" t="s">
        <v>107</v>
      </c>
      <c r="EA442" s="3">
        <v>42685</v>
      </c>
      <c r="EB442">
        <v>0.72099999999999997</v>
      </c>
      <c r="EC442">
        <v>-28.91</v>
      </c>
      <c r="ED442">
        <v>-16.077999999999999</v>
      </c>
      <c r="EE442" t="s">
        <v>107</v>
      </c>
      <c r="EF442">
        <v>-12.759</v>
      </c>
      <c r="EG442">
        <v>-19.39</v>
      </c>
      <c r="EH442" t="s">
        <v>107</v>
      </c>
      <c r="EI442" t="s">
        <v>107</v>
      </c>
      <c r="EK442" s="3">
        <v>42685</v>
      </c>
      <c r="EL442">
        <v>0.80700000000000005</v>
      </c>
      <c r="EM442">
        <v>-27.545000000000002</v>
      </c>
      <c r="EN442">
        <v>-19.952999999999999</v>
      </c>
      <c r="EO442" t="s">
        <v>107</v>
      </c>
      <c r="EP442">
        <v>-16.984999999999999</v>
      </c>
      <c r="EQ442">
        <v>-22.92</v>
      </c>
      <c r="ER442" t="s">
        <v>107</v>
      </c>
      <c r="ES442" t="s">
        <v>107</v>
      </c>
      <c r="EU442" s="3">
        <v>42685</v>
      </c>
      <c r="EV442">
        <v>1.0289999999999999</v>
      </c>
      <c r="EW442">
        <v>-13.430999999999999</v>
      </c>
      <c r="EX442">
        <v>-5.9089999999999998</v>
      </c>
      <c r="EY442" t="s">
        <v>107</v>
      </c>
      <c r="EZ442">
        <v>-2.504</v>
      </c>
      <c r="FA442">
        <v>-9.3070000000000004</v>
      </c>
      <c r="FB442" t="s">
        <v>107</v>
      </c>
      <c r="FC442" t="s">
        <v>107</v>
      </c>
      <c r="FE442" s="3">
        <v>42685</v>
      </c>
      <c r="FF442">
        <v>-0.51800000000000002</v>
      </c>
      <c r="FG442">
        <v>-43.488</v>
      </c>
      <c r="FH442">
        <v>-22.765999999999998</v>
      </c>
      <c r="FI442" t="s">
        <v>107</v>
      </c>
      <c r="FJ442">
        <v>-17.489000000000001</v>
      </c>
      <c r="FK442">
        <v>-28.004000000000001</v>
      </c>
      <c r="FL442" t="s">
        <v>107</v>
      </c>
      <c r="FM442" t="s">
        <v>107</v>
      </c>
      <c r="FO442" s="3">
        <v>42685</v>
      </c>
      <c r="FP442">
        <v>-0.39400000000000002</v>
      </c>
      <c r="FQ442">
        <v>-37.131999999999998</v>
      </c>
      <c r="FR442">
        <v>-15.776999999999999</v>
      </c>
      <c r="FS442" t="s">
        <v>107</v>
      </c>
      <c r="FT442">
        <v>-12.429</v>
      </c>
      <c r="FU442">
        <v>-19.125</v>
      </c>
      <c r="FV442" t="s">
        <v>107</v>
      </c>
      <c r="FW442" t="s">
        <v>107</v>
      </c>
      <c r="FY442" s="3">
        <v>42685</v>
      </c>
      <c r="FZ442">
        <v>-7.4999999999999997E-2</v>
      </c>
      <c r="GA442">
        <v>-29.181999999999999</v>
      </c>
      <c r="GB442">
        <v>-7.0129999999999999</v>
      </c>
      <c r="GC442" t="s">
        <v>107</v>
      </c>
      <c r="GD442">
        <v>-3.5350000000000001</v>
      </c>
      <c r="GE442">
        <v>-10.49</v>
      </c>
      <c r="GF442" t="s">
        <v>107</v>
      </c>
      <c r="GG442" t="s">
        <v>107</v>
      </c>
      <c r="GI442" s="3">
        <v>42685</v>
      </c>
      <c r="GJ442">
        <v>0.17599999999999999</v>
      </c>
      <c r="GK442">
        <v>-21.114000000000001</v>
      </c>
      <c r="GL442">
        <v>5.7000000000000002E-2</v>
      </c>
      <c r="GM442" t="s">
        <v>107</v>
      </c>
      <c r="GN442">
        <v>3.0990000000000002</v>
      </c>
      <c r="GO442">
        <v>-2.972</v>
      </c>
      <c r="GP442" t="s">
        <v>107</v>
      </c>
      <c r="GQ442" t="s">
        <v>107</v>
      </c>
      <c r="HC442" s="3">
        <v>42685</v>
      </c>
      <c r="HD442">
        <v>0.85299999999999998</v>
      </c>
      <c r="HE442">
        <v>-13.311999999999999</v>
      </c>
      <c r="HF442">
        <v>5.2519999999999998</v>
      </c>
      <c r="HG442" t="s">
        <v>107</v>
      </c>
      <c r="HH442">
        <v>8.6999999999999993</v>
      </c>
      <c r="HI442">
        <v>1.8120000000000001</v>
      </c>
      <c r="HJ442" t="s">
        <v>107</v>
      </c>
      <c r="HK442" t="s">
        <v>107</v>
      </c>
      <c r="HW442" s="3">
        <v>42685</v>
      </c>
      <c r="HX442">
        <v>1.036</v>
      </c>
      <c r="HY442">
        <v>-11.567</v>
      </c>
      <c r="HZ442">
        <v>-1.6120000000000001</v>
      </c>
      <c r="IA442" t="s">
        <v>107</v>
      </c>
      <c r="IB442">
        <v>1.304</v>
      </c>
      <c r="IC442">
        <v>-4.532</v>
      </c>
      <c r="ID442" t="s">
        <v>107</v>
      </c>
      <c r="IE442" t="s">
        <v>107</v>
      </c>
      <c r="IG442" s="3">
        <v>42685</v>
      </c>
      <c r="IH442">
        <v>-0.52</v>
      </c>
      <c r="II442">
        <v>-41.71</v>
      </c>
      <c r="IJ442">
        <v>-21.625</v>
      </c>
      <c r="IK442" t="s">
        <v>107</v>
      </c>
      <c r="IL442">
        <v>-17.780999999999999</v>
      </c>
      <c r="IM442">
        <v>-25.468</v>
      </c>
      <c r="IN442" t="s">
        <v>107</v>
      </c>
      <c r="IO442" t="s">
        <v>107</v>
      </c>
      <c r="IQ442" s="3">
        <v>42685</v>
      </c>
      <c r="IR442">
        <v>-0.36799999999999999</v>
      </c>
      <c r="IS442">
        <v>-36.533999999999999</v>
      </c>
      <c r="IT442">
        <v>-15.439</v>
      </c>
      <c r="IU442" t="s">
        <v>107</v>
      </c>
      <c r="IV442">
        <v>-12</v>
      </c>
      <c r="IW442">
        <v>-18.852</v>
      </c>
      <c r="IX442" t="s">
        <v>107</v>
      </c>
      <c r="IY442" t="s">
        <v>107</v>
      </c>
      <c r="JA442" s="3">
        <v>42685</v>
      </c>
      <c r="JB442">
        <v>-0.125</v>
      </c>
      <c r="JC442">
        <v>-28.965</v>
      </c>
      <c r="JD442">
        <v>-7.851</v>
      </c>
      <c r="JE442" t="s">
        <v>107</v>
      </c>
      <c r="JF442">
        <v>-4.1589999999999998</v>
      </c>
      <c r="JG442">
        <v>-11.524000000000001</v>
      </c>
      <c r="JH442" t="s">
        <v>107</v>
      </c>
      <c r="JI442" t="s">
        <v>107</v>
      </c>
      <c r="JK442" s="3">
        <v>42685</v>
      </c>
      <c r="JL442">
        <v>0.23799999999999999</v>
      </c>
      <c r="JM442">
        <v>-21.026</v>
      </c>
      <c r="JN442">
        <v>0.13900000000000001</v>
      </c>
      <c r="JO442" t="s">
        <v>107</v>
      </c>
      <c r="JP442">
        <v>2.6029999999999998</v>
      </c>
      <c r="JQ442">
        <v>-2.3239999999999998</v>
      </c>
      <c r="JR442" t="s">
        <v>107</v>
      </c>
      <c r="JS442" t="s">
        <v>107</v>
      </c>
      <c r="KE442" s="3">
        <v>42685</v>
      </c>
      <c r="KF442">
        <v>0.93799999999999994</v>
      </c>
      <c r="KG442">
        <v>-11.010999999999999</v>
      </c>
      <c r="KH442">
        <v>1.274</v>
      </c>
      <c r="KI442" t="s">
        <v>107</v>
      </c>
      <c r="KJ442">
        <v>4.6319999999999997</v>
      </c>
      <c r="KK442">
        <v>-2.0830000000000002</v>
      </c>
      <c r="KL442" t="s">
        <v>107</v>
      </c>
      <c r="KM442" t="s">
        <v>107</v>
      </c>
      <c r="KO442" s="3">
        <v>42685</v>
      </c>
      <c r="KP442">
        <v>1.0009999999999999</v>
      </c>
      <c r="KQ442">
        <v>-7.742</v>
      </c>
      <c r="KR442">
        <v>-0.68200000000000005</v>
      </c>
      <c r="KS442" t="s">
        <v>107</v>
      </c>
      <c r="KT442">
        <v>2.4670000000000001</v>
      </c>
      <c r="KU442">
        <v>-3.83</v>
      </c>
      <c r="KV442" t="s">
        <v>107</v>
      </c>
      <c r="KW442" t="s">
        <v>107</v>
      </c>
      <c r="LI442" s="3">
        <v>42685</v>
      </c>
      <c r="LJ442">
        <v>-0.47699999999999998</v>
      </c>
      <c r="LK442">
        <v>-38.976999999999997</v>
      </c>
      <c r="LL442">
        <v>-18.199000000000002</v>
      </c>
      <c r="LM442">
        <v>-17.78</v>
      </c>
      <c r="LN442">
        <v>-15.058</v>
      </c>
      <c r="LO442">
        <v>-21.34</v>
      </c>
      <c r="LP442" t="s">
        <v>107</v>
      </c>
      <c r="LQ442" t="s">
        <v>107</v>
      </c>
      <c r="LS442" s="3">
        <v>42685</v>
      </c>
      <c r="LT442">
        <v>-0.318</v>
      </c>
      <c r="LU442">
        <v>-31.047999999999998</v>
      </c>
      <c r="LV442">
        <v>-9.2509999999999994</v>
      </c>
      <c r="LW442">
        <v>-8.7050000000000001</v>
      </c>
      <c r="LX442">
        <v>-6.3970000000000002</v>
      </c>
      <c r="LY442">
        <v>-12.077999999999999</v>
      </c>
      <c r="LZ442" t="s">
        <v>107</v>
      </c>
      <c r="MA442" t="s">
        <v>107</v>
      </c>
      <c r="MC442" s="3">
        <v>42685</v>
      </c>
      <c r="MD442">
        <v>-0.104</v>
      </c>
      <c r="ME442">
        <v>-22.187999999999999</v>
      </c>
      <c r="MF442">
        <v>-0.77</v>
      </c>
      <c r="MG442">
        <v>0.69099999999999995</v>
      </c>
      <c r="MH442">
        <v>1.28</v>
      </c>
      <c r="MI442">
        <v>-2.8010000000000002</v>
      </c>
      <c r="MJ442" t="s">
        <v>107</v>
      </c>
      <c r="MK442" t="s">
        <v>107</v>
      </c>
      <c r="MM442" s="3">
        <v>42685</v>
      </c>
      <c r="MN442">
        <v>0.28399999999999997</v>
      </c>
      <c r="MO442">
        <v>-11.462</v>
      </c>
      <c r="MP442">
        <v>9.5139999999999993</v>
      </c>
      <c r="MQ442">
        <v>10.724</v>
      </c>
      <c r="MR442">
        <v>11.971</v>
      </c>
      <c r="MS442">
        <v>7.0570000000000004</v>
      </c>
      <c r="MT442" t="s">
        <v>107</v>
      </c>
      <c r="MU442" t="s">
        <v>107</v>
      </c>
      <c r="NG442" s="3">
        <v>42685</v>
      </c>
      <c r="NH442">
        <v>1.0589999999999999</v>
      </c>
      <c r="NI442">
        <v>11.547000000000001</v>
      </c>
      <c r="NJ442">
        <v>18.445</v>
      </c>
      <c r="NK442">
        <v>19.420999999999999</v>
      </c>
      <c r="NL442">
        <v>21.693000000000001</v>
      </c>
      <c r="NM442">
        <v>15.202999999999999</v>
      </c>
      <c r="NN442" t="s">
        <v>107</v>
      </c>
      <c r="NO442" t="s">
        <v>107</v>
      </c>
      <c r="NQ442" s="3">
        <v>42685</v>
      </c>
      <c r="NR442">
        <v>1.337</v>
      </c>
      <c r="NS442">
        <v>24.164000000000001</v>
      </c>
      <c r="NT442">
        <v>31.588999999999999</v>
      </c>
      <c r="NU442">
        <v>32.258000000000003</v>
      </c>
      <c r="NV442">
        <v>34.750999999999998</v>
      </c>
      <c r="NW442">
        <v>28.428000000000001</v>
      </c>
      <c r="NX442" t="s">
        <v>107</v>
      </c>
      <c r="NY442" t="s">
        <v>107</v>
      </c>
      <c r="OA442" s="3">
        <v>42685</v>
      </c>
      <c r="OB442">
        <v>1.55</v>
      </c>
      <c r="OC442">
        <v>40.389000000000003</v>
      </c>
      <c r="OD442">
        <v>47.356000000000002</v>
      </c>
      <c r="OE442">
        <v>48.718000000000004</v>
      </c>
      <c r="OF442">
        <v>50.573</v>
      </c>
      <c r="OG442">
        <v>44.136000000000003</v>
      </c>
      <c r="OH442" t="s">
        <v>107</v>
      </c>
      <c r="OI442" t="s">
        <v>107</v>
      </c>
      <c r="OK442" s="3">
        <v>42685</v>
      </c>
      <c r="OL442">
        <v>-0.5</v>
      </c>
      <c r="OM442">
        <v>-39.984999999999999</v>
      </c>
      <c r="ON442">
        <v>-19.794</v>
      </c>
      <c r="OO442" t="s">
        <v>107</v>
      </c>
      <c r="OP442">
        <v>-15.942</v>
      </c>
      <c r="OQ442">
        <v>-23.643999999999998</v>
      </c>
      <c r="OR442" t="s">
        <v>107</v>
      </c>
      <c r="OS442" t="s">
        <v>107</v>
      </c>
      <c r="OU442" s="3">
        <v>42685</v>
      </c>
      <c r="OV442">
        <v>-0.29599999999999999</v>
      </c>
      <c r="OW442">
        <v>-31.137</v>
      </c>
      <c r="OX442">
        <v>-10.134</v>
      </c>
      <c r="OY442" t="s">
        <v>107</v>
      </c>
      <c r="OZ442">
        <v>-7.7519999999999998</v>
      </c>
      <c r="PA442">
        <v>-12.516</v>
      </c>
      <c r="PB442" t="s">
        <v>107</v>
      </c>
      <c r="PC442" t="s">
        <v>107</v>
      </c>
      <c r="PE442" s="3">
        <v>42685</v>
      </c>
      <c r="PF442">
        <v>-0.02</v>
      </c>
      <c r="PG442">
        <v>-22.800999999999998</v>
      </c>
      <c r="PH442">
        <v>-1.8900000000000001</v>
      </c>
      <c r="PI442" t="s">
        <v>107</v>
      </c>
      <c r="PJ442">
        <v>1.056</v>
      </c>
      <c r="PK442">
        <v>-4.8369999999999997</v>
      </c>
      <c r="PL442" t="s">
        <v>107</v>
      </c>
      <c r="PM442" t="s">
        <v>107</v>
      </c>
      <c r="PO442" s="3">
        <v>42685</v>
      </c>
      <c r="PP442">
        <v>0.312</v>
      </c>
      <c r="PQ442">
        <v>-9.2110000000000003</v>
      </c>
      <c r="PR442">
        <v>11.4</v>
      </c>
      <c r="PS442" t="s">
        <v>107</v>
      </c>
      <c r="PT442">
        <v>13.988</v>
      </c>
      <c r="PU442">
        <v>8.8119999999999994</v>
      </c>
      <c r="PV442" t="s">
        <v>107</v>
      </c>
      <c r="PW442" t="s">
        <v>107</v>
      </c>
      <c r="QI442" s="3">
        <v>42685</v>
      </c>
      <c r="QJ442">
        <v>1.0409999999999999</v>
      </c>
      <c r="QK442">
        <v>8.5419999999999998</v>
      </c>
      <c r="QL442">
        <v>18.5</v>
      </c>
      <c r="QM442" t="s">
        <v>107</v>
      </c>
      <c r="QN442">
        <v>21.97</v>
      </c>
      <c r="QO442">
        <v>15.038</v>
      </c>
      <c r="QP442" t="s">
        <v>107</v>
      </c>
      <c r="QQ442" t="s">
        <v>107</v>
      </c>
      <c r="RM442" s="3">
        <v>42685</v>
      </c>
      <c r="RN442">
        <v>-0.36499999999999999</v>
      </c>
      <c r="RO442">
        <v>-23.533999999999999</v>
      </c>
      <c r="RP442">
        <v>-4.4909999999999997</v>
      </c>
      <c r="RQ442" t="s">
        <v>107</v>
      </c>
      <c r="RR442">
        <v>-1.381</v>
      </c>
      <c r="RS442">
        <v>-7.5540000000000003</v>
      </c>
      <c r="RT442" t="s">
        <v>107</v>
      </c>
      <c r="RU442" t="s">
        <v>107</v>
      </c>
      <c r="RW442" s="3">
        <v>42685</v>
      </c>
      <c r="RX442">
        <v>-0.248</v>
      </c>
      <c r="RY442">
        <v>-18.393000000000001</v>
      </c>
      <c r="RZ442">
        <v>2.96</v>
      </c>
      <c r="SA442" t="s">
        <v>107</v>
      </c>
      <c r="SB442">
        <v>6.22</v>
      </c>
      <c r="SC442">
        <v>-0.29899999999999999</v>
      </c>
      <c r="SD442" t="s">
        <v>107</v>
      </c>
      <c r="SE442" t="s">
        <v>107</v>
      </c>
      <c r="SG442" s="3">
        <v>42685</v>
      </c>
      <c r="SH442">
        <v>0.11899999999999999</v>
      </c>
      <c r="SI442">
        <v>-4.5590000000000002</v>
      </c>
      <c r="SJ442">
        <v>17.611999999999998</v>
      </c>
      <c r="SK442" t="s">
        <v>107</v>
      </c>
      <c r="SL442">
        <v>20.800999999999998</v>
      </c>
      <c r="SM442">
        <v>14.443</v>
      </c>
      <c r="SN442" t="s">
        <v>107</v>
      </c>
      <c r="SO442" t="s">
        <v>107</v>
      </c>
      <c r="SQ442" s="3">
        <v>42685</v>
      </c>
      <c r="SR442">
        <v>0.57799999999999996</v>
      </c>
      <c r="SS442">
        <v>21.03</v>
      </c>
      <c r="ST442">
        <v>41.164000000000001</v>
      </c>
      <c r="SU442" t="s">
        <v>107</v>
      </c>
      <c r="SV442">
        <v>44.311</v>
      </c>
      <c r="SW442">
        <v>38.018000000000001</v>
      </c>
      <c r="SX442" t="s">
        <v>107</v>
      </c>
      <c r="SY442" t="s">
        <v>107</v>
      </c>
      <c r="TK442" s="3">
        <v>42685</v>
      </c>
      <c r="TL442">
        <v>1.3260000000000001</v>
      </c>
      <c r="TM442">
        <v>43.32</v>
      </c>
      <c r="TN442">
        <v>59.4</v>
      </c>
      <c r="TO442" t="s">
        <v>107</v>
      </c>
      <c r="TP442">
        <v>63.036999999999999</v>
      </c>
      <c r="TQ442">
        <v>55.765000000000001</v>
      </c>
      <c r="TR442" t="s">
        <v>107</v>
      </c>
      <c r="TS442" t="s">
        <v>107</v>
      </c>
      <c r="TU442" s="3">
        <v>42685</v>
      </c>
      <c r="TV442">
        <v>1.877</v>
      </c>
      <c r="TW442">
        <v>71.290000000000006</v>
      </c>
      <c r="TX442">
        <v>80.274000000000001</v>
      </c>
      <c r="TY442" t="s">
        <v>107</v>
      </c>
      <c r="TZ442">
        <v>83.587999999999994</v>
      </c>
      <c r="UA442">
        <v>76.960999999999999</v>
      </c>
      <c r="UB442" t="s">
        <v>107</v>
      </c>
      <c r="UC442" t="s">
        <v>107</v>
      </c>
      <c r="UE442" s="3">
        <v>42685</v>
      </c>
      <c r="UF442">
        <v>2.5999999999999999E-2</v>
      </c>
      <c r="UG442">
        <v>12.026</v>
      </c>
      <c r="UH442">
        <v>32.430999999999997</v>
      </c>
      <c r="UI442">
        <v>32.951000000000001</v>
      </c>
      <c r="UJ442">
        <v>34.759</v>
      </c>
      <c r="UK442">
        <v>30.141999999999999</v>
      </c>
      <c r="UL442" t="s">
        <v>107</v>
      </c>
      <c r="UM442" t="s">
        <v>107</v>
      </c>
      <c r="UO442" s="3">
        <v>42688</v>
      </c>
      <c r="UP442">
        <v>0.20499999999999999</v>
      </c>
      <c r="UQ442">
        <v>21.338000000000001</v>
      </c>
      <c r="UR442">
        <v>44.146999999999998</v>
      </c>
      <c r="US442">
        <v>44.645000000000003</v>
      </c>
      <c r="UT442">
        <v>46.51</v>
      </c>
      <c r="UU442">
        <v>41.784999999999997</v>
      </c>
      <c r="UV442" t="s">
        <v>107</v>
      </c>
      <c r="UW442" t="s">
        <v>107</v>
      </c>
      <c r="UY442" s="3">
        <v>42685</v>
      </c>
      <c r="UZ442">
        <v>0.46100000000000002</v>
      </c>
      <c r="VA442">
        <v>32.588000000000001</v>
      </c>
      <c r="VB442">
        <v>53.002000000000002</v>
      </c>
      <c r="VC442">
        <v>54.512</v>
      </c>
      <c r="VD442">
        <v>55.027000000000001</v>
      </c>
      <c r="VE442">
        <v>50.994</v>
      </c>
      <c r="VF442" t="s">
        <v>107</v>
      </c>
      <c r="VG442" t="s">
        <v>107</v>
      </c>
      <c r="VI442" s="3">
        <v>42685</v>
      </c>
      <c r="VJ442">
        <v>1.026</v>
      </c>
      <c r="VK442">
        <v>65.010999999999996</v>
      </c>
      <c r="VL442">
        <v>84.578000000000003</v>
      </c>
      <c r="VM442">
        <v>85.837999999999994</v>
      </c>
      <c r="VN442">
        <v>86.832999999999998</v>
      </c>
      <c r="VO442">
        <v>82.335999999999999</v>
      </c>
      <c r="VP442" t="s">
        <v>107</v>
      </c>
      <c r="VQ442" t="s">
        <v>107</v>
      </c>
      <c r="WC442" s="3">
        <v>42685</v>
      </c>
      <c r="WD442">
        <v>1.917</v>
      </c>
      <c r="WE442">
        <v>98.965999999999994</v>
      </c>
      <c r="WF442">
        <v>105.044</v>
      </c>
      <c r="WG442">
        <v>106.26300000000001</v>
      </c>
      <c r="WH442">
        <v>108.08799999999999</v>
      </c>
      <c r="WI442">
        <v>102.001</v>
      </c>
      <c r="WJ442" t="s">
        <v>107</v>
      </c>
      <c r="WK442" t="s">
        <v>107</v>
      </c>
      <c r="WM442" s="3">
        <v>42685</v>
      </c>
      <c r="WN442">
        <v>2.234</v>
      </c>
      <c r="WO442">
        <v>117.107</v>
      </c>
      <c r="WP442">
        <v>122.726</v>
      </c>
      <c r="WQ442">
        <v>124.545</v>
      </c>
      <c r="WR442">
        <v>125.696</v>
      </c>
      <c r="WS442">
        <v>119.75700000000001</v>
      </c>
      <c r="WT442" t="s">
        <v>107</v>
      </c>
      <c r="WU442" t="s">
        <v>107</v>
      </c>
      <c r="XG442" s="3">
        <v>42685</v>
      </c>
      <c r="XH442">
        <v>0.28199999999999997</v>
      </c>
      <c r="XI442">
        <v>37.64</v>
      </c>
      <c r="XJ442">
        <v>58.033999999999999</v>
      </c>
      <c r="XK442">
        <v>58.537999999999997</v>
      </c>
      <c r="XL442">
        <v>60.253999999999998</v>
      </c>
      <c r="XM442">
        <v>55.814</v>
      </c>
      <c r="XN442" t="s">
        <v>107</v>
      </c>
      <c r="XO442" t="s">
        <v>107</v>
      </c>
      <c r="XQ442" s="3">
        <v>42738</v>
      </c>
      <c r="XR442">
        <v>0.161</v>
      </c>
      <c r="XS442">
        <v>23.38</v>
      </c>
      <c r="XT442">
        <v>43.572000000000003</v>
      </c>
      <c r="XU442">
        <v>43.634</v>
      </c>
      <c r="XV442">
        <v>45.344000000000001</v>
      </c>
      <c r="XW442">
        <v>41.829000000000001</v>
      </c>
      <c r="XX442" t="s">
        <v>107</v>
      </c>
      <c r="XY442" t="s">
        <v>107</v>
      </c>
      <c r="YA442" s="3">
        <v>42685</v>
      </c>
      <c r="YB442">
        <v>0.95899999999999996</v>
      </c>
      <c r="YC442">
        <v>81.171000000000006</v>
      </c>
      <c r="YD442">
        <v>101.922</v>
      </c>
      <c r="YE442">
        <v>103.44199999999999</v>
      </c>
      <c r="YF442">
        <v>103.988</v>
      </c>
      <c r="YG442">
        <v>99.855999999999995</v>
      </c>
      <c r="YH442" t="s">
        <v>107</v>
      </c>
      <c r="YI442" t="s">
        <v>107</v>
      </c>
      <c r="YK442" s="3">
        <v>42685</v>
      </c>
      <c r="YL442">
        <v>1.5430000000000001</v>
      </c>
      <c r="YM442">
        <v>118.434</v>
      </c>
      <c r="YN442">
        <v>138.19900000000001</v>
      </c>
      <c r="YO442">
        <v>139.422</v>
      </c>
      <c r="YP442">
        <v>140.63</v>
      </c>
      <c r="YQ442">
        <v>135.78200000000001</v>
      </c>
      <c r="YR442" t="s">
        <v>107</v>
      </c>
      <c r="YS442" t="s">
        <v>107</v>
      </c>
      <c r="YU442" s="3">
        <v>42685</v>
      </c>
      <c r="YV442">
        <v>1.944</v>
      </c>
      <c r="YW442">
        <v>138.43700000000001</v>
      </c>
      <c r="YX442">
        <v>154.93100000000001</v>
      </c>
      <c r="YY442">
        <v>156.50800000000001</v>
      </c>
      <c r="YZ442">
        <v>157.62200000000001</v>
      </c>
      <c r="ZA442">
        <v>152.25</v>
      </c>
      <c r="ZB442" t="s">
        <v>107</v>
      </c>
      <c r="ZC442" t="s">
        <v>107</v>
      </c>
      <c r="ZE442" s="3">
        <v>42697</v>
      </c>
      <c r="ZF442">
        <v>2.4140000000000001</v>
      </c>
      <c r="ZG442">
        <v>143.55799999999999</v>
      </c>
      <c r="ZH442">
        <v>162.697</v>
      </c>
      <c r="ZI442">
        <v>161.529</v>
      </c>
      <c r="ZJ442">
        <v>165.64699999999999</v>
      </c>
      <c r="ZK442">
        <v>159.74799999999999</v>
      </c>
      <c r="ZL442" t="s">
        <v>107</v>
      </c>
      <c r="ZM442" t="s">
        <v>107</v>
      </c>
      <c r="ZO442" s="3">
        <v>42685</v>
      </c>
      <c r="ZP442">
        <v>2.778</v>
      </c>
      <c r="ZQ442">
        <v>170.226</v>
      </c>
      <c r="ZR442">
        <v>177.09700000000001</v>
      </c>
      <c r="ZS442">
        <v>178.90199999999999</v>
      </c>
      <c r="ZT442">
        <v>179.98099999999999</v>
      </c>
      <c r="ZU442">
        <v>174.214</v>
      </c>
      <c r="ZV442" t="s">
        <v>107</v>
      </c>
      <c r="ZW442" t="s">
        <v>107</v>
      </c>
      <c r="ZY442" s="3">
        <v>42685</v>
      </c>
      <c r="ZZ442">
        <v>3.117</v>
      </c>
      <c r="AAA442">
        <v>196.965</v>
      </c>
      <c r="AAB442">
        <v>203.02099999999999</v>
      </c>
      <c r="AAC442">
        <v>204.94200000000001</v>
      </c>
      <c r="AAD442">
        <v>205.87</v>
      </c>
      <c r="AAE442">
        <v>200.17599999999999</v>
      </c>
      <c r="AAF442" t="s">
        <v>107</v>
      </c>
      <c r="AAG442" t="s">
        <v>107</v>
      </c>
      <c r="AAI442" s="3">
        <v>42685</v>
      </c>
      <c r="AAJ442">
        <v>0.83699999999999997</v>
      </c>
      <c r="AAK442">
        <v>92.319000000000003</v>
      </c>
      <c r="AAL442">
        <v>112.92400000000001</v>
      </c>
      <c r="AAM442" t="s">
        <v>107</v>
      </c>
      <c r="AAN442">
        <v>117.05</v>
      </c>
      <c r="AAO442">
        <v>108.798</v>
      </c>
      <c r="AAP442" t="s">
        <v>107</v>
      </c>
      <c r="AAQ442" t="s">
        <v>107</v>
      </c>
      <c r="AAS442" s="3">
        <v>42685</v>
      </c>
      <c r="AAT442">
        <v>1.5470000000000002</v>
      </c>
      <c r="AAU442">
        <v>155.68199999999999</v>
      </c>
      <c r="AAV442">
        <v>176.77799999999999</v>
      </c>
      <c r="AAW442" t="s">
        <v>107</v>
      </c>
      <c r="AAX442">
        <v>180.547</v>
      </c>
      <c r="AAY442">
        <v>173.036</v>
      </c>
      <c r="AAZ442" t="s">
        <v>107</v>
      </c>
      <c r="ABA442" t="s">
        <v>107</v>
      </c>
      <c r="ABM442" s="3">
        <v>42685</v>
      </c>
      <c r="ABN442">
        <v>3.169</v>
      </c>
      <c r="ABO442">
        <v>283.02499999999998</v>
      </c>
      <c r="ABP442">
        <v>301.28300000000002</v>
      </c>
      <c r="ABQ442" t="s">
        <v>107</v>
      </c>
      <c r="ABR442">
        <v>305.274</v>
      </c>
      <c r="ABS442">
        <v>297.30900000000003</v>
      </c>
      <c r="ABT442" t="s">
        <v>107</v>
      </c>
      <c r="ABU442" t="s">
        <v>107</v>
      </c>
      <c r="ACG442" s="3">
        <v>42685</v>
      </c>
      <c r="ACH442">
        <v>3.9609999999999999</v>
      </c>
      <c r="ACI442">
        <v>312.55799999999999</v>
      </c>
      <c r="ACJ442">
        <v>324.738</v>
      </c>
      <c r="ACK442" t="s">
        <v>107</v>
      </c>
      <c r="ACL442">
        <v>328.90199999999999</v>
      </c>
      <c r="ACM442">
        <v>320.58699999999999</v>
      </c>
      <c r="ACN442" t="s">
        <v>107</v>
      </c>
      <c r="ACO442" t="s">
        <v>107</v>
      </c>
      <c r="ACQ442" s="3">
        <v>42685</v>
      </c>
      <c r="ACR442">
        <v>4.2240000000000002</v>
      </c>
      <c r="ACS442">
        <v>318.27199999999999</v>
      </c>
      <c r="ACT442">
        <v>321.53899999999999</v>
      </c>
      <c r="ACU442" t="s">
        <v>107</v>
      </c>
      <c r="ACV442">
        <v>326.96699999999998</v>
      </c>
      <c r="ACW442">
        <v>316.12599999999998</v>
      </c>
      <c r="ACX442" t="s">
        <v>107</v>
      </c>
      <c r="ACY442" t="s">
        <v>107</v>
      </c>
      <c r="ADA442" s="3">
        <v>42685</v>
      </c>
      <c r="ADB442">
        <v>4.4640000000000004</v>
      </c>
      <c r="ADC442">
        <v>338.09699999999998</v>
      </c>
      <c r="ADD442">
        <v>339.048</v>
      </c>
      <c r="ADE442" t="s">
        <v>107</v>
      </c>
      <c r="ADF442">
        <v>344.05</v>
      </c>
      <c r="ADG442">
        <v>334.05900000000003</v>
      </c>
      <c r="ADH442" t="s">
        <v>107</v>
      </c>
      <c r="ADI442" t="s">
        <v>107</v>
      </c>
      <c r="ADK442" s="3">
        <v>42688</v>
      </c>
      <c r="ADL442">
        <v>0.317</v>
      </c>
      <c r="ADM442">
        <v>-43.298999999999999</v>
      </c>
      <c r="ADN442">
        <v>-6.2682000000000002</v>
      </c>
      <c r="ADO442">
        <v>-6.3390000000000004</v>
      </c>
      <c r="ADP442">
        <v>-4.9042000000000003</v>
      </c>
      <c r="ADQ442">
        <v>-7.5955000000000004</v>
      </c>
      <c r="ADR442" t="s">
        <v>107</v>
      </c>
      <c r="ADS442" t="s">
        <v>107</v>
      </c>
      <c r="ADU442" s="3">
        <v>42688</v>
      </c>
      <c r="ADV442">
        <v>0.53</v>
      </c>
      <c r="ADW442">
        <v>-31.684999999999999</v>
      </c>
      <c r="ADX442">
        <v>4.6790000000000003</v>
      </c>
      <c r="ADY442">
        <v>4.82</v>
      </c>
      <c r="ADZ442">
        <v>6.9802999999999997</v>
      </c>
      <c r="AEA442">
        <v>2.4043000000000001</v>
      </c>
      <c r="AEB442" t="s">
        <v>107</v>
      </c>
      <c r="AEC442" t="s">
        <v>107</v>
      </c>
      <c r="AEO442" s="3">
        <v>42688</v>
      </c>
      <c r="AEP442">
        <v>1.157</v>
      </c>
      <c r="AEQ442">
        <v>-3.55</v>
      </c>
      <c r="AER442">
        <v>27.103899999999999</v>
      </c>
      <c r="AES442">
        <v>27.041</v>
      </c>
      <c r="AET442">
        <v>29.881399999999999</v>
      </c>
      <c r="AEU442">
        <v>24.326599999999999</v>
      </c>
      <c r="AEV442" t="s">
        <v>107</v>
      </c>
      <c r="AEW442" t="s">
        <v>107</v>
      </c>
      <c r="AEY442" s="3">
        <v>42688</v>
      </c>
      <c r="AEZ442">
        <v>1.518</v>
      </c>
      <c r="AFA442">
        <v>12.664</v>
      </c>
      <c r="AFB442">
        <v>40.236400000000003</v>
      </c>
      <c r="AFC442">
        <v>38.514000000000003</v>
      </c>
      <c r="AFD442">
        <v>43.155500000000004</v>
      </c>
      <c r="AFE442">
        <v>37.326099999999997</v>
      </c>
      <c r="AFF442" t="s">
        <v>107</v>
      </c>
      <c r="AFG442" t="s">
        <v>107</v>
      </c>
      <c r="AFI442" s="3">
        <v>42688</v>
      </c>
      <c r="AFJ442">
        <v>1.7749999999999999</v>
      </c>
      <c r="AFK442">
        <v>23.341000000000001</v>
      </c>
      <c r="AFL442">
        <v>45.344000000000001</v>
      </c>
      <c r="AFM442">
        <v>44.692999999999998</v>
      </c>
      <c r="AFN442">
        <v>48.223199999999999</v>
      </c>
      <c r="AFO442">
        <v>42.471299999999999</v>
      </c>
      <c r="AFP442" t="s">
        <v>107</v>
      </c>
      <c r="AFQ442" t="s">
        <v>107</v>
      </c>
      <c r="AFS442" s="3">
        <v>42688</v>
      </c>
      <c r="AFT442">
        <v>1.9409999999999998</v>
      </c>
      <c r="AFU442">
        <v>36.863999999999997</v>
      </c>
      <c r="AFV442">
        <v>55.473100000000002</v>
      </c>
      <c r="AFW442">
        <v>54.837000000000003</v>
      </c>
      <c r="AFX442">
        <v>58.317599999999999</v>
      </c>
      <c r="AFY442">
        <v>52.634</v>
      </c>
      <c r="AFZ442" t="s">
        <v>107</v>
      </c>
      <c r="AGA442" t="s">
        <v>107</v>
      </c>
      <c r="AGM442" s="3">
        <v>42685</v>
      </c>
      <c r="AGN442">
        <v>0.91700000000000004</v>
      </c>
      <c r="AGO442" t="s">
        <v>107</v>
      </c>
      <c r="AGP442" t="s">
        <v>107</v>
      </c>
      <c r="AGQ442" t="s">
        <v>107</v>
      </c>
      <c r="AGR442" t="s">
        <v>107</v>
      </c>
      <c r="AGS442" t="s">
        <v>107</v>
      </c>
      <c r="AGT442" t="s">
        <v>107</v>
      </c>
      <c r="AGU442" t="s">
        <v>107</v>
      </c>
      <c r="AGW442" s="3">
        <v>42685</v>
      </c>
      <c r="AGX442">
        <v>1.169</v>
      </c>
      <c r="AGY442" t="s">
        <v>107</v>
      </c>
      <c r="AGZ442" t="s">
        <v>107</v>
      </c>
      <c r="AHA442" t="s">
        <v>107</v>
      </c>
      <c r="AHB442" t="s">
        <v>107</v>
      </c>
      <c r="AHC442" t="s">
        <v>107</v>
      </c>
      <c r="AHD442" t="s">
        <v>107</v>
      </c>
      <c r="AHE442" t="s">
        <v>107</v>
      </c>
      <c r="AHG442" s="3">
        <v>42685</v>
      </c>
      <c r="AHH442">
        <v>1.5580000000000001</v>
      </c>
      <c r="AHI442" t="s">
        <v>107</v>
      </c>
      <c r="AHJ442" t="s">
        <v>107</v>
      </c>
      <c r="AHK442" t="s">
        <v>107</v>
      </c>
      <c r="AHL442" t="s">
        <v>107</v>
      </c>
      <c r="AHM442" t="s">
        <v>107</v>
      </c>
      <c r="AHN442" t="s">
        <v>107</v>
      </c>
      <c r="AHO442" t="s">
        <v>107</v>
      </c>
      <c r="AHQ442" s="3">
        <v>42685</v>
      </c>
      <c r="AHR442">
        <v>1.92</v>
      </c>
      <c r="AHS442" t="s">
        <v>107</v>
      </c>
      <c r="AHT442" t="s">
        <v>107</v>
      </c>
      <c r="AHU442" t="s">
        <v>107</v>
      </c>
      <c r="AHV442" t="s">
        <v>107</v>
      </c>
      <c r="AHW442" t="s">
        <v>107</v>
      </c>
      <c r="AHX442" t="s">
        <v>107</v>
      </c>
      <c r="AHY442" t="s">
        <v>107</v>
      </c>
      <c r="AIA442" s="3">
        <v>42685</v>
      </c>
      <c r="AIB442">
        <v>2.1509999999999998</v>
      </c>
      <c r="AIC442" t="s">
        <v>107</v>
      </c>
      <c r="AID442" t="s">
        <v>107</v>
      </c>
      <c r="AIE442" t="s">
        <v>107</v>
      </c>
      <c r="AIF442" t="s">
        <v>107</v>
      </c>
      <c r="AIG442" t="s">
        <v>107</v>
      </c>
      <c r="AIH442" t="s">
        <v>107</v>
      </c>
      <c r="AII442" t="s">
        <v>107</v>
      </c>
      <c r="AIK442" s="3">
        <v>42685</v>
      </c>
      <c r="AIL442">
        <v>2.3109999999999999</v>
      </c>
      <c r="AIM442" t="s">
        <v>107</v>
      </c>
      <c r="AIN442" t="s">
        <v>107</v>
      </c>
      <c r="AIO442">
        <v>48.796999999999997</v>
      </c>
      <c r="AIP442" t="s">
        <v>107</v>
      </c>
      <c r="AIQ442" t="s">
        <v>107</v>
      </c>
      <c r="AIR442" t="s">
        <v>107</v>
      </c>
      <c r="AIS442" t="s">
        <v>107</v>
      </c>
      <c r="AIU442" s="3">
        <v>42685</v>
      </c>
      <c r="AIV442">
        <v>2.9370000000000003</v>
      </c>
      <c r="AIW442" t="s">
        <v>107</v>
      </c>
      <c r="AIX442" t="s">
        <v>107</v>
      </c>
      <c r="AIY442" t="s">
        <v>107</v>
      </c>
      <c r="AIZ442" t="s">
        <v>107</v>
      </c>
      <c r="AJA442" t="s">
        <v>107</v>
      </c>
      <c r="AJB442" t="s">
        <v>107</v>
      </c>
      <c r="AJC442" t="s">
        <v>107</v>
      </c>
      <c r="AJE442" s="3">
        <v>42685</v>
      </c>
      <c r="AJF442">
        <v>2.9370000000000003</v>
      </c>
      <c r="AJG442" t="s">
        <v>107</v>
      </c>
      <c r="AJH442" t="s">
        <v>107</v>
      </c>
      <c r="AJI442" t="s">
        <v>107</v>
      </c>
      <c r="AJJ442" t="s">
        <v>107</v>
      </c>
      <c r="AJK442" t="s">
        <v>107</v>
      </c>
      <c r="AJL442" t="s">
        <v>107</v>
      </c>
      <c r="AJM442" t="s">
        <v>107</v>
      </c>
    </row>
    <row r="443" spans="1:949" x14ac:dyDescent="0.25">
      <c r="A443" s="3">
        <v>42688</v>
      </c>
      <c r="B443">
        <v>-0.623</v>
      </c>
      <c r="C443">
        <v>-52.098999999999997</v>
      </c>
      <c r="D443">
        <v>-31.02</v>
      </c>
      <c r="E443">
        <v>-31.279</v>
      </c>
      <c r="F443">
        <v>-27.986000000000001</v>
      </c>
      <c r="G443">
        <v>-34.011000000000003</v>
      </c>
      <c r="H443" t="s">
        <v>107</v>
      </c>
      <c r="I443" t="s">
        <v>107</v>
      </c>
      <c r="K443" s="3">
        <v>42688</v>
      </c>
      <c r="L443">
        <v>-0.55800000000000005</v>
      </c>
      <c r="M443">
        <v>-52.335999999999999</v>
      </c>
      <c r="N443">
        <v>-29.753</v>
      </c>
      <c r="O443">
        <v>-29.327000000000002</v>
      </c>
      <c r="P443">
        <v>-27.471</v>
      </c>
      <c r="Q443">
        <v>-32.006</v>
      </c>
      <c r="R443" t="s">
        <v>107</v>
      </c>
      <c r="S443" t="s">
        <v>107</v>
      </c>
      <c r="U443" s="3">
        <v>42688</v>
      </c>
      <c r="V443">
        <v>-0.313</v>
      </c>
      <c r="W443">
        <v>-46.844999999999999</v>
      </c>
      <c r="X443">
        <v>-23.13</v>
      </c>
      <c r="Y443">
        <v>-23.071999999999999</v>
      </c>
      <c r="Z443">
        <v>-21.074000000000002</v>
      </c>
      <c r="AA443">
        <v>-25.187000000000001</v>
      </c>
      <c r="AB443" t="s">
        <v>107</v>
      </c>
      <c r="AC443" t="s">
        <v>107</v>
      </c>
      <c r="AE443" s="3">
        <v>42688</v>
      </c>
      <c r="AF443">
        <v>-6.5000000000000002E-2</v>
      </c>
      <c r="AG443">
        <v>-45.667000000000002</v>
      </c>
      <c r="AH443">
        <v>-22.73</v>
      </c>
      <c r="AI443">
        <v>-22.565999999999999</v>
      </c>
      <c r="AJ443">
        <v>-19.91</v>
      </c>
      <c r="AK443">
        <v>-25.562000000000001</v>
      </c>
      <c r="AL443" t="s">
        <v>107</v>
      </c>
      <c r="AM443" t="s">
        <v>107</v>
      </c>
      <c r="AY443" s="3">
        <v>42688</v>
      </c>
      <c r="AZ443">
        <v>0.63100000000000001</v>
      </c>
      <c r="BA443">
        <v>-40.450000000000003</v>
      </c>
      <c r="BB443">
        <v>-30.108000000000001</v>
      </c>
      <c r="BC443">
        <v>-31.513000000000002</v>
      </c>
      <c r="BD443">
        <v>-26.789000000000001</v>
      </c>
      <c r="BE443">
        <v>-33.42</v>
      </c>
      <c r="BF443" t="s">
        <v>107</v>
      </c>
      <c r="BG443" t="s">
        <v>107</v>
      </c>
      <c r="BI443" s="3">
        <v>42688</v>
      </c>
      <c r="BJ443">
        <v>0.73</v>
      </c>
      <c r="BK443">
        <v>-37.808999999999997</v>
      </c>
      <c r="BL443">
        <v>-28.216999999999999</v>
      </c>
      <c r="BM443">
        <v>-27.734000000000002</v>
      </c>
      <c r="BN443">
        <v>-24.960999999999999</v>
      </c>
      <c r="BO443">
        <v>-31.471</v>
      </c>
      <c r="BP443" t="s">
        <v>107</v>
      </c>
      <c r="BQ443" t="s">
        <v>107</v>
      </c>
      <c r="BS443" s="3">
        <v>42688</v>
      </c>
      <c r="BT443">
        <v>0.95299999999999996</v>
      </c>
      <c r="BU443">
        <v>-25.446000000000002</v>
      </c>
      <c r="BV443">
        <v>-14.176</v>
      </c>
      <c r="BW443">
        <v>-13.677</v>
      </c>
      <c r="BX443">
        <v>-11.084</v>
      </c>
      <c r="BY443">
        <v>-17.266999999999999</v>
      </c>
      <c r="BZ443" t="s">
        <v>107</v>
      </c>
      <c r="CA443" t="s">
        <v>107</v>
      </c>
      <c r="CC443" s="3">
        <v>42688</v>
      </c>
      <c r="CD443">
        <v>-0.54500000000000004</v>
      </c>
      <c r="CE443">
        <v>-47.122999999999998</v>
      </c>
      <c r="CF443">
        <v>-25.46</v>
      </c>
      <c r="CG443" t="s">
        <v>107</v>
      </c>
      <c r="CH443">
        <v>-22.837</v>
      </c>
      <c r="CI443">
        <v>-28.047999999999998</v>
      </c>
      <c r="CJ443" t="s">
        <v>107</v>
      </c>
      <c r="CK443" t="s">
        <v>107</v>
      </c>
      <c r="CM443" s="3">
        <v>42688</v>
      </c>
      <c r="CN443">
        <v>-0.436</v>
      </c>
      <c r="CO443">
        <v>-44.585000000000001</v>
      </c>
      <c r="CP443">
        <v>-21.51</v>
      </c>
      <c r="CQ443" t="s">
        <v>107</v>
      </c>
      <c r="CR443">
        <v>-18.526</v>
      </c>
      <c r="CS443">
        <v>-24.495000000000001</v>
      </c>
      <c r="CT443" t="s">
        <v>107</v>
      </c>
      <c r="CU443" t="s">
        <v>107</v>
      </c>
      <c r="CW443" s="3">
        <v>42688</v>
      </c>
      <c r="CX443">
        <v>-0.161</v>
      </c>
      <c r="CY443">
        <v>-37.234999999999999</v>
      </c>
      <c r="CZ443">
        <v>-13.824999999999999</v>
      </c>
      <c r="DA443" t="s">
        <v>107</v>
      </c>
      <c r="DB443">
        <v>-10.957000000000001</v>
      </c>
      <c r="DC443">
        <v>-16.675999999999998</v>
      </c>
      <c r="DD443" t="s">
        <v>107</v>
      </c>
      <c r="DE443" t="s">
        <v>107</v>
      </c>
      <c r="DG443" s="3">
        <v>42688</v>
      </c>
      <c r="DH443">
        <v>0.17699999999999999</v>
      </c>
      <c r="DI443">
        <v>-25.521000000000001</v>
      </c>
      <c r="DJ443">
        <v>-3.4590000000000001</v>
      </c>
      <c r="DK443" t="s">
        <v>107</v>
      </c>
      <c r="DL443">
        <v>-0.39800000000000002</v>
      </c>
      <c r="DM443">
        <v>-6.5190000000000001</v>
      </c>
      <c r="DN443" t="s">
        <v>107</v>
      </c>
      <c r="DO443" t="s">
        <v>107</v>
      </c>
      <c r="EA443" s="3">
        <v>42688</v>
      </c>
      <c r="EB443">
        <v>0.74199999999999999</v>
      </c>
      <c r="EC443">
        <v>-29.4</v>
      </c>
      <c r="ED443">
        <v>-14.098000000000001</v>
      </c>
      <c r="EE443" t="s">
        <v>107</v>
      </c>
      <c r="EF443">
        <v>-10.656000000000001</v>
      </c>
      <c r="EG443">
        <v>-17.54</v>
      </c>
      <c r="EH443" t="s">
        <v>107</v>
      </c>
      <c r="EI443" t="s">
        <v>107</v>
      </c>
      <c r="EK443" s="3">
        <v>42688</v>
      </c>
      <c r="EL443">
        <v>0.82599999999999996</v>
      </c>
      <c r="EM443">
        <v>-28.36</v>
      </c>
      <c r="EN443">
        <v>-18.655000000000001</v>
      </c>
      <c r="EO443" t="s">
        <v>107</v>
      </c>
      <c r="EP443">
        <v>-15.423999999999999</v>
      </c>
      <c r="EQ443">
        <v>-21.885000000000002</v>
      </c>
      <c r="ER443" t="s">
        <v>107</v>
      </c>
      <c r="ES443" t="s">
        <v>107</v>
      </c>
      <c r="EU443" s="3">
        <v>42688</v>
      </c>
      <c r="EV443">
        <v>1.0449999999999999</v>
      </c>
      <c r="EW443">
        <v>-14.494</v>
      </c>
      <c r="EX443">
        <v>-5.1550000000000002</v>
      </c>
      <c r="EY443" t="s">
        <v>107</v>
      </c>
      <c r="EZ443">
        <v>-1.712</v>
      </c>
      <c r="FA443">
        <v>-8.5920000000000005</v>
      </c>
      <c r="FB443" t="s">
        <v>107</v>
      </c>
      <c r="FC443" t="s">
        <v>107</v>
      </c>
      <c r="FE443" s="3">
        <v>42688</v>
      </c>
      <c r="FF443">
        <v>-0.51300000000000001</v>
      </c>
      <c r="FG443">
        <v>-43.796999999999997</v>
      </c>
      <c r="FH443">
        <v>-22.109000000000002</v>
      </c>
      <c r="FI443" t="s">
        <v>107</v>
      </c>
      <c r="FJ443">
        <v>-18.933</v>
      </c>
      <c r="FK443">
        <v>-25.285</v>
      </c>
      <c r="FL443" t="s">
        <v>107</v>
      </c>
      <c r="FM443" t="s">
        <v>107</v>
      </c>
      <c r="FO443" s="3">
        <v>42688</v>
      </c>
      <c r="FP443">
        <v>-0.39</v>
      </c>
      <c r="FQ443">
        <v>-37.804000000000002</v>
      </c>
      <c r="FR443">
        <v>-15.041</v>
      </c>
      <c r="FS443" t="s">
        <v>107</v>
      </c>
      <c r="FT443">
        <v>-11.916</v>
      </c>
      <c r="FU443">
        <v>-18.166</v>
      </c>
      <c r="FV443" t="s">
        <v>107</v>
      </c>
      <c r="FW443" t="s">
        <v>107</v>
      </c>
      <c r="FY443" s="3">
        <v>42688</v>
      </c>
      <c r="FZ443">
        <v>-0.06</v>
      </c>
      <c r="GA443">
        <v>-29.21</v>
      </c>
      <c r="GB443">
        <v>-5.641</v>
      </c>
      <c r="GC443" t="s">
        <v>107</v>
      </c>
      <c r="GD443">
        <v>-2.4279999999999999</v>
      </c>
      <c r="GE443">
        <v>-8.8369999999999997</v>
      </c>
      <c r="GF443" t="s">
        <v>107</v>
      </c>
      <c r="GG443" t="s">
        <v>107</v>
      </c>
      <c r="GI443" s="3">
        <v>42688</v>
      </c>
      <c r="GJ443">
        <v>0.19500000000000001</v>
      </c>
      <c r="GK443">
        <v>-21.129000000000001</v>
      </c>
      <c r="GL443">
        <v>1.274</v>
      </c>
      <c r="GM443" t="s">
        <v>107</v>
      </c>
      <c r="GN443">
        <v>4.4950000000000001</v>
      </c>
      <c r="GO443">
        <v>-1.9340000000000002</v>
      </c>
      <c r="GP443" t="s">
        <v>107</v>
      </c>
      <c r="GQ443" t="s">
        <v>107</v>
      </c>
      <c r="HC443" s="3">
        <v>42688</v>
      </c>
      <c r="HD443">
        <v>0.873</v>
      </c>
      <c r="HE443">
        <v>-13.773</v>
      </c>
      <c r="HF443">
        <v>7.1920000000000002</v>
      </c>
      <c r="HG443" t="s">
        <v>107</v>
      </c>
      <c r="HH443">
        <v>10.77</v>
      </c>
      <c r="HI443">
        <v>3.6219999999999999</v>
      </c>
      <c r="HJ443" t="s">
        <v>107</v>
      </c>
      <c r="HK443" t="s">
        <v>107</v>
      </c>
      <c r="HW443" s="3">
        <v>42688</v>
      </c>
      <c r="HX443">
        <v>1.052</v>
      </c>
      <c r="HY443">
        <v>-12.692</v>
      </c>
      <c r="HZ443">
        <v>-0.77100000000000002</v>
      </c>
      <c r="IA443" t="s">
        <v>107</v>
      </c>
      <c r="IB443">
        <v>2.2770000000000001</v>
      </c>
      <c r="IC443">
        <v>-3.8159999999999998</v>
      </c>
      <c r="ID443" t="s">
        <v>107</v>
      </c>
      <c r="IE443" t="s">
        <v>107</v>
      </c>
      <c r="IG443" s="3">
        <v>42688</v>
      </c>
      <c r="IH443">
        <v>-0.51800000000000002</v>
      </c>
      <c r="II443">
        <v>-42.012</v>
      </c>
      <c r="IJ443">
        <v>-20.856000000000002</v>
      </c>
      <c r="IK443" t="s">
        <v>107</v>
      </c>
      <c r="IL443">
        <v>-17.035</v>
      </c>
      <c r="IM443">
        <v>-24.715</v>
      </c>
      <c r="IN443" t="s">
        <v>107</v>
      </c>
      <c r="IO443" t="s">
        <v>107</v>
      </c>
      <c r="IQ443" s="3">
        <v>42688</v>
      </c>
      <c r="IR443">
        <v>-0.34699999999999998</v>
      </c>
      <c r="IS443">
        <v>-35.579000000000001</v>
      </c>
      <c r="IT443">
        <v>-12.583</v>
      </c>
      <c r="IU443" t="s">
        <v>107</v>
      </c>
      <c r="IV443">
        <v>-9.0850000000000009</v>
      </c>
      <c r="IW443">
        <v>-16.056999999999999</v>
      </c>
      <c r="IX443" t="s">
        <v>107</v>
      </c>
      <c r="IY443" t="s">
        <v>107</v>
      </c>
      <c r="JA443" s="3">
        <v>42688</v>
      </c>
      <c r="JB443">
        <v>-7.8E-2</v>
      </c>
      <c r="JC443">
        <v>-25.846</v>
      </c>
      <c r="JD443">
        <v>-2.92</v>
      </c>
      <c r="JE443" t="s">
        <v>107</v>
      </c>
      <c r="JF443">
        <v>-3.0000000000000001E-3</v>
      </c>
      <c r="JG443">
        <v>-5.8369999999999997</v>
      </c>
      <c r="JH443" t="s">
        <v>107</v>
      </c>
      <c r="JI443" t="s">
        <v>107</v>
      </c>
      <c r="JK443" s="3">
        <v>42688</v>
      </c>
      <c r="JL443">
        <v>0.27200000000000002</v>
      </c>
      <c r="JM443">
        <v>-19.481000000000002</v>
      </c>
      <c r="JN443">
        <v>2.9379999999999997</v>
      </c>
      <c r="JO443" t="s">
        <v>107</v>
      </c>
      <c r="JP443">
        <v>6.5330000000000004</v>
      </c>
      <c r="JQ443">
        <v>-0.64400000000000002</v>
      </c>
      <c r="JR443" t="s">
        <v>107</v>
      </c>
      <c r="JS443" t="s">
        <v>107</v>
      </c>
      <c r="KE443" s="3">
        <v>42688</v>
      </c>
      <c r="KF443">
        <v>0.96899999999999997</v>
      </c>
      <c r="KG443">
        <v>-10.488</v>
      </c>
      <c r="KH443">
        <v>4.0709999999999997</v>
      </c>
      <c r="KI443" t="s">
        <v>107</v>
      </c>
      <c r="KJ443">
        <v>7.4619999999999997</v>
      </c>
      <c r="KK443">
        <v>0.68700000000000006</v>
      </c>
      <c r="KL443" t="s">
        <v>107</v>
      </c>
      <c r="KM443" t="s">
        <v>107</v>
      </c>
      <c r="KO443" s="3">
        <v>42688</v>
      </c>
      <c r="KP443">
        <v>1.0309999999999999</v>
      </c>
      <c r="KQ443">
        <v>-7.2910000000000004</v>
      </c>
      <c r="KR443">
        <v>1.665</v>
      </c>
      <c r="KS443" t="s">
        <v>107</v>
      </c>
      <c r="KT443">
        <v>4.8840000000000003</v>
      </c>
      <c r="KU443">
        <v>-1.5489999999999999</v>
      </c>
      <c r="KV443" t="s">
        <v>107</v>
      </c>
      <c r="KW443" t="s">
        <v>107</v>
      </c>
      <c r="LI443" s="3">
        <v>42688</v>
      </c>
      <c r="LJ443">
        <v>-0.47299999999999998</v>
      </c>
      <c r="LK443">
        <v>-39.194000000000003</v>
      </c>
      <c r="LL443">
        <v>-17.48</v>
      </c>
      <c r="LM443">
        <v>-17.725999999999999</v>
      </c>
      <c r="LN443">
        <v>-14.547000000000001</v>
      </c>
      <c r="LO443">
        <v>-20.45</v>
      </c>
      <c r="LP443" t="s">
        <v>107</v>
      </c>
      <c r="LQ443" t="s">
        <v>107</v>
      </c>
      <c r="LS443" s="3">
        <v>42688</v>
      </c>
      <c r="LT443">
        <v>-0.30499999999999999</v>
      </c>
      <c r="LU443">
        <v>-30.774999999999999</v>
      </c>
      <c r="LV443">
        <v>-7.36</v>
      </c>
      <c r="LW443">
        <v>-6.91</v>
      </c>
      <c r="LX443">
        <v>-4.4630000000000001</v>
      </c>
      <c r="LY443">
        <v>-10.257</v>
      </c>
      <c r="LZ443" t="s">
        <v>107</v>
      </c>
      <c r="MA443" t="s">
        <v>107</v>
      </c>
      <c r="MC443" s="3">
        <v>42688</v>
      </c>
      <c r="MD443">
        <v>-8.1000000000000003E-2</v>
      </c>
      <c r="ME443">
        <v>-21.19</v>
      </c>
      <c r="MF443">
        <v>2.1909999999999998</v>
      </c>
      <c r="MG443">
        <v>2.2189999999999999</v>
      </c>
      <c r="MH443">
        <v>4.2759999999999998</v>
      </c>
      <c r="MI443">
        <v>0.106</v>
      </c>
      <c r="MJ443" t="s">
        <v>107</v>
      </c>
      <c r="MK443" t="s">
        <v>107</v>
      </c>
      <c r="MM443" s="3">
        <v>42688</v>
      </c>
      <c r="MN443">
        <v>0.32300000000000001</v>
      </c>
      <c r="MO443">
        <v>-9.41</v>
      </c>
      <c r="MP443">
        <v>12.788</v>
      </c>
      <c r="MQ443">
        <v>12.861000000000001</v>
      </c>
      <c r="MR443">
        <v>15.762</v>
      </c>
      <c r="MS443">
        <v>9.8149999999999995</v>
      </c>
      <c r="MT443" t="s">
        <v>107</v>
      </c>
      <c r="MU443" t="s">
        <v>107</v>
      </c>
      <c r="NG443" s="3">
        <v>42688</v>
      </c>
      <c r="NH443">
        <v>1.1140000000000001</v>
      </c>
      <c r="NI443">
        <v>14.705</v>
      </c>
      <c r="NJ443">
        <v>23.803000000000001</v>
      </c>
      <c r="NK443">
        <v>22.937999999999999</v>
      </c>
      <c r="NL443">
        <v>27.042999999999999</v>
      </c>
      <c r="NM443">
        <v>20.564</v>
      </c>
      <c r="NN443" t="s">
        <v>107</v>
      </c>
      <c r="NO443" t="s">
        <v>107</v>
      </c>
      <c r="NQ443" s="3">
        <v>42688</v>
      </c>
      <c r="NR443">
        <v>1.3839999999999999</v>
      </c>
      <c r="NS443">
        <v>26.331</v>
      </c>
      <c r="NT443">
        <v>35.612000000000002</v>
      </c>
      <c r="NU443">
        <v>34.953000000000003</v>
      </c>
      <c r="NV443">
        <v>38.83</v>
      </c>
      <c r="NW443">
        <v>32.395000000000003</v>
      </c>
      <c r="NX443" t="s">
        <v>107</v>
      </c>
      <c r="NY443" t="s">
        <v>107</v>
      </c>
      <c r="OA443" s="3">
        <v>42688</v>
      </c>
      <c r="OB443">
        <v>1.5979999999999999</v>
      </c>
      <c r="OC443">
        <v>42.563000000000002</v>
      </c>
      <c r="OD443">
        <v>51.334000000000003</v>
      </c>
      <c r="OE443">
        <v>51.317999999999998</v>
      </c>
      <c r="OF443">
        <v>54.545999999999999</v>
      </c>
      <c r="OG443">
        <v>48.127000000000002</v>
      </c>
      <c r="OH443" t="s">
        <v>107</v>
      </c>
      <c r="OI443" t="s">
        <v>107</v>
      </c>
      <c r="OK443" s="3">
        <v>42688</v>
      </c>
      <c r="OL443">
        <v>-0.49399999999999999</v>
      </c>
      <c r="OM443">
        <v>-39.902999999999999</v>
      </c>
      <c r="ON443">
        <v>-18.721</v>
      </c>
      <c r="OO443" t="s">
        <v>107</v>
      </c>
      <c r="OP443">
        <v>-15.536</v>
      </c>
      <c r="OQ443">
        <v>-21.905000000000001</v>
      </c>
      <c r="OR443" t="s">
        <v>107</v>
      </c>
      <c r="OS443" t="s">
        <v>107</v>
      </c>
      <c r="OU443" s="3">
        <v>42688</v>
      </c>
      <c r="OV443">
        <v>-0.28000000000000003</v>
      </c>
      <c r="OW443">
        <v>-30.652999999999999</v>
      </c>
      <c r="OX443">
        <v>-7.4710000000000001</v>
      </c>
      <c r="OY443" t="s">
        <v>107</v>
      </c>
      <c r="OZ443">
        <v>-4.2789999999999999</v>
      </c>
      <c r="PA443">
        <v>-10.663</v>
      </c>
      <c r="PB443" t="s">
        <v>107</v>
      </c>
      <c r="PC443" t="s">
        <v>107</v>
      </c>
      <c r="PE443" s="3">
        <v>42688</v>
      </c>
      <c r="PF443">
        <v>7.0000000000000001E-3</v>
      </c>
      <c r="PG443">
        <v>-21.686</v>
      </c>
      <c r="PH443">
        <v>0.58499999999999996</v>
      </c>
      <c r="PI443" t="s">
        <v>107</v>
      </c>
      <c r="PJ443">
        <v>3.5550000000000002</v>
      </c>
      <c r="PK443">
        <v>-2.3689999999999998</v>
      </c>
      <c r="PL443" t="s">
        <v>107</v>
      </c>
      <c r="PM443" t="s">
        <v>107</v>
      </c>
      <c r="PO443" s="3">
        <v>42688</v>
      </c>
      <c r="PP443">
        <v>0.34100000000000003</v>
      </c>
      <c r="PQ443">
        <v>-8.0129999999999999</v>
      </c>
      <c r="PR443">
        <v>13.739000000000001</v>
      </c>
      <c r="PS443" t="s">
        <v>107</v>
      </c>
      <c r="PT443">
        <v>16.835999999999999</v>
      </c>
      <c r="PU443">
        <v>10.63</v>
      </c>
      <c r="PV443" t="s">
        <v>107</v>
      </c>
      <c r="PW443" t="s">
        <v>107</v>
      </c>
      <c r="QI443" s="3">
        <v>42688</v>
      </c>
      <c r="QJ443">
        <v>1.0920000000000001</v>
      </c>
      <c r="QK443">
        <v>11.398</v>
      </c>
      <c r="QL443">
        <v>23.548999999999999</v>
      </c>
      <c r="QM443" t="s">
        <v>107</v>
      </c>
      <c r="QN443">
        <v>27.09</v>
      </c>
      <c r="QO443">
        <v>20.015000000000001</v>
      </c>
      <c r="QP443" t="s">
        <v>107</v>
      </c>
      <c r="QQ443" t="s">
        <v>107</v>
      </c>
      <c r="RM443" s="3">
        <v>42688</v>
      </c>
      <c r="RN443">
        <v>-0.36699999999999999</v>
      </c>
      <c r="RO443">
        <v>-23.905000000000001</v>
      </c>
      <c r="RP443">
        <v>-3.7330000000000001</v>
      </c>
      <c r="RQ443" t="s">
        <v>107</v>
      </c>
      <c r="RR443">
        <v>0.36199999999999999</v>
      </c>
      <c r="RS443">
        <v>-7.7780000000000005</v>
      </c>
      <c r="RT443" t="s">
        <v>107</v>
      </c>
      <c r="RU443" t="s">
        <v>107</v>
      </c>
      <c r="RW443" s="3">
        <v>42688</v>
      </c>
      <c r="RX443">
        <v>-0.25800000000000001</v>
      </c>
      <c r="RY443">
        <v>-20.218</v>
      </c>
      <c r="RZ443">
        <v>1.6800000000000002</v>
      </c>
      <c r="SA443" t="s">
        <v>107</v>
      </c>
      <c r="SB443">
        <v>4.4080000000000004</v>
      </c>
      <c r="SC443">
        <v>-1.0169999999999999</v>
      </c>
      <c r="SD443" t="s">
        <v>107</v>
      </c>
      <c r="SE443" t="s">
        <v>107</v>
      </c>
      <c r="SG443" s="3">
        <v>42688</v>
      </c>
      <c r="SH443">
        <v>0.109</v>
      </c>
      <c r="SI443">
        <v>-7.1870000000000003</v>
      </c>
      <c r="SJ443">
        <v>16.933</v>
      </c>
      <c r="SK443" t="s">
        <v>107</v>
      </c>
      <c r="SL443">
        <v>20.094999999999999</v>
      </c>
      <c r="SM443">
        <v>13.753</v>
      </c>
      <c r="SN443" t="s">
        <v>107</v>
      </c>
      <c r="SO443" t="s">
        <v>107</v>
      </c>
      <c r="SQ443" s="3">
        <v>42688</v>
      </c>
      <c r="SR443">
        <v>0.57599999999999996</v>
      </c>
      <c r="SS443">
        <v>18.917999999999999</v>
      </c>
      <c r="ST443">
        <v>40.305999999999997</v>
      </c>
      <c r="SU443" t="s">
        <v>107</v>
      </c>
      <c r="SV443">
        <v>43.719000000000001</v>
      </c>
      <c r="SW443">
        <v>36.905999999999999</v>
      </c>
      <c r="SX443" t="s">
        <v>107</v>
      </c>
      <c r="SY443" t="s">
        <v>107</v>
      </c>
      <c r="TK443" s="3">
        <v>42688</v>
      </c>
      <c r="TL443">
        <v>1.329</v>
      </c>
      <c r="TM443">
        <v>41.517000000000003</v>
      </c>
      <c r="TN443">
        <v>59.691000000000003</v>
      </c>
      <c r="TO443" t="s">
        <v>107</v>
      </c>
      <c r="TP443">
        <v>63.58</v>
      </c>
      <c r="TQ443">
        <v>55.813000000000002</v>
      </c>
      <c r="TR443" t="s">
        <v>107</v>
      </c>
      <c r="TS443" t="s">
        <v>107</v>
      </c>
      <c r="TU443" s="3">
        <v>42688</v>
      </c>
      <c r="TV443">
        <v>1.897</v>
      </c>
      <c r="TW443">
        <v>70.94</v>
      </c>
      <c r="TX443">
        <v>81.47</v>
      </c>
      <c r="TY443" t="s">
        <v>107</v>
      </c>
      <c r="TZ443">
        <v>84.856999999999999</v>
      </c>
      <c r="UA443">
        <v>78.084999999999994</v>
      </c>
      <c r="UB443" t="s">
        <v>107</v>
      </c>
      <c r="UC443" t="s">
        <v>107</v>
      </c>
      <c r="UE443" s="3">
        <v>42688</v>
      </c>
      <c r="UF443">
        <v>6.2E-2</v>
      </c>
      <c r="UG443">
        <v>14.984999999999999</v>
      </c>
      <c r="UH443">
        <v>36.426000000000002</v>
      </c>
      <c r="UI443">
        <v>36.162999999999997</v>
      </c>
      <c r="UJ443">
        <v>39.17</v>
      </c>
      <c r="UK443">
        <v>33.720999999999997</v>
      </c>
      <c r="UL443" t="s">
        <v>107</v>
      </c>
      <c r="UM443" t="s">
        <v>107</v>
      </c>
      <c r="UO443" s="3">
        <v>42689</v>
      </c>
      <c r="UP443">
        <v>0.17199999999999999</v>
      </c>
      <c r="UQ443">
        <v>18.747</v>
      </c>
      <c r="UR443">
        <v>40.825000000000003</v>
      </c>
      <c r="US443">
        <v>41.085000000000001</v>
      </c>
      <c r="UT443">
        <v>42.619</v>
      </c>
      <c r="UU443">
        <v>39.058</v>
      </c>
      <c r="UV443" t="s">
        <v>107</v>
      </c>
      <c r="UW443" t="s">
        <v>107</v>
      </c>
      <c r="UY443" s="3">
        <v>42688</v>
      </c>
      <c r="UZ443">
        <v>0.53100000000000003</v>
      </c>
      <c r="VA443">
        <v>38.095999999999997</v>
      </c>
      <c r="VB443">
        <v>60.473999999999997</v>
      </c>
      <c r="VC443">
        <v>60.552</v>
      </c>
      <c r="VD443">
        <v>62.526000000000003</v>
      </c>
      <c r="VE443">
        <v>58.421999999999997</v>
      </c>
      <c r="VF443" t="s">
        <v>107</v>
      </c>
      <c r="VG443" t="s">
        <v>107</v>
      </c>
      <c r="VI443" s="3">
        <v>42688</v>
      </c>
      <c r="VJ443">
        <v>1.079</v>
      </c>
      <c r="VK443">
        <v>68.325999999999993</v>
      </c>
      <c r="VL443">
        <v>89.236000000000004</v>
      </c>
      <c r="VM443">
        <v>89.38</v>
      </c>
      <c r="VN443">
        <v>92.025999999999996</v>
      </c>
      <c r="VO443">
        <v>86.457999999999998</v>
      </c>
      <c r="VP443" t="s">
        <v>107</v>
      </c>
      <c r="VQ443" t="s">
        <v>107</v>
      </c>
      <c r="WC443" s="3">
        <v>42688</v>
      </c>
      <c r="WD443">
        <v>1.9630000000000001</v>
      </c>
      <c r="WE443">
        <v>101.134</v>
      </c>
      <c r="WF443">
        <v>109.544</v>
      </c>
      <c r="WG443">
        <v>108.917</v>
      </c>
      <c r="WH443">
        <v>112.58</v>
      </c>
      <c r="WI443">
        <v>106.514</v>
      </c>
      <c r="WJ443" t="s">
        <v>107</v>
      </c>
      <c r="WK443" t="s">
        <v>107</v>
      </c>
      <c r="WM443" s="3">
        <v>42688</v>
      </c>
      <c r="WN443">
        <v>2.2749999999999999</v>
      </c>
      <c r="WO443">
        <v>118.45</v>
      </c>
      <c r="WP443">
        <v>126.244</v>
      </c>
      <c r="WQ443">
        <v>126.666</v>
      </c>
      <c r="WR443">
        <v>129.374</v>
      </c>
      <c r="WS443">
        <v>123.114</v>
      </c>
      <c r="WT443" t="s">
        <v>107</v>
      </c>
      <c r="WU443" t="s">
        <v>107</v>
      </c>
      <c r="XG443" s="3">
        <v>42688</v>
      </c>
      <c r="XH443">
        <v>0.34599999999999997</v>
      </c>
      <c r="XI443">
        <v>43.395000000000003</v>
      </c>
      <c r="XJ443">
        <v>64.795000000000002</v>
      </c>
      <c r="XK443">
        <v>64.519000000000005</v>
      </c>
      <c r="XL443">
        <v>67.349999999999994</v>
      </c>
      <c r="XM443">
        <v>62.279000000000003</v>
      </c>
      <c r="XN443" t="s">
        <v>107</v>
      </c>
      <c r="XO443" t="s">
        <v>107</v>
      </c>
      <c r="XQ443" s="3">
        <v>42739</v>
      </c>
      <c r="XR443">
        <v>0.17599999999999999</v>
      </c>
      <c r="XS443">
        <v>24.632000000000001</v>
      </c>
      <c r="XT443">
        <v>45.22</v>
      </c>
      <c r="XU443">
        <v>44.892000000000003</v>
      </c>
      <c r="XV443">
        <v>47.606000000000002</v>
      </c>
      <c r="XW443">
        <v>42.804000000000002</v>
      </c>
      <c r="XX443" t="s">
        <v>107</v>
      </c>
      <c r="XY443" t="s">
        <v>107</v>
      </c>
      <c r="YA443" s="3">
        <v>42688</v>
      </c>
      <c r="YB443">
        <v>1.044</v>
      </c>
      <c r="YC443">
        <v>88.15</v>
      </c>
      <c r="YD443">
        <v>110.86</v>
      </c>
      <c r="YE443">
        <v>110.94799999999999</v>
      </c>
      <c r="YF443">
        <v>112.867</v>
      </c>
      <c r="YG443">
        <v>108.83499999999999</v>
      </c>
      <c r="YH443" t="s">
        <v>107</v>
      </c>
      <c r="YI443" t="s">
        <v>107</v>
      </c>
      <c r="YK443" s="3">
        <v>42688</v>
      </c>
      <c r="YL443">
        <v>1.6179999999999999</v>
      </c>
      <c r="YM443">
        <v>124.107</v>
      </c>
      <c r="YN443">
        <v>145.1</v>
      </c>
      <c r="YO443">
        <v>145.261</v>
      </c>
      <c r="YP443">
        <v>147.971</v>
      </c>
      <c r="YQ443">
        <v>142.24199999999999</v>
      </c>
      <c r="YR443" t="s">
        <v>107</v>
      </c>
      <c r="YS443" t="s">
        <v>107</v>
      </c>
      <c r="YU443" s="3">
        <v>42688</v>
      </c>
      <c r="YV443">
        <v>2.0169999999999999</v>
      </c>
      <c r="YW443">
        <v>143.517</v>
      </c>
      <c r="YX443">
        <v>162.041</v>
      </c>
      <c r="YY443">
        <v>162.386</v>
      </c>
      <c r="YZ443">
        <v>164.68</v>
      </c>
      <c r="ZA443">
        <v>159.41300000000001</v>
      </c>
      <c r="ZB443" t="s">
        <v>107</v>
      </c>
      <c r="ZC443" t="s">
        <v>107</v>
      </c>
      <c r="ZE443" s="3">
        <v>42698</v>
      </c>
      <c r="ZF443">
        <v>2.431</v>
      </c>
      <c r="ZG443">
        <v>143.86699999999999</v>
      </c>
      <c r="ZH443">
        <v>163.35599999999999</v>
      </c>
      <c r="ZI443">
        <v>161.703</v>
      </c>
      <c r="ZJ443">
        <v>166.363</v>
      </c>
      <c r="ZK443">
        <v>160.35</v>
      </c>
      <c r="ZL443" t="s">
        <v>107</v>
      </c>
      <c r="ZM443" t="s">
        <v>107</v>
      </c>
      <c r="ZO443" s="3">
        <v>42688</v>
      </c>
      <c r="ZP443">
        <v>2.85</v>
      </c>
      <c r="ZQ443">
        <v>174.78800000000001</v>
      </c>
      <c r="ZR443">
        <v>183.709</v>
      </c>
      <c r="ZS443">
        <v>184.11799999999999</v>
      </c>
      <c r="ZT443">
        <v>186.61600000000001</v>
      </c>
      <c r="ZU443">
        <v>180.809</v>
      </c>
      <c r="ZV443" t="s">
        <v>107</v>
      </c>
      <c r="ZW443" t="s">
        <v>107</v>
      </c>
      <c r="ZY443" s="3">
        <v>42688</v>
      </c>
      <c r="ZZ443">
        <v>3.1739999999999999</v>
      </c>
      <c r="AAA443">
        <v>199.77099999999999</v>
      </c>
      <c r="AAB443">
        <v>207.815</v>
      </c>
      <c r="AAC443">
        <v>208.333</v>
      </c>
      <c r="AAD443">
        <v>210.68</v>
      </c>
      <c r="AAE443">
        <v>204.95</v>
      </c>
      <c r="AAF443" t="s">
        <v>107</v>
      </c>
      <c r="AAG443" t="s">
        <v>107</v>
      </c>
      <c r="AAI443" s="3">
        <v>42688</v>
      </c>
      <c r="AAJ443">
        <v>0.88900000000000001</v>
      </c>
      <c r="AAK443">
        <v>96.866</v>
      </c>
      <c r="AAL443">
        <v>118.366</v>
      </c>
      <c r="AAM443" t="s">
        <v>107</v>
      </c>
      <c r="AAN443">
        <v>122.792</v>
      </c>
      <c r="AAO443">
        <v>113.979</v>
      </c>
      <c r="AAP443" t="s">
        <v>107</v>
      </c>
      <c r="AAQ443" t="s">
        <v>107</v>
      </c>
      <c r="AAS443" s="3">
        <v>42688</v>
      </c>
      <c r="AAT443">
        <v>1.6120000000000001</v>
      </c>
      <c r="AAU443">
        <v>160.92599999999999</v>
      </c>
      <c r="AAV443">
        <v>183.874</v>
      </c>
      <c r="AAW443" t="s">
        <v>107</v>
      </c>
      <c r="AAX443">
        <v>187.988</v>
      </c>
      <c r="AAY443">
        <v>179.76300000000001</v>
      </c>
      <c r="AAZ443" t="s">
        <v>107</v>
      </c>
      <c r="ABA443" t="s">
        <v>107</v>
      </c>
      <c r="ABM443" s="3">
        <v>42688</v>
      </c>
      <c r="ABN443">
        <v>3.2240000000000002</v>
      </c>
      <c r="ABO443">
        <v>286.51100000000002</v>
      </c>
      <c r="ABP443">
        <v>306.185</v>
      </c>
      <c r="ABQ443" t="s">
        <v>107</v>
      </c>
      <c r="ABR443">
        <v>310.44900000000001</v>
      </c>
      <c r="ABS443">
        <v>301.93700000000001</v>
      </c>
      <c r="ABT443" t="s">
        <v>107</v>
      </c>
      <c r="ABU443" t="s">
        <v>107</v>
      </c>
      <c r="ACG443" s="3">
        <v>42688</v>
      </c>
      <c r="ACH443">
        <v>4.0149999999999997</v>
      </c>
      <c r="ACI443">
        <v>315.57299999999998</v>
      </c>
      <c r="ACJ443">
        <v>330.09899999999999</v>
      </c>
      <c r="ACK443" t="s">
        <v>107</v>
      </c>
      <c r="ACL443">
        <v>334.27499999999998</v>
      </c>
      <c r="ACM443">
        <v>325.93700000000001</v>
      </c>
      <c r="ACN443" t="s">
        <v>107</v>
      </c>
      <c r="ACO443" t="s">
        <v>107</v>
      </c>
      <c r="ACQ443" s="3">
        <v>42688</v>
      </c>
      <c r="ACR443">
        <v>4.2629999999999999</v>
      </c>
      <c r="ACS443">
        <v>319.50799999999998</v>
      </c>
      <c r="ACT443">
        <v>324.84199999999998</v>
      </c>
      <c r="ACU443" t="s">
        <v>107</v>
      </c>
      <c r="ACV443">
        <v>330.02499999999998</v>
      </c>
      <c r="ACW443">
        <v>319.67099999999999</v>
      </c>
      <c r="ACX443" t="s">
        <v>107</v>
      </c>
      <c r="ACY443" t="s">
        <v>107</v>
      </c>
      <c r="ADA443" s="3">
        <v>42688</v>
      </c>
      <c r="ADB443">
        <v>4.5220000000000002</v>
      </c>
      <c r="ADC443">
        <v>340.899</v>
      </c>
      <c r="ADD443">
        <v>343.99299999999999</v>
      </c>
      <c r="ADE443" t="s">
        <v>107</v>
      </c>
      <c r="ADF443">
        <v>348.59399999999999</v>
      </c>
      <c r="ADG443">
        <v>339.40199999999999</v>
      </c>
      <c r="ADH443" t="s">
        <v>107</v>
      </c>
      <c r="ADI443" t="s">
        <v>107</v>
      </c>
      <c r="ADK443" s="3">
        <v>42689</v>
      </c>
      <c r="ADL443">
        <v>0.30499999999999999</v>
      </c>
      <c r="ADM443">
        <v>-44.005000000000003</v>
      </c>
      <c r="ADN443">
        <v>-6.7012999999999998</v>
      </c>
      <c r="ADO443">
        <v>-6.6710000000000003</v>
      </c>
      <c r="ADP443">
        <v>-5.3342000000000001</v>
      </c>
      <c r="ADQ443">
        <v>-8.0317000000000007</v>
      </c>
      <c r="ADR443" t="s">
        <v>107</v>
      </c>
      <c r="ADS443" t="s">
        <v>107</v>
      </c>
      <c r="ADU443" s="3">
        <v>42689</v>
      </c>
      <c r="ADV443">
        <v>0.51700000000000002</v>
      </c>
      <c r="ADW443">
        <v>-32.027999999999999</v>
      </c>
      <c r="ADX443">
        <v>4.5313999999999997</v>
      </c>
      <c r="ADY443">
        <v>4.5839999999999996</v>
      </c>
      <c r="ADZ443">
        <v>6.7475000000000005</v>
      </c>
      <c r="AEA443">
        <v>2.3153999999999999</v>
      </c>
      <c r="AEB443" t="s">
        <v>107</v>
      </c>
      <c r="AEC443" t="s">
        <v>107</v>
      </c>
      <c r="AEO443" s="3">
        <v>42689</v>
      </c>
      <c r="AEP443">
        <v>1.123</v>
      </c>
      <c r="AEQ443">
        <v>-4.9139999999999997</v>
      </c>
      <c r="AER443">
        <v>26.529499999999999</v>
      </c>
      <c r="AES443">
        <v>26.465</v>
      </c>
      <c r="AET443">
        <v>29.2559</v>
      </c>
      <c r="AEU443">
        <v>23.803000000000001</v>
      </c>
      <c r="AEV443" t="s">
        <v>107</v>
      </c>
      <c r="AEW443" t="s">
        <v>107</v>
      </c>
      <c r="AEY443" s="3">
        <v>42689</v>
      </c>
      <c r="AEZ443">
        <v>1.4889999999999999</v>
      </c>
      <c r="AFA443">
        <v>13.65</v>
      </c>
      <c r="AFB443">
        <v>41.074599999999997</v>
      </c>
      <c r="AFC443">
        <v>39.383000000000003</v>
      </c>
      <c r="AFD443">
        <v>43.924300000000002</v>
      </c>
      <c r="AFE443">
        <v>38.225099999999998</v>
      </c>
      <c r="AFF443" t="s">
        <v>107</v>
      </c>
      <c r="AFG443" t="s">
        <v>107</v>
      </c>
      <c r="AFI443" s="3">
        <v>42689</v>
      </c>
      <c r="AFJ443">
        <v>1.734</v>
      </c>
      <c r="AFK443">
        <v>24.125</v>
      </c>
      <c r="AFL443">
        <v>45.547800000000002</v>
      </c>
      <c r="AFM443">
        <v>44.968000000000004</v>
      </c>
      <c r="AFN443">
        <v>48.412399999999998</v>
      </c>
      <c r="AFO443">
        <v>42.683500000000002</v>
      </c>
      <c r="AFP443" t="s">
        <v>107</v>
      </c>
      <c r="AFQ443" t="s">
        <v>107</v>
      </c>
      <c r="AFS443" s="3">
        <v>42689</v>
      </c>
      <c r="AFT443">
        <v>1.8959999999999999</v>
      </c>
      <c r="AFU443">
        <v>36.442999999999998</v>
      </c>
      <c r="AFV443">
        <v>55.676099999999998</v>
      </c>
      <c r="AFW443">
        <v>55.042999999999999</v>
      </c>
      <c r="AFX443">
        <v>58.497500000000002</v>
      </c>
      <c r="AFY443">
        <v>52.854799999999997</v>
      </c>
      <c r="AFZ443" t="s">
        <v>107</v>
      </c>
      <c r="AGA443" t="s">
        <v>107</v>
      </c>
      <c r="AGM443" s="3">
        <v>42688</v>
      </c>
      <c r="AGN443">
        <v>1.004</v>
      </c>
      <c r="AGO443" t="s">
        <v>107</v>
      </c>
      <c r="AGP443" t="s">
        <v>107</v>
      </c>
      <c r="AGQ443" t="s">
        <v>107</v>
      </c>
      <c r="AGR443" t="s">
        <v>107</v>
      </c>
      <c r="AGS443" t="s">
        <v>107</v>
      </c>
      <c r="AGT443" t="s">
        <v>107</v>
      </c>
      <c r="AGU443" t="s">
        <v>107</v>
      </c>
      <c r="AGW443" s="3">
        <v>42688</v>
      </c>
      <c r="AGX443">
        <v>1.2810000000000001</v>
      </c>
      <c r="AGY443" t="s">
        <v>107</v>
      </c>
      <c r="AGZ443" t="s">
        <v>107</v>
      </c>
      <c r="AHA443" t="s">
        <v>107</v>
      </c>
      <c r="AHB443" t="s">
        <v>107</v>
      </c>
      <c r="AHC443" t="s">
        <v>107</v>
      </c>
      <c r="AHD443" t="s">
        <v>107</v>
      </c>
      <c r="AHE443" t="s">
        <v>107</v>
      </c>
      <c r="AHG443" s="3">
        <v>42688</v>
      </c>
      <c r="AHH443">
        <v>1.6830000000000001</v>
      </c>
      <c r="AHI443" t="s">
        <v>107</v>
      </c>
      <c r="AHJ443" t="s">
        <v>107</v>
      </c>
      <c r="AHK443" t="s">
        <v>107</v>
      </c>
      <c r="AHL443" t="s">
        <v>107</v>
      </c>
      <c r="AHM443" t="s">
        <v>107</v>
      </c>
      <c r="AHN443" t="s">
        <v>107</v>
      </c>
      <c r="AHO443" t="s">
        <v>107</v>
      </c>
      <c r="AHQ443" s="3">
        <v>42688</v>
      </c>
      <c r="AHR443">
        <v>2.0419999999999998</v>
      </c>
      <c r="AHS443" t="s">
        <v>107</v>
      </c>
      <c r="AHT443" t="s">
        <v>107</v>
      </c>
      <c r="AHU443" t="s">
        <v>107</v>
      </c>
      <c r="AHV443" t="s">
        <v>107</v>
      </c>
      <c r="AHW443" t="s">
        <v>107</v>
      </c>
      <c r="AHX443" t="s">
        <v>107</v>
      </c>
      <c r="AHY443" t="s">
        <v>107</v>
      </c>
      <c r="AIA443" s="3">
        <v>42688</v>
      </c>
      <c r="AIB443">
        <v>2.262</v>
      </c>
      <c r="AIC443" t="s">
        <v>107</v>
      </c>
      <c r="AID443" t="s">
        <v>107</v>
      </c>
      <c r="AIE443" t="s">
        <v>107</v>
      </c>
      <c r="AIF443" t="s">
        <v>107</v>
      </c>
      <c r="AIG443" t="s">
        <v>107</v>
      </c>
      <c r="AIH443" t="s">
        <v>107</v>
      </c>
      <c r="AII443" t="s">
        <v>107</v>
      </c>
      <c r="AIK443" s="3">
        <v>42688</v>
      </c>
      <c r="AIL443">
        <v>2.4129999999999998</v>
      </c>
      <c r="AIM443" t="s">
        <v>107</v>
      </c>
      <c r="AIN443" t="s">
        <v>107</v>
      </c>
      <c r="AIO443">
        <v>48.911000000000001</v>
      </c>
      <c r="AIP443" t="s">
        <v>107</v>
      </c>
      <c r="AIQ443" t="s">
        <v>107</v>
      </c>
      <c r="AIR443" t="s">
        <v>107</v>
      </c>
      <c r="AIS443" t="s">
        <v>107</v>
      </c>
      <c r="AIU443" s="3">
        <v>42688</v>
      </c>
      <c r="AIV443">
        <v>3.012</v>
      </c>
      <c r="AIW443" t="s">
        <v>107</v>
      </c>
      <c r="AIX443" t="s">
        <v>107</v>
      </c>
      <c r="AIY443" t="s">
        <v>107</v>
      </c>
      <c r="AIZ443" t="s">
        <v>107</v>
      </c>
      <c r="AJA443" t="s">
        <v>107</v>
      </c>
      <c r="AJB443" t="s">
        <v>107</v>
      </c>
      <c r="AJC443" t="s">
        <v>107</v>
      </c>
      <c r="AJE443" s="3">
        <v>42688</v>
      </c>
      <c r="AJF443">
        <v>3.012</v>
      </c>
      <c r="AJG443" t="s">
        <v>107</v>
      </c>
      <c r="AJH443" t="s">
        <v>107</v>
      </c>
      <c r="AJI443" t="s">
        <v>107</v>
      </c>
      <c r="AJJ443" t="s">
        <v>107</v>
      </c>
      <c r="AJK443" t="s">
        <v>107</v>
      </c>
      <c r="AJL443" t="s">
        <v>107</v>
      </c>
      <c r="AJM443" t="s">
        <v>107</v>
      </c>
    </row>
    <row r="444" spans="1:949" x14ac:dyDescent="0.25">
      <c r="A444" s="3">
        <v>42689</v>
      </c>
      <c r="B444">
        <v>-0.63100000000000001</v>
      </c>
      <c r="C444">
        <v>-52.4</v>
      </c>
      <c r="D444">
        <v>-31.661999999999999</v>
      </c>
      <c r="E444">
        <v>-31.632999999999999</v>
      </c>
      <c r="F444">
        <v>-28.949000000000002</v>
      </c>
      <c r="G444">
        <v>-34.374000000000002</v>
      </c>
      <c r="H444" t="s">
        <v>107</v>
      </c>
      <c r="I444" t="s">
        <v>107</v>
      </c>
      <c r="K444" s="3">
        <v>42689</v>
      </c>
      <c r="L444">
        <v>-0.56399999999999995</v>
      </c>
      <c r="M444">
        <v>-52.31</v>
      </c>
      <c r="N444">
        <v>-30.247</v>
      </c>
      <c r="O444">
        <v>-30.187000000000001</v>
      </c>
      <c r="P444">
        <v>-28.512</v>
      </c>
      <c r="Q444">
        <v>-31.983000000000001</v>
      </c>
      <c r="R444" t="s">
        <v>107</v>
      </c>
      <c r="S444" t="s">
        <v>107</v>
      </c>
      <c r="U444" s="3">
        <v>42689</v>
      </c>
      <c r="V444">
        <v>-0.318</v>
      </c>
      <c r="W444">
        <v>-46.893000000000001</v>
      </c>
      <c r="X444">
        <v>-23.306000000000001</v>
      </c>
      <c r="Y444">
        <v>-23.007000000000001</v>
      </c>
      <c r="Z444">
        <v>-21.396000000000001</v>
      </c>
      <c r="AA444">
        <v>-25.196999999999999</v>
      </c>
      <c r="AB444" t="s">
        <v>107</v>
      </c>
      <c r="AC444" t="s">
        <v>107</v>
      </c>
      <c r="AE444" s="3">
        <v>42689</v>
      </c>
      <c r="AF444">
        <v>-6.8000000000000005E-2</v>
      </c>
      <c r="AG444">
        <v>-45.45</v>
      </c>
      <c r="AH444">
        <v>-22.303999999999998</v>
      </c>
      <c r="AI444">
        <v>-22.535</v>
      </c>
      <c r="AJ444">
        <v>-19.853999999999999</v>
      </c>
      <c r="AK444">
        <v>-24.766999999999999</v>
      </c>
      <c r="AL444" t="s">
        <v>107</v>
      </c>
      <c r="AM444" t="s">
        <v>107</v>
      </c>
      <c r="AY444" s="3">
        <v>42689</v>
      </c>
      <c r="AZ444">
        <v>0.60799999999999998</v>
      </c>
      <c r="BA444">
        <v>-41.697000000000003</v>
      </c>
      <c r="BB444">
        <v>-31.114000000000001</v>
      </c>
      <c r="BC444">
        <v>-32.786000000000001</v>
      </c>
      <c r="BD444">
        <v>-28.684999999999999</v>
      </c>
      <c r="BE444">
        <v>-33.537999999999997</v>
      </c>
      <c r="BF444" t="s">
        <v>107</v>
      </c>
      <c r="BG444" t="s">
        <v>107</v>
      </c>
      <c r="BI444" s="3">
        <v>42689</v>
      </c>
      <c r="BJ444">
        <v>0.70299999999999996</v>
      </c>
      <c r="BK444">
        <v>-40.536999999999999</v>
      </c>
      <c r="BL444">
        <v>-29.442</v>
      </c>
      <c r="BM444">
        <v>-29.364999999999998</v>
      </c>
      <c r="BN444">
        <v>-27.506</v>
      </c>
      <c r="BO444">
        <v>-31.373000000000001</v>
      </c>
      <c r="BP444" t="s">
        <v>107</v>
      </c>
      <c r="BQ444" t="s">
        <v>107</v>
      </c>
      <c r="BS444" s="3">
        <v>42689</v>
      </c>
      <c r="BT444">
        <v>0.91800000000000004</v>
      </c>
      <c r="BU444">
        <v>-27.04</v>
      </c>
      <c r="BV444">
        <v>-16.132999999999999</v>
      </c>
      <c r="BW444">
        <v>-15.837999999999999</v>
      </c>
      <c r="BX444">
        <v>-14.307</v>
      </c>
      <c r="BY444">
        <v>-17.959</v>
      </c>
      <c r="BZ444" t="s">
        <v>107</v>
      </c>
      <c r="CA444" t="s">
        <v>107</v>
      </c>
      <c r="CC444" s="3">
        <v>42689</v>
      </c>
      <c r="CD444">
        <v>-0.56899999999999995</v>
      </c>
      <c r="CE444">
        <v>-49.021000000000001</v>
      </c>
      <c r="CF444">
        <v>-27.768999999999998</v>
      </c>
      <c r="CG444" t="s">
        <v>107</v>
      </c>
      <c r="CH444">
        <v>-25.346</v>
      </c>
      <c r="CI444">
        <v>-30.190999999999999</v>
      </c>
      <c r="CJ444" t="s">
        <v>107</v>
      </c>
      <c r="CK444" t="s">
        <v>107</v>
      </c>
      <c r="CM444" s="3">
        <v>42689</v>
      </c>
      <c r="CN444">
        <v>-0.46400000000000002</v>
      </c>
      <c r="CO444">
        <v>-46.84</v>
      </c>
      <c r="CP444">
        <v>-24.36</v>
      </c>
      <c r="CQ444" t="s">
        <v>107</v>
      </c>
      <c r="CR444">
        <v>-22.373999999999999</v>
      </c>
      <c r="CS444">
        <v>-26.344999999999999</v>
      </c>
      <c r="CT444" t="s">
        <v>107</v>
      </c>
      <c r="CU444" t="s">
        <v>107</v>
      </c>
      <c r="CW444" s="3">
        <v>42689</v>
      </c>
      <c r="CX444">
        <v>-0.193</v>
      </c>
      <c r="CY444">
        <v>-39.988999999999997</v>
      </c>
      <c r="CZ444">
        <v>-16.456</v>
      </c>
      <c r="DA444" t="s">
        <v>107</v>
      </c>
      <c r="DB444">
        <v>-13.869</v>
      </c>
      <c r="DC444">
        <v>-19.044</v>
      </c>
      <c r="DD444" t="s">
        <v>107</v>
      </c>
      <c r="DE444" t="s">
        <v>107</v>
      </c>
      <c r="DG444" s="3">
        <v>42689</v>
      </c>
      <c r="DH444">
        <v>0.14599999999999999</v>
      </c>
      <c r="DI444">
        <v>-28.556000000000001</v>
      </c>
      <c r="DJ444">
        <v>-5.8620000000000001</v>
      </c>
      <c r="DK444" t="s">
        <v>107</v>
      </c>
      <c r="DL444">
        <v>-3.641</v>
      </c>
      <c r="DM444">
        <v>-8.0950000000000006</v>
      </c>
      <c r="DN444" t="s">
        <v>107</v>
      </c>
      <c r="DO444" t="s">
        <v>107</v>
      </c>
      <c r="EA444" s="3">
        <v>42689</v>
      </c>
      <c r="EB444">
        <v>0.70599999999999996</v>
      </c>
      <c r="EC444">
        <v>-32.064</v>
      </c>
      <c r="ED444">
        <v>-16.545000000000002</v>
      </c>
      <c r="EE444" t="s">
        <v>107</v>
      </c>
      <c r="EF444">
        <v>-13.766</v>
      </c>
      <c r="EG444">
        <v>-19.323</v>
      </c>
      <c r="EH444" t="s">
        <v>107</v>
      </c>
      <c r="EI444" t="s">
        <v>107</v>
      </c>
      <c r="EK444" s="3">
        <v>42689</v>
      </c>
      <c r="EL444">
        <v>0.78700000000000003</v>
      </c>
      <c r="EM444">
        <v>-31.152000000000001</v>
      </c>
      <c r="EN444">
        <v>-21.059000000000001</v>
      </c>
      <c r="EO444" t="s">
        <v>107</v>
      </c>
      <c r="EP444">
        <v>-19.181999999999999</v>
      </c>
      <c r="EQ444">
        <v>-22.936</v>
      </c>
      <c r="ER444" t="s">
        <v>107</v>
      </c>
      <c r="ES444" t="s">
        <v>107</v>
      </c>
      <c r="EU444" s="3">
        <v>42689</v>
      </c>
      <c r="EV444">
        <v>1.004</v>
      </c>
      <c r="EW444">
        <v>-17.420000000000002</v>
      </c>
      <c r="EX444">
        <v>-7.7359999999999998</v>
      </c>
      <c r="EY444" t="s">
        <v>107</v>
      </c>
      <c r="EZ444">
        <v>-5.6980000000000004</v>
      </c>
      <c r="FA444">
        <v>-9.7729999999999997</v>
      </c>
      <c r="FB444" t="s">
        <v>107</v>
      </c>
      <c r="FC444" t="s">
        <v>107</v>
      </c>
      <c r="FE444" s="3">
        <v>42689</v>
      </c>
      <c r="FF444">
        <v>-0.53900000000000003</v>
      </c>
      <c r="FG444">
        <v>-45.57</v>
      </c>
      <c r="FH444">
        <v>-24.533999999999999</v>
      </c>
      <c r="FI444" t="s">
        <v>107</v>
      </c>
      <c r="FJ444">
        <v>-21.556000000000001</v>
      </c>
      <c r="FK444">
        <v>-27.477</v>
      </c>
      <c r="FL444" t="s">
        <v>107</v>
      </c>
      <c r="FM444" t="s">
        <v>107</v>
      </c>
      <c r="FO444" s="3">
        <v>42689</v>
      </c>
      <c r="FP444">
        <v>-0.42199999999999999</v>
      </c>
      <c r="FQ444">
        <v>-40.424999999999997</v>
      </c>
      <c r="FR444">
        <v>-18.274000000000001</v>
      </c>
      <c r="FS444" t="s">
        <v>107</v>
      </c>
      <c r="FT444">
        <v>-16.029</v>
      </c>
      <c r="FU444">
        <v>-20.492999999999999</v>
      </c>
      <c r="FV444" t="s">
        <v>107</v>
      </c>
      <c r="FW444" t="s">
        <v>107</v>
      </c>
      <c r="FY444" s="3">
        <v>42689</v>
      </c>
      <c r="FZ444">
        <v>-0.10100000000000001</v>
      </c>
      <c r="GA444">
        <v>-32.880000000000003</v>
      </c>
      <c r="GB444">
        <v>-9.077</v>
      </c>
      <c r="GC444" t="s">
        <v>107</v>
      </c>
      <c r="GD444">
        <v>-6.1760000000000002</v>
      </c>
      <c r="GE444">
        <v>-11.961</v>
      </c>
      <c r="GF444" t="s">
        <v>107</v>
      </c>
      <c r="GG444" t="s">
        <v>107</v>
      </c>
      <c r="GI444" s="3">
        <v>42689</v>
      </c>
      <c r="GJ444">
        <v>0.156</v>
      </c>
      <c r="GK444">
        <v>-24.754000000000001</v>
      </c>
      <c r="GL444">
        <v>-1.911</v>
      </c>
      <c r="GM444" t="s">
        <v>107</v>
      </c>
      <c r="GN444">
        <v>0.624</v>
      </c>
      <c r="GO444">
        <v>-4.4450000000000003</v>
      </c>
      <c r="GP444" t="s">
        <v>107</v>
      </c>
      <c r="GQ444" t="s">
        <v>107</v>
      </c>
      <c r="HC444" s="3">
        <v>42689</v>
      </c>
      <c r="HD444">
        <v>0.83399999999999996</v>
      </c>
      <c r="HE444">
        <v>-16.867000000000001</v>
      </c>
      <c r="HF444">
        <v>4.3899999999999997</v>
      </c>
      <c r="HG444" t="s">
        <v>107</v>
      </c>
      <c r="HH444">
        <v>7.4219999999999997</v>
      </c>
      <c r="HI444">
        <v>1.3580000000000001</v>
      </c>
      <c r="HJ444" t="s">
        <v>107</v>
      </c>
      <c r="HK444" t="s">
        <v>107</v>
      </c>
      <c r="HW444" s="3">
        <v>42689</v>
      </c>
      <c r="HX444">
        <v>1.008</v>
      </c>
      <c r="HY444">
        <v>-15.958</v>
      </c>
      <c r="HZ444">
        <v>-3.5709999999999997</v>
      </c>
      <c r="IA444" t="s">
        <v>107</v>
      </c>
      <c r="IB444">
        <v>-1.6019999999999999</v>
      </c>
      <c r="IC444">
        <v>-5.54</v>
      </c>
      <c r="ID444" t="s">
        <v>107</v>
      </c>
      <c r="IE444" t="s">
        <v>107</v>
      </c>
      <c r="IG444" s="3">
        <v>42689</v>
      </c>
      <c r="IH444">
        <v>-0.52200000000000002</v>
      </c>
      <c r="II444">
        <v>-41.84</v>
      </c>
      <c r="IJ444">
        <v>-21.088000000000001</v>
      </c>
      <c r="IK444" t="s">
        <v>107</v>
      </c>
      <c r="IL444">
        <v>-17.373999999999999</v>
      </c>
      <c r="IM444">
        <v>-24.800999999999998</v>
      </c>
      <c r="IN444" t="s">
        <v>107</v>
      </c>
      <c r="IO444" t="s">
        <v>107</v>
      </c>
      <c r="IQ444" s="3">
        <v>42689</v>
      </c>
      <c r="IR444">
        <v>-0.36099999999999999</v>
      </c>
      <c r="IS444">
        <v>-36.442</v>
      </c>
      <c r="IT444">
        <v>-14.087</v>
      </c>
      <c r="IU444" t="s">
        <v>107</v>
      </c>
      <c r="IV444">
        <v>-11.462</v>
      </c>
      <c r="IW444">
        <v>-16.71</v>
      </c>
      <c r="IX444" t="s">
        <v>107</v>
      </c>
      <c r="IY444" t="s">
        <v>107</v>
      </c>
      <c r="JA444" s="3">
        <v>42689</v>
      </c>
      <c r="JB444">
        <v>-0.109</v>
      </c>
      <c r="JC444">
        <v>-28.472999999999999</v>
      </c>
      <c r="JD444">
        <v>-5.5129999999999999</v>
      </c>
      <c r="JE444" t="s">
        <v>107</v>
      </c>
      <c r="JF444">
        <v>-2.714</v>
      </c>
      <c r="JG444">
        <v>-8.3109999999999999</v>
      </c>
      <c r="JH444" t="s">
        <v>107</v>
      </c>
      <c r="JI444" t="s">
        <v>107</v>
      </c>
      <c r="JK444" s="3">
        <v>42689</v>
      </c>
      <c r="JL444">
        <v>0.23699999999999999</v>
      </c>
      <c r="JM444">
        <v>-22.773</v>
      </c>
      <c r="JN444">
        <v>7.1999999999999995E-2</v>
      </c>
      <c r="JO444" t="s">
        <v>107</v>
      </c>
      <c r="JP444">
        <v>2.355</v>
      </c>
      <c r="JQ444">
        <v>-2.2109999999999999</v>
      </c>
      <c r="JR444" t="s">
        <v>107</v>
      </c>
      <c r="JS444" t="s">
        <v>107</v>
      </c>
      <c r="KE444" s="3">
        <v>42689</v>
      </c>
      <c r="KF444">
        <v>0.92700000000000005</v>
      </c>
      <c r="KG444">
        <v>-13.81</v>
      </c>
      <c r="KH444">
        <v>1.117</v>
      </c>
      <c r="KI444" t="s">
        <v>107</v>
      </c>
      <c r="KJ444">
        <v>3.8529999999999998</v>
      </c>
      <c r="KK444">
        <v>-1.6179999999999999</v>
      </c>
      <c r="KL444" t="s">
        <v>107</v>
      </c>
      <c r="KM444" t="s">
        <v>107</v>
      </c>
      <c r="KO444" s="3">
        <v>42689</v>
      </c>
      <c r="KP444">
        <v>0.98899999999999999</v>
      </c>
      <c r="KQ444">
        <v>-10.443</v>
      </c>
      <c r="KR444">
        <v>-0.94299999999999995</v>
      </c>
      <c r="KS444" t="s">
        <v>107</v>
      </c>
      <c r="KT444">
        <v>1.246</v>
      </c>
      <c r="KU444">
        <v>-3.1310000000000002</v>
      </c>
      <c r="KV444" t="s">
        <v>107</v>
      </c>
      <c r="KW444" t="s">
        <v>107</v>
      </c>
      <c r="LI444" s="3">
        <v>42689</v>
      </c>
      <c r="LJ444">
        <v>-0.49</v>
      </c>
      <c r="LK444">
        <v>-40.142000000000003</v>
      </c>
      <c r="LL444">
        <v>-19.045999999999999</v>
      </c>
      <c r="LM444">
        <v>-18.911000000000001</v>
      </c>
      <c r="LN444">
        <v>-16.353999999999999</v>
      </c>
      <c r="LO444">
        <v>-21.699000000000002</v>
      </c>
      <c r="LP444" t="s">
        <v>107</v>
      </c>
      <c r="LQ444" t="s">
        <v>107</v>
      </c>
      <c r="LS444" s="3">
        <v>42689</v>
      </c>
      <c r="LT444">
        <v>-0.33500000000000002</v>
      </c>
      <c r="LU444">
        <v>-33.222999999999999</v>
      </c>
      <c r="LV444">
        <v>-10.419</v>
      </c>
      <c r="LW444">
        <v>-10.147</v>
      </c>
      <c r="LX444">
        <v>-8.4060000000000006</v>
      </c>
      <c r="LY444">
        <v>-12.430999999999999</v>
      </c>
      <c r="LZ444" t="s">
        <v>107</v>
      </c>
      <c r="MA444" t="s">
        <v>107</v>
      </c>
      <c r="MC444" s="3">
        <v>42689</v>
      </c>
      <c r="MD444">
        <v>-0.125</v>
      </c>
      <c r="ME444">
        <v>-25.064</v>
      </c>
      <c r="MF444">
        <v>-1.958</v>
      </c>
      <c r="MG444">
        <v>-1.6139999999999999</v>
      </c>
      <c r="MH444">
        <v>-0.11</v>
      </c>
      <c r="MI444">
        <v>-3.7880000000000003</v>
      </c>
      <c r="MJ444" t="s">
        <v>107</v>
      </c>
      <c r="MK444" t="s">
        <v>107</v>
      </c>
      <c r="MM444" s="3">
        <v>42689</v>
      </c>
      <c r="MN444">
        <v>0.26500000000000001</v>
      </c>
      <c r="MO444">
        <v>-14.826000000000001</v>
      </c>
      <c r="MP444">
        <v>7.6840000000000002</v>
      </c>
      <c r="MQ444">
        <v>7.3780000000000001</v>
      </c>
      <c r="MR444">
        <v>9.9779999999999998</v>
      </c>
      <c r="MS444">
        <v>5.39</v>
      </c>
      <c r="MT444" t="s">
        <v>107</v>
      </c>
      <c r="MU444" t="s">
        <v>107</v>
      </c>
      <c r="NG444" s="3">
        <v>42689</v>
      </c>
      <c r="NH444">
        <v>1.0269999999999999</v>
      </c>
      <c r="NI444">
        <v>6.8490000000000002</v>
      </c>
      <c r="NJ444">
        <v>16.314</v>
      </c>
      <c r="NK444">
        <v>15.227</v>
      </c>
      <c r="NL444">
        <v>19.181000000000001</v>
      </c>
      <c r="NM444">
        <v>13.452999999999999</v>
      </c>
      <c r="NN444" t="s">
        <v>107</v>
      </c>
      <c r="NO444" t="s">
        <v>107</v>
      </c>
      <c r="NQ444" s="3">
        <v>42689</v>
      </c>
      <c r="NR444">
        <v>1.2869999999999999</v>
      </c>
      <c r="NS444">
        <v>17.585999999999999</v>
      </c>
      <c r="NT444">
        <v>27.427</v>
      </c>
      <c r="NU444">
        <v>26.32</v>
      </c>
      <c r="NV444">
        <v>29.439</v>
      </c>
      <c r="NW444">
        <v>25.419</v>
      </c>
      <c r="NX444" t="s">
        <v>107</v>
      </c>
      <c r="NY444" t="s">
        <v>107</v>
      </c>
      <c r="OA444" s="3">
        <v>42689</v>
      </c>
      <c r="OB444">
        <v>1.4950000000000001</v>
      </c>
      <c r="OC444">
        <v>33.475999999999999</v>
      </c>
      <c r="OD444">
        <v>42.66</v>
      </c>
      <c r="OE444">
        <v>42.393999999999998</v>
      </c>
      <c r="OF444">
        <v>44.604999999999997</v>
      </c>
      <c r="OG444">
        <v>40.716000000000001</v>
      </c>
      <c r="OH444" t="s">
        <v>107</v>
      </c>
      <c r="OI444" t="s">
        <v>107</v>
      </c>
      <c r="OK444" s="3">
        <v>42689</v>
      </c>
      <c r="OL444">
        <v>-0.51200000000000001</v>
      </c>
      <c r="OM444">
        <v>-41.151000000000003</v>
      </c>
      <c r="ON444">
        <v>-20.355</v>
      </c>
      <c r="OO444" t="s">
        <v>107</v>
      </c>
      <c r="OP444">
        <v>-17.242000000000001</v>
      </c>
      <c r="OQ444">
        <v>-23.506</v>
      </c>
      <c r="OR444" t="s">
        <v>107</v>
      </c>
      <c r="OS444" t="s">
        <v>107</v>
      </c>
      <c r="OU444" s="3">
        <v>42689</v>
      </c>
      <c r="OV444">
        <v>-0.32400000000000001</v>
      </c>
      <c r="OW444">
        <v>-34.57</v>
      </c>
      <c r="OX444">
        <v>-11.986000000000001</v>
      </c>
      <c r="OY444" t="s">
        <v>107</v>
      </c>
      <c r="OZ444">
        <v>-9.9619999999999997</v>
      </c>
      <c r="PA444">
        <v>-13.987</v>
      </c>
      <c r="PB444" t="s">
        <v>107</v>
      </c>
      <c r="PC444" t="s">
        <v>107</v>
      </c>
      <c r="PE444" s="3">
        <v>42689</v>
      </c>
      <c r="PF444">
        <v>-5.7000000000000002E-2</v>
      </c>
      <c r="PG444">
        <v>-27.673000000000002</v>
      </c>
      <c r="PH444">
        <v>-5.0860000000000003</v>
      </c>
      <c r="PI444" t="s">
        <v>107</v>
      </c>
      <c r="PJ444">
        <v>-2.3140000000000001</v>
      </c>
      <c r="PK444">
        <v>-7.8419999999999996</v>
      </c>
      <c r="PL444" t="s">
        <v>107</v>
      </c>
      <c r="PM444" t="s">
        <v>107</v>
      </c>
      <c r="PO444" s="3">
        <v>42689</v>
      </c>
      <c r="PP444">
        <v>0.27100000000000002</v>
      </c>
      <c r="PQ444">
        <v>-14.78</v>
      </c>
      <c r="PR444">
        <v>7.39</v>
      </c>
      <c r="PS444" t="s">
        <v>107</v>
      </c>
      <c r="PT444">
        <v>9.7319999999999993</v>
      </c>
      <c r="PU444">
        <v>5.0590000000000002</v>
      </c>
      <c r="PV444" t="s">
        <v>107</v>
      </c>
      <c r="PW444" t="s">
        <v>107</v>
      </c>
      <c r="QI444" s="3">
        <v>42689</v>
      </c>
      <c r="QJ444">
        <v>1.0089999999999999</v>
      </c>
      <c r="QK444">
        <v>3.6659999999999999</v>
      </c>
      <c r="QL444">
        <v>16.337</v>
      </c>
      <c r="QM444" t="s">
        <v>107</v>
      </c>
      <c r="QN444">
        <v>19.515000000000001</v>
      </c>
      <c r="QO444">
        <v>13.157999999999999</v>
      </c>
      <c r="QP444" t="s">
        <v>107</v>
      </c>
      <c r="QQ444" t="s">
        <v>107</v>
      </c>
      <c r="RM444" s="3">
        <v>42689</v>
      </c>
      <c r="RN444">
        <v>-0.38200000000000001</v>
      </c>
      <c r="RO444">
        <v>-24.535</v>
      </c>
      <c r="RP444">
        <v>-5.0220000000000002</v>
      </c>
      <c r="RQ444" t="s">
        <v>107</v>
      </c>
      <c r="RR444">
        <v>-1.1479999999999999</v>
      </c>
      <c r="RS444">
        <v>-8.8949999999999996</v>
      </c>
      <c r="RT444" t="s">
        <v>107</v>
      </c>
      <c r="RU444" t="s">
        <v>107</v>
      </c>
      <c r="RW444" s="3">
        <v>42689</v>
      </c>
      <c r="RX444">
        <v>-0.29499999999999998</v>
      </c>
      <c r="RY444">
        <v>-23.437000000000001</v>
      </c>
      <c r="RZ444">
        <v>-1.8109999999999999</v>
      </c>
      <c r="SA444" t="s">
        <v>107</v>
      </c>
      <c r="SB444">
        <v>0.73599999999999999</v>
      </c>
      <c r="SC444">
        <v>-4.3579999999999997</v>
      </c>
      <c r="SD444" t="s">
        <v>107</v>
      </c>
      <c r="SE444" t="s">
        <v>107</v>
      </c>
      <c r="SG444" s="3">
        <v>42689</v>
      </c>
      <c r="SH444">
        <v>4.9000000000000002E-2</v>
      </c>
      <c r="SI444">
        <v>-12.677</v>
      </c>
      <c r="SJ444">
        <v>11.348000000000001</v>
      </c>
      <c r="SK444" t="s">
        <v>107</v>
      </c>
      <c r="SL444">
        <v>14.467000000000001</v>
      </c>
      <c r="SM444">
        <v>8.2309999999999999</v>
      </c>
      <c r="SN444" t="s">
        <v>107</v>
      </c>
      <c r="SO444" t="s">
        <v>107</v>
      </c>
      <c r="SQ444" s="3">
        <v>42689</v>
      </c>
      <c r="SR444">
        <v>0.495</v>
      </c>
      <c r="SS444">
        <v>11.144</v>
      </c>
      <c r="ST444">
        <v>32.908000000000001</v>
      </c>
      <c r="SU444" t="s">
        <v>107</v>
      </c>
      <c r="SV444">
        <v>35.936</v>
      </c>
      <c r="SW444">
        <v>29.881</v>
      </c>
      <c r="SX444" t="s">
        <v>107</v>
      </c>
      <c r="SY444" t="s">
        <v>107</v>
      </c>
      <c r="TK444" s="3">
        <v>42689</v>
      </c>
      <c r="TL444">
        <v>1.2450000000000001</v>
      </c>
      <c r="TM444">
        <v>33.366</v>
      </c>
      <c r="TN444">
        <v>52.143000000000001</v>
      </c>
      <c r="TO444" t="s">
        <v>107</v>
      </c>
      <c r="TP444">
        <v>55.304000000000002</v>
      </c>
      <c r="TQ444">
        <v>48.991999999999997</v>
      </c>
      <c r="TR444" t="s">
        <v>107</v>
      </c>
      <c r="TS444" t="s">
        <v>107</v>
      </c>
      <c r="TU444" s="3">
        <v>42689</v>
      </c>
      <c r="TV444">
        <v>1.792</v>
      </c>
      <c r="TW444">
        <v>61.247999999999998</v>
      </c>
      <c r="TX444">
        <v>72.582999999999998</v>
      </c>
      <c r="TY444" t="s">
        <v>107</v>
      </c>
      <c r="TZ444">
        <v>74.754999999999995</v>
      </c>
      <c r="UA444">
        <v>70.406999999999996</v>
      </c>
      <c r="UB444" t="s">
        <v>107</v>
      </c>
      <c r="UC444" t="s">
        <v>107</v>
      </c>
      <c r="UE444" s="3">
        <v>42689</v>
      </c>
      <c r="UF444">
        <v>3.3000000000000002E-2</v>
      </c>
      <c r="UG444">
        <v>12.78</v>
      </c>
      <c r="UH444">
        <v>33.697000000000003</v>
      </c>
      <c r="UI444">
        <v>33.844000000000001</v>
      </c>
      <c r="UJ444">
        <v>36.280999999999999</v>
      </c>
      <c r="UK444">
        <v>31.113</v>
      </c>
      <c r="UL444" t="s">
        <v>107</v>
      </c>
      <c r="UM444" t="s">
        <v>107</v>
      </c>
      <c r="UO444" s="3">
        <v>42690</v>
      </c>
      <c r="UP444">
        <v>0.22500000000000001</v>
      </c>
      <c r="UQ444">
        <v>24.716000000000001</v>
      </c>
      <c r="UR444">
        <v>47.122</v>
      </c>
      <c r="US444">
        <v>46.987000000000002</v>
      </c>
      <c r="UT444">
        <v>49.024999999999999</v>
      </c>
      <c r="UU444">
        <v>45.219000000000001</v>
      </c>
      <c r="UV444" t="s">
        <v>107</v>
      </c>
      <c r="UW444" t="s">
        <v>107</v>
      </c>
      <c r="UY444" s="3">
        <v>42689</v>
      </c>
      <c r="UZ444">
        <v>0.498</v>
      </c>
      <c r="VA444">
        <v>35.223999999999997</v>
      </c>
      <c r="VB444">
        <v>57.51</v>
      </c>
      <c r="VC444">
        <v>57.795000000000002</v>
      </c>
      <c r="VD444">
        <v>59.607999999999997</v>
      </c>
      <c r="VE444">
        <v>55.427999999999997</v>
      </c>
      <c r="VF444" t="s">
        <v>107</v>
      </c>
      <c r="VG444" t="s">
        <v>107</v>
      </c>
      <c r="VI444" s="3">
        <v>42689</v>
      </c>
      <c r="VJ444">
        <v>1.038</v>
      </c>
      <c r="VK444">
        <v>64.456000000000003</v>
      </c>
      <c r="VL444">
        <v>85.817999999999998</v>
      </c>
      <c r="VM444">
        <v>85.578999999999994</v>
      </c>
      <c r="VN444">
        <v>88.134</v>
      </c>
      <c r="VO444">
        <v>83.489000000000004</v>
      </c>
      <c r="VP444" t="s">
        <v>107</v>
      </c>
      <c r="VQ444" t="s">
        <v>107</v>
      </c>
      <c r="WC444" s="3">
        <v>42689</v>
      </c>
      <c r="WD444">
        <v>1.9</v>
      </c>
      <c r="WE444">
        <v>95.581000000000003</v>
      </c>
      <c r="WF444">
        <v>104.331</v>
      </c>
      <c r="WG444">
        <v>103.486</v>
      </c>
      <c r="WH444">
        <v>107.047</v>
      </c>
      <c r="WI444">
        <v>101.62</v>
      </c>
      <c r="WJ444" t="s">
        <v>107</v>
      </c>
      <c r="WK444" t="s">
        <v>107</v>
      </c>
      <c r="WM444" s="3">
        <v>42689</v>
      </c>
      <c r="WN444">
        <v>2.2069999999999999</v>
      </c>
      <c r="WO444">
        <v>112.794</v>
      </c>
      <c r="WP444">
        <v>120.928</v>
      </c>
      <c r="WQ444">
        <v>120.944</v>
      </c>
      <c r="WR444">
        <v>122.911</v>
      </c>
      <c r="WS444">
        <v>118.95099999999999</v>
      </c>
      <c r="WT444" t="s">
        <v>107</v>
      </c>
      <c r="WU444" t="s">
        <v>107</v>
      </c>
      <c r="XG444" s="3">
        <v>42689</v>
      </c>
      <c r="XH444">
        <v>0.28499999999999998</v>
      </c>
      <c r="XI444">
        <v>37.853999999999999</v>
      </c>
      <c r="XJ444">
        <v>58.823</v>
      </c>
      <c r="XK444">
        <v>58.956000000000003</v>
      </c>
      <c r="XL444">
        <v>61.097000000000001</v>
      </c>
      <c r="XM444">
        <v>56.509</v>
      </c>
      <c r="XN444" t="s">
        <v>107</v>
      </c>
      <c r="XO444" t="s">
        <v>107</v>
      </c>
      <c r="XQ444" s="3">
        <v>42740</v>
      </c>
      <c r="XR444">
        <v>0.23599999999999999</v>
      </c>
      <c r="XS444">
        <v>31.149000000000001</v>
      </c>
      <c r="XT444">
        <v>50.655999999999999</v>
      </c>
      <c r="XU444">
        <v>51.186</v>
      </c>
      <c r="XV444">
        <v>52.716999999999999</v>
      </c>
      <c r="XW444">
        <v>48.625</v>
      </c>
      <c r="XX444" t="s">
        <v>107</v>
      </c>
      <c r="XY444" t="s">
        <v>107</v>
      </c>
      <c r="YA444" s="3">
        <v>42689</v>
      </c>
      <c r="YB444">
        <v>0.94499999999999995</v>
      </c>
      <c r="YC444">
        <v>78.78</v>
      </c>
      <c r="YD444">
        <v>101.355</v>
      </c>
      <c r="YE444">
        <v>101.614</v>
      </c>
      <c r="YF444">
        <v>103.41</v>
      </c>
      <c r="YG444">
        <v>99.299000000000007</v>
      </c>
      <c r="YH444" t="s">
        <v>107</v>
      </c>
      <c r="YI444" t="s">
        <v>107</v>
      </c>
      <c r="YK444" s="3">
        <v>42689</v>
      </c>
      <c r="YL444">
        <v>1.51</v>
      </c>
      <c r="YM444">
        <v>113.619</v>
      </c>
      <c r="YN444">
        <v>135.01300000000001</v>
      </c>
      <c r="YO444">
        <v>134.78</v>
      </c>
      <c r="YP444">
        <v>137.38800000000001</v>
      </c>
      <c r="YQ444">
        <v>132.65100000000001</v>
      </c>
      <c r="YR444" t="s">
        <v>107</v>
      </c>
      <c r="YS444" t="s">
        <v>107</v>
      </c>
      <c r="YU444" s="3">
        <v>42689</v>
      </c>
      <c r="YV444">
        <v>1.897</v>
      </c>
      <c r="YW444">
        <v>132.06100000000001</v>
      </c>
      <c r="YX444">
        <v>150.58099999999999</v>
      </c>
      <c r="YY444">
        <v>150.76599999999999</v>
      </c>
      <c r="YZ444">
        <v>152.94399999999999</v>
      </c>
      <c r="ZA444">
        <v>148.21700000000001</v>
      </c>
      <c r="ZB444" t="s">
        <v>107</v>
      </c>
      <c r="ZC444" t="s">
        <v>107</v>
      </c>
      <c r="ZE444" s="3">
        <v>42699</v>
      </c>
      <c r="ZF444">
        <v>2.4089999999999998</v>
      </c>
      <c r="ZG444">
        <v>141.62100000000001</v>
      </c>
      <c r="ZH444">
        <v>160.727</v>
      </c>
      <c r="ZI444">
        <v>159.11600000000001</v>
      </c>
      <c r="ZJ444">
        <v>163.619</v>
      </c>
      <c r="ZK444">
        <v>157.845</v>
      </c>
      <c r="ZL444" t="s">
        <v>107</v>
      </c>
      <c r="ZM444" t="s">
        <v>107</v>
      </c>
      <c r="ZO444" s="3">
        <v>42689</v>
      </c>
      <c r="ZP444">
        <v>2.7130000000000001</v>
      </c>
      <c r="ZQ444">
        <v>162.136</v>
      </c>
      <c r="ZR444">
        <v>171.542</v>
      </c>
      <c r="ZS444">
        <v>171.54499999999999</v>
      </c>
      <c r="ZT444">
        <v>173.58500000000001</v>
      </c>
      <c r="ZU444">
        <v>169.50700000000001</v>
      </c>
      <c r="ZV444" t="s">
        <v>107</v>
      </c>
      <c r="ZW444" t="s">
        <v>107</v>
      </c>
      <c r="ZY444" s="3">
        <v>42689</v>
      </c>
      <c r="ZZ444">
        <v>3.0329999999999999</v>
      </c>
      <c r="AAA444">
        <v>187.02699999999999</v>
      </c>
      <c r="AAB444">
        <v>195.31800000000001</v>
      </c>
      <c r="AAC444">
        <v>195.63300000000001</v>
      </c>
      <c r="AAD444">
        <v>197.16</v>
      </c>
      <c r="AAE444">
        <v>193.48099999999999</v>
      </c>
      <c r="AAF444" t="s">
        <v>107</v>
      </c>
      <c r="AAG444" t="s">
        <v>107</v>
      </c>
      <c r="AAI444" s="3">
        <v>42689</v>
      </c>
      <c r="AAJ444">
        <v>0.871</v>
      </c>
      <c r="AAK444">
        <v>95.768000000000001</v>
      </c>
      <c r="AAL444">
        <v>116.705</v>
      </c>
      <c r="AAM444" t="s">
        <v>107</v>
      </c>
      <c r="AAN444">
        <v>120.67100000000001</v>
      </c>
      <c r="AAO444">
        <v>112.70399999999999</v>
      </c>
      <c r="AAP444" t="s">
        <v>107</v>
      </c>
      <c r="AAQ444" t="s">
        <v>107</v>
      </c>
      <c r="AAS444" s="3">
        <v>42689</v>
      </c>
      <c r="AAT444">
        <v>1.593</v>
      </c>
      <c r="AAU444">
        <v>159.75</v>
      </c>
      <c r="AAV444">
        <v>181.977</v>
      </c>
      <c r="AAW444" t="s">
        <v>107</v>
      </c>
      <c r="AAX444">
        <v>185.59700000000001</v>
      </c>
      <c r="AAY444">
        <v>178.35900000000001</v>
      </c>
      <c r="AAZ444" t="s">
        <v>107</v>
      </c>
      <c r="ABA444" t="s">
        <v>107</v>
      </c>
      <c r="ABM444" s="3">
        <v>42689</v>
      </c>
      <c r="ABN444">
        <v>3.1880000000000002</v>
      </c>
      <c r="ABO444">
        <v>283.303</v>
      </c>
      <c r="ABP444">
        <v>303.28199999999998</v>
      </c>
      <c r="ABQ444" t="s">
        <v>107</v>
      </c>
      <c r="ABR444">
        <v>307.31599999999997</v>
      </c>
      <c r="ABS444">
        <v>299.25</v>
      </c>
      <c r="ABT444" t="s">
        <v>107</v>
      </c>
      <c r="ABU444" t="s">
        <v>107</v>
      </c>
      <c r="ACG444" s="3">
        <v>42689</v>
      </c>
      <c r="ACH444">
        <v>3.948</v>
      </c>
      <c r="ACI444">
        <v>308.93</v>
      </c>
      <c r="ACJ444">
        <v>324.28100000000001</v>
      </c>
      <c r="ACK444" t="s">
        <v>107</v>
      </c>
      <c r="ACL444">
        <v>328.29300000000001</v>
      </c>
      <c r="ACM444">
        <v>320.28300000000002</v>
      </c>
      <c r="ACN444" t="s">
        <v>107</v>
      </c>
      <c r="ACO444" t="s">
        <v>107</v>
      </c>
      <c r="ACQ444" s="3">
        <v>42689</v>
      </c>
      <c r="ACR444">
        <v>4.2009999999999996</v>
      </c>
      <c r="ACS444">
        <v>314.05099999999999</v>
      </c>
      <c r="ACT444">
        <v>320.10300000000001</v>
      </c>
      <c r="ACU444" t="s">
        <v>107</v>
      </c>
      <c r="ACV444">
        <v>323.45600000000002</v>
      </c>
      <c r="ACW444">
        <v>316.76400000000001</v>
      </c>
      <c r="ACX444" t="s">
        <v>107</v>
      </c>
      <c r="ACY444" t="s">
        <v>107</v>
      </c>
      <c r="ADA444" s="3">
        <v>42689</v>
      </c>
      <c r="ADB444">
        <v>4.452</v>
      </c>
      <c r="ADC444">
        <v>334.96699999999998</v>
      </c>
      <c r="ADD444">
        <v>338.56400000000002</v>
      </c>
      <c r="ADE444" t="s">
        <v>107</v>
      </c>
      <c r="ADF444">
        <v>341.92099999999999</v>
      </c>
      <c r="ADG444">
        <v>335.221</v>
      </c>
      <c r="ADH444" t="s">
        <v>107</v>
      </c>
      <c r="ADI444" t="s">
        <v>107</v>
      </c>
      <c r="ADK444" s="3">
        <v>42690</v>
      </c>
      <c r="ADL444">
        <v>0.30299999999999999</v>
      </c>
      <c r="ADM444">
        <v>-43.994999999999997</v>
      </c>
      <c r="ADN444">
        <v>-6.4569000000000001</v>
      </c>
      <c r="ADO444">
        <v>-6.8259999999999996</v>
      </c>
      <c r="ADP444">
        <v>-5.1597999999999997</v>
      </c>
      <c r="ADQ444">
        <v>-7.7905999999999995</v>
      </c>
      <c r="ADR444" t="s">
        <v>107</v>
      </c>
      <c r="ADS444" t="s">
        <v>107</v>
      </c>
      <c r="ADU444" s="3">
        <v>42690</v>
      </c>
      <c r="ADV444">
        <v>0.51900000000000002</v>
      </c>
      <c r="ADW444">
        <v>-32.256</v>
      </c>
      <c r="ADX444">
        <v>4.2477999999999998</v>
      </c>
      <c r="ADY444">
        <v>4.1020000000000003</v>
      </c>
      <c r="ADZ444">
        <v>5.1059999999999999</v>
      </c>
      <c r="AEA444">
        <v>3.3896999999999999</v>
      </c>
      <c r="AEB444" t="s">
        <v>107</v>
      </c>
      <c r="AEC444" t="s">
        <v>107</v>
      </c>
      <c r="AEO444" s="3">
        <v>42690</v>
      </c>
      <c r="AEP444">
        <v>1.119</v>
      </c>
      <c r="AEQ444">
        <v>-6.274</v>
      </c>
      <c r="AER444">
        <v>24.974299999999999</v>
      </c>
      <c r="AES444">
        <v>24.966000000000001</v>
      </c>
      <c r="AET444">
        <v>25.6511</v>
      </c>
      <c r="AEU444">
        <v>24.297499999999999</v>
      </c>
      <c r="AEV444" t="s">
        <v>107</v>
      </c>
      <c r="AEW444" t="s">
        <v>107</v>
      </c>
      <c r="AEY444" s="3">
        <v>42690</v>
      </c>
      <c r="AEZ444">
        <v>1.5009999999999999</v>
      </c>
      <c r="AFA444">
        <v>14.135999999999999</v>
      </c>
      <c r="AFB444">
        <v>41.084000000000003</v>
      </c>
      <c r="AFC444">
        <v>39.408000000000001</v>
      </c>
      <c r="AFD444">
        <v>42.442999999999998</v>
      </c>
      <c r="AFE444">
        <v>39.733800000000002</v>
      </c>
      <c r="AFF444" t="s">
        <v>107</v>
      </c>
      <c r="AFG444" t="s">
        <v>107</v>
      </c>
      <c r="AFI444" s="3">
        <v>42690</v>
      </c>
      <c r="AFJ444">
        <v>1.732</v>
      </c>
      <c r="AFK444">
        <v>23.096</v>
      </c>
      <c r="AFL444">
        <v>44.321300000000001</v>
      </c>
      <c r="AFM444">
        <v>43.707999999999998</v>
      </c>
      <c r="AFN444">
        <v>46.953899999999997</v>
      </c>
      <c r="AFO444">
        <v>41.695099999999996</v>
      </c>
      <c r="AFP444" t="s">
        <v>107</v>
      </c>
      <c r="AFQ444" t="s">
        <v>107</v>
      </c>
      <c r="AFS444" s="3">
        <v>42690</v>
      </c>
      <c r="AFT444">
        <v>1.891</v>
      </c>
      <c r="AFU444">
        <v>35.064999999999998</v>
      </c>
      <c r="AFV444">
        <v>54.083300000000001</v>
      </c>
      <c r="AFW444">
        <v>53.542000000000002</v>
      </c>
      <c r="AFX444">
        <v>55.091000000000001</v>
      </c>
      <c r="AFY444">
        <v>53.0809</v>
      </c>
      <c r="AFZ444" t="s">
        <v>107</v>
      </c>
      <c r="AGA444" t="s">
        <v>107</v>
      </c>
      <c r="AGM444" s="3">
        <v>42689</v>
      </c>
      <c r="AGN444">
        <v>0.995</v>
      </c>
      <c r="AGO444" t="s">
        <v>107</v>
      </c>
      <c r="AGP444" t="s">
        <v>107</v>
      </c>
      <c r="AGQ444" t="s">
        <v>107</v>
      </c>
      <c r="AGR444" t="s">
        <v>107</v>
      </c>
      <c r="AGS444" t="s">
        <v>107</v>
      </c>
      <c r="AGT444" t="s">
        <v>107</v>
      </c>
      <c r="AGU444" t="s">
        <v>107</v>
      </c>
      <c r="AGW444" s="3">
        <v>42689</v>
      </c>
      <c r="AGX444">
        <v>1.27</v>
      </c>
      <c r="AGY444" t="s">
        <v>107</v>
      </c>
      <c r="AGZ444" t="s">
        <v>107</v>
      </c>
      <c r="AHA444" t="s">
        <v>107</v>
      </c>
      <c r="AHB444" t="s">
        <v>107</v>
      </c>
      <c r="AHC444" t="s">
        <v>107</v>
      </c>
      <c r="AHD444" t="s">
        <v>107</v>
      </c>
      <c r="AHE444" t="s">
        <v>107</v>
      </c>
      <c r="AHG444" s="3">
        <v>42689</v>
      </c>
      <c r="AHH444">
        <v>1.6600000000000001</v>
      </c>
      <c r="AHI444" t="s">
        <v>107</v>
      </c>
      <c r="AHJ444" t="s">
        <v>107</v>
      </c>
      <c r="AHK444" t="s">
        <v>107</v>
      </c>
      <c r="AHL444" t="s">
        <v>107</v>
      </c>
      <c r="AHM444" t="s">
        <v>107</v>
      </c>
      <c r="AHN444" t="s">
        <v>107</v>
      </c>
      <c r="AHO444" t="s">
        <v>107</v>
      </c>
      <c r="AHQ444" s="3">
        <v>42689</v>
      </c>
      <c r="AHR444">
        <v>2.0059999999999998</v>
      </c>
      <c r="AHS444" t="s">
        <v>107</v>
      </c>
      <c r="AHT444" t="s">
        <v>107</v>
      </c>
      <c r="AHU444" t="s">
        <v>107</v>
      </c>
      <c r="AHV444" t="s">
        <v>107</v>
      </c>
      <c r="AHW444" t="s">
        <v>107</v>
      </c>
      <c r="AHX444" t="s">
        <v>107</v>
      </c>
      <c r="AHY444" t="s">
        <v>107</v>
      </c>
      <c r="AIA444" s="3">
        <v>42689</v>
      </c>
      <c r="AIB444">
        <v>2.2200000000000002</v>
      </c>
      <c r="AIC444" t="s">
        <v>107</v>
      </c>
      <c r="AID444" t="s">
        <v>107</v>
      </c>
      <c r="AIE444" t="s">
        <v>107</v>
      </c>
      <c r="AIF444" t="s">
        <v>107</v>
      </c>
      <c r="AIG444" t="s">
        <v>107</v>
      </c>
      <c r="AIH444" t="s">
        <v>107</v>
      </c>
      <c r="AII444" t="s">
        <v>107</v>
      </c>
      <c r="AIK444" s="3">
        <v>42689</v>
      </c>
      <c r="AIL444">
        <v>2.37</v>
      </c>
      <c r="AIM444" t="s">
        <v>107</v>
      </c>
      <c r="AIN444" t="s">
        <v>107</v>
      </c>
      <c r="AIO444">
        <v>49.905999999999999</v>
      </c>
      <c r="AIP444" t="s">
        <v>107</v>
      </c>
      <c r="AIQ444" t="s">
        <v>107</v>
      </c>
      <c r="AIR444" t="s">
        <v>107</v>
      </c>
      <c r="AIS444" t="s">
        <v>107</v>
      </c>
      <c r="AIU444" s="3">
        <v>42689</v>
      </c>
      <c r="AIV444">
        <v>2.956</v>
      </c>
      <c r="AIW444" t="s">
        <v>107</v>
      </c>
      <c r="AIX444" t="s">
        <v>107</v>
      </c>
      <c r="AIY444" t="s">
        <v>107</v>
      </c>
      <c r="AIZ444" t="s">
        <v>107</v>
      </c>
      <c r="AJA444" t="s">
        <v>107</v>
      </c>
      <c r="AJB444" t="s">
        <v>107</v>
      </c>
      <c r="AJC444" t="s">
        <v>107</v>
      </c>
      <c r="AJE444" s="3">
        <v>42689</v>
      </c>
      <c r="AJF444">
        <v>2.956</v>
      </c>
      <c r="AJG444" t="s">
        <v>107</v>
      </c>
      <c r="AJH444" t="s">
        <v>107</v>
      </c>
      <c r="AJI444" t="s">
        <v>107</v>
      </c>
      <c r="AJJ444" t="s">
        <v>107</v>
      </c>
      <c r="AJK444" t="s">
        <v>107</v>
      </c>
      <c r="AJL444" t="s">
        <v>107</v>
      </c>
      <c r="AJM444" t="s">
        <v>107</v>
      </c>
    </row>
    <row r="445" spans="1:949" x14ac:dyDescent="0.25">
      <c r="A445" s="3">
        <v>42690</v>
      </c>
      <c r="B445">
        <v>-0.63800000000000001</v>
      </c>
      <c r="C445">
        <v>-52.417000000000002</v>
      </c>
      <c r="D445">
        <v>-31.369</v>
      </c>
      <c r="E445">
        <v>-31.722999999999999</v>
      </c>
      <c r="F445">
        <v>-28.370999999999999</v>
      </c>
      <c r="G445">
        <v>-34.366999999999997</v>
      </c>
      <c r="H445" t="s">
        <v>107</v>
      </c>
      <c r="I445" t="s">
        <v>107</v>
      </c>
      <c r="K445" s="3">
        <v>42690</v>
      </c>
      <c r="L445">
        <v>-0.56899999999999995</v>
      </c>
      <c r="M445">
        <v>-52.006</v>
      </c>
      <c r="N445">
        <v>-29.638999999999999</v>
      </c>
      <c r="O445">
        <v>-30.141999999999999</v>
      </c>
      <c r="P445">
        <v>-27.640999999999998</v>
      </c>
      <c r="Q445">
        <v>-31.635999999999999</v>
      </c>
      <c r="R445" t="s">
        <v>107</v>
      </c>
      <c r="S445" t="s">
        <v>107</v>
      </c>
      <c r="U445" s="3">
        <v>42690</v>
      </c>
      <c r="V445">
        <v>-0.309</v>
      </c>
      <c r="W445">
        <v>-45.753</v>
      </c>
      <c r="X445">
        <v>-21.81</v>
      </c>
      <c r="Y445">
        <v>-22.123000000000001</v>
      </c>
      <c r="Z445">
        <v>-19.841999999999999</v>
      </c>
      <c r="AA445">
        <v>-23.760999999999999</v>
      </c>
      <c r="AB445" t="s">
        <v>107</v>
      </c>
      <c r="AC445" t="s">
        <v>107</v>
      </c>
      <c r="AE445" s="3">
        <v>42690</v>
      </c>
      <c r="AF445">
        <v>-6.6000000000000003E-2</v>
      </c>
      <c r="AG445">
        <v>-44.984000000000002</v>
      </c>
      <c r="AH445">
        <v>-21.23</v>
      </c>
      <c r="AI445">
        <v>-21.826000000000001</v>
      </c>
      <c r="AJ445">
        <v>-18.486999999999998</v>
      </c>
      <c r="AK445">
        <v>-23.972999999999999</v>
      </c>
      <c r="AL445" t="s">
        <v>107</v>
      </c>
      <c r="AM445" t="s">
        <v>107</v>
      </c>
      <c r="AY445" s="3">
        <v>42690</v>
      </c>
      <c r="AZ445">
        <v>0.60199999999999998</v>
      </c>
      <c r="BA445">
        <v>-41.408000000000001</v>
      </c>
      <c r="BB445">
        <v>-30.398</v>
      </c>
      <c r="BC445">
        <v>-33.14</v>
      </c>
      <c r="BD445">
        <v>-27.349</v>
      </c>
      <c r="BE445">
        <v>-33.441000000000003</v>
      </c>
      <c r="BF445" t="s">
        <v>107</v>
      </c>
      <c r="BG445" t="s">
        <v>107</v>
      </c>
      <c r="BI445" s="3">
        <v>42690</v>
      </c>
      <c r="BJ445">
        <v>0.69499999999999995</v>
      </c>
      <c r="BK445">
        <v>-40.588999999999999</v>
      </c>
      <c r="BL445">
        <v>-28.923999999999999</v>
      </c>
      <c r="BM445">
        <v>-29.84</v>
      </c>
      <c r="BN445">
        <v>-25.925000000000001</v>
      </c>
      <c r="BO445">
        <v>-31.923999999999999</v>
      </c>
      <c r="BP445" t="s">
        <v>107</v>
      </c>
      <c r="BQ445" t="s">
        <v>107</v>
      </c>
      <c r="BS445" s="3">
        <v>42690</v>
      </c>
      <c r="BT445">
        <v>0.90800000000000003</v>
      </c>
      <c r="BU445">
        <v>-26.76</v>
      </c>
      <c r="BV445">
        <v>-15.493</v>
      </c>
      <c r="BW445">
        <v>-16.527999999999999</v>
      </c>
      <c r="BX445">
        <v>-13.576000000000001</v>
      </c>
      <c r="BY445">
        <v>-17.408000000000001</v>
      </c>
      <c r="BZ445" t="s">
        <v>107</v>
      </c>
      <c r="CA445" t="s">
        <v>107</v>
      </c>
      <c r="CC445" s="3">
        <v>42690</v>
      </c>
      <c r="CD445">
        <v>-0.58099999999999996</v>
      </c>
      <c r="CE445">
        <v>-49.594000000000001</v>
      </c>
      <c r="CF445">
        <v>-27.881</v>
      </c>
      <c r="CG445" t="s">
        <v>107</v>
      </c>
      <c r="CH445">
        <v>-25.184000000000001</v>
      </c>
      <c r="CI445">
        <v>-30.579000000000001</v>
      </c>
      <c r="CJ445" t="s">
        <v>107</v>
      </c>
      <c r="CK445" t="s">
        <v>107</v>
      </c>
      <c r="CM445" s="3">
        <v>42690</v>
      </c>
      <c r="CN445">
        <v>-0.46700000000000003</v>
      </c>
      <c r="CO445">
        <v>-46.497999999999998</v>
      </c>
      <c r="CP445">
        <v>-23.792999999999999</v>
      </c>
      <c r="CQ445" t="s">
        <v>107</v>
      </c>
      <c r="CR445">
        <v>-21.699000000000002</v>
      </c>
      <c r="CS445">
        <v>-25.887</v>
      </c>
      <c r="CT445" t="s">
        <v>107</v>
      </c>
      <c r="CU445" t="s">
        <v>107</v>
      </c>
      <c r="CW445" s="3">
        <v>42690</v>
      </c>
      <c r="CX445">
        <v>-0.185</v>
      </c>
      <c r="CY445">
        <v>-38.625</v>
      </c>
      <c r="CZ445">
        <v>-15.176</v>
      </c>
      <c r="DA445" t="s">
        <v>107</v>
      </c>
      <c r="DB445">
        <v>-13.221</v>
      </c>
      <c r="DC445">
        <v>-17.114999999999998</v>
      </c>
      <c r="DD445" t="s">
        <v>107</v>
      </c>
      <c r="DE445" t="s">
        <v>107</v>
      </c>
      <c r="DG445" s="3">
        <v>42690</v>
      </c>
      <c r="DH445">
        <v>0.14199999999999999</v>
      </c>
      <c r="DI445">
        <v>-28.193000000000001</v>
      </c>
      <c r="DJ445">
        <v>-5.1890000000000001</v>
      </c>
      <c r="DK445" t="s">
        <v>107</v>
      </c>
      <c r="DL445">
        <v>-2.2879999999999998</v>
      </c>
      <c r="DM445">
        <v>-8.0779999999999994</v>
      </c>
      <c r="DN445" t="s">
        <v>107</v>
      </c>
      <c r="DO445" t="s">
        <v>107</v>
      </c>
      <c r="EA445" s="3">
        <v>42690</v>
      </c>
      <c r="EB445">
        <v>0.69699999999999995</v>
      </c>
      <c r="EC445">
        <v>-31.495000000000001</v>
      </c>
      <c r="ED445">
        <v>-16.134</v>
      </c>
      <c r="EE445" t="s">
        <v>107</v>
      </c>
      <c r="EF445">
        <v>-13.081</v>
      </c>
      <c r="EG445">
        <v>-19.187000000000001</v>
      </c>
      <c r="EH445" t="s">
        <v>107</v>
      </c>
      <c r="EI445" t="s">
        <v>107</v>
      </c>
      <c r="EK445" s="3">
        <v>42690</v>
      </c>
      <c r="EL445">
        <v>0.77600000000000002</v>
      </c>
      <c r="EM445">
        <v>-30.795000000000002</v>
      </c>
      <c r="EN445">
        <v>-20.821999999999999</v>
      </c>
      <c r="EO445" t="s">
        <v>107</v>
      </c>
      <c r="EP445">
        <v>-17.911000000000001</v>
      </c>
      <c r="EQ445">
        <v>-23.731999999999999</v>
      </c>
      <c r="ER445" t="s">
        <v>107</v>
      </c>
      <c r="ES445" t="s">
        <v>107</v>
      </c>
      <c r="EU445" s="3">
        <v>42690</v>
      </c>
      <c r="EV445">
        <v>0.99199999999999999</v>
      </c>
      <c r="EW445">
        <v>-17.692</v>
      </c>
      <c r="EX445">
        <v>-7.3049999999999997</v>
      </c>
      <c r="EY445" t="s">
        <v>107</v>
      </c>
      <c r="EZ445">
        <v>-5.2110000000000003</v>
      </c>
      <c r="FA445">
        <v>-9.3960000000000008</v>
      </c>
      <c r="FB445" t="s">
        <v>107</v>
      </c>
      <c r="FC445" t="s">
        <v>107</v>
      </c>
      <c r="FE445" s="3">
        <v>42690</v>
      </c>
      <c r="FF445">
        <v>-0.53600000000000003</v>
      </c>
      <c r="FG445">
        <v>-44.795999999999999</v>
      </c>
      <c r="FH445">
        <v>-23.175999999999998</v>
      </c>
      <c r="FI445" t="s">
        <v>107</v>
      </c>
      <c r="FJ445">
        <v>-20.268999999999998</v>
      </c>
      <c r="FK445">
        <v>-26.082999999999998</v>
      </c>
      <c r="FL445" t="s">
        <v>107</v>
      </c>
      <c r="FM445" t="s">
        <v>107</v>
      </c>
      <c r="FO445" s="3">
        <v>42690</v>
      </c>
      <c r="FP445">
        <v>-0.42299999999999999</v>
      </c>
      <c r="FQ445">
        <v>-40.037999999999997</v>
      </c>
      <c r="FR445">
        <v>-17.302</v>
      </c>
      <c r="FS445" t="s">
        <v>107</v>
      </c>
      <c r="FT445">
        <v>-14.971</v>
      </c>
      <c r="FU445">
        <v>-19.632999999999999</v>
      </c>
      <c r="FV445" t="s">
        <v>107</v>
      </c>
      <c r="FW445" t="s">
        <v>107</v>
      </c>
      <c r="FY445" s="3">
        <v>42690</v>
      </c>
      <c r="FZ445">
        <v>-0.105</v>
      </c>
      <c r="GA445">
        <v>-32.914999999999999</v>
      </c>
      <c r="GB445">
        <v>-9.0459999999999994</v>
      </c>
      <c r="GC445" t="s">
        <v>107</v>
      </c>
      <c r="GD445">
        <v>-7.0449999999999999</v>
      </c>
      <c r="GE445">
        <v>-11.03</v>
      </c>
      <c r="GF445" t="s">
        <v>107</v>
      </c>
      <c r="GG445" t="s">
        <v>107</v>
      </c>
      <c r="GI445" s="3">
        <v>42690</v>
      </c>
      <c r="GJ445">
        <v>0.14599999999999999</v>
      </c>
      <c r="GK445">
        <v>-24.751000000000001</v>
      </c>
      <c r="GL445">
        <v>-1.895</v>
      </c>
      <c r="GM445" t="s">
        <v>107</v>
      </c>
      <c r="GN445">
        <v>1.034</v>
      </c>
      <c r="GO445">
        <v>-4.8109999999999999</v>
      </c>
      <c r="GP445" t="s">
        <v>107</v>
      </c>
      <c r="GQ445" t="s">
        <v>107</v>
      </c>
      <c r="HC445" s="3">
        <v>42690</v>
      </c>
      <c r="HD445">
        <v>0.81799999999999995</v>
      </c>
      <c r="HE445">
        <v>-16.946999999999999</v>
      </c>
      <c r="HF445">
        <v>4.0940000000000003</v>
      </c>
      <c r="HG445" t="s">
        <v>107</v>
      </c>
      <c r="HH445">
        <v>7.2069999999999999</v>
      </c>
      <c r="HI445">
        <v>0.98099999999999998</v>
      </c>
      <c r="HJ445" t="s">
        <v>107</v>
      </c>
      <c r="HK445" t="s">
        <v>107</v>
      </c>
      <c r="HW445" s="3">
        <v>42690</v>
      </c>
      <c r="HX445">
        <v>0.997</v>
      </c>
      <c r="HY445">
        <v>-15.513999999999999</v>
      </c>
      <c r="HZ445">
        <v>-3.27</v>
      </c>
      <c r="IA445" t="s">
        <v>107</v>
      </c>
      <c r="IB445">
        <v>-0.83</v>
      </c>
      <c r="IC445">
        <v>-5.71</v>
      </c>
      <c r="ID445" t="s">
        <v>107</v>
      </c>
      <c r="IE445" t="s">
        <v>107</v>
      </c>
      <c r="IG445" s="3">
        <v>42690</v>
      </c>
      <c r="IH445">
        <v>-0.51900000000000002</v>
      </c>
      <c r="II445">
        <v>-40.843000000000004</v>
      </c>
      <c r="IJ445">
        <v>-19.780999999999999</v>
      </c>
      <c r="IK445" t="s">
        <v>107</v>
      </c>
      <c r="IL445">
        <v>-16.029</v>
      </c>
      <c r="IM445">
        <v>-23.532</v>
      </c>
      <c r="IN445" t="s">
        <v>107</v>
      </c>
      <c r="IO445" t="s">
        <v>107</v>
      </c>
      <c r="IQ445" s="3">
        <v>42690</v>
      </c>
      <c r="IR445">
        <v>-0.35599999999999998</v>
      </c>
      <c r="IS445">
        <v>-35.273000000000003</v>
      </c>
      <c r="IT445">
        <v>-12.7</v>
      </c>
      <c r="IU445" t="s">
        <v>107</v>
      </c>
      <c r="IV445">
        <v>-10.09</v>
      </c>
      <c r="IW445">
        <v>-15.284000000000001</v>
      </c>
      <c r="IX445" t="s">
        <v>107</v>
      </c>
      <c r="IY445" t="s">
        <v>107</v>
      </c>
      <c r="JA445" s="3">
        <v>42690</v>
      </c>
      <c r="JB445">
        <v>-0.104</v>
      </c>
      <c r="JC445">
        <v>-27.951999999999998</v>
      </c>
      <c r="JD445">
        <v>-4.4989999999999997</v>
      </c>
      <c r="JE445" t="s">
        <v>107</v>
      </c>
      <c r="JF445">
        <v>-2.2770000000000001</v>
      </c>
      <c r="JG445">
        <v>-6.72</v>
      </c>
      <c r="JH445" t="s">
        <v>107</v>
      </c>
      <c r="JI445" t="s">
        <v>107</v>
      </c>
      <c r="JK445" s="3">
        <v>42690</v>
      </c>
      <c r="JL445">
        <v>0.23300000000000001</v>
      </c>
      <c r="JM445">
        <v>-22.661999999999999</v>
      </c>
      <c r="JN445">
        <v>0.872</v>
      </c>
      <c r="JO445" t="s">
        <v>107</v>
      </c>
      <c r="JP445">
        <v>4.1280000000000001</v>
      </c>
      <c r="JQ445">
        <v>-2.383</v>
      </c>
      <c r="JR445" t="s">
        <v>107</v>
      </c>
      <c r="JS445" t="s">
        <v>107</v>
      </c>
      <c r="KE445" s="3">
        <v>42690</v>
      </c>
      <c r="KF445">
        <v>0.91200000000000003</v>
      </c>
      <c r="KG445">
        <v>-13.718</v>
      </c>
      <c r="KH445">
        <v>0.93200000000000005</v>
      </c>
      <c r="KI445" t="s">
        <v>107</v>
      </c>
      <c r="KJ445">
        <v>4.26</v>
      </c>
      <c r="KK445">
        <v>-2.3940000000000001</v>
      </c>
      <c r="KL445" t="s">
        <v>107</v>
      </c>
      <c r="KM445" t="s">
        <v>107</v>
      </c>
      <c r="KO445" s="3">
        <v>42690</v>
      </c>
      <c r="KP445">
        <v>0.97599999999999998</v>
      </c>
      <c r="KQ445">
        <v>-11.1</v>
      </c>
      <c r="KR445">
        <v>-1.0269999999999999</v>
      </c>
      <c r="KS445" t="s">
        <v>107</v>
      </c>
      <c r="KT445">
        <v>2.1469999999999998</v>
      </c>
      <c r="KU445">
        <v>-4.2</v>
      </c>
      <c r="KV445" t="s">
        <v>107</v>
      </c>
      <c r="KW445" t="s">
        <v>107</v>
      </c>
      <c r="LI445" s="3">
        <v>42690</v>
      </c>
      <c r="LJ445">
        <v>-0.495</v>
      </c>
      <c r="LK445">
        <v>-40.098999999999997</v>
      </c>
      <c r="LL445">
        <v>-18.478000000000002</v>
      </c>
      <c r="LM445">
        <v>-19.128</v>
      </c>
      <c r="LN445">
        <v>-15.616</v>
      </c>
      <c r="LO445">
        <v>-21.302</v>
      </c>
      <c r="LP445" t="s">
        <v>107</v>
      </c>
      <c r="LQ445" t="s">
        <v>107</v>
      </c>
      <c r="LS445" s="3">
        <v>42690</v>
      </c>
      <c r="LT445">
        <v>-0.33500000000000002</v>
      </c>
      <c r="LU445">
        <v>-32.621000000000002</v>
      </c>
      <c r="LV445">
        <v>-9.4290000000000003</v>
      </c>
      <c r="LW445">
        <v>-9.5359999999999996</v>
      </c>
      <c r="LX445">
        <v>-7.3410000000000002</v>
      </c>
      <c r="LY445">
        <v>-11.516999999999999</v>
      </c>
      <c r="LZ445" t="s">
        <v>107</v>
      </c>
      <c r="MA445" t="s">
        <v>107</v>
      </c>
      <c r="MC445" s="3">
        <v>42690</v>
      </c>
      <c r="MD445">
        <v>-0.122</v>
      </c>
      <c r="ME445">
        <v>-24.536000000000001</v>
      </c>
      <c r="MF445">
        <v>-1.0940000000000001</v>
      </c>
      <c r="MG445">
        <v>-1.4710000000000001</v>
      </c>
      <c r="MH445">
        <v>0.755</v>
      </c>
      <c r="MI445">
        <v>-2.9420000000000002</v>
      </c>
      <c r="MJ445" t="s">
        <v>107</v>
      </c>
      <c r="MK445" t="s">
        <v>107</v>
      </c>
      <c r="MM445" s="3">
        <v>42690</v>
      </c>
      <c r="MN445">
        <v>0.27900000000000003</v>
      </c>
      <c r="MO445">
        <v>-12.759</v>
      </c>
      <c r="MP445">
        <v>10.101000000000001</v>
      </c>
      <c r="MQ445">
        <v>9.3859999999999992</v>
      </c>
      <c r="MR445">
        <v>12.912000000000001</v>
      </c>
      <c r="MS445">
        <v>7.3029999999999999</v>
      </c>
      <c r="MT445" t="s">
        <v>107</v>
      </c>
      <c r="MU445" t="s">
        <v>107</v>
      </c>
      <c r="NG445" s="3">
        <v>42690</v>
      </c>
      <c r="NH445">
        <v>1.034</v>
      </c>
      <c r="NI445">
        <v>8.1790000000000003</v>
      </c>
      <c r="NJ445">
        <v>18.332999999999998</v>
      </c>
      <c r="NK445">
        <v>16.212</v>
      </c>
      <c r="NL445">
        <v>21.396999999999998</v>
      </c>
      <c r="NM445">
        <v>15.271000000000001</v>
      </c>
      <c r="NN445" t="s">
        <v>107</v>
      </c>
      <c r="NO445" t="s">
        <v>107</v>
      </c>
      <c r="NQ445" s="3">
        <v>42690</v>
      </c>
      <c r="NR445">
        <v>1.29</v>
      </c>
      <c r="NS445">
        <v>18.654</v>
      </c>
      <c r="NT445">
        <v>29.126999999999999</v>
      </c>
      <c r="NU445">
        <v>27.111000000000001</v>
      </c>
      <c r="NV445">
        <v>31.949000000000002</v>
      </c>
      <c r="NW445">
        <v>26.31</v>
      </c>
      <c r="NX445" t="s">
        <v>107</v>
      </c>
      <c r="NY445" t="s">
        <v>107</v>
      </c>
      <c r="OA445" s="3">
        <v>42690</v>
      </c>
      <c r="OB445">
        <v>1.5009999999999999</v>
      </c>
      <c r="OC445">
        <v>35.027999999999999</v>
      </c>
      <c r="OD445">
        <v>44.753999999999998</v>
      </c>
      <c r="OE445">
        <v>43.137</v>
      </c>
      <c r="OF445">
        <v>46.915999999999997</v>
      </c>
      <c r="OG445">
        <v>42.593000000000004</v>
      </c>
      <c r="OH445" t="s">
        <v>107</v>
      </c>
      <c r="OI445" t="s">
        <v>107</v>
      </c>
      <c r="OK445" s="3">
        <v>42690</v>
      </c>
      <c r="OL445">
        <v>-0.51200000000000001</v>
      </c>
      <c r="OM445">
        <v>-40.392000000000003</v>
      </c>
      <c r="ON445">
        <v>-19.274000000000001</v>
      </c>
      <c r="OO445" t="s">
        <v>107</v>
      </c>
      <c r="OP445">
        <v>-15.925000000000001</v>
      </c>
      <c r="OQ445">
        <v>-22.622</v>
      </c>
      <c r="OR445" t="s">
        <v>107</v>
      </c>
      <c r="OS445" t="s">
        <v>107</v>
      </c>
      <c r="OU445" s="3">
        <v>42690</v>
      </c>
      <c r="OV445">
        <v>-0.33500000000000002</v>
      </c>
      <c r="OW445">
        <v>-35.024000000000001</v>
      </c>
      <c r="OX445">
        <v>-12.281000000000001</v>
      </c>
      <c r="OY445" t="s">
        <v>107</v>
      </c>
      <c r="OZ445">
        <v>-10.29</v>
      </c>
      <c r="PA445">
        <v>-14.247</v>
      </c>
      <c r="PB445" t="s">
        <v>107</v>
      </c>
      <c r="PC445" t="s">
        <v>107</v>
      </c>
      <c r="PE445" s="3">
        <v>42690</v>
      </c>
      <c r="PF445">
        <v>-6.0999999999999999E-2</v>
      </c>
      <c r="PG445">
        <v>-27.657</v>
      </c>
      <c r="PH445">
        <v>-5.0279999999999996</v>
      </c>
      <c r="PI445" t="s">
        <v>107</v>
      </c>
      <c r="PJ445">
        <v>-3.1419999999999999</v>
      </c>
      <c r="PK445">
        <v>-6.8979999999999997</v>
      </c>
      <c r="PL445" t="s">
        <v>107</v>
      </c>
      <c r="PM445" t="s">
        <v>107</v>
      </c>
      <c r="PO445" s="3">
        <v>42690</v>
      </c>
      <c r="PP445">
        <v>0.27400000000000002</v>
      </c>
      <c r="PQ445">
        <v>-13.686</v>
      </c>
      <c r="PR445">
        <v>8.7880000000000003</v>
      </c>
      <c r="PS445" t="s">
        <v>107</v>
      </c>
      <c r="PT445">
        <v>11.688000000000001</v>
      </c>
      <c r="PU445">
        <v>5.9</v>
      </c>
      <c r="PV445" t="s">
        <v>107</v>
      </c>
      <c r="PW445" t="s">
        <v>107</v>
      </c>
      <c r="QI445" s="3">
        <v>42690</v>
      </c>
      <c r="QJ445">
        <v>1.0089999999999999</v>
      </c>
      <c r="QK445">
        <v>5.18</v>
      </c>
      <c r="QL445">
        <v>17.673999999999999</v>
      </c>
      <c r="QM445" t="s">
        <v>107</v>
      </c>
      <c r="QN445">
        <v>21.02</v>
      </c>
      <c r="QO445">
        <v>14.33</v>
      </c>
      <c r="QP445" t="s">
        <v>107</v>
      </c>
      <c r="QQ445" t="s">
        <v>107</v>
      </c>
      <c r="RM445" s="3">
        <v>42690</v>
      </c>
      <c r="RN445">
        <v>-0.38500000000000001</v>
      </c>
      <c r="RO445">
        <v>-24.576999999999998</v>
      </c>
      <c r="RP445">
        <v>-4.4539999999999997</v>
      </c>
      <c r="RQ445" t="s">
        <v>107</v>
      </c>
      <c r="RR445">
        <v>-0.59799999999999998</v>
      </c>
      <c r="RS445">
        <v>-8.2609999999999992</v>
      </c>
      <c r="RT445" t="s">
        <v>107</v>
      </c>
      <c r="RU445" t="s">
        <v>107</v>
      </c>
      <c r="RW445" s="3">
        <v>42690</v>
      </c>
      <c r="RX445">
        <v>-0.28599999999999998</v>
      </c>
      <c r="RY445">
        <v>-21.84</v>
      </c>
      <c r="RZ445">
        <v>0.22800000000000001</v>
      </c>
      <c r="SA445" t="s">
        <v>107</v>
      </c>
      <c r="SB445">
        <v>3.0230000000000001</v>
      </c>
      <c r="SC445">
        <v>-2.5670000000000002</v>
      </c>
      <c r="SD445" t="s">
        <v>107</v>
      </c>
      <c r="SE445" t="s">
        <v>107</v>
      </c>
      <c r="SG445" s="3">
        <v>42690</v>
      </c>
      <c r="SH445">
        <v>8.1000000000000003E-2</v>
      </c>
      <c r="SI445">
        <v>-9.2919999999999998</v>
      </c>
      <c r="SJ445">
        <v>15.132</v>
      </c>
      <c r="SK445" t="s">
        <v>107</v>
      </c>
      <c r="SL445">
        <v>17.885000000000002</v>
      </c>
      <c r="SM445">
        <v>12.398</v>
      </c>
      <c r="SN445" t="s">
        <v>107</v>
      </c>
      <c r="SO445" t="s">
        <v>107</v>
      </c>
      <c r="SQ445" s="3">
        <v>42690</v>
      </c>
      <c r="SR445">
        <v>0.52700000000000002</v>
      </c>
      <c r="SS445">
        <v>15.099</v>
      </c>
      <c r="ST445">
        <v>37.142000000000003</v>
      </c>
      <c r="SU445" t="s">
        <v>107</v>
      </c>
      <c r="SV445">
        <v>40.515000000000001</v>
      </c>
      <c r="SW445">
        <v>33.770000000000003</v>
      </c>
      <c r="SX445" t="s">
        <v>107</v>
      </c>
      <c r="SY445" t="s">
        <v>107</v>
      </c>
      <c r="TK445" s="3">
        <v>42690</v>
      </c>
      <c r="TL445">
        <v>1.2589999999999999</v>
      </c>
      <c r="TM445">
        <v>35.759</v>
      </c>
      <c r="TN445">
        <v>54.973999999999997</v>
      </c>
      <c r="TO445" t="s">
        <v>107</v>
      </c>
      <c r="TP445">
        <v>58.136000000000003</v>
      </c>
      <c r="TQ445">
        <v>51.813000000000002</v>
      </c>
      <c r="TR445" t="s">
        <v>107</v>
      </c>
      <c r="TS445" t="s">
        <v>107</v>
      </c>
      <c r="TU445" s="3">
        <v>42690</v>
      </c>
      <c r="TV445">
        <v>1.8010000000000002</v>
      </c>
      <c r="TW445">
        <v>63.576000000000001</v>
      </c>
      <c r="TX445">
        <v>75.034999999999997</v>
      </c>
      <c r="TY445" t="s">
        <v>107</v>
      </c>
      <c r="TZ445">
        <v>77.408000000000001</v>
      </c>
      <c r="UA445">
        <v>72.667000000000002</v>
      </c>
      <c r="UB445" t="s">
        <v>107</v>
      </c>
      <c r="UC445" t="s">
        <v>107</v>
      </c>
      <c r="UE445" s="3">
        <v>42690</v>
      </c>
      <c r="UF445">
        <v>7.6999999999999999E-2</v>
      </c>
      <c r="UG445">
        <v>17.88</v>
      </c>
      <c r="UH445">
        <v>39.143999999999998</v>
      </c>
      <c r="UI445">
        <v>38.58</v>
      </c>
      <c r="UJ445">
        <v>41.777999999999999</v>
      </c>
      <c r="UK445">
        <v>36.51</v>
      </c>
      <c r="UL445" t="s">
        <v>107</v>
      </c>
      <c r="UM445" t="s">
        <v>107</v>
      </c>
      <c r="UO445" s="3">
        <v>42691</v>
      </c>
      <c r="UP445">
        <v>0.24299999999999999</v>
      </c>
      <c r="UQ445">
        <v>27.061</v>
      </c>
      <c r="UR445">
        <v>49.314</v>
      </c>
      <c r="US445">
        <v>49.668999999999997</v>
      </c>
      <c r="UT445">
        <v>51.713000000000001</v>
      </c>
      <c r="UU445">
        <v>46.942999999999998</v>
      </c>
      <c r="UV445" t="s">
        <v>107</v>
      </c>
      <c r="UW445" t="s">
        <v>107</v>
      </c>
      <c r="UY445" s="3">
        <v>42690</v>
      </c>
      <c r="UZ445">
        <v>0.57399999999999995</v>
      </c>
      <c r="VA445">
        <v>42.844999999999999</v>
      </c>
      <c r="VB445">
        <v>65.665000000000006</v>
      </c>
      <c r="VC445">
        <v>65.402000000000001</v>
      </c>
      <c r="VD445">
        <v>67.468000000000004</v>
      </c>
      <c r="VE445">
        <v>63.878999999999998</v>
      </c>
      <c r="VF445" t="s">
        <v>107</v>
      </c>
      <c r="VG445" t="s">
        <v>107</v>
      </c>
      <c r="VI445" s="3">
        <v>42690</v>
      </c>
      <c r="VJ445">
        <v>1.115</v>
      </c>
      <c r="VK445">
        <v>73.256</v>
      </c>
      <c r="VL445">
        <v>94.531000000000006</v>
      </c>
      <c r="VM445">
        <v>93.891999999999996</v>
      </c>
      <c r="VN445">
        <v>97.284999999999997</v>
      </c>
      <c r="VO445">
        <v>91.778000000000006</v>
      </c>
      <c r="VP445" t="s">
        <v>107</v>
      </c>
      <c r="VQ445" t="s">
        <v>107</v>
      </c>
      <c r="WC445" s="3">
        <v>42690</v>
      </c>
      <c r="WD445">
        <v>1.9729999999999999</v>
      </c>
      <c r="WE445">
        <v>103.526</v>
      </c>
      <c r="WF445">
        <v>112.928</v>
      </c>
      <c r="WG445">
        <v>111.059</v>
      </c>
      <c r="WH445">
        <v>115.77500000000001</v>
      </c>
      <c r="WI445">
        <v>110.08199999999999</v>
      </c>
      <c r="WJ445" t="s">
        <v>107</v>
      </c>
      <c r="WK445" t="s">
        <v>107</v>
      </c>
      <c r="WM445" s="3">
        <v>42690</v>
      </c>
      <c r="WN445">
        <v>2.282</v>
      </c>
      <c r="WO445">
        <v>121.083</v>
      </c>
      <c r="WP445">
        <v>129.691</v>
      </c>
      <c r="WQ445">
        <v>128.71700000000001</v>
      </c>
      <c r="WR445">
        <v>132.65799999999999</v>
      </c>
      <c r="WS445">
        <v>126.729</v>
      </c>
      <c r="WT445" t="s">
        <v>107</v>
      </c>
      <c r="WU445" t="s">
        <v>107</v>
      </c>
      <c r="XG445" s="3">
        <v>42690</v>
      </c>
      <c r="XH445">
        <v>0.32200000000000001</v>
      </c>
      <c r="XI445">
        <v>42.246000000000002</v>
      </c>
      <c r="XJ445">
        <v>63.561999999999998</v>
      </c>
      <c r="XK445">
        <v>62.978000000000002</v>
      </c>
      <c r="XL445">
        <v>65.924999999999997</v>
      </c>
      <c r="XM445">
        <v>61.238999999999997</v>
      </c>
      <c r="XN445" t="s">
        <v>107</v>
      </c>
      <c r="XO445" t="s">
        <v>107</v>
      </c>
      <c r="XQ445" s="3">
        <v>42741</v>
      </c>
      <c r="XR445">
        <v>0.26100000000000001</v>
      </c>
      <c r="XS445">
        <v>31.454999999999998</v>
      </c>
      <c r="XT445">
        <v>50.933</v>
      </c>
      <c r="XU445">
        <v>50.951999999999998</v>
      </c>
      <c r="XV445">
        <v>52.673999999999999</v>
      </c>
      <c r="XW445">
        <v>49.222999999999999</v>
      </c>
      <c r="XX445" t="s">
        <v>107</v>
      </c>
      <c r="XY445" t="s">
        <v>107</v>
      </c>
      <c r="YA445" s="3">
        <v>42690</v>
      </c>
      <c r="YB445">
        <v>1.0089999999999999</v>
      </c>
      <c r="YC445">
        <v>85.462999999999994</v>
      </c>
      <c r="YD445">
        <v>108.315</v>
      </c>
      <c r="YE445">
        <v>108.099</v>
      </c>
      <c r="YF445">
        <v>110.078</v>
      </c>
      <c r="YG445">
        <v>106.551</v>
      </c>
      <c r="YH445" t="s">
        <v>107</v>
      </c>
      <c r="YI445" t="s">
        <v>107</v>
      </c>
      <c r="YK445" s="3">
        <v>42690</v>
      </c>
      <c r="YL445">
        <v>1.5779999999999998</v>
      </c>
      <c r="YM445">
        <v>120.943</v>
      </c>
      <c r="YN445">
        <v>142.697</v>
      </c>
      <c r="YO445">
        <v>142.09200000000001</v>
      </c>
      <c r="YP445">
        <v>145.39599999999999</v>
      </c>
      <c r="YQ445">
        <v>139.999</v>
      </c>
      <c r="YR445" t="s">
        <v>107</v>
      </c>
      <c r="YS445" t="s">
        <v>107</v>
      </c>
      <c r="YU445" s="3">
        <v>42690</v>
      </c>
      <c r="YV445">
        <v>1.97</v>
      </c>
      <c r="YW445">
        <v>140.36500000000001</v>
      </c>
      <c r="YX445">
        <v>159.36699999999999</v>
      </c>
      <c r="YY445">
        <v>158.57499999999999</v>
      </c>
      <c r="YZ445">
        <v>161.71899999999999</v>
      </c>
      <c r="ZA445">
        <v>157.01499999999999</v>
      </c>
      <c r="ZB445" t="s">
        <v>107</v>
      </c>
      <c r="ZC445" t="s">
        <v>107</v>
      </c>
      <c r="ZE445" s="3">
        <v>42702</v>
      </c>
      <c r="ZF445">
        <v>2.3879999999999999</v>
      </c>
      <c r="ZG445">
        <v>142.85499999999999</v>
      </c>
      <c r="ZH445">
        <v>162.37200000000001</v>
      </c>
      <c r="ZI445">
        <v>160.703</v>
      </c>
      <c r="ZJ445">
        <v>165.30500000000001</v>
      </c>
      <c r="ZK445">
        <v>159.447</v>
      </c>
      <c r="ZL445" t="s">
        <v>107</v>
      </c>
      <c r="ZM445" t="s">
        <v>107</v>
      </c>
      <c r="ZO445" s="3">
        <v>42690</v>
      </c>
      <c r="ZP445">
        <v>2.7749999999999999</v>
      </c>
      <c r="ZQ445">
        <v>169.03100000000001</v>
      </c>
      <c r="ZR445">
        <v>179.041</v>
      </c>
      <c r="ZS445">
        <v>178.054</v>
      </c>
      <c r="ZT445">
        <v>181.90199999999999</v>
      </c>
      <c r="ZU445">
        <v>176.18100000000001</v>
      </c>
      <c r="ZV445" t="s">
        <v>107</v>
      </c>
      <c r="ZW445" t="s">
        <v>107</v>
      </c>
      <c r="ZY445" s="3">
        <v>42690</v>
      </c>
      <c r="ZZ445">
        <v>3.0960000000000001</v>
      </c>
      <c r="AAA445">
        <v>194.714</v>
      </c>
      <c r="AAB445">
        <v>203.24100000000001</v>
      </c>
      <c r="AAC445">
        <v>202.232</v>
      </c>
      <c r="AAD445">
        <v>205.11799999999999</v>
      </c>
      <c r="AAE445">
        <v>201.36500000000001</v>
      </c>
      <c r="AAF445" t="s">
        <v>107</v>
      </c>
      <c r="AAG445" t="s">
        <v>107</v>
      </c>
      <c r="AAI445" s="3">
        <v>42690</v>
      </c>
      <c r="AAJ445">
        <v>0.94</v>
      </c>
      <c r="AAK445">
        <v>103.238</v>
      </c>
      <c r="AAL445">
        <v>124.69</v>
      </c>
      <c r="AAM445" t="s">
        <v>107</v>
      </c>
      <c r="AAN445">
        <v>130.50200000000001</v>
      </c>
      <c r="AAO445">
        <v>118.884</v>
      </c>
      <c r="AAP445" t="s">
        <v>107</v>
      </c>
      <c r="AAQ445" t="s">
        <v>107</v>
      </c>
      <c r="AAS445" s="3">
        <v>42690</v>
      </c>
      <c r="AAT445">
        <v>1.71</v>
      </c>
      <c r="AAU445">
        <v>172.09100000000001</v>
      </c>
      <c r="AAV445">
        <v>194.61</v>
      </c>
      <c r="AAW445" t="s">
        <v>107</v>
      </c>
      <c r="AAX445">
        <v>198.149</v>
      </c>
      <c r="AAY445">
        <v>191.07300000000001</v>
      </c>
      <c r="AAZ445" t="s">
        <v>107</v>
      </c>
      <c r="ABA445" t="s">
        <v>107</v>
      </c>
      <c r="ABM445" s="3">
        <v>42690</v>
      </c>
      <c r="ABN445">
        <v>3.3689999999999998</v>
      </c>
      <c r="ABO445">
        <v>301.995</v>
      </c>
      <c r="ABP445">
        <v>322.291</v>
      </c>
      <c r="ABQ445" t="s">
        <v>107</v>
      </c>
      <c r="ABR445">
        <v>326.45999999999998</v>
      </c>
      <c r="ABS445">
        <v>318.12400000000002</v>
      </c>
      <c r="ABT445" t="s">
        <v>107</v>
      </c>
      <c r="ABU445" t="s">
        <v>107</v>
      </c>
      <c r="ACG445" s="3">
        <v>42690</v>
      </c>
      <c r="ACH445">
        <v>4.101</v>
      </c>
      <c r="ACI445">
        <v>326.40199999999999</v>
      </c>
      <c r="ACJ445">
        <v>340.923</v>
      </c>
      <c r="ACK445" t="s">
        <v>107</v>
      </c>
      <c r="ACL445">
        <v>344.95400000000001</v>
      </c>
      <c r="ACM445">
        <v>336.90699999999998</v>
      </c>
      <c r="ACN445" t="s">
        <v>107</v>
      </c>
      <c r="ACO445" t="s">
        <v>107</v>
      </c>
      <c r="ACQ445" s="3">
        <v>42690</v>
      </c>
      <c r="ACR445">
        <v>4.319</v>
      </c>
      <c r="ACS445">
        <v>327.43</v>
      </c>
      <c r="ACT445">
        <v>333.27600000000001</v>
      </c>
      <c r="ACU445" t="s">
        <v>107</v>
      </c>
      <c r="ACV445">
        <v>337.60300000000001</v>
      </c>
      <c r="ACW445">
        <v>328.95499999999998</v>
      </c>
      <c r="ACX445" t="s">
        <v>107</v>
      </c>
      <c r="ACY445" t="s">
        <v>107</v>
      </c>
      <c r="ADA445" s="3">
        <v>42690</v>
      </c>
      <c r="ADB445">
        <v>4.577</v>
      </c>
      <c r="ADC445">
        <v>349.15499999999997</v>
      </c>
      <c r="ADD445">
        <v>352.59100000000001</v>
      </c>
      <c r="ADE445" t="s">
        <v>107</v>
      </c>
      <c r="ADF445">
        <v>356.15499999999997</v>
      </c>
      <c r="ADG445">
        <v>349.036</v>
      </c>
      <c r="ADH445" t="s">
        <v>107</v>
      </c>
      <c r="ADI445" t="s">
        <v>107</v>
      </c>
      <c r="ADK445" s="3">
        <v>42691</v>
      </c>
      <c r="ADL445">
        <v>0.31</v>
      </c>
      <c r="ADM445">
        <v>-43.454000000000001</v>
      </c>
      <c r="ADN445">
        <v>-6.2318999999999996</v>
      </c>
      <c r="ADO445">
        <v>-5.9790000000000001</v>
      </c>
      <c r="ADP445">
        <v>-4.8948</v>
      </c>
      <c r="ADQ445">
        <v>-7.6056999999999997</v>
      </c>
      <c r="ADR445" t="s">
        <v>107</v>
      </c>
      <c r="ADS445" t="s">
        <v>107</v>
      </c>
      <c r="ADU445" s="3">
        <v>42691</v>
      </c>
      <c r="ADV445">
        <v>0.54300000000000004</v>
      </c>
      <c r="ADW445">
        <v>-30.648</v>
      </c>
      <c r="ADX445">
        <v>5.7717000000000001</v>
      </c>
      <c r="ADY445">
        <v>6.1349999999999998</v>
      </c>
      <c r="ADZ445">
        <v>7.5430999999999999</v>
      </c>
      <c r="AEA445">
        <v>4.0000999999999998</v>
      </c>
      <c r="AEB445" t="s">
        <v>107</v>
      </c>
      <c r="AEC445" t="s">
        <v>107</v>
      </c>
      <c r="AEO445" s="3">
        <v>42691</v>
      </c>
      <c r="AEP445">
        <v>1.149</v>
      </c>
      <c r="AEQ445">
        <v>-5.202</v>
      </c>
      <c r="AER445">
        <v>26.135400000000001</v>
      </c>
      <c r="AES445">
        <v>26.565000000000001</v>
      </c>
      <c r="AET445">
        <v>28.560700000000001</v>
      </c>
      <c r="AEU445">
        <v>23.880500000000001</v>
      </c>
      <c r="AEV445" t="s">
        <v>107</v>
      </c>
      <c r="AEW445" t="s">
        <v>107</v>
      </c>
      <c r="AEY445" s="3">
        <v>42691</v>
      </c>
      <c r="AEZ445">
        <v>1.5230000000000001</v>
      </c>
      <c r="AFA445">
        <v>14.69</v>
      </c>
      <c r="AFB445">
        <v>40.858199999999997</v>
      </c>
      <c r="AFC445">
        <v>40.347999999999999</v>
      </c>
      <c r="AFD445">
        <v>43.0413</v>
      </c>
      <c r="AFE445">
        <v>38.675400000000003</v>
      </c>
      <c r="AFF445" t="s">
        <v>107</v>
      </c>
      <c r="AFG445" t="s">
        <v>107</v>
      </c>
      <c r="AFI445" s="3">
        <v>42691</v>
      </c>
      <c r="AFJ445">
        <v>1.77</v>
      </c>
      <c r="AFK445">
        <v>25.062999999999999</v>
      </c>
      <c r="AFL445">
        <v>45.6663</v>
      </c>
      <c r="AFM445">
        <v>46.435000000000002</v>
      </c>
      <c r="AFN445">
        <v>48.454500000000003</v>
      </c>
      <c r="AFO445">
        <v>42.884599999999999</v>
      </c>
      <c r="AFP445" t="s">
        <v>107</v>
      </c>
      <c r="AFQ445" t="s">
        <v>107</v>
      </c>
      <c r="AFS445" s="3">
        <v>42691</v>
      </c>
      <c r="AFT445">
        <v>1.923</v>
      </c>
      <c r="AFU445">
        <v>36.417999999999999</v>
      </c>
      <c r="AFV445">
        <v>54.8748</v>
      </c>
      <c r="AFW445">
        <v>55.625999999999998</v>
      </c>
      <c r="AFX445">
        <v>57.479100000000003</v>
      </c>
      <c r="AFY445">
        <v>52.270699999999998</v>
      </c>
      <c r="AFZ445" t="s">
        <v>107</v>
      </c>
      <c r="AGA445" t="s">
        <v>107</v>
      </c>
      <c r="AGM445" s="3">
        <v>42690</v>
      </c>
      <c r="AGN445">
        <v>1.0069999999999999</v>
      </c>
      <c r="AGO445" t="s">
        <v>107</v>
      </c>
      <c r="AGP445" t="s">
        <v>107</v>
      </c>
      <c r="AGQ445" t="s">
        <v>107</v>
      </c>
      <c r="AGR445" t="s">
        <v>107</v>
      </c>
      <c r="AGS445" t="s">
        <v>107</v>
      </c>
      <c r="AGT445" t="s">
        <v>107</v>
      </c>
      <c r="AGU445" t="s">
        <v>107</v>
      </c>
      <c r="AGW445" s="3">
        <v>42690</v>
      </c>
      <c r="AGX445">
        <v>1.2789999999999999</v>
      </c>
      <c r="AGY445" t="s">
        <v>107</v>
      </c>
      <c r="AGZ445" t="s">
        <v>107</v>
      </c>
      <c r="AHA445" t="s">
        <v>107</v>
      </c>
      <c r="AHB445" t="s">
        <v>107</v>
      </c>
      <c r="AHC445" t="s">
        <v>107</v>
      </c>
      <c r="AHD445" t="s">
        <v>107</v>
      </c>
      <c r="AHE445" t="s">
        <v>107</v>
      </c>
      <c r="AHG445" s="3">
        <v>42690</v>
      </c>
      <c r="AHH445">
        <v>1.6720000000000002</v>
      </c>
      <c r="AHI445" t="s">
        <v>107</v>
      </c>
      <c r="AHJ445" t="s">
        <v>107</v>
      </c>
      <c r="AHK445" t="s">
        <v>107</v>
      </c>
      <c r="AHL445" t="s">
        <v>107</v>
      </c>
      <c r="AHM445" t="s">
        <v>107</v>
      </c>
      <c r="AHN445" t="s">
        <v>107</v>
      </c>
      <c r="AHO445" t="s">
        <v>107</v>
      </c>
      <c r="AHQ445" s="3">
        <v>42690</v>
      </c>
      <c r="AHR445">
        <v>2.0179999999999998</v>
      </c>
      <c r="AHS445" t="s">
        <v>107</v>
      </c>
      <c r="AHT445" t="s">
        <v>107</v>
      </c>
      <c r="AHU445" t="s">
        <v>107</v>
      </c>
      <c r="AHV445" t="s">
        <v>107</v>
      </c>
      <c r="AHW445" t="s">
        <v>107</v>
      </c>
      <c r="AHX445" t="s">
        <v>107</v>
      </c>
      <c r="AHY445" t="s">
        <v>107</v>
      </c>
      <c r="AIA445" s="3">
        <v>42690</v>
      </c>
      <c r="AIB445">
        <v>2.2229999999999999</v>
      </c>
      <c r="AIC445" t="s">
        <v>107</v>
      </c>
      <c r="AID445" t="s">
        <v>107</v>
      </c>
      <c r="AIE445" t="s">
        <v>107</v>
      </c>
      <c r="AIF445" t="s">
        <v>107</v>
      </c>
      <c r="AIG445" t="s">
        <v>107</v>
      </c>
      <c r="AIH445" t="s">
        <v>107</v>
      </c>
      <c r="AII445" t="s">
        <v>107</v>
      </c>
      <c r="AIK445" s="3">
        <v>42690</v>
      </c>
      <c r="AIL445">
        <v>2.3679999999999999</v>
      </c>
      <c r="AIM445" t="s">
        <v>107</v>
      </c>
      <c r="AIN445" t="s">
        <v>107</v>
      </c>
      <c r="AIO445">
        <v>51.14</v>
      </c>
      <c r="AIP445" t="s">
        <v>107</v>
      </c>
      <c r="AIQ445" t="s">
        <v>107</v>
      </c>
      <c r="AIR445" t="s">
        <v>107</v>
      </c>
      <c r="AIS445" t="s">
        <v>107</v>
      </c>
      <c r="AIU445" s="3">
        <v>42690</v>
      </c>
      <c r="AIV445">
        <v>2.923</v>
      </c>
      <c r="AIW445" t="s">
        <v>107</v>
      </c>
      <c r="AIX445" t="s">
        <v>107</v>
      </c>
      <c r="AIY445" t="s">
        <v>107</v>
      </c>
      <c r="AIZ445" t="s">
        <v>107</v>
      </c>
      <c r="AJA445" t="s">
        <v>107</v>
      </c>
      <c r="AJB445" t="s">
        <v>107</v>
      </c>
      <c r="AJC445" t="s">
        <v>107</v>
      </c>
      <c r="AJE445" s="3">
        <v>42690</v>
      </c>
      <c r="AJF445">
        <v>2.923</v>
      </c>
      <c r="AJG445" t="s">
        <v>107</v>
      </c>
      <c r="AJH445" t="s">
        <v>107</v>
      </c>
      <c r="AJI445" t="s">
        <v>107</v>
      </c>
      <c r="AJJ445" t="s">
        <v>107</v>
      </c>
      <c r="AJK445" t="s">
        <v>107</v>
      </c>
      <c r="AJL445" t="s">
        <v>107</v>
      </c>
      <c r="AJM445" t="s">
        <v>107</v>
      </c>
    </row>
    <row r="446" spans="1:949" x14ac:dyDescent="0.25">
      <c r="A446" s="3">
        <v>42691</v>
      </c>
      <c r="B446">
        <v>-0.64500000000000002</v>
      </c>
      <c r="C446">
        <v>-52.584000000000003</v>
      </c>
      <c r="D446">
        <v>-31.119</v>
      </c>
      <c r="E446">
        <v>-31.748999999999999</v>
      </c>
      <c r="F446">
        <v>-28.704000000000001</v>
      </c>
      <c r="G446">
        <v>-33.460999999999999</v>
      </c>
      <c r="H446" t="s">
        <v>107</v>
      </c>
      <c r="I446" t="s">
        <v>107</v>
      </c>
      <c r="K446" s="3">
        <v>42691</v>
      </c>
      <c r="L446">
        <v>-0.57799999999999996</v>
      </c>
      <c r="M446">
        <v>-52.215000000000003</v>
      </c>
      <c r="N446">
        <v>-29.888000000000002</v>
      </c>
      <c r="O446">
        <v>-30.155000000000001</v>
      </c>
      <c r="P446">
        <v>-26.846</v>
      </c>
      <c r="Q446">
        <v>-32.930999999999997</v>
      </c>
      <c r="R446" t="s">
        <v>107</v>
      </c>
      <c r="S446" t="s">
        <v>107</v>
      </c>
      <c r="U446" s="3">
        <v>42691</v>
      </c>
      <c r="V446">
        <v>-0.316</v>
      </c>
      <c r="W446">
        <v>-45.405000000000001</v>
      </c>
      <c r="X446">
        <v>-22.524000000000001</v>
      </c>
      <c r="Y446">
        <v>-21.646000000000001</v>
      </c>
      <c r="Z446">
        <v>-20.420000000000002</v>
      </c>
      <c r="AA446">
        <v>-24.609000000000002</v>
      </c>
      <c r="AB446" t="s">
        <v>107</v>
      </c>
      <c r="AC446" t="s">
        <v>107</v>
      </c>
      <c r="AE446" s="3">
        <v>42691</v>
      </c>
      <c r="AF446">
        <v>-8.3000000000000004E-2</v>
      </c>
      <c r="AG446">
        <v>-45.578000000000003</v>
      </c>
      <c r="AH446">
        <v>-22.489000000000001</v>
      </c>
      <c r="AI446">
        <v>-22.431000000000001</v>
      </c>
      <c r="AJ446">
        <v>-19.515000000000001</v>
      </c>
      <c r="AK446">
        <v>-25.463000000000001</v>
      </c>
      <c r="AL446" t="s">
        <v>107</v>
      </c>
      <c r="AM446" t="s">
        <v>107</v>
      </c>
      <c r="AY446" s="3">
        <v>42691</v>
      </c>
      <c r="AZ446">
        <v>0.58699999999999997</v>
      </c>
      <c r="BA446">
        <v>-41.515000000000001</v>
      </c>
      <c r="BB446">
        <v>-32.017000000000003</v>
      </c>
      <c r="BC446">
        <v>-32.771000000000001</v>
      </c>
      <c r="BD446">
        <v>-29.504999999999999</v>
      </c>
      <c r="BE446">
        <v>-34.523000000000003</v>
      </c>
      <c r="BF446" t="s">
        <v>107</v>
      </c>
      <c r="BG446" t="s">
        <v>107</v>
      </c>
      <c r="BI446" s="3">
        <v>42691</v>
      </c>
      <c r="BJ446">
        <v>0.68</v>
      </c>
      <c r="BK446">
        <v>-40.981000000000002</v>
      </c>
      <c r="BL446">
        <v>-30.850999999999999</v>
      </c>
      <c r="BM446">
        <v>-29.664000000000001</v>
      </c>
      <c r="BN446">
        <v>-28.861999999999998</v>
      </c>
      <c r="BO446">
        <v>-32.840000000000003</v>
      </c>
      <c r="BP446" t="s">
        <v>107</v>
      </c>
      <c r="BQ446" t="s">
        <v>107</v>
      </c>
      <c r="BS446" s="3">
        <v>42691</v>
      </c>
      <c r="BT446">
        <v>0.89200000000000002</v>
      </c>
      <c r="BU446">
        <v>-28.795999999999999</v>
      </c>
      <c r="BV446">
        <v>-17.614000000000001</v>
      </c>
      <c r="BW446">
        <v>-16.315999999999999</v>
      </c>
      <c r="BX446">
        <v>-15.731</v>
      </c>
      <c r="BY446">
        <v>-19.494</v>
      </c>
      <c r="BZ446" t="s">
        <v>107</v>
      </c>
      <c r="CA446" t="s">
        <v>107</v>
      </c>
      <c r="CC446" s="3">
        <v>42691</v>
      </c>
      <c r="CD446">
        <v>-0.58399999999999996</v>
      </c>
      <c r="CE446">
        <v>-49.261000000000003</v>
      </c>
      <c r="CF446">
        <v>-27.288</v>
      </c>
      <c r="CG446" t="s">
        <v>107</v>
      </c>
      <c r="CH446">
        <v>-24.503</v>
      </c>
      <c r="CI446">
        <v>-30.024999999999999</v>
      </c>
      <c r="CJ446" t="s">
        <v>107</v>
      </c>
      <c r="CK446" t="s">
        <v>107</v>
      </c>
      <c r="CM446" s="3">
        <v>42691</v>
      </c>
      <c r="CN446">
        <v>-0.47</v>
      </c>
      <c r="CO446">
        <v>-46.076000000000001</v>
      </c>
      <c r="CP446">
        <v>-23.811</v>
      </c>
      <c r="CQ446" t="s">
        <v>107</v>
      </c>
      <c r="CR446">
        <v>-21.202000000000002</v>
      </c>
      <c r="CS446">
        <v>-26.443999999999999</v>
      </c>
      <c r="CT446" t="s">
        <v>107</v>
      </c>
      <c r="CU446" t="s">
        <v>107</v>
      </c>
      <c r="CW446" s="3">
        <v>42691</v>
      </c>
      <c r="CX446">
        <v>-0.17699999999999999</v>
      </c>
      <c r="CY446">
        <v>-37.368000000000002</v>
      </c>
      <c r="CZ446">
        <v>-13.875</v>
      </c>
      <c r="DA446" t="s">
        <v>107</v>
      </c>
      <c r="DB446">
        <v>-11.079000000000001</v>
      </c>
      <c r="DC446">
        <v>-16.652999999999999</v>
      </c>
      <c r="DD446" t="s">
        <v>107</v>
      </c>
      <c r="DE446" t="s">
        <v>107</v>
      </c>
      <c r="DG446" s="3">
        <v>42691</v>
      </c>
      <c r="DH446">
        <v>0.13900000000000001</v>
      </c>
      <c r="DI446">
        <v>-27.689</v>
      </c>
      <c r="DJ446">
        <v>-5.1429999999999998</v>
      </c>
      <c r="DK446" t="s">
        <v>107</v>
      </c>
      <c r="DL446">
        <v>-2.0950000000000002</v>
      </c>
      <c r="DM446">
        <v>-8.1790000000000003</v>
      </c>
      <c r="DN446" t="s">
        <v>107</v>
      </c>
      <c r="DO446" t="s">
        <v>107</v>
      </c>
      <c r="EA446" s="3">
        <v>42691</v>
      </c>
      <c r="EB446">
        <v>0.68300000000000005</v>
      </c>
      <c r="EC446">
        <v>-32.283999999999999</v>
      </c>
      <c r="ED446">
        <v>-17.5</v>
      </c>
      <c r="EE446" t="s">
        <v>107</v>
      </c>
      <c r="EF446">
        <v>-14.715999999999999</v>
      </c>
      <c r="EG446">
        <v>-20.283000000000001</v>
      </c>
      <c r="EH446" t="s">
        <v>107</v>
      </c>
      <c r="EI446" t="s">
        <v>107</v>
      </c>
      <c r="EK446" s="3">
        <v>42691</v>
      </c>
      <c r="EL446">
        <v>0.76200000000000001</v>
      </c>
      <c r="EM446">
        <v>-31.545000000000002</v>
      </c>
      <c r="EN446">
        <v>-22.664999999999999</v>
      </c>
      <c r="EO446" t="s">
        <v>107</v>
      </c>
      <c r="EP446">
        <v>-20.777999999999999</v>
      </c>
      <c r="EQ446">
        <v>-24.548000000000002</v>
      </c>
      <c r="ER446" t="s">
        <v>107</v>
      </c>
      <c r="ES446" t="s">
        <v>107</v>
      </c>
      <c r="EU446" s="3">
        <v>42691</v>
      </c>
      <c r="EV446">
        <v>0.97499999999999998</v>
      </c>
      <c r="EW446">
        <v>-18.276</v>
      </c>
      <c r="EX446">
        <v>-9.4570000000000007</v>
      </c>
      <c r="EY446" t="s">
        <v>107</v>
      </c>
      <c r="EZ446">
        <v>-7.4050000000000002</v>
      </c>
      <c r="FA446">
        <v>-11.509</v>
      </c>
      <c r="FB446" t="s">
        <v>107</v>
      </c>
      <c r="FC446" t="s">
        <v>107</v>
      </c>
      <c r="FE446" s="3">
        <v>42691</v>
      </c>
      <c r="FF446">
        <v>-0.54100000000000004</v>
      </c>
      <c r="FG446">
        <v>-44.744999999999997</v>
      </c>
      <c r="FH446">
        <v>-22.876999999999999</v>
      </c>
      <c r="FI446" t="s">
        <v>107</v>
      </c>
      <c r="FJ446">
        <v>-19.501999999999999</v>
      </c>
      <c r="FK446">
        <v>-26.202999999999999</v>
      </c>
      <c r="FL446" t="s">
        <v>107</v>
      </c>
      <c r="FM446" t="s">
        <v>107</v>
      </c>
      <c r="FO446" s="3">
        <v>42691</v>
      </c>
      <c r="FP446">
        <v>-0.42899999999999999</v>
      </c>
      <c r="FQ446">
        <v>-39.834000000000003</v>
      </c>
      <c r="FR446">
        <v>-17.504999999999999</v>
      </c>
      <c r="FS446" t="s">
        <v>107</v>
      </c>
      <c r="FT446">
        <v>-14.18</v>
      </c>
      <c r="FU446">
        <v>-20.856999999999999</v>
      </c>
      <c r="FV446" t="s">
        <v>107</v>
      </c>
      <c r="FW446" t="s">
        <v>107</v>
      </c>
      <c r="FY446" s="3">
        <v>42691</v>
      </c>
      <c r="FZ446">
        <v>-0.114</v>
      </c>
      <c r="GA446">
        <v>-33.100999999999999</v>
      </c>
      <c r="GB446">
        <v>-9.2449999999999992</v>
      </c>
      <c r="GC446" t="s">
        <v>107</v>
      </c>
      <c r="GD446">
        <v>-5.9770000000000003</v>
      </c>
      <c r="GE446">
        <v>-12.512</v>
      </c>
      <c r="GF446" t="s">
        <v>107</v>
      </c>
      <c r="GG446" t="s">
        <v>107</v>
      </c>
      <c r="GI446" s="3">
        <v>42691</v>
      </c>
      <c r="GJ446">
        <v>0.14599999999999999</v>
      </c>
      <c r="GK446">
        <v>-24.379000000000001</v>
      </c>
      <c r="GL446">
        <v>-1.4790000000000001</v>
      </c>
      <c r="GM446" t="s">
        <v>107</v>
      </c>
      <c r="GN446">
        <v>1.677</v>
      </c>
      <c r="GO446">
        <v>-4.6349999999999998</v>
      </c>
      <c r="GP446" t="s">
        <v>107</v>
      </c>
      <c r="GQ446" t="s">
        <v>107</v>
      </c>
      <c r="HC446" s="3">
        <v>42691</v>
      </c>
      <c r="HD446">
        <v>0.80800000000000005</v>
      </c>
      <c r="HE446">
        <v>-17.428000000000001</v>
      </c>
      <c r="HF446">
        <v>3.1379999999999999</v>
      </c>
      <c r="HG446" t="s">
        <v>107</v>
      </c>
      <c r="HH446">
        <v>6.1669999999999998</v>
      </c>
      <c r="HI446">
        <v>0.10299999999999999</v>
      </c>
      <c r="HJ446" t="s">
        <v>107</v>
      </c>
      <c r="HK446" t="s">
        <v>107</v>
      </c>
      <c r="HW446" s="3">
        <v>42691</v>
      </c>
      <c r="HX446">
        <v>0.98099999999999998</v>
      </c>
      <c r="HY446">
        <v>-16.594999999999999</v>
      </c>
      <c r="HZ446">
        <v>-5.27</v>
      </c>
      <c r="IA446" t="s">
        <v>107</v>
      </c>
      <c r="IB446">
        <v>-3.3330000000000002</v>
      </c>
      <c r="IC446">
        <v>-7.2060000000000004</v>
      </c>
      <c r="ID446" t="s">
        <v>107</v>
      </c>
      <c r="IE446" t="s">
        <v>107</v>
      </c>
      <c r="IG446" s="3">
        <v>42691</v>
      </c>
      <c r="IH446">
        <v>-0.52200000000000002</v>
      </c>
      <c r="II446">
        <v>-40.606000000000002</v>
      </c>
      <c r="IJ446">
        <v>-19.138999999999999</v>
      </c>
      <c r="IK446" t="s">
        <v>107</v>
      </c>
      <c r="IL446">
        <v>-15.882</v>
      </c>
      <c r="IM446">
        <v>-22.369</v>
      </c>
      <c r="IN446" t="s">
        <v>107</v>
      </c>
      <c r="IO446" t="s">
        <v>107</v>
      </c>
      <c r="IQ446" s="3">
        <v>42691</v>
      </c>
      <c r="IR446">
        <v>-0.35499999999999998</v>
      </c>
      <c r="IS446">
        <v>-34.575000000000003</v>
      </c>
      <c r="IT446">
        <v>-12.327999999999999</v>
      </c>
      <c r="IU446" t="s">
        <v>107</v>
      </c>
      <c r="IV446">
        <v>-9.1530000000000005</v>
      </c>
      <c r="IW446">
        <v>-15.500999999999999</v>
      </c>
      <c r="IX446" t="s">
        <v>107</v>
      </c>
      <c r="IY446" t="s">
        <v>107</v>
      </c>
      <c r="JA446" s="3">
        <v>42691</v>
      </c>
      <c r="JB446">
        <v>-0.107</v>
      </c>
      <c r="JC446">
        <v>-27.29</v>
      </c>
      <c r="JD446">
        <v>-4.5309999999999997</v>
      </c>
      <c r="JE446" t="s">
        <v>107</v>
      </c>
      <c r="JF446">
        <v>-1.621</v>
      </c>
      <c r="JG446">
        <v>-7.4409999999999998</v>
      </c>
      <c r="JH446" t="s">
        <v>107</v>
      </c>
      <c r="JI446" t="s">
        <v>107</v>
      </c>
      <c r="JK446" s="3">
        <v>42691</v>
      </c>
      <c r="JL446">
        <v>0.22</v>
      </c>
      <c r="JM446">
        <v>-22.949000000000002</v>
      </c>
      <c r="JN446">
        <v>-0.318</v>
      </c>
      <c r="JO446" t="s">
        <v>107</v>
      </c>
      <c r="JP446">
        <v>2.9619999999999997</v>
      </c>
      <c r="JQ446">
        <v>-3.5859999999999999</v>
      </c>
      <c r="JR446" t="s">
        <v>107</v>
      </c>
      <c r="JS446" t="s">
        <v>107</v>
      </c>
      <c r="KE446" s="3">
        <v>42691</v>
      </c>
      <c r="KF446">
        <v>0.89500000000000002</v>
      </c>
      <c r="KG446">
        <v>-14.637</v>
      </c>
      <c r="KH446">
        <v>-0.84299999999999997</v>
      </c>
      <c r="KI446" t="s">
        <v>107</v>
      </c>
      <c r="KJ446">
        <v>1.923</v>
      </c>
      <c r="KK446">
        <v>-3.6029999999999998</v>
      </c>
      <c r="KL446" t="s">
        <v>107</v>
      </c>
      <c r="KM446" t="s">
        <v>107</v>
      </c>
      <c r="KO446" s="3">
        <v>42691</v>
      </c>
      <c r="KP446">
        <v>0.95799999999999996</v>
      </c>
      <c r="KQ446">
        <v>-11.617000000000001</v>
      </c>
      <c r="KR446">
        <v>-3.1709999999999998</v>
      </c>
      <c r="KS446" t="s">
        <v>107</v>
      </c>
      <c r="KT446">
        <v>-1.026</v>
      </c>
      <c r="KU446">
        <v>-5.31</v>
      </c>
      <c r="KV446" t="s">
        <v>107</v>
      </c>
      <c r="KW446" t="s">
        <v>107</v>
      </c>
      <c r="LI446" s="3">
        <v>42691</v>
      </c>
      <c r="LJ446">
        <v>-0.501</v>
      </c>
      <c r="LK446">
        <v>-40.192</v>
      </c>
      <c r="LL446">
        <v>-18.184999999999999</v>
      </c>
      <c r="LM446">
        <v>-18.606999999999999</v>
      </c>
      <c r="LN446">
        <v>-15.417</v>
      </c>
      <c r="LO446">
        <v>-20.896000000000001</v>
      </c>
      <c r="LP446" t="s">
        <v>107</v>
      </c>
      <c r="LQ446" t="s">
        <v>107</v>
      </c>
      <c r="LS446" s="3">
        <v>42691</v>
      </c>
      <c r="LT446">
        <v>-0.34399999999999997</v>
      </c>
      <c r="LU446">
        <v>-32.771000000000001</v>
      </c>
      <c r="LV446">
        <v>-10.02</v>
      </c>
      <c r="LW446">
        <v>-9.5660000000000007</v>
      </c>
      <c r="LX446">
        <v>-7.2539999999999996</v>
      </c>
      <c r="LY446">
        <v>-12.785</v>
      </c>
      <c r="LZ446" t="s">
        <v>107</v>
      </c>
      <c r="MA446" t="s">
        <v>107</v>
      </c>
      <c r="MC446" s="3">
        <v>42691</v>
      </c>
      <c r="MD446">
        <v>-0.128</v>
      </c>
      <c r="ME446">
        <v>-24.15</v>
      </c>
      <c r="MF446">
        <v>-1.7869999999999999</v>
      </c>
      <c r="MG446">
        <v>-0.77600000000000002</v>
      </c>
      <c r="MH446">
        <v>0.22800000000000001</v>
      </c>
      <c r="MI446">
        <v>-3.7829999999999999</v>
      </c>
      <c r="MJ446" t="s">
        <v>107</v>
      </c>
      <c r="MK446" t="s">
        <v>107</v>
      </c>
      <c r="MM446" s="3">
        <v>42691</v>
      </c>
      <c r="MN446">
        <v>0.28199999999999997</v>
      </c>
      <c r="MO446">
        <v>-11.741</v>
      </c>
      <c r="MP446">
        <v>10.724</v>
      </c>
      <c r="MQ446">
        <v>10.744999999999999</v>
      </c>
      <c r="MR446">
        <v>13.709</v>
      </c>
      <c r="MS446">
        <v>7.7389999999999999</v>
      </c>
      <c r="MT446" t="s">
        <v>107</v>
      </c>
      <c r="MU446" t="s">
        <v>107</v>
      </c>
      <c r="NG446" s="3">
        <v>42691</v>
      </c>
      <c r="NH446">
        <v>1.04</v>
      </c>
      <c r="NI446">
        <v>10.244</v>
      </c>
      <c r="NJ446">
        <v>18.956</v>
      </c>
      <c r="NK446">
        <v>18.666</v>
      </c>
      <c r="NL446">
        <v>21.745999999999999</v>
      </c>
      <c r="NM446">
        <v>16.166</v>
      </c>
      <c r="NN446" t="s">
        <v>107</v>
      </c>
      <c r="NO446" t="s">
        <v>107</v>
      </c>
      <c r="NQ446" s="3">
        <v>42691</v>
      </c>
      <c r="NR446">
        <v>1.294</v>
      </c>
      <c r="NS446">
        <v>20.719000000000001</v>
      </c>
      <c r="NT446">
        <v>29.122</v>
      </c>
      <c r="NU446">
        <v>29.06</v>
      </c>
      <c r="NV446">
        <v>31.099</v>
      </c>
      <c r="NW446">
        <v>27.145</v>
      </c>
      <c r="NX446" t="s">
        <v>107</v>
      </c>
      <c r="NY446" t="s">
        <v>107</v>
      </c>
      <c r="OA446" s="3">
        <v>42691</v>
      </c>
      <c r="OB446">
        <v>1.504</v>
      </c>
      <c r="OC446">
        <v>36.494</v>
      </c>
      <c r="OD446">
        <v>44.588999999999999</v>
      </c>
      <c r="OE446">
        <v>45.344999999999999</v>
      </c>
      <c r="OF446">
        <v>46.576999999999998</v>
      </c>
      <c r="OG446">
        <v>42.604999999999997</v>
      </c>
      <c r="OH446" t="s">
        <v>107</v>
      </c>
      <c r="OI446" t="s">
        <v>107</v>
      </c>
      <c r="OK446" s="3">
        <v>42691</v>
      </c>
      <c r="OL446">
        <v>-0.51200000000000001</v>
      </c>
      <c r="OM446">
        <v>-39.920999999999999</v>
      </c>
      <c r="ON446">
        <v>-18.405000000000001</v>
      </c>
      <c r="OO446" t="s">
        <v>107</v>
      </c>
      <c r="OP446">
        <v>-15.629</v>
      </c>
      <c r="OQ446">
        <v>-21.116</v>
      </c>
      <c r="OR446" t="s">
        <v>107</v>
      </c>
      <c r="OS446" t="s">
        <v>107</v>
      </c>
      <c r="OU446" s="3">
        <v>42691</v>
      </c>
      <c r="OV446">
        <v>-0.34499999999999997</v>
      </c>
      <c r="OW446">
        <v>-35.311999999999998</v>
      </c>
      <c r="OX446">
        <v>-13.170999999999999</v>
      </c>
      <c r="OY446" t="s">
        <v>107</v>
      </c>
      <c r="OZ446">
        <v>-10.904999999999999</v>
      </c>
      <c r="PA446">
        <v>-15.413</v>
      </c>
      <c r="PB446" t="s">
        <v>107</v>
      </c>
      <c r="PC446" t="s">
        <v>107</v>
      </c>
      <c r="PE446" s="3">
        <v>42691</v>
      </c>
      <c r="PF446">
        <v>-6.4000000000000001E-2</v>
      </c>
      <c r="PG446">
        <v>-27.184000000000001</v>
      </c>
      <c r="PH446">
        <v>-4.5359999999999996</v>
      </c>
      <c r="PI446" t="s">
        <v>107</v>
      </c>
      <c r="PJ446">
        <v>-1.635</v>
      </c>
      <c r="PK446">
        <v>-7.4359999999999999</v>
      </c>
      <c r="PL446" t="s">
        <v>107</v>
      </c>
      <c r="PM446" t="s">
        <v>107</v>
      </c>
      <c r="PO446" s="3">
        <v>42691</v>
      </c>
      <c r="PP446">
        <v>0.27500000000000002</v>
      </c>
      <c r="PQ446">
        <v>-13.041</v>
      </c>
      <c r="PR446">
        <v>9.1189999999999998</v>
      </c>
      <c r="PS446" t="s">
        <v>107</v>
      </c>
      <c r="PT446">
        <v>12.202</v>
      </c>
      <c r="PU446">
        <v>6.0490000000000004</v>
      </c>
      <c r="PV446" t="s">
        <v>107</v>
      </c>
      <c r="PW446" t="s">
        <v>107</v>
      </c>
      <c r="QI446" s="3">
        <v>42691</v>
      </c>
      <c r="QJ446">
        <v>1.0109999999999999</v>
      </c>
      <c r="QK446">
        <v>5.99</v>
      </c>
      <c r="QL446">
        <v>17.963999999999999</v>
      </c>
      <c r="QM446" t="s">
        <v>107</v>
      </c>
      <c r="QN446">
        <v>21.15</v>
      </c>
      <c r="QO446">
        <v>14.784000000000001</v>
      </c>
      <c r="QP446" t="s">
        <v>107</v>
      </c>
      <c r="QQ446" t="s">
        <v>107</v>
      </c>
      <c r="RM446" s="3">
        <v>42691</v>
      </c>
      <c r="RN446">
        <v>-0.39500000000000002</v>
      </c>
      <c r="RO446">
        <v>-24.99</v>
      </c>
      <c r="RP446">
        <v>-4.5460000000000003</v>
      </c>
      <c r="RQ446" t="s">
        <v>107</v>
      </c>
      <c r="RR446">
        <v>-1.698</v>
      </c>
      <c r="RS446">
        <v>-7.3079999999999998</v>
      </c>
      <c r="RT446" t="s">
        <v>107</v>
      </c>
      <c r="RU446" t="s">
        <v>107</v>
      </c>
      <c r="RW446" s="3">
        <v>42691</v>
      </c>
      <c r="RX446">
        <v>-0.29199999999999998</v>
      </c>
      <c r="RY446">
        <v>-21.907</v>
      </c>
      <c r="RZ446">
        <v>0.40899999999999997</v>
      </c>
      <c r="SA446" t="s">
        <v>107</v>
      </c>
      <c r="SB446">
        <v>4.0839999999999996</v>
      </c>
      <c r="SC446">
        <v>-3.2930000000000001</v>
      </c>
      <c r="SD446" t="s">
        <v>107</v>
      </c>
      <c r="SE446" t="s">
        <v>107</v>
      </c>
      <c r="SG446" s="3">
        <v>42691</v>
      </c>
      <c r="SH446">
        <v>0.10100000000000001</v>
      </c>
      <c r="SI446">
        <v>-6.4359999999999999</v>
      </c>
      <c r="SJ446">
        <v>17.298999999999999</v>
      </c>
      <c r="SK446" t="s">
        <v>107</v>
      </c>
      <c r="SL446">
        <v>20.417999999999999</v>
      </c>
      <c r="SM446">
        <v>14.18</v>
      </c>
      <c r="SN446" t="s">
        <v>107</v>
      </c>
      <c r="SO446" t="s">
        <v>107</v>
      </c>
      <c r="SQ446" s="3">
        <v>42691</v>
      </c>
      <c r="SR446">
        <v>0.56299999999999994</v>
      </c>
      <c r="SS446">
        <v>19.510000000000002</v>
      </c>
      <c r="ST446">
        <v>41.093000000000004</v>
      </c>
      <c r="SU446" t="s">
        <v>107</v>
      </c>
      <c r="SV446">
        <v>44.506999999999998</v>
      </c>
      <c r="SW446">
        <v>37.692</v>
      </c>
      <c r="SX446" t="s">
        <v>107</v>
      </c>
      <c r="SY446" t="s">
        <v>107</v>
      </c>
      <c r="TK446" s="3">
        <v>42691</v>
      </c>
      <c r="TL446">
        <v>1.2909999999999999</v>
      </c>
      <c r="TM446">
        <v>40.143000000000001</v>
      </c>
      <c r="TN446">
        <v>58.055</v>
      </c>
      <c r="TO446" t="s">
        <v>107</v>
      </c>
      <c r="TP446">
        <v>61.311999999999998</v>
      </c>
      <c r="TQ446">
        <v>54.8</v>
      </c>
      <c r="TR446" t="s">
        <v>107</v>
      </c>
      <c r="TS446" t="s">
        <v>107</v>
      </c>
      <c r="TU446" s="3">
        <v>42691</v>
      </c>
      <c r="TV446">
        <v>1.8090000000000002</v>
      </c>
      <c r="TW446">
        <v>65.150000000000006</v>
      </c>
      <c r="TX446">
        <v>75.317999999999998</v>
      </c>
      <c r="TY446" t="s">
        <v>107</v>
      </c>
      <c r="TZ446">
        <v>77.706999999999994</v>
      </c>
      <c r="UA446">
        <v>72.930999999999997</v>
      </c>
      <c r="UB446" t="s">
        <v>107</v>
      </c>
      <c r="UC446" t="s">
        <v>107</v>
      </c>
      <c r="UE446" s="3">
        <v>42691</v>
      </c>
      <c r="UF446">
        <v>9.1999999999999998E-2</v>
      </c>
      <c r="UG446">
        <v>19.838000000000001</v>
      </c>
      <c r="UH446">
        <v>41.506999999999998</v>
      </c>
      <c r="UI446">
        <v>41.073999999999998</v>
      </c>
      <c r="UJ446">
        <v>43.89</v>
      </c>
      <c r="UK446">
        <v>39.145000000000003</v>
      </c>
      <c r="UL446" t="s">
        <v>107</v>
      </c>
      <c r="UM446" t="s">
        <v>107</v>
      </c>
      <c r="UO446" s="3">
        <v>42692</v>
      </c>
      <c r="UP446">
        <v>0.22700000000000001</v>
      </c>
      <c r="UQ446">
        <v>26.004000000000001</v>
      </c>
      <c r="UR446">
        <v>49.021999999999998</v>
      </c>
      <c r="US446">
        <v>48.234999999999999</v>
      </c>
      <c r="UT446">
        <v>50.872999999999998</v>
      </c>
      <c r="UU446">
        <v>47.198999999999998</v>
      </c>
      <c r="UV446" t="s">
        <v>107</v>
      </c>
      <c r="UW446" t="s">
        <v>107</v>
      </c>
      <c r="UY446" s="3">
        <v>42691</v>
      </c>
      <c r="UZ446">
        <v>0.59799999999999998</v>
      </c>
      <c r="VA446">
        <v>46.267000000000003</v>
      </c>
      <c r="VB446">
        <v>68.14</v>
      </c>
      <c r="VC446">
        <v>68.956999999999994</v>
      </c>
      <c r="VD446">
        <v>70.152000000000001</v>
      </c>
      <c r="VE446">
        <v>66.144000000000005</v>
      </c>
      <c r="VF446" t="s">
        <v>107</v>
      </c>
      <c r="VG446" t="s">
        <v>107</v>
      </c>
      <c r="VI446" s="3">
        <v>42691</v>
      </c>
      <c r="VJ446">
        <v>1.1619999999999999</v>
      </c>
      <c r="VK446">
        <v>78.399000000000001</v>
      </c>
      <c r="VL446">
        <v>99.575999999999993</v>
      </c>
      <c r="VM446">
        <v>99.655000000000001</v>
      </c>
      <c r="VN446">
        <v>102.331</v>
      </c>
      <c r="VO446">
        <v>96.822000000000003</v>
      </c>
      <c r="VP446" t="s">
        <v>107</v>
      </c>
      <c r="VQ446" t="s">
        <v>107</v>
      </c>
      <c r="WC446" s="3">
        <v>42691</v>
      </c>
      <c r="WD446">
        <v>2.02</v>
      </c>
      <c r="WE446">
        <v>110.101</v>
      </c>
      <c r="WF446">
        <v>117.729</v>
      </c>
      <c r="WG446">
        <v>117.666</v>
      </c>
      <c r="WH446">
        <v>120.43600000000001</v>
      </c>
      <c r="WI446">
        <v>115.02200000000001</v>
      </c>
      <c r="WJ446" t="s">
        <v>107</v>
      </c>
      <c r="WK446" t="s">
        <v>107</v>
      </c>
      <c r="WM446" s="3">
        <v>42691</v>
      </c>
      <c r="WN446">
        <v>2.3340000000000001</v>
      </c>
      <c r="WO446">
        <v>127.849</v>
      </c>
      <c r="WP446">
        <v>134.529</v>
      </c>
      <c r="WQ446">
        <v>135.65100000000001</v>
      </c>
      <c r="WR446">
        <v>136.523</v>
      </c>
      <c r="WS446">
        <v>132.54</v>
      </c>
      <c r="WT446" t="s">
        <v>107</v>
      </c>
      <c r="WU446" t="s">
        <v>107</v>
      </c>
      <c r="XG446" s="3">
        <v>42691</v>
      </c>
      <c r="XH446">
        <v>0.33800000000000002</v>
      </c>
      <c r="XI446">
        <v>44.463999999999999</v>
      </c>
      <c r="XJ446">
        <v>66.108000000000004</v>
      </c>
      <c r="XK446">
        <v>65.662999999999997</v>
      </c>
      <c r="XL446">
        <v>68.224999999999994</v>
      </c>
      <c r="XM446">
        <v>64.052000000000007</v>
      </c>
      <c r="XN446" t="s">
        <v>107</v>
      </c>
      <c r="XO446" t="s">
        <v>107</v>
      </c>
      <c r="XQ446" s="3">
        <v>42744</v>
      </c>
      <c r="XR446">
        <v>0.218</v>
      </c>
      <c r="XS446">
        <v>28.64</v>
      </c>
      <c r="XT446">
        <v>48.487000000000002</v>
      </c>
      <c r="XU446">
        <v>47.668999999999997</v>
      </c>
      <c r="XV446">
        <v>50.814999999999998</v>
      </c>
      <c r="XW446">
        <v>46.19</v>
      </c>
      <c r="XX446" t="s">
        <v>107</v>
      </c>
      <c r="XY446" t="s">
        <v>107</v>
      </c>
      <c r="YA446" s="3">
        <v>42691</v>
      </c>
      <c r="YB446">
        <v>1.0649999999999999</v>
      </c>
      <c r="YC446">
        <v>91.9</v>
      </c>
      <c r="YD446">
        <v>114.026</v>
      </c>
      <c r="YE446">
        <v>114.77</v>
      </c>
      <c r="YF446">
        <v>116.04300000000001</v>
      </c>
      <c r="YG446">
        <v>112.026</v>
      </c>
      <c r="YH446" t="s">
        <v>107</v>
      </c>
      <c r="YI446" t="s">
        <v>107</v>
      </c>
      <c r="YK446" s="3">
        <v>42691</v>
      </c>
      <c r="YL446">
        <v>1.643</v>
      </c>
      <c r="YM446">
        <v>128.15799999999999</v>
      </c>
      <c r="YN446">
        <v>149.596</v>
      </c>
      <c r="YO446">
        <v>149.65799999999999</v>
      </c>
      <c r="YP446">
        <v>152.22900000000001</v>
      </c>
      <c r="YQ446">
        <v>146.96299999999999</v>
      </c>
      <c r="YR446" t="s">
        <v>107</v>
      </c>
      <c r="YS446" t="s">
        <v>107</v>
      </c>
      <c r="YU446" s="3">
        <v>42691</v>
      </c>
      <c r="YV446">
        <v>2.0369999999999999</v>
      </c>
      <c r="YW446">
        <v>147.61500000000001</v>
      </c>
      <c r="YX446">
        <v>165.77600000000001</v>
      </c>
      <c r="YY446">
        <v>166.55799999999999</v>
      </c>
      <c r="YZ446">
        <v>168.14699999999999</v>
      </c>
      <c r="ZA446">
        <v>163.405</v>
      </c>
      <c r="ZB446" t="s">
        <v>107</v>
      </c>
      <c r="ZC446" t="s">
        <v>107</v>
      </c>
      <c r="ZE446" s="3">
        <v>42703</v>
      </c>
      <c r="ZF446">
        <v>2.2810000000000001</v>
      </c>
      <c r="ZG446">
        <v>131.559</v>
      </c>
      <c r="ZH446">
        <v>151.239</v>
      </c>
      <c r="ZI446">
        <v>149.92400000000001</v>
      </c>
      <c r="ZJ446">
        <v>154.17400000000001</v>
      </c>
      <c r="ZK446">
        <v>148.304</v>
      </c>
      <c r="ZL446" t="s">
        <v>107</v>
      </c>
      <c r="ZM446" t="s">
        <v>107</v>
      </c>
      <c r="ZO446" s="3">
        <v>42691</v>
      </c>
      <c r="ZP446">
        <v>2.8340000000000001</v>
      </c>
      <c r="ZQ446">
        <v>176.27600000000001</v>
      </c>
      <c r="ZR446">
        <v>184.518</v>
      </c>
      <c r="ZS446">
        <v>185.62700000000001</v>
      </c>
      <c r="ZT446">
        <v>186.453</v>
      </c>
      <c r="ZU446">
        <v>182.589</v>
      </c>
      <c r="ZV446" t="s">
        <v>107</v>
      </c>
      <c r="ZW446" t="s">
        <v>107</v>
      </c>
      <c r="ZY446" s="3">
        <v>42691</v>
      </c>
      <c r="ZZ446">
        <v>3.1440000000000001</v>
      </c>
      <c r="AAA446">
        <v>200.566</v>
      </c>
      <c r="AAB446">
        <v>207.578</v>
      </c>
      <c r="AAC446">
        <v>208.89500000000001</v>
      </c>
      <c r="AAD446">
        <v>209.44</v>
      </c>
      <c r="AAE446">
        <v>205.715</v>
      </c>
      <c r="AAF446" t="s">
        <v>107</v>
      </c>
      <c r="AAG446" t="s">
        <v>107</v>
      </c>
      <c r="AAI446" s="3">
        <v>42691</v>
      </c>
      <c r="AAJ446">
        <v>0.95499999999999996</v>
      </c>
      <c r="AAK446">
        <v>105.328</v>
      </c>
      <c r="AAL446">
        <v>127.06699999999999</v>
      </c>
      <c r="AAM446" t="s">
        <v>107</v>
      </c>
      <c r="AAN446">
        <v>131.17500000000001</v>
      </c>
      <c r="AAO446">
        <v>123.015</v>
      </c>
      <c r="AAP446" t="s">
        <v>107</v>
      </c>
      <c r="AAQ446" t="s">
        <v>107</v>
      </c>
      <c r="AAS446" s="3">
        <v>42691</v>
      </c>
      <c r="AAT446">
        <v>1.734</v>
      </c>
      <c r="AAU446">
        <v>175.13800000000001</v>
      </c>
      <c r="AAV446">
        <v>197.27799999999999</v>
      </c>
      <c r="AAW446" t="s">
        <v>107</v>
      </c>
      <c r="AAX446">
        <v>201.24600000000001</v>
      </c>
      <c r="AAY446">
        <v>193.31299999999999</v>
      </c>
      <c r="AAZ446" t="s">
        <v>107</v>
      </c>
      <c r="ABA446" t="s">
        <v>107</v>
      </c>
      <c r="ABM446" s="3">
        <v>42691</v>
      </c>
      <c r="ABN446">
        <v>3.444</v>
      </c>
      <c r="ABO446">
        <v>310.28100000000001</v>
      </c>
      <c r="ABP446">
        <v>330.23500000000001</v>
      </c>
      <c r="ABQ446" t="s">
        <v>107</v>
      </c>
      <c r="ABR446">
        <v>334.416</v>
      </c>
      <c r="ABS446">
        <v>326.05700000000002</v>
      </c>
      <c r="ABT446" t="s">
        <v>107</v>
      </c>
      <c r="ABU446" t="s">
        <v>107</v>
      </c>
      <c r="ACG446" s="3">
        <v>42691</v>
      </c>
      <c r="ACH446">
        <v>4.1849999999999996</v>
      </c>
      <c r="ACI446">
        <v>335.39699999999999</v>
      </c>
      <c r="ACJ446">
        <v>349.12099999999998</v>
      </c>
      <c r="ACK446" t="s">
        <v>107</v>
      </c>
      <c r="ACL446">
        <v>353.19</v>
      </c>
      <c r="ACM446">
        <v>345.06799999999998</v>
      </c>
      <c r="ACN446" t="s">
        <v>107</v>
      </c>
      <c r="ACO446" t="s">
        <v>107</v>
      </c>
      <c r="ACQ446" s="3">
        <v>42691</v>
      </c>
      <c r="ACR446">
        <v>4.4000000000000004</v>
      </c>
      <c r="ACS446">
        <v>336.38299999999998</v>
      </c>
      <c r="ACT446">
        <v>340.9</v>
      </c>
      <c r="ACU446" t="s">
        <v>107</v>
      </c>
      <c r="ACV446">
        <v>344.29700000000003</v>
      </c>
      <c r="ACW446">
        <v>337.50900000000001</v>
      </c>
      <c r="ACX446" t="s">
        <v>107</v>
      </c>
      <c r="ACY446" t="s">
        <v>107</v>
      </c>
      <c r="ADA446" s="3">
        <v>42691</v>
      </c>
      <c r="ADB446">
        <v>4.6520000000000001</v>
      </c>
      <c r="ADC446">
        <v>357.548</v>
      </c>
      <c r="ADD446">
        <v>359.63099999999997</v>
      </c>
      <c r="ADE446" t="s">
        <v>107</v>
      </c>
      <c r="ADF446">
        <v>363.05399999999997</v>
      </c>
      <c r="ADG446">
        <v>356.21600000000001</v>
      </c>
      <c r="ADH446" t="s">
        <v>107</v>
      </c>
      <c r="ADI446" t="s">
        <v>107</v>
      </c>
      <c r="ADK446" s="3">
        <v>42692</v>
      </c>
      <c r="ADL446">
        <v>0.30399999999999999</v>
      </c>
      <c r="ADM446">
        <v>-45.688000000000002</v>
      </c>
      <c r="ADN446">
        <v>-7.9869000000000003</v>
      </c>
      <c r="ADO446">
        <v>-7.9989999999999997</v>
      </c>
      <c r="ADP446">
        <v>-6.5720000000000001</v>
      </c>
      <c r="ADQ446">
        <v>-9.3652999999999995</v>
      </c>
      <c r="ADR446" t="s">
        <v>107</v>
      </c>
      <c r="ADS446" t="s">
        <v>107</v>
      </c>
      <c r="ADU446" s="3">
        <v>42692</v>
      </c>
      <c r="ADV446">
        <v>0.54800000000000004</v>
      </c>
      <c r="ADW446">
        <v>-32.462000000000003</v>
      </c>
      <c r="ADX446">
        <v>4.0467000000000004</v>
      </c>
      <c r="ADY446">
        <v>4.1790000000000003</v>
      </c>
      <c r="ADZ446">
        <v>6.2748999999999997</v>
      </c>
      <c r="AEA446">
        <v>1.8187</v>
      </c>
      <c r="AEB446" t="s">
        <v>107</v>
      </c>
      <c r="AEC446" t="s">
        <v>107</v>
      </c>
      <c r="AEO446" s="3">
        <v>42692</v>
      </c>
      <c r="AEP446">
        <v>1.1879999999999999</v>
      </c>
      <c r="AEQ446">
        <v>-6.569</v>
      </c>
      <c r="AER446">
        <v>24.042100000000001</v>
      </c>
      <c r="AES446">
        <v>24.611000000000001</v>
      </c>
      <c r="AET446">
        <v>26.858799999999999</v>
      </c>
      <c r="AEU446">
        <v>21.238099999999999</v>
      </c>
      <c r="AEV446" t="s">
        <v>107</v>
      </c>
      <c r="AEW446" t="s">
        <v>107</v>
      </c>
      <c r="AEY446" s="3">
        <v>42692</v>
      </c>
      <c r="AEZ446">
        <v>1.569</v>
      </c>
      <c r="AFA446">
        <v>12.965999999999999</v>
      </c>
      <c r="AFB446">
        <v>38.9818</v>
      </c>
      <c r="AFC446">
        <v>37.576000000000001</v>
      </c>
      <c r="AFD446">
        <v>41.912399999999998</v>
      </c>
      <c r="AFE446">
        <v>36.06</v>
      </c>
      <c r="AFF446" t="s">
        <v>107</v>
      </c>
      <c r="AFG446" t="s">
        <v>107</v>
      </c>
      <c r="AFI446" s="3">
        <v>42692</v>
      </c>
      <c r="AFJ446">
        <v>1.8169999999999999</v>
      </c>
      <c r="AFK446">
        <v>26.073</v>
      </c>
      <c r="AFL446">
        <v>44.011600000000001</v>
      </c>
      <c r="AFM446">
        <v>43.814</v>
      </c>
      <c r="AFN446">
        <v>46.818300000000001</v>
      </c>
      <c r="AFO446">
        <v>41.211199999999998</v>
      </c>
      <c r="AFP446" t="s">
        <v>107</v>
      </c>
      <c r="AFQ446" t="s">
        <v>107</v>
      </c>
      <c r="AFS446" s="3">
        <v>42692</v>
      </c>
      <c r="AFT446">
        <v>1.9689999999999999</v>
      </c>
      <c r="AFU446">
        <v>35.012999999999998</v>
      </c>
      <c r="AFV446">
        <v>52.928899999999999</v>
      </c>
      <c r="AFW446">
        <v>52.722999999999999</v>
      </c>
      <c r="AFX446">
        <v>55.703000000000003</v>
      </c>
      <c r="AFY446">
        <v>50.155000000000001</v>
      </c>
      <c r="AFZ446" t="s">
        <v>107</v>
      </c>
      <c r="AGA446" t="s">
        <v>107</v>
      </c>
      <c r="AGM446" s="3">
        <v>42691</v>
      </c>
      <c r="AGN446">
        <v>1.048</v>
      </c>
      <c r="AGO446" t="s">
        <v>107</v>
      </c>
      <c r="AGP446" t="s">
        <v>107</v>
      </c>
      <c r="AGQ446" t="s">
        <v>107</v>
      </c>
      <c r="AGR446" t="s">
        <v>107</v>
      </c>
      <c r="AGS446" t="s">
        <v>107</v>
      </c>
      <c r="AGT446" t="s">
        <v>107</v>
      </c>
      <c r="AGU446" t="s">
        <v>107</v>
      </c>
      <c r="AGW446" s="3">
        <v>42691</v>
      </c>
      <c r="AGX446">
        <v>1.325</v>
      </c>
      <c r="AGY446" t="s">
        <v>107</v>
      </c>
      <c r="AGZ446" t="s">
        <v>107</v>
      </c>
      <c r="AHA446" t="s">
        <v>107</v>
      </c>
      <c r="AHB446" t="s">
        <v>107</v>
      </c>
      <c r="AHC446" t="s">
        <v>107</v>
      </c>
      <c r="AHD446" t="s">
        <v>107</v>
      </c>
      <c r="AHE446" t="s">
        <v>107</v>
      </c>
      <c r="AHG446" s="3">
        <v>42691</v>
      </c>
      <c r="AHH446">
        <v>1.7370000000000001</v>
      </c>
      <c r="AHI446" t="s">
        <v>107</v>
      </c>
      <c r="AHJ446" t="s">
        <v>107</v>
      </c>
      <c r="AHK446" t="s">
        <v>107</v>
      </c>
      <c r="AHL446" t="s">
        <v>107</v>
      </c>
      <c r="AHM446" t="s">
        <v>107</v>
      </c>
      <c r="AHN446" t="s">
        <v>107</v>
      </c>
      <c r="AHO446" t="s">
        <v>107</v>
      </c>
      <c r="AHQ446" s="3">
        <v>42691</v>
      </c>
      <c r="AHR446">
        <v>2.0920000000000001</v>
      </c>
      <c r="AHS446" t="s">
        <v>107</v>
      </c>
      <c r="AHT446" t="s">
        <v>107</v>
      </c>
      <c r="AHU446" t="s">
        <v>107</v>
      </c>
      <c r="AHV446" t="s">
        <v>107</v>
      </c>
      <c r="AHW446" t="s">
        <v>107</v>
      </c>
      <c r="AHX446" t="s">
        <v>107</v>
      </c>
      <c r="AHY446" t="s">
        <v>107</v>
      </c>
      <c r="AIA446" s="3">
        <v>42691</v>
      </c>
      <c r="AIB446">
        <v>2.3039999999999998</v>
      </c>
      <c r="AIC446" t="s">
        <v>107</v>
      </c>
      <c r="AID446" t="s">
        <v>107</v>
      </c>
      <c r="AIE446" t="s">
        <v>107</v>
      </c>
      <c r="AIF446" t="s">
        <v>107</v>
      </c>
      <c r="AIG446" t="s">
        <v>107</v>
      </c>
      <c r="AIH446" t="s">
        <v>107</v>
      </c>
      <c r="AII446" t="s">
        <v>107</v>
      </c>
      <c r="AIK446" s="3">
        <v>42691</v>
      </c>
      <c r="AIL446">
        <v>2.4540000000000002</v>
      </c>
      <c r="AIM446" t="s">
        <v>107</v>
      </c>
      <c r="AIN446" t="s">
        <v>107</v>
      </c>
      <c r="AIO446">
        <v>52.338999999999999</v>
      </c>
      <c r="AIP446" t="s">
        <v>107</v>
      </c>
      <c r="AIQ446" t="s">
        <v>107</v>
      </c>
      <c r="AIR446" t="s">
        <v>107</v>
      </c>
      <c r="AIS446" t="s">
        <v>107</v>
      </c>
      <c r="AIU446" s="3">
        <v>42691</v>
      </c>
      <c r="AIV446">
        <v>3.012</v>
      </c>
      <c r="AIW446" t="s">
        <v>107</v>
      </c>
      <c r="AIX446" t="s">
        <v>107</v>
      </c>
      <c r="AIY446" t="s">
        <v>107</v>
      </c>
      <c r="AIZ446" t="s">
        <v>107</v>
      </c>
      <c r="AJA446" t="s">
        <v>107</v>
      </c>
      <c r="AJB446" t="s">
        <v>107</v>
      </c>
      <c r="AJC446" t="s">
        <v>107</v>
      </c>
      <c r="AJE446" s="3">
        <v>42691</v>
      </c>
      <c r="AJF446">
        <v>3.012</v>
      </c>
      <c r="AJG446" t="s">
        <v>107</v>
      </c>
      <c r="AJH446" t="s">
        <v>107</v>
      </c>
      <c r="AJI446" t="s">
        <v>107</v>
      </c>
      <c r="AJJ446" t="s">
        <v>107</v>
      </c>
      <c r="AJK446" t="s">
        <v>107</v>
      </c>
      <c r="AJL446" t="s">
        <v>107</v>
      </c>
      <c r="AJM446" t="s">
        <v>107</v>
      </c>
    </row>
    <row r="447" spans="1:949" x14ac:dyDescent="0.25">
      <c r="A447" s="3">
        <v>42692</v>
      </c>
      <c r="B447">
        <v>-0.67200000000000004</v>
      </c>
      <c r="C447">
        <v>-54.850999999999999</v>
      </c>
      <c r="D447">
        <v>-34.286000000000001</v>
      </c>
      <c r="E447">
        <v>-34.323999999999998</v>
      </c>
      <c r="F447">
        <v>-31.794</v>
      </c>
      <c r="G447">
        <v>-36.777999999999999</v>
      </c>
      <c r="H447" t="s">
        <v>107</v>
      </c>
      <c r="I447" t="s">
        <v>107</v>
      </c>
      <c r="K447" s="3">
        <v>42692</v>
      </c>
      <c r="L447">
        <v>-0.60499999999999998</v>
      </c>
      <c r="M447">
        <v>-54.372999999999998</v>
      </c>
      <c r="N447">
        <v>-32.435000000000002</v>
      </c>
      <c r="O447">
        <v>-32.698</v>
      </c>
      <c r="P447">
        <v>-30.524999999999999</v>
      </c>
      <c r="Q447">
        <v>-34.316000000000003</v>
      </c>
      <c r="R447" t="s">
        <v>107</v>
      </c>
      <c r="S447" t="s">
        <v>107</v>
      </c>
      <c r="U447" s="3">
        <v>42692</v>
      </c>
      <c r="V447">
        <v>-0.33600000000000002</v>
      </c>
      <c r="W447">
        <v>-46.494999999999997</v>
      </c>
      <c r="X447">
        <v>-22.34</v>
      </c>
      <c r="Y447">
        <v>-22.545999999999999</v>
      </c>
      <c r="Z447">
        <v>-20.364999999999998</v>
      </c>
      <c r="AA447">
        <v>-24.314</v>
      </c>
      <c r="AB447" t="s">
        <v>107</v>
      </c>
      <c r="AC447" t="s">
        <v>107</v>
      </c>
      <c r="AE447" s="3">
        <v>42692</v>
      </c>
      <c r="AF447">
        <v>-0.104</v>
      </c>
      <c r="AG447">
        <v>-47.07</v>
      </c>
      <c r="AH447">
        <v>-23.09</v>
      </c>
      <c r="AI447">
        <v>-23.786000000000001</v>
      </c>
      <c r="AJ447">
        <v>-20.491</v>
      </c>
      <c r="AK447">
        <v>-25.687999999999999</v>
      </c>
      <c r="AL447" t="s">
        <v>107</v>
      </c>
      <c r="AM447" t="s">
        <v>107</v>
      </c>
      <c r="AY447" s="3">
        <v>42692</v>
      </c>
      <c r="AZ447">
        <v>0.59</v>
      </c>
      <c r="BA447">
        <v>-41.283000000000001</v>
      </c>
      <c r="BB447">
        <v>-30.728000000000002</v>
      </c>
      <c r="BC447">
        <v>-32.878999999999998</v>
      </c>
      <c r="BD447">
        <v>-28.085000000000001</v>
      </c>
      <c r="BE447">
        <v>-33.366</v>
      </c>
      <c r="BF447" t="s">
        <v>107</v>
      </c>
      <c r="BG447" t="s">
        <v>107</v>
      </c>
      <c r="BI447" s="3">
        <v>42692</v>
      </c>
      <c r="BJ447">
        <v>0.68200000000000005</v>
      </c>
      <c r="BK447">
        <v>-40.695999999999998</v>
      </c>
      <c r="BL447">
        <v>-29.847000000000001</v>
      </c>
      <c r="BM447">
        <v>-29.635000000000002</v>
      </c>
      <c r="BN447">
        <v>-27.751000000000001</v>
      </c>
      <c r="BO447">
        <v>-31.940999999999999</v>
      </c>
      <c r="BP447" t="s">
        <v>107</v>
      </c>
      <c r="BQ447" t="s">
        <v>107</v>
      </c>
      <c r="BS447" s="3">
        <v>42692</v>
      </c>
      <c r="BT447">
        <v>0.89500000000000002</v>
      </c>
      <c r="BU447">
        <v>-27.439</v>
      </c>
      <c r="BV447">
        <v>-16.64</v>
      </c>
      <c r="BW447">
        <v>-16.402000000000001</v>
      </c>
      <c r="BX447">
        <v>-14.682</v>
      </c>
      <c r="BY447">
        <v>-18.498999999999999</v>
      </c>
      <c r="BZ447" t="s">
        <v>107</v>
      </c>
      <c r="CA447" t="s">
        <v>107</v>
      </c>
      <c r="CC447" s="3">
        <v>42692</v>
      </c>
      <c r="CD447">
        <v>-0.60699999999999998</v>
      </c>
      <c r="CE447">
        <v>-51.045000000000002</v>
      </c>
      <c r="CF447">
        <v>-30.052</v>
      </c>
      <c r="CG447" t="s">
        <v>107</v>
      </c>
      <c r="CH447">
        <v>-27.673999999999999</v>
      </c>
      <c r="CI447">
        <v>-32.396000000000001</v>
      </c>
      <c r="CJ447" t="s">
        <v>107</v>
      </c>
      <c r="CK447" t="s">
        <v>107</v>
      </c>
      <c r="CM447" s="3">
        <v>42692</v>
      </c>
      <c r="CN447">
        <v>-0.497</v>
      </c>
      <c r="CO447">
        <v>-48.14</v>
      </c>
      <c r="CP447">
        <v>-24.417000000000002</v>
      </c>
      <c r="CQ447" t="s">
        <v>107</v>
      </c>
      <c r="CR447">
        <v>-22.273</v>
      </c>
      <c r="CS447">
        <v>-26.536999999999999</v>
      </c>
      <c r="CT447" t="s">
        <v>107</v>
      </c>
      <c r="CU447" t="s">
        <v>107</v>
      </c>
      <c r="CW447" s="3">
        <v>42692</v>
      </c>
      <c r="CX447">
        <v>-0.2</v>
      </c>
      <c r="CY447">
        <v>-38.841000000000001</v>
      </c>
      <c r="CZ447">
        <v>-14.004</v>
      </c>
      <c r="DA447" t="s">
        <v>107</v>
      </c>
      <c r="DB447">
        <v>-11.423</v>
      </c>
      <c r="DC447">
        <v>-16.584</v>
      </c>
      <c r="DD447" t="s">
        <v>107</v>
      </c>
      <c r="DE447" t="s">
        <v>107</v>
      </c>
      <c r="DG447" s="3">
        <v>42692</v>
      </c>
      <c r="DH447">
        <v>0.13</v>
      </c>
      <c r="DI447">
        <v>-28.065999999999999</v>
      </c>
      <c r="DJ447">
        <v>-5.0209999999999999</v>
      </c>
      <c r="DK447" t="s">
        <v>107</v>
      </c>
      <c r="DL447">
        <v>-2.7069999999999999</v>
      </c>
      <c r="DM447">
        <v>-7.3230000000000004</v>
      </c>
      <c r="DN447" t="s">
        <v>107</v>
      </c>
      <c r="DO447" t="s">
        <v>107</v>
      </c>
      <c r="EA447" s="3">
        <v>42692</v>
      </c>
      <c r="EB447">
        <v>0.69099999999999995</v>
      </c>
      <c r="EC447">
        <v>-31.535</v>
      </c>
      <c r="ED447">
        <v>-15.622999999999999</v>
      </c>
      <c r="EE447" t="s">
        <v>107</v>
      </c>
      <c r="EF447">
        <v>-12.792</v>
      </c>
      <c r="EG447">
        <v>-18.452999999999999</v>
      </c>
      <c r="EH447" t="s">
        <v>107</v>
      </c>
      <c r="EI447" t="s">
        <v>107</v>
      </c>
      <c r="EK447" s="3">
        <v>42692</v>
      </c>
      <c r="EL447">
        <v>0.76500000000000001</v>
      </c>
      <c r="EM447">
        <v>-31.332000000000001</v>
      </c>
      <c r="EN447">
        <v>-21.495000000000001</v>
      </c>
      <c r="EO447" t="s">
        <v>107</v>
      </c>
      <c r="EP447">
        <v>-19.556999999999999</v>
      </c>
      <c r="EQ447">
        <v>-23.428000000000001</v>
      </c>
      <c r="ER447" t="s">
        <v>107</v>
      </c>
      <c r="ES447" t="s">
        <v>107</v>
      </c>
      <c r="EU447" s="3">
        <v>42692</v>
      </c>
      <c r="EV447">
        <v>0.98</v>
      </c>
      <c r="EW447">
        <v>-17.885999999999999</v>
      </c>
      <c r="EX447">
        <v>-8.3049999999999997</v>
      </c>
      <c r="EY447" t="s">
        <v>107</v>
      </c>
      <c r="EZ447">
        <v>-6.0460000000000003</v>
      </c>
      <c r="FA447">
        <v>-10.461</v>
      </c>
      <c r="FB447" t="s">
        <v>107</v>
      </c>
      <c r="FC447" t="s">
        <v>107</v>
      </c>
      <c r="FE447" s="3">
        <v>42692</v>
      </c>
      <c r="FF447">
        <v>-0.55400000000000005</v>
      </c>
      <c r="FG447">
        <v>-45.618000000000002</v>
      </c>
      <c r="FH447">
        <v>-24.581</v>
      </c>
      <c r="FI447" t="s">
        <v>107</v>
      </c>
      <c r="FJ447">
        <v>-21.934999999999999</v>
      </c>
      <c r="FK447">
        <v>-27.227</v>
      </c>
      <c r="FL447" t="s">
        <v>107</v>
      </c>
      <c r="FM447" t="s">
        <v>107</v>
      </c>
      <c r="FO447" s="3">
        <v>42692</v>
      </c>
      <c r="FP447">
        <v>-0.443</v>
      </c>
      <c r="FQ447">
        <v>-40.776000000000003</v>
      </c>
      <c r="FR447">
        <v>-17.742999999999999</v>
      </c>
      <c r="FS447" t="s">
        <v>107</v>
      </c>
      <c r="FT447">
        <v>-15.464</v>
      </c>
      <c r="FU447">
        <v>-20.023</v>
      </c>
      <c r="FV447" t="s">
        <v>107</v>
      </c>
      <c r="FW447" t="s">
        <v>107</v>
      </c>
      <c r="FY447" s="3">
        <v>42692</v>
      </c>
      <c r="FZ447">
        <v>-0.12</v>
      </c>
      <c r="GA447">
        <v>-32.768999999999998</v>
      </c>
      <c r="GB447">
        <v>-7.6470000000000002</v>
      </c>
      <c r="GC447" t="s">
        <v>107</v>
      </c>
      <c r="GD447">
        <v>-4.8019999999999996</v>
      </c>
      <c r="GE447">
        <v>-10.475999999999999</v>
      </c>
      <c r="GF447" t="s">
        <v>107</v>
      </c>
      <c r="GG447" t="s">
        <v>107</v>
      </c>
      <c r="GI447" s="3">
        <v>42692</v>
      </c>
      <c r="GJ447">
        <v>0.14099999999999999</v>
      </c>
      <c r="GK447">
        <v>-24.177</v>
      </c>
      <c r="GL447">
        <v>-0.73799999999999999</v>
      </c>
      <c r="GM447" t="s">
        <v>107</v>
      </c>
      <c r="GN447">
        <v>2.0579999999999998</v>
      </c>
      <c r="GO447">
        <v>-3.5339999999999998</v>
      </c>
      <c r="GP447" t="s">
        <v>107</v>
      </c>
      <c r="GQ447" t="s">
        <v>107</v>
      </c>
      <c r="HC447" s="3">
        <v>42692</v>
      </c>
      <c r="HD447">
        <v>0.80900000000000005</v>
      </c>
      <c r="HE447">
        <v>-17.199000000000002</v>
      </c>
      <c r="HF447">
        <v>4.3929999999999998</v>
      </c>
      <c r="HG447" t="s">
        <v>107</v>
      </c>
      <c r="HH447">
        <v>7.6219999999999999</v>
      </c>
      <c r="HI447">
        <v>1.173</v>
      </c>
      <c r="HJ447" t="s">
        <v>107</v>
      </c>
      <c r="HK447" t="s">
        <v>107</v>
      </c>
      <c r="HW447" s="3">
        <v>42692</v>
      </c>
      <c r="HX447">
        <v>0.98499999999999999</v>
      </c>
      <c r="HY447">
        <v>-15.818999999999999</v>
      </c>
      <c r="HZ447">
        <v>-4.1040000000000001</v>
      </c>
      <c r="IA447" t="s">
        <v>107</v>
      </c>
      <c r="IB447">
        <v>-2.3370000000000002</v>
      </c>
      <c r="IC447">
        <v>-5.8140000000000001</v>
      </c>
      <c r="ID447" t="s">
        <v>107</v>
      </c>
      <c r="IE447" t="s">
        <v>107</v>
      </c>
      <c r="IG447" s="3">
        <v>42692</v>
      </c>
      <c r="IH447">
        <v>-0.54300000000000004</v>
      </c>
      <c r="II447">
        <v>-42.231000000000002</v>
      </c>
      <c r="IJ447">
        <v>-21.666</v>
      </c>
      <c r="IK447" t="s">
        <v>107</v>
      </c>
      <c r="IL447">
        <v>-18.417000000000002</v>
      </c>
      <c r="IM447">
        <v>-24.914000000000001</v>
      </c>
      <c r="IN447" t="s">
        <v>107</v>
      </c>
      <c r="IO447" t="s">
        <v>107</v>
      </c>
      <c r="IQ447" s="3">
        <v>42692</v>
      </c>
      <c r="IR447">
        <v>-0.38</v>
      </c>
      <c r="IS447">
        <v>-36.363999999999997</v>
      </c>
      <c r="IT447">
        <v>-12.672000000000001</v>
      </c>
      <c r="IU447" t="s">
        <v>107</v>
      </c>
      <c r="IV447">
        <v>-10.282</v>
      </c>
      <c r="IW447">
        <v>-15.061</v>
      </c>
      <c r="IX447" t="s">
        <v>107</v>
      </c>
      <c r="IY447" t="s">
        <v>107</v>
      </c>
      <c r="JA447" s="3">
        <v>42692</v>
      </c>
      <c r="JB447">
        <v>-0.13</v>
      </c>
      <c r="JC447">
        <v>-28.545000000000002</v>
      </c>
      <c r="JD447">
        <v>-4.6020000000000003</v>
      </c>
      <c r="JE447" t="s">
        <v>107</v>
      </c>
      <c r="JF447">
        <v>-1.728</v>
      </c>
      <c r="JG447">
        <v>-7.4749999999999996</v>
      </c>
      <c r="JH447" t="s">
        <v>107</v>
      </c>
      <c r="JI447" t="s">
        <v>107</v>
      </c>
      <c r="JK447" s="3">
        <v>42692</v>
      </c>
      <c r="JL447">
        <v>0.214</v>
      </c>
      <c r="JM447">
        <v>-22.79</v>
      </c>
      <c r="JN447">
        <v>-6.5000000000000002E-2</v>
      </c>
      <c r="JO447" t="s">
        <v>107</v>
      </c>
      <c r="JP447">
        <v>2.2029999999999998</v>
      </c>
      <c r="JQ447">
        <v>-2.331</v>
      </c>
      <c r="JR447" t="s">
        <v>107</v>
      </c>
      <c r="JS447" t="s">
        <v>107</v>
      </c>
      <c r="KE447" s="3">
        <v>42692</v>
      </c>
      <c r="KF447">
        <v>0.9</v>
      </c>
      <c r="KG447">
        <v>-14.331</v>
      </c>
      <c r="KH447">
        <v>0.58799999999999997</v>
      </c>
      <c r="KI447" t="s">
        <v>107</v>
      </c>
      <c r="KJ447">
        <v>3.4980000000000002</v>
      </c>
      <c r="KK447">
        <v>-2.3149999999999999</v>
      </c>
      <c r="KL447" t="s">
        <v>107</v>
      </c>
      <c r="KM447" t="s">
        <v>107</v>
      </c>
      <c r="KO447" s="3">
        <v>42692</v>
      </c>
      <c r="KP447">
        <v>0.96499999999999997</v>
      </c>
      <c r="KQ447">
        <v>-11.015000000000001</v>
      </c>
      <c r="KR447">
        <v>-1.6619999999999999</v>
      </c>
      <c r="KS447" t="s">
        <v>107</v>
      </c>
      <c r="KT447">
        <v>0.54500000000000004</v>
      </c>
      <c r="KU447">
        <v>-3.8660000000000001</v>
      </c>
      <c r="KV447" t="s">
        <v>107</v>
      </c>
      <c r="KW447" t="s">
        <v>107</v>
      </c>
      <c r="LI447" s="3">
        <v>42692</v>
      </c>
      <c r="LJ447">
        <v>-0.52100000000000002</v>
      </c>
      <c r="LK447">
        <v>-41.6</v>
      </c>
      <c r="LL447">
        <v>-20.632999999999999</v>
      </c>
      <c r="LM447">
        <v>-20.443000000000001</v>
      </c>
      <c r="LN447">
        <v>-18.085999999999999</v>
      </c>
      <c r="LO447">
        <v>-23.218</v>
      </c>
      <c r="LP447" t="s">
        <v>107</v>
      </c>
      <c r="LQ447" t="s">
        <v>107</v>
      </c>
      <c r="LS447" s="3">
        <v>42692</v>
      </c>
      <c r="LT447">
        <v>-0.36099999999999999</v>
      </c>
      <c r="LU447">
        <v>-33.637</v>
      </c>
      <c r="LV447">
        <v>-10.083</v>
      </c>
      <c r="LW447">
        <v>-11.006</v>
      </c>
      <c r="LX447">
        <v>-8.0779999999999994</v>
      </c>
      <c r="LY447">
        <v>-12.06</v>
      </c>
      <c r="LZ447" t="s">
        <v>107</v>
      </c>
      <c r="MA447" t="s">
        <v>107</v>
      </c>
      <c r="MC447" s="3">
        <v>42692</v>
      </c>
      <c r="MD447">
        <v>-0.14099999999999999</v>
      </c>
      <c r="ME447">
        <v>-24.564</v>
      </c>
      <c r="MF447">
        <v>-0.83199999999999996</v>
      </c>
      <c r="MG447">
        <v>-1.042</v>
      </c>
      <c r="MH447">
        <v>1.0349999999999999</v>
      </c>
      <c r="MI447">
        <v>-2.6989999999999998</v>
      </c>
      <c r="MJ447" t="s">
        <v>107</v>
      </c>
      <c r="MK447" t="s">
        <v>107</v>
      </c>
      <c r="MM447" s="3">
        <v>42692</v>
      </c>
      <c r="MN447">
        <v>0.28599999999999998</v>
      </c>
      <c r="MO447">
        <v>-10.782</v>
      </c>
      <c r="MP447">
        <v>12.343</v>
      </c>
      <c r="MQ447">
        <v>11.888</v>
      </c>
      <c r="MR447">
        <v>14.634</v>
      </c>
      <c r="MS447">
        <v>10.053000000000001</v>
      </c>
      <c r="MT447" t="s">
        <v>107</v>
      </c>
      <c r="MU447" t="s">
        <v>107</v>
      </c>
      <c r="NG447" s="3">
        <v>42692</v>
      </c>
      <c r="NH447">
        <v>1.0640000000000001</v>
      </c>
      <c r="NI447">
        <v>13.651999999999999</v>
      </c>
      <c r="NJ447">
        <v>22.448</v>
      </c>
      <c r="NK447">
        <v>20.616</v>
      </c>
      <c r="NL447">
        <v>25.454000000000001</v>
      </c>
      <c r="NM447">
        <v>19.448</v>
      </c>
      <c r="NN447" t="s">
        <v>107</v>
      </c>
      <c r="NO447" t="s">
        <v>107</v>
      </c>
      <c r="NQ447" s="3">
        <v>42692</v>
      </c>
      <c r="NR447">
        <v>1.3149999999999999</v>
      </c>
      <c r="NS447">
        <v>22.288</v>
      </c>
      <c r="NT447">
        <v>31.963999999999999</v>
      </c>
      <c r="NU447">
        <v>31.02</v>
      </c>
      <c r="NV447">
        <v>34.055</v>
      </c>
      <c r="NW447">
        <v>29.89</v>
      </c>
      <c r="NX447" t="s">
        <v>107</v>
      </c>
      <c r="NY447" t="s">
        <v>107</v>
      </c>
      <c r="OA447" s="3">
        <v>42692</v>
      </c>
      <c r="OB447">
        <v>1.5270000000000001</v>
      </c>
      <c r="OC447">
        <v>38.725000000000001</v>
      </c>
      <c r="OD447">
        <v>47.670999999999999</v>
      </c>
      <c r="OE447">
        <v>47.398000000000003</v>
      </c>
      <c r="OF447">
        <v>49.661000000000001</v>
      </c>
      <c r="OG447">
        <v>45.77</v>
      </c>
      <c r="OH447" t="s">
        <v>107</v>
      </c>
      <c r="OI447" t="s">
        <v>107</v>
      </c>
      <c r="OK447" s="3">
        <v>42692</v>
      </c>
      <c r="OL447">
        <v>-0.53100000000000003</v>
      </c>
      <c r="OM447">
        <v>-41.274999999999999</v>
      </c>
      <c r="ON447">
        <v>-20.712</v>
      </c>
      <c r="OO447" t="s">
        <v>107</v>
      </c>
      <c r="OP447">
        <v>-17.931000000000001</v>
      </c>
      <c r="OQ447">
        <v>-23.454000000000001</v>
      </c>
      <c r="OR447" t="s">
        <v>107</v>
      </c>
      <c r="OS447" t="s">
        <v>107</v>
      </c>
      <c r="OU447" s="3">
        <v>42692</v>
      </c>
      <c r="OV447">
        <v>-0.35799999999999998</v>
      </c>
      <c r="OW447">
        <v>-35.933999999999997</v>
      </c>
      <c r="OX447">
        <v>-11.586</v>
      </c>
      <c r="OY447" t="s">
        <v>107</v>
      </c>
      <c r="OZ447">
        <v>-9.6649999999999991</v>
      </c>
      <c r="PA447">
        <v>-13.507</v>
      </c>
      <c r="PB447" t="s">
        <v>107</v>
      </c>
      <c r="PC447" t="s">
        <v>107</v>
      </c>
      <c r="PE447" s="3">
        <v>42692</v>
      </c>
      <c r="PF447">
        <v>-7.0999999999999994E-2</v>
      </c>
      <c r="PG447">
        <v>-26.995999999999999</v>
      </c>
      <c r="PH447">
        <v>-3.1059999999999999</v>
      </c>
      <c r="PI447" t="s">
        <v>107</v>
      </c>
      <c r="PJ447">
        <v>-0.43099999999999999</v>
      </c>
      <c r="PK447">
        <v>-5.78</v>
      </c>
      <c r="PL447" t="s">
        <v>107</v>
      </c>
      <c r="PM447" t="s">
        <v>107</v>
      </c>
      <c r="PO447" s="3">
        <v>42692</v>
      </c>
      <c r="PP447">
        <v>0.28100000000000003</v>
      </c>
      <c r="PQ447">
        <v>-11.689</v>
      </c>
      <c r="PR447">
        <v>10.847</v>
      </c>
      <c r="PS447" t="s">
        <v>107</v>
      </c>
      <c r="PT447">
        <v>13.114000000000001</v>
      </c>
      <c r="PU447">
        <v>8.58</v>
      </c>
      <c r="PV447" t="s">
        <v>107</v>
      </c>
      <c r="PW447" t="s">
        <v>107</v>
      </c>
      <c r="QI447" s="3">
        <v>42692</v>
      </c>
      <c r="QJ447">
        <v>1.0309999999999999</v>
      </c>
      <c r="QK447">
        <v>8.2669999999999995</v>
      </c>
      <c r="QL447">
        <v>21.125</v>
      </c>
      <c r="QM447" t="s">
        <v>107</v>
      </c>
      <c r="QN447">
        <v>24.469000000000001</v>
      </c>
      <c r="QO447">
        <v>17.786999999999999</v>
      </c>
      <c r="QP447" t="s">
        <v>107</v>
      </c>
      <c r="QQ447" t="s">
        <v>107</v>
      </c>
      <c r="RM447" s="3">
        <v>42692</v>
      </c>
      <c r="RN447">
        <v>-0.41799999999999998</v>
      </c>
      <c r="RO447">
        <v>-27.029</v>
      </c>
      <c r="RP447">
        <v>-7.2910000000000004</v>
      </c>
      <c r="RQ447" t="s">
        <v>107</v>
      </c>
      <c r="RR447">
        <v>-3.7490000000000001</v>
      </c>
      <c r="RS447">
        <v>-10.784000000000001</v>
      </c>
      <c r="RT447" t="s">
        <v>107</v>
      </c>
      <c r="RU447" t="s">
        <v>107</v>
      </c>
      <c r="RW447" s="3">
        <v>42692</v>
      </c>
      <c r="RX447">
        <v>-0.29099999999999998</v>
      </c>
      <c r="RY447">
        <v>-21.16</v>
      </c>
      <c r="RZ447">
        <v>7.9000000000000001E-2</v>
      </c>
      <c r="SA447" t="s">
        <v>107</v>
      </c>
      <c r="SB447">
        <v>2.794</v>
      </c>
      <c r="SC447">
        <v>-2.6040000000000001</v>
      </c>
      <c r="SD447" t="s">
        <v>107</v>
      </c>
      <c r="SE447" t="s">
        <v>107</v>
      </c>
      <c r="SG447" s="3">
        <v>42692</v>
      </c>
      <c r="SH447">
        <v>0.114</v>
      </c>
      <c r="SI447">
        <v>-4.1050000000000004</v>
      </c>
      <c r="SJ447">
        <v>20.753</v>
      </c>
      <c r="SK447" t="s">
        <v>107</v>
      </c>
      <c r="SL447">
        <v>23.779</v>
      </c>
      <c r="SM447">
        <v>17.727</v>
      </c>
      <c r="SN447" t="s">
        <v>107</v>
      </c>
      <c r="SO447" t="s">
        <v>107</v>
      </c>
      <c r="SQ447" s="3">
        <v>42692</v>
      </c>
      <c r="SR447">
        <v>0.58399999999999996</v>
      </c>
      <c r="SS447">
        <v>21.852</v>
      </c>
      <c r="ST447">
        <v>44.591000000000001</v>
      </c>
      <c r="SU447" t="s">
        <v>107</v>
      </c>
      <c r="SV447">
        <v>47.673000000000002</v>
      </c>
      <c r="SW447">
        <v>41.523000000000003</v>
      </c>
      <c r="SX447" t="s">
        <v>107</v>
      </c>
      <c r="SY447" t="s">
        <v>107</v>
      </c>
      <c r="TK447" s="3">
        <v>42692</v>
      </c>
      <c r="TL447">
        <v>1.319</v>
      </c>
      <c r="TM447">
        <v>42.83</v>
      </c>
      <c r="TN447">
        <v>62.098999999999997</v>
      </c>
      <c r="TO447" t="s">
        <v>107</v>
      </c>
      <c r="TP447">
        <v>65.382999999999996</v>
      </c>
      <c r="TQ447">
        <v>58.825000000000003</v>
      </c>
      <c r="TR447" t="s">
        <v>107</v>
      </c>
      <c r="TS447" t="s">
        <v>107</v>
      </c>
      <c r="TU447" s="3">
        <v>42692</v>
      </c>
      <c r="TV447">
        <v>1.8239999999999998</v>
      </c>
      <c r="TW447">
        <v>65.983000000000004</v>
      </c>
      <c r="TX447">
        <v>77.513000000000005</v>
      </c>
      <c r="TY447" t="s">
        <v>107</v>
      </c>
      <c r="TZ447">
        <v>79.881</v>
      </c>
      <c r="UA447">
        <v>75.234999999999999</v>
      </c>
      <c r="UB447" t="s">
        <v>107</v>
      </c>
      <c r="UC447" t="s">
        <v>107</v>
      </c>
      <c r="UE447" s="3">
        <v>42692</v>
      </c>
      <c r="UF447">
        <v>0.08</v>
      </c>
      <c r="UG447">
        <v>19.064</v>
      </c>
      <c r="UH447">
        <v>39.917999999999999</v>
      </c>
      <c r="UI447">
        <v>40.1</v>
      </c>
      <c r="UJ447">
        <v>42.287999999999997</v>
      </c>
      <c r="UK447">
        <v>37.587000000000003</v>
      </c>
      <c r="UL447" t="s">
        <v>107</v>
      </c>
      <c r="UM447" t="s">
        <v>107</v>
      </c>
      <c r="UO447" s="3">
        <v>42695</v>
      </c>
      <c r="UP447">
        <v>0.24099999999999999</v>
      </c>
      <c r="UQ447">
        <v>28.035</v>
      </c>
      <c r="UR447">
        <v>50.093000000000004</v>
      </c>
      <c r="US447">
        <v>50.427</v>
      </c>
      <c r="UT447">
        <v>52.386000000000003</v>
      </c>
      <c r="UU447">
        <v>47.828000000000003</v>
      </c>
      <c r="UV447" t="s">
        <v>107</v>
      </c>
      <c r="UW447" t="s">
        <v>107</v>
      </c>
      <c r="UY447" s="3">
        <v>42692</v>
      </c>
      <c r="UZ447">
        <v>0.59</v>
      </c>
      <c r="VA447">
        <v>46.805</v>
      </c>
      <c r="VB447">
        <v>69.572000000000003</v>
      </c>
      <c r="VC447">
        <v>69.320999999999998</v>
      </c>
      <c r="VD447">
        <v>71.614999999999995</v>
      </c>
      <c r="VE447">
        <v>67.528999999999996</v>
      </c>
      <c r="VF447" t="s">
        <v>107</v>
      </c>
      <c r="VG447" t="s">
        <v>107</v>
      </c>
      <c r="VI447" s="3">
        <v>42692</v>
      </c>
      <c r="VJ447">
        <v>1.165</v>
      </c>
      <c r="VK447">
        <v>79.221000000000004</v>
      </c>
      <c r="VL447">
        <v>101.18</v>
      </c>
      <c r="VM447">
        <v>100.71299999999999</v>
      </c>
      <c r="VN447">
        <v>103.521</v>
      </c>
      <c r="VO447">
        <v>98.852000000000004</v>
      </c>
      <c r="VP447" t="s">
        <v>107</v>
      </c>
      <c r="VQ447" t="s">
        <v>107</v>
      </c>
      <c r="WC447" s="3">
        <v>42692</v>
      </c>
      <c r="WD447">
        <v>2.0129999999999999</v>
      </c>
      <c r="WE447">
        <v>109.018</v>
      </c>
      <c r="WF447">
        <v>118.17</v>
      </c>
      <c r="WG447">
        <v>116.57</v>
      </c>
      <c r="WH447">
        <v>120.877</v>
      </c>
      <c r="WI447">
        <v>115.46299999999999</v>
      </c>
      <c r="WJ447" t="s">
        <v>107</v>
      </c>
      <c r="WK447" t="s">
        <v>107</v>
      </c>
      <c r="WM447" s="3">
        <v>42692</v>
      </c>
      <c r="WN447">
        <v>2.3220000000000001</v>
      </c>
      <c r="WO447">
        <v>125.827</v>
      </c>
      <c r="WP447">
        <v>134.09100000000001</v>
      </c>
      <c r="WQ447">
        <v>134.245</v>
      </c>
      <c r="WR447">
        <v>136.083</v>
      </c>
      <c r="WS447">
        <v>132.108</v>
      </c>
      <c r="WT447" t="s">
        <v>107</v>
      </c>
      <c r="WU447" t="s">
        <v>107</v>
      </c>
      <c r="XG447" s="3">
        <v>42692</v>
      </c>
      <c r="XH447">
        <v>0.33</v>
      </c>
      <c r="XI447">
        <v>44.031999999999996</v>
      </c>
      <c r="XJ447">
        <v>64.872</v>
      </c>
      <c r="XK447">
        <v>65.043000000000006</v>
      </c>
      <c r="XL447">
        <v>67.049000000000007</v>
      </c>
      <c r="XM447">
        <v>62.734999999999999</v>
      </c>
      <c r="XN447" t="s">
        <v>107</v>
      </c>
      <c r="XO447" t="s">
        <v>107</v>
      </c>
      <c r="XQ447" s="3">
        <v>42745</v>
      </c>
      <c r="XR447">
        <v>0.22</v>
      </c>
      <c r="XS447">
        <v>28.905999999999999</v>
      </c>
      <c r="XT447">
        <v>48.613999999999997</v>
      </c>
      <c r="XU447">
        <v>47.823</v>
      </c>
      <c r="XV447">
        <v>51.018000000000001</v>
      </c>
      <c r="XW447">
        <v>46.18</v>
      </c>
      <c r="XX447" t="s">
        <v>107</v>
      </c>
      <c r="XY447" t="s">
        <v>107</v>
      </c>
      <c r="YA447" s="3">
        <v>42692</v>
      </c>
      <c r="YB447">
        <v>1.0529999999999999</v>
      </c>
      <c r="YC447">
        <v>91.641999999999996</v>
      </c>
      <c r="YD447">
        <v>115.072</v>
      </c>
      <c r="YE447">
        <v>114.761</v>
      </c>
      <c r="YF447">
        <v>117.086</v>
      </c>
      <c r="YG447">
        <v>113.075</v>
      </c>
      <c r="YH447" t="s">
        <v>107</v>
      </c>
      <c r="YI447" t="s">
        <v>107</v>
      </c>
      <c r="YK447" s="3">
        <v>42692</v>
      </c>
      <c r="YL447">
        <v>1.643</v>
      </c>
      <c r="YM447">
        <v>129.24700000000001</v>
      </c>
      <c r="YN447">
        <v>151.08000000000001</v>
      </c>
      <c r="YO447">
        <v>150.43</v>
      </c>
      <c r="YP447">
        <v>153.49199999999999</v>
      </c>
      <c r="YQ447">
        <v>148.66800000000001</v>
      </c>
      <c r="YR447" t="s">
        <v>107</v>
      </c>
      <c r="YS447" t="s">
        <v>107</v>
      </c>
      <c r="YU447" s="3">
        <v>42692</v>
      </c>
      <c r="YV447">
        <v>2.0379999999999998</v>
      </c>
      <c r="YW447">
        <v>148.18</v>
      </c>
      <c r="YX447">
        <v>167.33199999999999</v>
      </c>
      <c r="YY447">
        <v>167.01900000000001</v>
      </c>
      <c r="YZ447">
        <v>169.70599999999999</v>
      </c>
      <c r="ZA447">
        <v>164.959</v>
      </c>
      <c r="ZB447" t="s">
        <v>107</v>
      </c>
      <c r="ZC447" t="s">
        <v>107</v>
      </c>
      <c r="ZE447" s="3">
        <v>42704</v>
      </c>
      <c r="ZF447">
        <v>2.3050000000000002</v>
      </c>
      <c r="ZG447">
        <v>127.622</v>
      </c>
      <c r="ZH447">
        <v>146.697</v>
      </c>
      <c r="ZI447">
        <v>146.178</v>
      </c>
      <c r="ZJ447">
        <v>149.601</v>
      </c>
      <c r="ZK447">
        <v>143.79300000000001</v>
      </c>
      <c r="ZL447" t="s">
        <v>107</v>
      </c>
      <c r="ZM447" t="s">
        <v>107</v>
      </c>
      <c r="ZO447" s="3">
        <v>42692</v>
      </c>
      <c r="ZP447">
        <v>2.819</v>
      </c>
      <c r="ZQ447">
        <v>174.13499999999999</v>
      </c>
      <c r="ZR447">
        <v>183.83699999999999</v>
      </c>
      <c r="ZS447">
        <v>183.977</v>
      </c>
      <c r="ZT447">
        <v>185.84</v>
      </c>
      <c r="ZU447">
        <v>181.83600000000001</v>
      </c>
      <c r="ZV447" t="s">
        <v>107</v>
      </c>
      <c r="ZW447" t="s">
        <v>107</v>
      </c>
      <c r="ZY447" s="3">
        <v>42692</v>
      </c>
      <c r="ZZ447">
        <v>3.117</v>
      </c>
      <c r="AAA447">
        <v>197.15199999999999</v>
      </c>
      <c r="AAB447">
        <v>205.59899999999999</v>
      </c>
      <c r="AAC447">
        <v>205.85499999999999</v>
      </c>
      <c r="AAD447">
        <v>207.41200000000001</v>
      </c>
      <c r="AAE447">
        <v>203.88399999999999</v>
      </c>
      <c r="AAF447" t="s">
        <v>107</v>
      </c>
      <c r="AAG447" t="s">
        <v>107</v>
      </c>
      <c r="AAI447" s="3">
        <v>42692</v>
      </c>
      <c r="AAJ447">
        <v>1.0660000000000001</v>
      </c>
      <c r="AAK447">
        <v>116.104</v>
      </c>
      <c r="AAL447">
        <v>137.767</v>
      </c>
      <c r="AAM447" t="s">
        <v>107</v>
      </c>
      <c r="AAN447">
        <v>141.6</v>
      </c>
      <c r="AAO447">
        <v>133.935</v>
      </c>
      <c r="AAP447" t="s">
        <v>107</v>
      </c>
      <c r="AAQ447" t="s">
        <v>107</v>
      </c>
      <c r="AAS447" s="3">
        <v>42692</v>
      </c>
      <c r="AAT447">
        <v>1.8180000000000001</v>
      </c>
      <c r="AAU447">
        <v>184.10900000000001</v>
      </c>
      <c r="AAV447">
        <v>207.541</v>
      </c>
      <c r="AAW447" t="s">
        <v>107</v>
      </c>
      <c r="AAX447">
        <v>211.315</v>
      </c>
      <c r="AAY447">
        <v>203.79599999999999</v>
      </c>
      <c r="AAZ447" t="s">
        <v>107</v>
      </c>
      <c r="ABA447" t="s">
        <v>107</v>
      </c>
      <c r="ABM447" s="3">
        <v>42692</v>
      </c>
      <c r="ABN447">
        <v>3.556</v>
      </c>
      <c r="ABO447">
        <v>322.12099999999998</v>
      </c>
      <c r="ABP447">
        <v>342.90699999999998</v>
      </c>
      <c r="ABQ447" t="s">
        <v>107</v>
      </c>
      <c r="ABR447">
        <v>347.12099999999998</v>
      </c>
      <c r="ABS447">
        <v>338.71</v>
      </c>
      <c r="ABT447" t="s">
        <v>107</v>
      </c>
      <c r="ABU447" t="s">
        <v>107</v>
      </c>
      <c r="ACG447" s="3">
        <v>42692</v>
      </c>
      <c r="ACH447">
        <v>4.2759999999999998</v>
      </c>
      <c r="ACI447">
        <v>344.072</v>
      </c>
      <c r="ACJ447">
        <v>359.55399999999997</v>
      </c>
      <c r="ACK447" t="s">
        <v>107</v>
      </c>
      <c r="ACL447">
        <v>363.8</v>
      </c>
      <c r="ACM447">
        <v>355.32400000000001</v>
      </c>
      <c r="ACN447" t="s">
        <v>107</v>
      </c>
      <c r="ACO447" t="s">
        <v>107</v>
      </c>
      <c r="ACQ447" s="3">
        <v>42692</v>
      </c>
      <c r="ACR447">
        <v>4.4539999999999997</v>
      </c>
      <c r="ACS447">
        <v>341.83300000000003</v>
      </c>
      <c r="ACT447">
        <v>347.154</v>
      </c>
      <c r="ACU447" t="s">
        <v>107</v>
      </c>
      <c r="ACV447">
        <v>350.58800000000002</v>
      </c>
      <c r="ACW447">
        <v>343.73700000000002</v>
      </c>
      <c r="ACX447" t="s">
        <v>107</v>
      </c>
      <c r="ACY447" t="s">
        <v>107</v>
      </c>
      <c r="ADA447" s="3">
        <v>42692</v>
      </c>
      <c r="ADB447">
        <v>4.7210000000000001</v>
      </c>
      <c r="ADC447">
        <v>363.88499999999999</v>
      </c>
      <c r="ADD447">
        <v>367.298</v>
      </c>
      <c r="ADE447" t="s">
        <v>107</v>
      </c>
      <c r="ADF447">
        <v>370.63400000000001</v>
      </c>
      <c r="ADG447">
        <v>364.05200000000002</v>
      </c>
      <c r="ADH447" t="s">
        <v>107</v>
      </c>
      <c r="ADI447" t="s">
        <v>107</v>
      </c>
      <c r="ADK447" s="3">
        <v>42695</v>
      </c>
      <c r="ADL447">
        <v>0.29699999999999999</v>
      </c>
      <c r="ADM447">
        <v>-44.911999999999999</v>
      </c>
      <c r="ADN447">
        <v>-7.6574999999999998</v>
      </c>
      <c r="ADO447">
        <v>-7.5049999999999999</v>
      </c>
      <c r="ADP447">
        <v>-6.3075000000000001</v>
      </c>
      <c r="ADQ447">
        <v>-8.9705999999999992</v>
      </c>
      <c r="ADR447" t="s">
        <v>107</v>
      </c>
      <c r="ADS447" t="s">
        <v>107</v>
      </c>
      <c r="ADU447" s="3">
        <v>42695</v>
      </c>
      <c r="ADV447">
        <v>0.54</v>
      </c>
      <c r="ADW447">
        <v>-31.260999999999999</v>
      </c>
      <c r="ADX447">
        <v>5.1627999999999998</v>
      </c>
      <c r="ADY447">
        <v>5.6509999999999998</v>
      </c>
      <c r="ADZ447">
        <v>7.2343999999999999</v>
      </c>
      <c r="AEA447">
        <v>3.0912999999999999</v>
      </c>
      <c r="AEB447" t="s">
        <v>107</v>
      </c>
      <c r="AEC447" t="s">
        <v>107</v>
      </c>
      <c r="AEO447" s="3">
        <v>42695</v>
      </c>
      <c r="AEP447">
        <v>1.1599999999999999</v>
      </c>
      <c r="AEQ447">
        <v>-5.4160000000000004</v>
      </c>
      <c r="AER447">
        <v>24.674700000000001</v>
      </c>
      <c r="AES447">
        <v>25.393000000000001</v>
      </c>
      <c r="AET447">
        <v>26.915500000000002</v>
      </c>
      <c r="AEU447">
        <v>22.3339</v>
      </c>
      <c r="AEV447" t="s">
        <v>107</v>
      </c>
      <c r="AEW447" t="s">
        <v>107</v>
      </c>
      <c r="AEY447" s="3">
        <v>42695</v>
      </c>
      <c r="AEZ447">
        <v>1.544</v>
      </c>
      <c r="AFA447">
        <v>15.385999999999999</v>
      </c>
      <c r="AFB447">
        <v>41.253799999999998</v>
      </c>
      <c r="AFC447">
        <v>39.826999999999998</v>
      </c>
      <c r="AFD447">
        <v>43.2455</v>
      </c>
      <c r="AFE447">
        <v>38.7881</v>
      </c>
      <c r="AFF447" t="s">
        <v>107</v>
      </c>
      <c r="AFG447" t="s">
        <v>107</v>
      </c>
      <c r="AFI447" s="3">
        <v>42695</v>
      </c>
      <c r="AFJ447">
        <v>1.7930000000000001</v>
      </c>
      <c r="AFK447">
        <v>26.126999999999999</v>
      </c>
      <c r="AFL447">
        <v>46.388599999999997</v>
      </c>
      <c r="AFM447">
        <v>45.762999999999998</v>
      </c>
      <c r="AFN447">
        <v>49.182600000000001</v>
      </c>
      <c r="AFO447">
        <v>43.556699999999999</v>
      </c>
      <c r="AFP447" t="s">
        <v>107</v>
      </c>
      <c r="AFQ447" t="s">
        <v>107</v>
      </c>
      <c r="AFS447" s="3">
        <v>42695</v>
      </c>
      <c r="AFT447">
        <v>1.9430000000000001</v>
      </c>
      <c r="AFU447">
        <v>37.6</v>
      </c>
      <c r="AFV447">
        <v>55.151200000000003</v>
      </c>
      <c r="AFW447">
        <v>54.505000000000003</v>
      </c>
      <c r="AFX447">
        <v>57.540100000000002</v>
      </c>
      <c r="AFY447">
        <v>52.423499999999997</v>
      </c>
      <c r="AFZ447" t="s">
        <v>107</v>
      </c>
      <c r="AGA447" t="s">
        <v>107</v>
      </c>
      <c r="AGM447" s="3">
        <v>42692</v>
      </c>
      <c r="AGN447">
        <v>1.07</v>
      </c>
      <c r="AGO447" t="s">
        <v>107</v>
      </c>
      <c r="AGP447" t="s">
        <v>107</v>
      </c>
      <c r="AGQ447" t="s">
        <v>107</v>
      </c>
      <c r="AGR447" t="s">
        <v>107</v>
      </c>
      <c r="AGS447" t="s">
        <v>107</v>
      </c>
      <c r="AGT447" t="s">
        <v>107</v>
      </c>
      <c r="AGU447" t="s">
        <v>107</v>
      </c>
      <c r="AGW447" s="3">
        <v>42692</v>
      </c>
      <c r="AGX447">
        <v>1.359</v>
      </c>
      <c r="AGY447" t="s">
        <v>107</v>
      </c>
      <c r="AGZ447" t="s">
        <v>107</v>
      </c>
      <c r="AHA447" t="s">
        <v>107</v>
      </c>
      <c r="AHB447" t="s">
        <v>107</v>
      </c>
      <c r="AHC447" t="s">
        <v>107</v>
      </c>
      <c r="AHD447" t="s">
        <v>107</v>
      </c>
      <c r="AHE447" t="s">
        <v>107</v>
      </c>
      <c r="AHG447" s="3">
        <v>42692</v>
      </c>
      <c r="AHH447">
        <v>1.798</v>
      </c>
      <c r="AHI447" t="s">
        <v>107</v>
      </c>
      <c r="AHJ447" t="s">
        <v>107</v>
      </c>
      <c r="AHK447" t="s">
        <v>107</v>
      </c>
      <c r="AHL447" t="s">
        <v>107</v>
      </c>
      <c r="AHM447" t="s">
        <v>107</v>
      </c>
      <c r="AHN447" t="s">
        <v>107</v>
      </c>
      <c r="AHO447" t="s">
        <v>107</v>
      </c>
      <c r="AHQ447" s="3">
        <v>42692</v>
      </c>
      <c r="AHR447">
        <v>2.157</v>
      </c>
      <c r="AHS447" t="s">
        <v>107</v>
      </c>
      <c r="AHT447" t="s">
        <v>107</v>
      </c>
      <c r="AHU447" t="s">
        <v>107</v>
      </c>
      <c r="AHV447" t="s">
        <v>107</v>
      </c>
      <c r="AHW447" t="s">
        <v>107</v>
      </c>
      <c r="AHX447" t="s">
        <v>107</v>
      </c>
      <c r="AHY447" t="s">
        <v>107</v>
      </c>
      <c r="AIA447" s="3">
        <v>42692</v>
      </c>
      <c r="AIB447">
        <v>2.3559999999999999</v>
      </c>
      <c r="AIC447" t="s">
        <v>107</v>
      </c>
      <c r="AID447" t="s">
        <v>107</v>
      </c>
      <c r="AIE447" t="s">
        <v>107</v>
      </c>
      <c r="AIF447" t="s">
        <v>107</v>
      </c>
      <c r="AIG447" t="s">
        <v>107</v>
      </c>
      <c r="AIH447" t="s">
        <v>107</v>
      </c>
      <c r="AII447" t="s">
        <v>107</v>
      </c>
      <c r="AIK447" s="3">
        <v>42692</v>
      </c>
      <c r="AIL447">
        <v>2.4929999999999999</v>
      </c>
      <c r="AIM447" t="s">
        <v>107</v>
      </c>
      <c r="AIN447" t="s">
        <v>107</v>
      </c>
      <c r="AIO447">
        <v>51.5</v>
      </c>
      <c r="AIP447" t="s">
        <v>107</v>
      </c>
      <c r="AIQ447" t="s">
        <v>107</v>
      </c>
      <c r="AIR447" t="s">
        <v>107</v>
      </c>
      <c r="AIS447" t="s">
        <v>107</v>
      </c>
      <c r="AIU447" s="3">
        <v>42692</v>
      </c>
      <c r="AIV447">
        <v>3.03</v>
      </c>
      <c r="AIW447" t="s">
        <v>107</v>
      </c>
      <c r="AIX447" t="s">
        <v>107</v>
      </c>
      <c r="AIY447" t="s">
        <v>107</v>
      </c>
      <c r="AIZ447" t="s">
        <v>107</v>
      </c>
      <c r="AJA447" t="s">
        <v>107</v>
      </c>
      <c r="AJB447" t="s">
        <v>107</v>
      </c>
      <c r="AJC447" t="s">
        <v>107</v>
      </c>
      <c r="AJE447" s="3">
        <v>42692</v>
      </c>
      <c r="AJF447">
        <v>3.03</v>
      </c>
      <c r="AJG447" t="s">
        <v>107</v>
      </c>
      <c r="AJH447" t="s">
        <v>107</v>
      </c>
      <c r="AJI447" t="s">
        <v>107</v>
      </c>
      <c r="AJJ447" t="s">
        <v>107</v>
      </c>
      <c r="AJK447" t="s">
        <v>107</v>
      </c>
      <c r="AJL447" t="s">
        <v>107</v>
      </c>
      <c r="AJM447" t="s">
        <v>107</v>
      </c>
    </row>
    <row r="448" spans="1:949" x14ac:dyDescent="0.25">
      <c r="A448" s="3">
        <v>42695</v>
      </c>
      <c r="B448">
        <v>-0.68700000000000006</v>
      </c>
      <c r="C448">
        <v>-56.008000000000003</v>
      </c>
      <c r="D448">
        <v>-36.322000000000003</v>
      </c>
      <c r="E448">
        <v>-35.601999999999997</v>
      </c>
      <c r="F448">
        <v>-33.924999999999997</v>
      </c>
      <c r="G448">
        <v>-38.643999999999998</v>
      </c>
      <c r="H448" t="s">
        <v>107</v>
      </c>
      <c r="I448" t="s">
        <v>107</v>
      </c>
      <c r="K448" s="3">
        <v>42695</v>
      </c>
      <c r="L448">
        <v>-0.61499999999999999</v>
      </c>
      <c r="M448">
        <v>-55.012</v>
      </c>
      <c r="N448">
        <v>-33.289000000000001</v>
      </c>
      <c r="O448">
        <v>-33.082000000000001</v>
      </c>
      <c r="P448">
        <v>-31.257000000000001</v>
      </c>
      <c r="Q448">
        <v>-35.32</v>
      </c>
      <c r="R448" t="s">
        <v>107</v>
      </c>
      <c r="S448" t="s">
        <v>107</v>
      </c>
      <c r="U448" s="3">
        <v>42695</v>
      </c>
      <c r="V448">
        <v>-0.33700000000000002</v>
      </c>
      <c r="W448">
        <v>-46.313000000000002</v>
      </c>
      <c r="X448">
        <v>-22.173999999999999</v>
      </c>
      <c r="Y448">
        <v>-22.425000000000001</v>
      </c>
      <c r="Z448">
        <v>-20.295000000000002</v>
      </c>
      <c r="AA448">
        <v>-24.071000000000002</v>
      </c>
      <c r="AB448" t="s">
        <v>107</v>
      </c>
      <c r="AC448" t="s">
        <v>107</v>
      </c>
      <c r="AE448" s="3">
        <v>42695</v>
      </c>
      <c r="AF448">
        <v>-0.106</v>
      </c>
      <c r="AG448">
        <v>-46.8</v>
      </c>
      <c r="AH448">
        <v>-23.263999999999999</v>
      </c>
      <c r="AI448">
        <v>-23.524999999999999</v>
      </c>
      <c r="AJ448">
        <v>-21.251999999999999</v>
      </c>
      <c r="AK448">
        <v>-25.274999999999999</v>
      </c>
      <c r="AL448" t="s">
        <v>107</v>
      </c>
      <c r="AM448" t="s">
        <v>107</v>
      </c>
      <c r="AY448" s="3">
        <v>42695</v>
      </c>
      <c r="AZ448">
        <v>0.59099999999999997</v>
      </c>
      <c r="BA448">
        <v>-40.668999999999997</v>
      </c>
      <c r="BB448">
        <v>-30.085000000000001</v>
      </c>
      <c r="BC448">
        <v>-32.061</v>
      </c>
      <c r="BD448">
        <v>-27.143999999999998</v>
      </c>
      <c r="BE448">
        <v>-33.027999999999999</v>
      </c>
      <c r="BF448" t="s">
        <v>107</v>
      </c>
      <c r="BG448" t="s">
        <v>107</v>
      </c>
      <c r="BI448" s="3">
        <v>42695</v>
      </c>
      <c r="BJ448">
        <v>0.68100000000000005</v>
      </c>
      <c r="BK448">
        <v>-40.256999999999998</v>
      </c>
      <c r="BL448">
        <v>-28.867000000000001</v>
      </c>
      <c r="BM448">
        <v>-28.914000000000001</v>
      </c>
      <c r="BN448">
        <v>-26.457000000000001</v>
      </c>
      <c r="BO448">
        <v>-31.276</v>
      </c>
      <c r="BP448" t="s">
        <v>107</v>
      </c>
      <c r="BQ448" t="s">
        <v>107</v>
      </c>
      <c r="BS448" s="3">
        <v>42695</v>
      </c>
      <c r="BT448">
        <v>0.89</v>
      </c>
      <c r="BU448">
        <v>-26.945</v>
      </c>
      <c r="BV448">
        <v>-16.047999999999998</v>
      </c>
      <c r="BW448">
        <v>-16.454000000000001</v>
      </c>
      <c r="BX448">
        <v>-12.952999999999999</v>
      </c>
      <c r="BY448">
        <v>-19.138999999999999</v>
      </c>
      <c r="BZ448" t="s">
        <v>107</v>
      </c>
      <c r="CA448" t="s">
        <v>107</v>
      </c>
      <c r="CC448" s="3">
        <v>42695</v>
      </c>
      <c r="CD448">
        <v>-0.61599999999999999</v>
      </c>
      <c r="CE448">
        <v>-51.564999999999998</v>
      </c>
      <c r="CF448">
        <v>-30.968</v>
      </c>
      <c r="CG448" t="s">
        <v>107</v>
      </c>
      <c r="CH448">
        <v>-28.672000000000001</v>
      </c>
      <c r="CI448">
        <v>-33.194000000000003</v>
      </c>
      <c r="CJ448" t="s">
        <v>107</v>
      </c>
      <c r="CK448" t="s">
        <v>107</v>
      </c>
      <c r="CM448" s="3">
        <v>42695</v>
      </c>
      <c r="CN448">
        <v>-0.50900000000000001</v>
      </c>
      <c r="CO448">
        <v>-48.895000000000003</v>
      </c>
      <c r="CP448">
        <v>-26.373000000000001</v>
      </c>
      <c r="CQ448" t="s">
        <v>107</v>
      </c>
      <c r="CR448">
        <v>-23.553999999999998</v>
      </c>
      <c r="CS448">
        <v>-29.167000000000002</v>
      </c>
      <c r="CT448" t="s">
        <v>107</v>
      </c>
      <c r="CU448" t="s">
        <v>107</v>
      </c>
      <c r="CW448" s="3">
        <v>42695</v>
      </c>
      <c r="CX448">
        <v>-0.21199999999999999</v>
      </c>
      <c r="CY448">
        <v>-39.488999999999997</v>
      </c>
      <c r="CZ448">
        <v>-15.536</v>
      </c>
      <c r="DA448" t="s">
        <v>107</v>
      </c>
      <c r="DB448">
        <v>-13.581</v>
      </c>
      <c r="DC448">
        <v>-17.491</v>
      </c>
      <c r="DD448" t="s">
        <v>107</v>
      </c>
      <c r="DE448" t="s">
        <v>107</v>
      </c>
      <c r="DG448" s="3">
        <v>42695</v>
      </c>
      <c r="DH448">
        <v>0.122</v>
      </c>
      <c r="DI448">
        <v>-28.186</v>
      </c>
      <c r="DJ448">
        <v>-5.343</v>
      </c>
      <c r="DK448" t="s">
        <v>107</v>
      </c>
      <c r="DL448">
        <v>-3.1</v>
      </c>
      <c r="DM448">
        <v>-7.5730000000000004</v>
      </c>
      <c r="DN448" t="s">
        <v>107</v>
      </c>
      <c r="DO448" t="s">
        <v>107</v>
      </c>
      <c r="EA448" s="3">
        <v>42695</v>
      </c>
      <c r="EB448">
        <v>0.69299999999999995</v>
      </c>
      <c r="EC448">
        <v>-30.968</v>
      </c>
      <c r="ED448">
        <v>-15.128</v>
      </c>
      <c r="EE448" t="s">
        <v>107</v>
      </c>
      <c r="EF448">
        <v>-12.106999999999999</v>
      </c>
      <c r="EG448">
        <v>-18.143000000000001</v>
      </c>
      <c r="EH448" t="s">
        <v>107</v>
      </c>
      <c r="EI448" t="s">
        <v>107</v>
      </c>
      <c r="EK448" s="3">
        <v>42695</v>
      </c>
      <c r="EL448">
        <v>0.76400000000000001</v>
      </c>
      <c r="EM448">
        <v>-30.792999999999999</v>
      </c>
      <c r="EN448">
        <v>-20.66</v>
      </c>
      <c r="EO448" t="s">
        <v>107</v>
      </c>
      <c r="EP448">
        <v>-18.585999999999999</v>
      </c>
      <c r="EQ448">
        <v>-22.728999999999999</v>
      </c>
      <c r="ER448" t="s">
        <v>107</v>
      </c>
      <c r="ES448" t="s">
        <v>107</v>
      </c>
      <c r="EU448" s="3">
        <v>42695</v>
      </c>
      <c r="EV448">
        <v>0.97799999999999998</v>
      </c>
      <c r="EW448">
        <v>-18.202999999999999</v>
      </c>
      <c r="EX448">
        <v>-7.468</v>
      </c>
      <c r="EY448" t="s">
        <v>107</v>
      </c>
      <c r="EZ448">
        <v>-4.4859999999999998</v>
      </c>
      <c r="FA448">
        <v>-10.45</v>
      </c>
      <c r="FB448" t="s">
        <v>107</v>
      </c>
      <c r="FC448" t="s">
        <v>107</v>
      </c>
      <c r="FE448" s="3">
        <v>42695</v>
      </c>
      <c r="FF448">
        <v>-0.56699999999999995</v>
      </c>
      <c r="FG448">
        <v>-46.494999999999997</v>
      </c>
      <c r="FH448">
        <v>-25.984999999999999</v>
      </c>
      <c r="FI448" t="s">
        <v>107</v>
      </c>
      <c r="FJ448">
        <v>-23.324999999999999</v>
      </c>
      <c r="FK448">
        <v>-28.606999999999999</v>
      </c>
      <c r="FL448" t="s">
        <v>107</v>
      </c>
      <c r="FM448" t="s">
        <v>107</v>
      </c>
      <c r="FO448" s="3">
        <v>42695</v>
      </c>
      <c r="FP448">
        <v>-0.45500000000000002</v>
      </c>
      <c r="FQ448">
        <v>-41.429000000000002</v>
      </c>
      <c r="FR448">
        <v>-19.308</v>
      </c>
      <c r="FS448" t="s">
        <v>107</v>
      </c>
      <c r="FT448">
        <v>-16.600999999999999</v>
      </c>
      <c r="FU448">
        <v>-21.986999999999998</v>
      </c>
      <c r="FV448" t="s">
        <v>107</v>
      </c>
      <c r="FW448" t="s">
        <v>107</v>
      </c>
      <c r="FY448" s="3">
        <v>42695</v>
      </c>
      <c r="FZ448">
        <v>-0.13</v>
      </c>
      <c r="GA448">
        <v>-33.405000000000001</v>
      </c>
      <c r="GB448">
        <v>-9.23</v>
      </c>
      <c r="GC448" t="s">
        <v>107</v>
      </c>
      <c r="GD448">
        <v>-7.2130000000000001</v>
      </c>
      <c r="GE448">
        <v>-11.231</v>
      </c>
      <c r="GF448" t="s">
        <v>107</v>
      </c>
      <c r="GG448" t="s">
        <v>107</v>
      </c>
      <c r="GI448" s="3">
        <v>42695</v>
      </c>
      <c r="GJ448">
        <v>0.13600000000000001</v>
      </c>
      <c r="GK448">
        <v>-24.16</v>
      </c>
      <c r="GL448">
        <v>-0.95899999999999996</v>
      </c>
      <c r="GM448" t="s">
        <v>107</v>
      </c>
      <c r="GN448">
        <v>1.3740000000000001</v>
      </c>
      <c r="GO448">
        <v>-3.2789999999999999</v>
      </c>
      <c r="GP448" t="s">
        <v>107</v>
      </c>
      <c r="GQ448" t="s">
        <v>107</v>
      </c>
      <c r="HC448" s="3">
        <v>42695</v>
      </c>
      <c r="HD448">
        <v>0.80500000000000005</v>
      </c>
      <c r="HE448">
        <v>-17.093</v>
      </c>
      <c r="HF448">
        <v>4.3490000000000002</v>
      </c>
      <c r="HG448" t="s">
        <v>107</v>
      </c>
      <c r="HH448">
        <v>7.6950000000000003</v>
      </c>
      <c r="HI448">
        <v>1.012</v>
      </c>
      <c r="HJ448" t="s">
        <v>107</v>
      </c>
      <c r="HK448" t="s">
        <v>107</v>
      </c>
      <c r="HW448" s="3">
        <v>42695</v>
      </c>
      <c r="HX448">
        <v>0.98299999999999998</v>
      </c>
      <c r="HY448">
        <v>-16.63</v>
      </c>
      <c r="HZ448">
        <v>-3.3340000000000001</v>
      </c>
      <c r="IA448" t="s">
        <v>107</v>
      </c>
      <c r="IB448">
        <v>-0.81799999999999995</v>
      </c>
      <c r="IC448">
        <v>-5.8479999999999999</v>
      </c>
      <c r="ID448" t="s">
        <v>107</v>
      </c>
      <c r="IE448" t="s">
        <v>107</v>
      </c>
      <c r="IG448" s="3">
        <v>42695</v>
      </c>
      <c r="IH448">
        <v>-0.55800000000000005</v>
      </c>
      <c r="II448">
        <v>-43.347000000000001</v>
      </c>
      <c r="IJ448">
        <v>-23.68</v>
      </c>
      <c r="IK448" t="s">
        <v>107</v>
      </c>
      <c r="IL448">
        <v>-20.2</v>
      </c>
      <c r="IM448">
        <v>-27.05</v>
      </c>
      <c r="IN448" t="s">
        <v>107</v>
      </c>
      <c r="IO448" t="s">
        <v>107</v>
      </c>
      <c r="IQ448" s="3">
        <v>42695</v>
      </c>
      <c r="IR448">
        <v>-0.39700000000000002</v>
      </c>
      <c r="IS448">
        <v>-37.639000000000003</v>
      </c>
      <c r="IT448">
        <v>-15.185</v>
      </c>
      <c r="IU448" t="s">
        <v>107</v>
      </c>
      <c r="IV448">
        <v>-11.725999999999999</v>
      </c>
      <c r="IW448">
        <v>-18.643999999999998</v>
      </c>
      <c r="IX448" t="s">
        <v>107</v>
      </c>
      <c r="IY448" t="s">
        <v>107</v>
      </c>
      <c r="JA448" s="3">
        <v>42695</v>
      </c>
      <c r="JB448">
        <v>-0.14499999999999999</v>
      </c>
      <c r="JC448">
        <v>-29.638999999999999</v>
      </c>
      <c r="JD448">
        <v>-6.2409999999999997</v>
      </c>
      <c r="JE448" t="s">
        <v>107</v>
      </c>
      <c r="JF448">
        <v>-3.74</v>
      </c>
      <c r="JG448">
        <v>-8.7240000000000002</v>
      </c>
      <c r="JH448" t="s">
        <v>107</v>
      </c>
      <c r="JI448" t="s">
        <v>107</v>
      </c>
      <c r="JK448" s="3">
        <v>42695</v>
      </c>
      <c r="JL448">
        <v>0.20899999999999999</v>
      </c>
      <c r="JM448">
        <v>-22.841999999999999</v>
      </c>
      <c r="JN448">
        <v>0.17199999999999999</v>
      </c>
      <c r="JO448" t="s">
        <v>107</v>
      </c>
      <c r="JP448">
        <v>2.956</v>
      </c>
      <c r="JQ448">
        <v>-2.6109999999999998</v>
      </c>
      <c r="JR448" t="s">
        <v>107</v>
      </c>
      <c r="JS448" t="s">
        <v>107</v>
      </c>
      <c r="KE448" s="3">
        <v>42695</v>
      </c>
      <c r="KF448">
        <v>0.89600000000000002</v>
      </c>
      <c r="KG448">
        <v>-14.125</v>
      </c>
      <c r="KH448">
        <v>0.85399999999999998</v>
      </c>
      <c r="KI448" t="s">
        <v>107</v>
      </c>
      <c r="KJ448">
        <v>3.694</v>
      </c>
      <c r="KK448">
        <v>-1.9849999999999999</v>
      </c>
      <c r="KL448" t="s">
        <v>107</v>
      </c>
      <c r="KM448" t="s">
        <v>107</v>
      </c>
      <c r="KO448" s="3">
        <v>42695</v>
      </c>
      <c r="KP448">
        <v>0.96299999999999997</v>
      </c>
      <c r="KQ448">
        <v>-10.724</v>
      </c>
      <c r="KR448">
        <v>-0.89400000000000002</v>
      </c>
      <c r="KS448" t="s">
        <v>107</v>
      </c>
      <c r="KT448">
        <v>1.304</v>
      </c>
      <c r="KU448">
        <v>-3.0910000000000002</v>
      </c>
      <c r="KV448" t="s">
        <v>107</v>
      </c>
      <c r="KW448" t="s">
        <v>107</v>
      </c>
      <c r="LI448" s="3">
        <v>42695</v>
      </c>
      <c r="LJ448">
        <v>-0.53600000000000003</v>
      </c>
      <c r="LK448">
        <v>-42.622999999999998</v>
      </c>
      <c r="LL448">
        <v>-22.327000000000002</v>
      </c>
      <c r="LM448">
        <v>-21.597999999999999</v>
      </c>
      <c r="LN448">
        <v>-19.82</v>
      </c>
      <c r="LO448">
        <v>-24.745999999999999</v>
      </c>
      <c r="LP448" t="s">
        <v>107</v>
      </c>
      <c r="LQ448" t="s">
        <v>107</v>
      </c>
      <c r="LS448" s="3">
        <v>42695</v>
      </c>
      <c r="LT448">
        <v>-0.372</v>
      </c>
      <c r="LU448">
        <v>-34.435000000000002</v>
      </c>
      <c r="LV448">
        <v>-11.673999999999999</v>
      </c>
      <c r="LW448">
        <v>-11.347</v>
      </c>
      <c r="LX448">
        <v>-8.7100000000000009</v>
      </c>
      <c r="LY448">
        <v>-14.611000000000001</v>
      </c>
      <c r="LZ448" t="s">
        <v>107</v>
      </c>
      <c r="MA448" t="s">
        <v>107</v>
      </c>
      <c r="MC448" s="3">
        <v>42695</v>
      </c>
      <c r="MD448">
        <v>-0.14899999999999999</v>
      </c>
      <c r="ME448">
        <v>-25.117000000000001</v>
      </c>
      <c r="MF448">
        <v>-1.3599999999999999</v>
      </c>
      <c r="MG448">
        <v>-1.625</v>
      </c>
      <c r="MH448">
        <v>0.79900000000000004</v>
      </c>
      <c r="MI448">
        <v>-3.52</v>
      </c>
      <c r="MJ448" t="s">
        <v>107</v>
      </c>
      <c r="MK448" t="s">
        <v>107</v>
      </c>
      <c r="MM448" s="3">
        <v>42695</v>
      </c>
      <c r="MN448">
        <v>0.28199999999999997</v>
      </c>
      <c r="MO448">
        <v>-10.612</v>
      </c>
      <c r="MP448">
        <v>12.335000000000001</v>
      </c>
      <c r="MQ448">
        <v>12.082000000000001</v>
      </c>
      <c r="MR448">
        <v>14.382999999999999</v>
      </c>
      <c r="MS448">
        <v>10.287000000000001</v>
      </c>
      <c r="MT448" t="s">
        <v>107</v>
      </c>
      <c r="MU448" t="s">
        <v>107</v>
      </c>
      <c r="NG448" s="3">
        <v>42695</v>
      </c>
      <c r="NH448">
        <v>1.0620000000000001</v>
      </c>
      <c r="NI448">
        <v>12.93</v>
      </c>
      <c r="NJ448">
        <v>22.552</v>
      </c>
      <c r="NK448">
        <v>21.131</v>
      </c>
      <c r="NL448">
        <v>25.728999999999999</v>
      </c>
      <c r="NM448">
        <v>19.376999999999999</v>
      </c>
      <c r="NN448" t="s">
        <v>107</v>
      </c>
      <c r="NO448" t="s">
        <v>107</v>
      </c>
      <c r="NQ448" s="3">
        <v>42695</v>
      </c>
      <c r="NR448">
        <v>1.3129999999999999</v>
      </c>
      <c r="NS448">
        <v>22.803000000000001</v>
      </c>
      <c r="NT448">
        <v>32.765000000000001</v>
      </c>
      <c r="NU448">
        <v>31.533000000000001</v>
      </c>
      <c r="NV448">
        <v>35.241</v>
      </c>
      <c r="NW448">
        <v>30.29</v>
      </c>
      <c r="NX448" t="s">
        <v>107</v>
      </c>
      <c r="NY448" t="s">
        <v>107</v>
      </c>
      <c r="OA448" s="3">
        <v>42695</v>
      </c>
      <c r="OB448">
        <v>1.5249999999999999</v>
      </c>
      <c r="OC448">
        <v>38.956000000000003</v>
      </c>
      <c r="OD448">
        <v>48.433999999999997</v>
      </c>
      <c r="OE448">
        <v>47.539000000000001</v>
      </c>
      <c r="OF448">
        <v>51.606000000000002</v>
      </c>
      <c r="OG448">
        <v>45.267000000000003</v>
      </c>
      <c r="OH448" t="s">
        <v>107</v>
      </c>
      <c r="OI448" t="s">
        <v>107</v>
      </c>
      <c r="OK448" s="3">
        <v>42695</v>
      </c>
      <c r="OL448">
        <v>-0.54500000000000004</v>
      </c>
      <c r="OM448">
        <v>-42.284999999999997</v>
      </c>
      <c r="ON448">
        <v>-22.472999999999999</v>
      </c>
      <c r="OO448" t="s">
        <v>107</v>
      </c>
      <c r="OP448">
        <v>-19.77</v>
      </c>
      <c r="OQ448">
        <v>-25.07</v>
      </c>
      <c r="OR448" t="s">
        <v>107</v>
      </c>
      <c r="OS448" t="s">
        <v>107</v>
      </c>
      <c r="OU448" s="3">
        <v>42695</v>
      </c>
      <c r="OV448">
        <v>-0.378</v>
      </c>
      <c r="OW448">
        <v>-37.499000000000002</v>
      </c>
      <c r="OX448">
        <v>-14.695</v>
      </c>
      <c r="OY448" t="s">
        <v>107</v>
      </c>
      <c r="OZ448">
        <v>-11.896000000000001</v>
      </c>
      <c r="PA448">
        <v>-17.495000000000001</v>
      </c>
      <c r="PB448" t="s">
        <v>107</v>
      </c>
      <c r="PC448" t="s">
        <v>107</v>
      </c>
      <c r="PE448" s="3">
        <v>42695</v>
      </c>
      <c r="PF448">
        <v>-9.1999999999999998E-2</v>
      </c>
      <c r="PG448">
        <v>-28.751999999999999</v>
      </c>
      <c r="PH448">
        <v>-5.8289999999999997</v>
      </c>
      <c r="PI448" t="s">
        <v>107</v>
      </c>
      <c r="PJ448">
        <v>-3.988</v>
      </c>
      <c r="PK448">
        <v>-7.67</v>
      </c>
      <c r="PL448" t="s">
        <v>107</v>
      </c>
      <c r="PM448" t="s">
        <v>107</v>
      </c>
      <c r="PO448" s="3">
        <v>42695</v>
      </c>
      <c r="PP448">
        <v>0.26200000000000001</v>
      </c>
      <c r="PQ448">
        <v>-13.37</v>
      </c>
      <c r="PR448">
        <v>9.4179999999999993</v>
      </c>
      <c r="PS448" t="s">
        <v>107</v>
      </c>
      <c r="PT448">
        <v>11.731</v>
      </c>
      <c r="PU448">
        <v>7.1180000000000003</v>
      </c>
      <c r="PV448" t="s">
        <v>107</v>
      </c>
      <c r="PW448" t="s">
        <v>107</v>
      </c>
      <c r="QI448" s="3">
        <v>42695</v>
      </c>
      <c r="QJ448">
        <v>0.99099999999999999</v>
      </c>
      <c r="QK448">
        <v>4.3540000000000001</v>
      </c>
      <c r="QL448">
        <v>17.286999999999999</v>
      </c>
      <c r="QM448" t="s">
        <v>107</v>
      </c>
      <c r="QN448">
        <v>20.611000000000001</v>
      </c>
      <c r="QO448">
        <v>13.97</v>
      </c>
      <c r="QP448" t="s">
        <v>107</v>
      </c>
      <c r="QQ448" t="s">
        <v>107</v>
      </c>
      <c r="RM448" s="3">
        <v>42695</v>
      </c>
      <c r="RN448">
        <v>-0.433</v>
      </c>
      <c r="RO448">
        <v>-28.408999999999999</v>
      </c>
      <c r="RP448">
        <v>-9.5440000000000005</v>
      </c>
      <c r="RQ448" t="s">
        <v>107</v>
      </c>
      <c r="RR448">
        <v>-6.1260000000000003</v>
      </c>
      <c r="RS448">
        <v>-12.87</v>
      </c>
      <c r="RT448" t="s">
        <v>107</v>
      </c>
      <c r="RU448" t="s">
        <v>107</v>
      </c>
      <c r="RW448" s="3">
        <v>42695</v>
      </c>
      <c r="RX448">
        <v>-0.316</v>
      </c>
      <c r="RY448">
        <v>-23.295999999999999</v>
      </c>
      <c r="RZ448">
        <v>-2.1869999999999998</v>
      </c>
      <c r="SA448" t="s">
        <v>107</v>
      </c>
      <c r="SB448">
        <v>0.51</v>
      </c>
      <c r="SC448">
        <v>-4.8440000000000003</v>
      </c>
      <c r="SD448" t="s">
        <v>107</v>
      </c>
      <c r="SE448" t="s">
        <v>107</v>
      </c>
      <c r="SG448" s="3">
        <v>42695</v>
      </c>
      <c r="SH448">
        <v>0.106</v>
      </c>
      <c r="SI448">
        <v>-4.5890000000000004</v>
      </c>
      <c r="SJ448">
        <v>19.957999999999998</v>
      </c>
      <c r="SK448" t="s">
        <v>107</v>
      </c>
      <c r="SL448">
        <v>22.809000000000001</v>
      </c>
      <c r="SM448">
        <v>17.126999999999999</v>
      </c>
      <c r="SN448" t="s">
        <v>107</v>
      </c>
      <c r="SO448" t="s">
        <v>107</v>
      </c>
      <c r="SQ448" s="3">
        <v>42695</v>
      </c>
      <c r="SR448">
        <v>0.58299999999999996</v>
      </c>
      <c r="SS448">
        <v>22.401</v>
      </c>
      <c r="ST448">
        <v>44.668999999999997</v>
      </c>
      <c r="SU448" t="s">
        <v>107</v>
      </c>
      <c r="SV448">
        <v>47.046999999999997</v>
      </c>
      <c r="SW448">
        <v>42.290999999999997</v>
      </c>
      <c r="SX448" t="s">
        <v>107</v>
      </c>
      <c r="SY448" t="s">
        <v>107</v>
      </c>
      <c r="TK448" s="3">
        <v>42695</v>
      </c>
      <c r="TL448">
        <v>1.3149999999999999</v>
      </c>
      <c r="TM448">
        <v>42.926000000000002</v>
      </c>
      <c r="TN448">
        <v>62.058</v>
      </c>
      <c r="TO448" t="s">
        <v>107</v>
      </c>
      <c r="TP448">
        <v>65.338999999999999</v>
      </c>
      <c r="TQ448">
        <v>58.784999999999997</v>
      </c>
      <c r="TR448" t="s">
        <v>107</v>
      </c>
      <c r="TS448" t="s">
        <v>107</v>
      </c>
      <c r="TU448" s="3">
        <v>42695</v>
      </c>
      <c r="TV448">
        <v>1.8239999999999998</v>
      </c>
      <c r="TW448">
        <v>66.826999999999998</v>
      </c>
      <c r="TX448">
        <v>78.540999999999997</v>
      </c>
      <c r="TY448" t="s">
        <v>107</v>
      </c>
      <c r="TZ448">
        <v>81.64</v>
      </c>
      <c r="UA448">
        <v>75.448999999999998</v>
      </c>
      <c r="UB448" t="s">
        <v>107</v>
      </c>
      <c r="UC448" t="s">
        <v>107</v>
      </c>
      <c r="UE448" s="3">
        <v>42695</v>
      </c>
      <c r="UF448">
        <v>0.09</v>
      </c>
      <c r="UG448">
        <v>20.579000000000001</v>
      </c>
      <c r="UH448">
        <v>40.628999999999998</v>
      </c>
      <c r="UI448">
        <v>41.404000000000003</v>
      </c>
      <c r="UJ448">
        <v>42.944000000000003</v>
      </c>
      <c r="UK448">
        <v>38.371000000000002</v>
      </c>
      <c r="UL448" t="s">
        <v>107</v>
      </c>
      <c r="UM448" t="s">
        <v>107</v>
      </c>
      <c r="UO448" s="3">
        <v>42696</v>
      </c>
      <c r="UP448">
        <v>0.216</v>
      </c>
      <c r="UQ448">
        <v>27.181999999999999</v>
      </c>
      <c r="UR448">
        <v>49.558999999999997</v>
      </c>
      <c r="US448">
        <v>49.271999999999998</v>
      </c>
      <c r="UT448">
        <v>52.350999999999999</v>
      </c>
      <c r="UU448">
        <v>46.822000000000003</v>
      </c>
      <c r="UV448" t="s">
        <v>107</v>
      </c>
      <c r="UW448" t="s">
        <v>107</v>
      </c>
      <c r="UY448" s="3">
        <v>42695</v>
      </c>
      <c r="UZ448">
        <v>0.625</v>
      </c>
      <c r="VA448">
        <v>50.438000000000002</v>
      </c>
      <c r="VB448">
        <v>73.256</v>
      </c>
      <c r="VC448">
        <v>73.051000000000002</v>
      </c>
      <c r="VD448">
        <v>75.146000000000001</v>
      </c>
      <c r="VE448">
        <v>71.384</v>
      </c>
      <c r="VF448" t="s">
        <v>107</v>
      </c>
      <c r="VG448" t="s">
        <v>107</v>
      </c>
      <c r="VI448" s="3">
        <v>42695</v>
      </c>
      <c r="VJ448">
        <v>1.204</v>
      </c>
      <c r="VK448">
        <v>83.638000000000005</v>
      </c>
      <c r="VL448">
        <v>105.33799999999999</v>
      </c>
      <c r="VM448">
        <v>105.131</v>
      </c>
      <c r="VN448">
        <v>107.158</v>
      </c>
      <c r="VO448">
        <v>103.51900000000001</v>
      </c>
      <c r="VP448" t="s">
        <v>107</v>
      </c>
      <c r="VQ448" t="s">
        <v>107</v>
      </c>
      <c r="WC448" s="3">
        <v>42695</v>
      </c>
      <c r="WD448">
        <v>2.0470000000000002</v>
      </c>
      <c r="WE448">
        <v>113.123</v>
      </c>
      <c r="WF448">
        <v>121.845</v>
      </c>
      <c r="WG448">
        <v>120.678</v>
      </c>
      <c r="WH448">
        <v>124.58499999999999</v>
      </c>
      <c r="WI448">
        <v>119.105</v>
      </c>
      <c r="WJ448" t="s">
        <v>107</v>
      </c>
      <c r="WK448" t="s">
        <v>107</v>
      </c>
      <c r="WM448" s="3">
        <v>42695</v>
      </c>
      <c r="WN448">
        <v>2.351</v>
      </c>
      <c r="WO448">
        <v>129.83799999999999</v>
      </c>
      <c r="WP448">
        <v>137.97999999999999</v>
      </c>
      <c r="WQ448">
        <v>137.87299999999999</v>
      </c>
      <c r="WR448">
        <v>140.023</v>
      </c>
      <c r="WS448">
        <v>135.94200000000001</v>
      </c>
      <c r="WT448" t="s">
        <v>107</v>
      </c>
      <c r="WU448" t="s">
        <v>107</v>
      </c>
      <c r="XG448" s="3">
        <v>42695</v>
      </c>
      <c r="XH448">
        <v>0.33500000000000002</v>
      </c>
      <c r="XI448">
        <v>44.945999999999998</v>
      </c>
      <c r="XJ448">
        <v>65.058000000000007</v>
      </c>
      <c r="XK448">
        <v>65.819999999999993</v>
      </c>
      <c r="XL448">
        <v>66.981999999999999</v>
      </c>
      <c r="XM448">
        <v>63.191000000000003</v>
      </c>
      <c r="XN448" t="s">
        <v>107</v>
      </c>
      <c r="XO448" t="s">
        <v>107</v>
      </c>
      <c r="XQ448" s="3">
        <v>42746</v>
      </c>
      <c r="XR448">
        <v>0.20300000000000001</v>
      </c>
      <c r="XS448">
        <v>28.9</v>
      </c>
      <c r="XT448">
        <v>47.433</v>
      </c>
      <c r="XU448">
        <v>47.707000000000001</v>
      </c>
      <c r="XV448">
        <v>49.234000000000002</v>
      </c>
      <c r="XW448">
        <v>45.631999999999998</v>
      </c>
      <c r="XX448" t="s">
        <v>107</v>
      </c>
      <c r="XY448" t="s">
        <v>107</v>
      </c>
      <c r="YA448" s="3">
        <v>42695</v>
      </c>
      <c r="YB448">
        <v>1.054</v>
      </c>
      <c r="YC448">
        <v>92.028000000000006</v>
      </c>
      <c r="YD448">
        <v>115.197</v>
      </c>
      <c r="YE448">
        <v>115.03400000000001</v>
      </c>
      <c r="YF448">
        <v>116.874</v>
      </c>
      <c r="YG448">
        <v>113.521</v>
      </c>
      <c r="YH448" t="s">
        <v>107</v>
      </c>
      <c r="YI448" t="s">
        <v>107</v>
      </c>
      <c r="YK448" s="3">
        <v>42695</v>
      </c>
      <c r="YL448">
        <v>1.63</v>
      </c>
      <c r="YM448">
        <v>128.03200000000001</v>
      </c>
      <c r="YN448">
        <v>149.875</v>
      </c>
      <c r="YO448">
        <v>149.624</v>
      </c>
      <c r="YP448">
        <v>151.57400000000001</v>
      </c>
      <c r="YQ448">
        <v>148.17500000000001</v>
      </c>
      <c r="YR448" t="s">
        <v>107</v>
      </c>
      <c r="YS448" t="s">
        <v>107</v>
      </c>
      <c r="YU448" s="3">
        <v>42695</v>
      </c>
      <c r="YV448">
        <v>2.0139999999999998</v>
      </c>
      <c r="YW448">
        <v>146.29499999999999</v>
      </c>
      <c r="YX448">
        <v>165.35400000000001</v>
      </c>
      <c r="YY448">
        <v>165.161</v>
      </c>
      <c r="YZ448">
        <v>167.01499999999999</v>
      </c>
      <c r="ZA448">
        <v>163.69300000000001</v>
      </c>
      <c r="ZB448" t="s">
        <v>107</v>
      </c>
      <c r="ZC448" t="s">
        <v>107</v>
      </c>
      <c r="ZE448" s="3">
        <v>42705</v>
      </c>
      <c r="ZF448">
        <v>2.3780000000000001</v>
      </c>
      <c r="ZG448">
        <v>125.42400000000001</v>
      </c>
      <c r="ZH448">
        <v>143.98699999999999</v>
      </c>
      <c r="ZI448">
        <v>143.43</v>
      </c>
      <c r="ZJ448">
        <v>146.89699999999999</v>
      </c>
      <c r="ZK448">
        <v>141.078</v>
      </c>
      <c r="ZL448" t="s">
        <v>107</v>
      </c>
      <c r="ZM448" t="s">
        <v>107</v>
      </c>
      <c r="ZO448" s="3">
        <v>42695</v>
      </c>
      <c r="ZP448">
        <v>2.8140000000000001</v>
      </c>
      <c r="ZQ448">
        <v>174.73599999999999</v>
      </c>
      <c r="ZR448">
        <v>184.34</v>
      </c>
      <c r="ZS448">
        <v>184.22</v>
      </c>
      <c r="ZT448">
        <v>186.23500000000001</v>
      </c>
      <c r="ZU448">
        <v>182.45</v>
      </c>
      <c r="ZV448" t="s">
        <v>107</v>
      </c>
      <c r="ZW448" t="s">
        <v>107</v>
      </c>
      <c r="ZY448" s="3">
        <v>42695</v>
      </c>
      <c r="ZZ448">
        <v>3.1219999999999999</v>
      </c>
      <c r="AAA448">
        <v>198.25200000000001</v>
      </c>
      <c r="AAB448">
        <v>207.10400000000001</v>
      </c>
      <c r="AAC448">
        <v>206.71600000000001</v>
      </c>
      <c r="AAD448">
        <v>209.934</v>
      </c>
      <c r="AAE448">
        <v>204.279</v>
      </c>
      <c r="AAF448" t="s">
        <v>107</v>
      </c>
      <c r="AAG448" t="s">
        <v>107</v>
      </c>
      <c r="AAI448" s="3">
        <v>42695</v>
      </c>
      <c r="AAJ448">
        <v>1.0529999999999999</v>
      </c>
      <c r="AAK448">
        <v>116.002</v>
      </c>
      <c r="AAL448">
        <v>136.31100000000001</v>
      </c>
      <c r="AAM448" t="s">
        <v>107</v>
      </c>
      <c r="AAN448">
        <v>140.22800000000001</v>
      </c>
      <c r="AAO448">
        <v>132.43899999999999</v>
      </c>
      <c r="AAP448" t="s">
        <v>107</v>
      </c>
      <c r="AAQ448" t="s">
        <v>107</v>
      </c>
      <c r="AAS448" s="3">
        <v>42695</v>
      </c>
      <c r="AAT448">
        <v>1.7970000000000002</v>
      </c>
      <c r="AAU448">
        <v>182.46299999999999</v>
      </c>
      <c r="AAV448">
        <v>204.79300000000001</v>
      </c>
      <c r="AAW448" t="s">
        <v>107</v>
      </c>
      <c r="AAX448">
        <v>208.99700000000001</v>
      </c>
      <c r="AAY448">
        <v>200.619</v>
      </c>
      <c r="AAZ448" t="s">
        <v>107</v>
      </c>
      <c r="ABA448" t="s">
        <v>107</v>
      </c>
      <c r="ABM448" s="3">
        <v>42695</v>
      </c>
      <c r="ABN448">
        <v>3.4359999999999999</v>
      </c>
      <c r="ABO448">
        <v>310.52699999999999</v>
      </c>
      <c r="ABP448">
        <v>331.00599999999997</v>
      </c>
      <c r="ABQ448" t="s">
        <v>107</v>
      </c>
      <c r="ABR448">
        <v>334.23099999999999</v>
      </c>
      <c r="ABS448">
        <v>327.79899999999998</v>
      </c>
      <c r="ABT448" t="s">
        <v>107</v>
      </c>
      <c r="ABU448" t="s">
        <v>107</v>
      </c>
      <c r="ACG448" s="3">
        <v>42695</v>
      </c>
      <c r="ACH448">
        <v>4.1459999999999999</v>
      </c>
      <c r="ACI448">
        <v>331.61799999999999</v>
      </c>
      <c r="ACJ448">
        <v>346.98</v>
      </c>
      <c r="ACK448" t="s">
        <v>107</v>
      </c>
      <c r="ACL448">
        <v>351.05799999999999</v>
      </c>
      <c r="ACM448">
        <v>342.90699999999998</v>
      </c>
      <c r="ACN448" t="s">
        <v>107</v>
      </c>
      <c r="ACO448" t="s">
        <v>107</v>
      </c>
      <c r="ACQ448" s="3">
        <v>42695</v>
      </c>
      <c r="ACR448">
        <v>4.3330000000000002</v>
      </c>
      <c r="ACS448">
        <v>329.75900000000001</v>
      </c>
      <c r="ACT448">
        <v>336.07900000000001</v>
      </c>
      <c r="ACU448" t="s">
        <v>107</v>
      </c>
      <c r="ACV448">
        <v>340.09300000000002</v>
      </c>
      <c r="ACW448">
        <v>332.08300000000003</v>
      </c>
      <c r="ACX448" t="s">
        <v>107</v>
      </c>
      <c r="ACY448" t="s">
        <v>107</v>
      </c>
      <c r="ADA448" s="3">
        <v>42695</v>
      </c>
      <c r="ADB448">
        <v>4.593</v>
      </c>
      <c r="ADC448">
        <v>351.84300000000002</v>
      </c>
      <c r="ADD448">
        <v>355.42099999999999</v>
      </c>
      <c r="ADE448" t="s">
        <v>107</v>
      </c>
      <c r="ADF448">
        <v>359.93599999999998</v>
      </c>
      <c r="ADG448">
        <v>350.923</v>
      </c>
      <c r="ADH448" t="s">
        <v>107</v>
      </c>
      <c r="ADI448" t="s">
        <v>107</v>
      </c>
      <c r="ADK448" s="3">
        <v>42696</v>
      </c>
      <c r="ADL448">
        <v>0.246</v>
      </c>
      <c r="ADM448">
        <v>-48.396999999999998</v>
      </c>
      <c r="ADN448">
        <v>-10.9093</v>
      </c>
      <c r="ADO448">
        <v>-10.965999999999999</v>
      </c>
      <c r="ADP448">
        <v>-9.6673000000000009</v>
      </c>
      <c r="ADQ448">
        <v>-12.1881</v>
      </c>
      <c r="ADR448" t="s">
        <v>107</v>
      </c>
      <c r="ADS448" t="s">
        <v>107</v>
      </c>
      <c r="ADU448" s="3">
        <v>42696</v>
      </c>
      <c r="ADV448">
        <v>0.48299999999999998</v>
      </c>
      <c r="ADW448">
        <v>-34.643000000000001</v>
      </c>
      <c r="ADX448">
        <v>2.14</v>
      </c>
      <c r="ADY448">
        <v>1.9809999999999999</v>
      </c>
      <c r="ADZ448">
        <v>4.0995999999999997</v>
      </c>
      <c r="AEA448">
        <v>0.1804</v>
      </c>
      <c r="AEB448" t="s">
        <v>107</v>
      </c>
      <c r="AEC448" t="s">
        <v>107</v>
      </c>
      <c r="AEO448" s="3">
        <v>42696</v>
      </c>
      <c r="AEP448">
        <v>1.0920000000000001</v>
      </c>
      <c r="AEQ448">
        <v>-8.2650000000000006</v>
      </c>
      <c r="AER448">
        <v>23.236499999999999</v>
      </c>
      <c r="AES448">
        <v>22.446000000000002</v>
      </c>
      <c r="AET448">
        <v>25.576000000000001</v>
      </c>
      <c r="AEU448">
        <v>20.897300000000001</v>
      </c>
      <c r="AEV448" t="s">
        <v>107</v>
      </c>
      <c r="AEW448" t="s">
        <v>107</v>
      </c>
      <c r="AEY448" s="3">
        <v>42696</v>
      </c>
      <c r="AEZ448">
        <v>1.49</v>
      </c>
      <c r="AFA448">
        <v>13.651999999999999</v>
      </c>
      <c r="AFB448">
        <v>40.824399999999997</v>
      </c>
      <c r="AFC448">
        <v>38.787999999999997</v>
      </c>
      <c r="AFD448">
        <v>43.472799999999999</v>
      </c>
      <c r="AFE448">
        <v>38.176400000000001</v>
      </c>
      <c r="AFF448" t="s">
        <v>107</v>
      </c>
      <c r="AFG448" t="s">
        <v>107</v>
      </c>
      <c r="AFI448" s="3">
        <v>42696</v>
      </c>
      <c r="AFJ448">
        <v>1.7570000000000001</v>
      </c>
      <c r="AFK448">
        <v>26.843</v>
      </c>
      <c r="AFL448">
        <v>47.068300000000001</v>
      </c>
      <c r="AFM448">
        <v>46.423999999999999</v>
      </c>
      <c r="AFN448">
        <v>49.963999999999999</v>
      </c>
      <c r="AFO448">
        <v>44.172699999999999</v>
      </c>
      <c r="AFP448" t="s">
        <v>107</v>
      </c>
      <c r="AFQ448" t="s">
        <v>107</v>
      </c>
      <c r="AFS448" s="3">
        <v>42696</v>
      </c>
      <c r="AFT448">
        <v>1.905</v>
      </c>
      <c r="AFU448">
        <v>37.81</v>
      </c>
      <c r="AFV448">
        <v>55.918199999999999</v>
      </c>
      <c r="AFW448">
        <v>54.978999999999999</v>
      </c>
      <c r="AFX448">
        <v>59.193100000000001</v>
      </c>
      <c r="AFY448">
        <v>52.648499999999999</v>
      </c>
      <c r="AFZ448" t="s">
        <v>107</v>
      </c>
      <c r="AGA448" t="s">
        <v>107</v>
      </c>
      <c r="AGM448" s="3">
        <v>42695</v>
      </c>
      <c r="AGN448">
        <v>1.07</v>
      </c>
      <c r="AGO448" t="s">
        <v>107</v>
      </c>
      <c r="AGP448" t="s">
        <v>107</v>
      </c>
      <c r="AGQ448" t="s">
        <v>107</v>
      </c>
      <c r="AGR448" t="s">
        <v>107</v>
      </c>
      <c r="AGS448" t="s">
        <v>107</v>
      </c>
      <c r="AGT448" t="s">
        <v>107</v>
      </c>
      <c r="AGU448" t="s">
        <v>107</v>
      </c>
      <c r="AGW448" s="3">
        <v>42695</v>
      </c>
      <c r="AGX448">
        <v>1.3420000000000001</v>
      </c>
      <c r="AGY448" t="s">
        <v>107</v>
      </c>
      <c r="AGZ448" t="s">
        <v>107</v>
      </c>
      <c r="AHA448" t="s">
        <v>107</v>
      </c>
      <c r="AHB448" t="s">
        <v>107</v>
      </c>
      <c r="AHC448" t="s">
        <v>107</v>
      </c>
      <c r="AHD448" t="s">
        <v>107</v>
      </c>
      <c r="AHE448" t="s">
        <v>107</v>
      </c>
      <c r="AHG448" s="3">
        <v>42695</v>
      </c>
      <c r="AHH448">
        <v>1.77</v>
      </c>
      <c r="AHI448" t="s">
        <v>107</v>
      </c>
      <c r="AHJ448" t="s">
        <v>107</v>
      </c>
      <c r="AHK448" t="s">
        <v>107</v>
      </c>
      <c r="AHL448" t="s">
        <v>107</v>
      </c>
      <c r="AHM448" t="s">
        <v>107</v>
      </c>
      <c r="AHN448" t="s">
        <v>107</v>
      </c>
      <c r="AHO448" t="s">
        <v>107</v>
      </c>
      <c r="AHQ448" s="3">
        <v>42695</v>
      </c>
      <c r="AHR448">
        <v>2.11</v>
      </c>
      <c r="AHS448" t="s">
        <v>107</v>
      </c>
      <c r="AHT448" t="s">
        <v>107</v>
      </c>
      <c r="AHU448" t="s">
        <v>107</v>
      </c>
      <c r="AHV448" t="s">
        <v>107</v>
      </c>
      <c r="AHW448" t="s">
        <v>107</v>
      </c>
      <c r="AHX448" t="s">
        <v>107</v>
      </c>
      <c r="AHY448" t="s">
        <v>107</v>
      </c>
      <c r="AIA448" s="3">
        <v>42695</v>
      </c>
      <c r="AIB448">
        <v>2.3159999999999998</v>
      </c>
      <c r="AIC448" t="s">
        <v>107</v>
      </c>
      <c r="AID448" t="s">
        <v>107</v>
      </c>
      <c r="AIE448" t="s">
        <v>107</v>
      </c>
      <c r="AIF448" t="s">
        <v>107</v>
      </c>
      <c r="AIG448" t="s">
        <v>107</v>
      </c>
      <c r="AIH448" t="s">
        <v>107</v>
      </c>
      <c r="AII448" t="s">
        <v>107</v>
      </c>
      <c r="AIK448" s="3">
        <v>42695</v>
      </c>
      <c r="AIL448">
        <v>2.4580000000000002</v>
      </c>
      <c r="AIM448" t="s">
        <v>107</v>
      </c>
      <c r="AIN448" t="s">
        <v>107</v>
      </c>
      <c r="AIO448">
        <v>52.273000000000003</v>
      </c>
      <c r="AIP448" t="s">
        <v>107</v>
      </c>
      <c r="AIQ448" t="s">
        <v>107</v>
      </c>
      <c r="AIR448" t="s">
        <v>107</v>
      </c>
      <c r="AIS448" t="s">
        <v>107</v>
      </c>
      <c r="AIU448" s="3">
        <v>42695</v>
      </c>
      <c r="AIV448">
        <v>2.9929999999999999</v>
      </c>
      <c r="AIW448" t="s">
        <v>107</v>
      </c>
      <c r="AIX448" t="s">
        <v>107</v>
      </c>
      <c r="AIY448" t="s">
        <v>107</v>
      </c>
      <c r="AIZ448" t="s">
        <v>107</v>
      </c>
      <c r="AJA448" t="s">
        <v>107</v>
      </c>
      <c r="AJB448" t="s">
        <v>107</v>
      </c>
      <c r="AJC448" t="s">
        <v>107</v>
      </c>
      <c r="AJE448" s="3">
        <v>42695</v>
      </c>
      <c r="AJF448">
        <v>2.9929999999999999</v>
      </c>
      <c r="AJG448" t="s">
        <v>107</v>
      </c>
      <c r="AJH448" t="s">
        <v>107</v>
      </c>
      <c r="AJI448" t="s">
        <v>107</v>
      </c>
      <c r="AJJ448" t="s">
        <v>107</v>
      </c>
      <c r="AJK448" t="s">
        <v>107</v>
      </c>
      <c r="AJL448" t="s">
        <v>107</v>
      </c>
      <c r="AJM448" t="s">
        <v>107</v>
      </c>
    </row>
    <row r="449" spans="1:949" x14ac:dyDescent="0.25">
      <c r="A449" s="3">
        <v>42696</v>
      </c>
      <c r="B449">
        <v>-0.74299999999999999</v>
      </c>
      <c r="C449">
        <v>-60.813000000000002</v>
      </c>
      <c r="D449">
        <v>-40.664000000000001</v>
      </c>
      <c r="E449">
        <v>-40.426000000000002</v>
      </c>
      <c r="F449">
        <v>-38.234999999999999</v>
      </c>
      <c r="G449">
        <v>-43.067</v>
      </c>
      <c r="H449" t="s">
        <v>107</v>
      </c>
      <c r="I449" t="s">
        <v>107</v>
      </c>
      <c r="K449" s="3">
        <v>42696</v>
      </c>
      <c r="L449">
        <v>-0.67600000000000005</v>
      </c>
      <c r="M449">
        <v>-59.722000000000001</v>
      </c>
      <c r="N449">
        <v>-37.234000000000002</v>
      </c>
      <c r="O449">
        <v>-37.994999999999997</v>
      </c>
      <c r="P449">
        <v>-34.353999999999999</v>
      </c>
      <c r="Q449">
        <v>-39.997</v>
      </c>
      <c r="R449" t="s">
        <v>107</v>
      </c>
      <c r="S449" t="s">
        <v>107</v>
      </c>
      <c r="U449" s="3">
        <v>42696</v>
      </c>
      <c r="V449">
        <v>-0.4</v>
      </c>
      <c r="W449">
        <v>-49.401000000000003</v>
      </c>
      <c r="X449">
        <v>-27.013999999999999</v>
      </c>
      <c r="Y449">
        <v>-25.975999999999999</v>
      </c>
      <c r="Z449">
        <v>-24.998000000000001</v>
      </c>
      <c r="AA449">
        <v>-29.012</v>
      </c>
      <c r="AB449" t="s">
        <v>107</v>
      </c>
      <c r="AC449" t="s">
        <v>107</v>
      </c>
      <c r="AE449" s="3">
        <v>42696</v>
      </c>
      <c r="AF449">
        <v>-0.16300000000000001</v>
      </c>
      <c r="AG449">
        <v>-48.951999999999998</v>
      </c>
      <c r="AH449">
        <v>-27.088000000000001</v>
      </c>
      <c r="AI449">
        <v>-25.786000000000001</v>
      </c>
      <c r="AJ449">
        <v>-24.402999999999999</v>
      </c>
      <c r="AK449">
        <v>-29.773</v>
      </c>
      <c r="AL449" t="s">
        <v>107</v>
      </c>
      <c r="AM449" t="s">
        <v>107</v>
      </c>
      <c r="AY449" s="3">
        <v>42696</v>
      </c>
      <c r="AZ449">
        <v>0.54700000000000004</v>
      </c>
      <c r="BA449">
        <v>-41.457999999999998</v>
      </c>
      <c r="BB449">
        <v>-32.715000000000003</v>
      </c>
      <c r="BC449">
        <v>-33.798000000000002</v>
      </c>
      <c r="BD449">
        <v>-30.2</v>
      </c>
      <c r="BE449">
        <v>-35.225000000000001</v>
      </c>
      <c r="BF449" t="s">
        <v>107</v>
      </c>
      <c r="BG449" t="s">
        <v>107</v>
      </c>
      <c r="BI449" s="3">
        <v>42696</v>
      </c>
      <c r="BJ449">
        <v>0.63900000000000001</v>
      </c>
      <c r="BK449">
        <v>-41.488999999999997</v>
      </c>
      <c r="BL449">
        <v>-31.533000000000001</v>
      </c>
      <c r="BM449">
        <v>-30.728999999999999</v>
      </c>
      <c r="BN449">
        <v>-29.542999999999999</v>
      </c>
      <c r="BO449">
        <v>-33.518000000000001</v>
      </c>
      <c r="BP449" t="s">
        <v>107</v>
      </c>
      <c r="BQ449" t="s">
        <v>107</v>
      </c>
      <c r="BS449" s="3">
        <v>42696</v>
      </c>
      <c r="BT449">
        <v>0.84599999999999997</v>
      </c>
      <c r="BU449">
        <v>-29.576999999999998</v>
      </c>
      <c r="BV449">
        <v>-19.302</v>
      </c>
      <c r="BW449">
        <v>-18.332000000000001</v>
      </c>
      <c r="BX449">
        <v>-17.420000000000002</v>
      </c>
      <c r="BY449">
        <v>-21.18</v>
      </c>
      <c r="BZ449" t="s">
        <v>107</v>
      </c>
      <c r="CA449" t="s">
        <v>107</v>
      </c>
      <c r="CC449" s="3">
        <v>42696</v>
      </c>
      <c r="CD449">
        <v>-0.67100000000000004</v>
      </c>
      <c r="CE449">
        <v>-56.064999999999998</v>
      </c>
      <c r="CF449">
        <v>-34.798999999999999</v>
      </c>
      <c r="CG449" t="s">
        <v>107</v>
      </c>
      <c r="CH449">
        <v>-32.130000000000003</v>
      </c>
      <c r="CI449">
        <v>-37.404000000000003</v>
      </c>
      <c r="CJ449" t="s">
        <v>107</v>
      </c>
      <c r="CK449" t="s">
        <v>107</v>
      </c>
      <c r="CM449" s="3">
        <v>42696</v>
      </c>
      <c r="CN449">
        <v>-0.57199999999999995</v>
      </c>
      <c r="CO449">
        <v>-53.398000000000003</v>
      </c>
      <c r="CP449">
        <v>-30.888999999999999</v>
      </c>
      <c r="CQ449" t="s">
        <v>107</v>
      </c>
      <c r="CR449">
        <v>-27.916</v>
      </c>
      <c r="CS449">
        <v>-33.828000000000003</v>
      </c>
      <c r="CT449" t="s">
        <v>107</v>
      </c>
      <c r="CU449" t="s">
        <v>107</v>
      </c>
      <c r="CW449" s="3">
        <v>42696</v>
      </c>
      <c r="CX449">
        <v>-0.27600000000000002</v>
      </c>
      <c r="CY449">
        <v>-42.526000000000003</v>
      </c>
      <c r="CZ449">
        <v>-20.225000000000001</v>
      </c>
      <c r="DA449" t="s">
        <v>107</v>
      </c>
      <c r="DB449">
        <v>-17.689</v>
      </c>
      <c r="DC449">
        <v>-22.744</v>
      </c>
      <c r="DD449" t="s">
        <v>107</v>
      </c>
      <c r="DE449" t="s">
        <v>107</v>
      </c>
      <c r="DG449" s="3">
        <v>42696</v>
      </c>
      <c r="DH449">
        <v>6.7000000000000004E-2</v>
      </c>
      <c r="DI449">
        <v>-30.439</v>
      </c>
      <c r="DJ449">
        <v>-9.0609999999999999</v>
      </c>
      <c r="DK449" t="s">
        <v>107</v>
      </c>
      <c r="DL449">
        <v>-6.75</v>
      </c>
      <c r="DM449">
        <v>-11.372</v>
      </c>
      <c r="DN449" t="s">
        <v>107</v>
      </c>
      <c r="DO449" t="s">
        <v>107</v>
      </c>
      <c r="EA449" s="3">
        <v>42696</v>
      </c>
      <c r="EB449">
        <v>0.65900000000000003</v>
      </c>
      <c r="EC449">
        <v>-30.66</v>
      </c>
      <c r="ED449">
        <v>-16.684999999999999</v>
      </c>
      <c r="EE449" t="s">
        <v>107</v>
      </c>
      <c r="EF449">
        <v>-13.917999999999999</v>
      </c>
      <c r="EG449">
        <v>-19.452999999999999</v>
      </c>
      <c r="EH449" t="s">
        <v>107</v>
      </c>
      <c r="EI449" t="s">
        <v>107</v>
      </c>
      <c r="EK449" s="3">
        <v>42696</v>
      </c>
      <c r="EL449">
        <v>0.72399999999999998</v>
      </c>
      <c r="EM449">
        <v>-31.358000000000001</v>
      </c>
      <c r="EN449">
        <v>-23.007999999999999</v>
      </c>
      <c r="EO449" t="s">
        <v>107</v>
      </c>
      <c r="EP449">
        <v>-21.138999999999999</v>
      </c>
      <c r="EQ449">
        <v>-24.876999999999999</v>
      </c>
      <c r="ER449" t="s">
        <v>107</v>
      </c>
      <c r="ES449" t="s">
        <v>107</v>
      </c>
      <c r="EU449" s="3">
        <v>42696</v>
      </c>
      <c r="EV449">
        <v>0.93500000000000005</v>
      </c>
      <c r="EW449">
        <v>-18.875</v>
      </c>
      <c r="EX449">
        <v>-10.59</v>
      </c>
      <c r="EY449" t="s">
        <v>107</v>
      </c>
      <c r="EZ449">
        <v>-8.5500000000000007</v>
      </c>
      <c r="FA449">
        <v>-12.63</v>
      </c>
      <c r="FB449" t="s">
        <v>107</v>
      </c>
      <c r="FC449" t="s">
        <v>107</v>
      </c>
      <c r="FE449" s="3">
        <v>42696</v>
      </c>
      <c r="FF449">
        <v>-0.626</v>
      </c>
      <c r="FG449">
        <v>-51.31</v>
      </c>
      <c r="FH449">
        <v>-30.173999999999999</v>
      </c>
      <c r="FI449" t="s">
        <v>107</v>
      </c>
      <c r="FJ449">
        <v>-27.003</v>
      </c>
      <c r="FK449">
        <v>-33.247</v>
      </c>
      <c r="FL449" t="s">
        <v>107</v>
      </c>
      <c r="FM449" t="s">
        <v>107</v>
      </c>
      <c r="FO449" s="3">
        <v>42696</v>
      </c>
      <c r="FP449">
        <v>-0.51900000000000002</v>
      </c>
      <c r="FQ449">
        <v>-46.116999999999997</v>
      </c>
      <c r="FR449">
        <v>-23.632999999999999</v>
      </c>
      <c r="FS449" t="s">
        <v>107</v>
      </c>
      <c r="FT449">
        <v>-20.341000000000001</v>
      </c>
      <c r="FU449">
        <v>-26.837</v>
      </c>
      <c r="FV449" t="s">
        <v>107</v>
      </c>
      <c r="FW449" t="s">
        <v>107</v>
      </c>
      <c r="FY449" s="3">
        <v>42696</v>
      </c>
      <c r="FZ449">
        <v>-0.19600000000000001</v>
      </c>
      <c r="GA449">
        <v>-36.534999999999997</v>
      </c>
      <c r="GB449">
        <v>-14.037000000000001</v>
      </c>
      <c r="GC449" t="s">
        <v>107</v>
      </c>
      <c r="GD449">
        <v>-11.044</v>
      </c>
      <c r="GE449">
        <v>-17.029</v>
      </c>
      <c r="GF449" t="s">
        <v>107</v>
      </c>
      <c r="GG449" t="s">
        <v>107</v>
      </c>
      <c r="GI449" s="3">
        <v>42696</v>
      </c>
      <c r="GJ449">
        <v>7.8E-2</v>
      </c>
      <c r="GK449">
        <v>-26.370999999999999</v>
      </c>
      <c r="GL449">
        <v>-4.97</v>
      </c>
      <c r="GM449" t="s">
        <v>107</v>
      </c>
      <c r="GN449">
        <v>-2.242</v>
      </c>
      <c r="GO449">
        <v>-7.6980000000000004</v>
      </c>
      <c r="GP449" t="s">
        <v>107</v>
      </c>
      <c r="GQ449" t="s">
        <v>107</v>
      </c>
      <c r="HC449" s="3">
        <v>42696</v>
      </c>
      <c r="HD449">
        <v>0.76</v>
      </c>
      <c r="HE449">
        <v>-18.065000000000001</v>
      </c>
      <c r="HF449">
        <v>1.5550000000000002</v>
      </c>
      <c r="HG449" t="s">
        <v>107</v>
      </c>
      <c r="HH449">
        <v>4.7190000000000003</v>
      </c>
      <c r="HI449">
        <v>-1.607</v>
      </c>
      <c r="HJ449" t="s">
        <v>107</v>
      </c>
      <c r="HK449" t="s">
        <v>107</v>
      </c>
      <c r="HW449" s="3">
        <v>42696</v>
      </c>
      <c r="HX449">
        <v>0.94</v>
      </c>
      <c r="HY449">
        <v>-17.004999999999999</v>
      </c>
      <c r="HZ449">
        <v>-6.2949999999999999</v>
      </c>
      <c r="IA449" t="s">
        <v>107</v>
      </c>
      <c r="IB449">
        <v>-4.3550000000000004</v>
      </c>
      <c r="IC449">
        <v>-8.2349999999999994</v>
      </c>
      <c r="ID449" t="s">
        <v>107</v>
      </c>
      <c r="IE449" t="s">
        <v>107</v>
      </c>
      <c r="IG449" s="3">
        <v>42696</v>
      </c>
      <c r="IH449">
        <v>-0.61299999999999999</v>
      </c>
      <c r="II449">
        <v>-48.124000000000002</v>
      </c>
      <c r="IJ449">
        <v>-27.891999999999999</v>
      </c>
      <c r="IK449" t="s">
        <v>107</v>
      </c>
      <c r="IL449">
        <v>-24.481000000000002</v>
      </c>
      <c r="IM449">
        <v>-31.233000000000001</v>
      </c>
      <c r="IN449" t="s">
        <v>107</v>
      </c>
      <c r="IO449" t="s">
        <v>107</v>
      </c>
      <c r="IQ449" s="3">
        <v>42696</v>
      </c>
      <c r="IR449">
        <v>-0.44700000000000001</v>
      </c>
      <c r="IS449">
        <v>-40.765999999999998</v>
      </c>
      <c r="IT449">
        <v>-18.317</v>
      </c>
      <c r="IU449" t="s">
        <v>107</v>
      </c>
      <c r="IV449">
        <v>-14.875999999999999</v>
      </c>
      <c r="IW449">
        <v>-21.698</v>
      </c>
      <c r="IX449" t="s">
        <v>107</v>
      </c>
      <c r="IY449" t="s">
        <v>107</v>
      </c>
      <c r="JA449" s="3">
        <v>42696</v>
      </c>
      <c r="JB449">
        <v>-0.20499999999999999</v>
      </c>
      <c r="JC449">
        <v>-32.503</v>
      </c>
      <c r="JD449">
        <v>-10.567</v>
      </c>
      <c r="JE449" t="s">
        <v>107</v>
      </c>
      <c r="JF449">
        <v>-7.8710000000000004</v>
      </c>
      <c r="JG449">
        <v>-13.246</v>
      </c>
      <c r="JH449" t="s">
        <v>107</v>
      </c>
      <c r="JI449" t="s">
        <v>107</v>
      </c>
      <c r="JK449" s="3">
        <v>42696</v>
      </c>
      <c r="JL449">
        <v>0.151</v>
      </c>
      <c r="JM449">
        <v>-25.292999999999999</v>
      </c>
      <c r="JN449">
        <v>-3.87</v>
      </c>
      <c r="JO449" t="s">
        <v>107</v>
      </c>
      <c r="JP449">
        <v>-1.5840000000000001</v>
      </c>
      <c r="JQ449">
        <v>-6.1440000000000001</v>
      </c>
      <c r="JR449" t="s">
        <v>107</v>
      </c>
      <c r="JS449" t="s">
        <v>107</v>
      </c>
      <c r="KE449" s="3">
        <v>42696</v>
      </c>
      <c r="KF449">
        <v>0.85399999999999998</v>
      </c>
      <c r="KG449">
        <v>-14.928000000000001</v>
      </c>
      <c r="KH449">
        <v>-1.6720000000000002</v>
      </c>
      <c r="KI449" t="s">
        <v>107</v>
      </c>
      <c r="KJ449">
        <v>1.1240000000000001</v>
      </c>
      <c r="KK449">
        <v>-4.4619999999999997</v>
      </c>
      <c r="KL449" t="s">
        <v>107</v>
      </c>
      <c r="KM449" t="s">
        <v>107</v>
      </c>
      <c r="KO449" s="3">
        <v>42696</v>
      </c>
      <c r="KP449">
        <v>0.92100000000000004</v>
      </c>
      <c r="KQ449">
        <v>-11.332000000000001</v>
      </c>
      <c r="KR449">
        <v>-3.4449999999999998</v>
      </c>
      <c r="KS449" t="s">
        <v>107</v>
      </c>
      <c r="KT449">
        <v>-1.284</v>
      </c>
      <c r="KU449">
        <v>-5.6</v>
      </c>
      <c r="KV449" t="s">
        <v>107</v>
      </c>
      <c r="KW449" t="s">
        <v>107</v>
      </c>
      <c r="LI449" s="3">
        <v>42696</v>
      </c>
      <c r="LJ449">
        <v>-0.59499999999999997</v>
      </c>
      <c r="LK449">
        <v>-47.773000000000003</v>
      </c>
      <c r="LL449">
        <v>-26.678000000000001</v>
      </c>
      <c r="LM449">
        <v>-26.548000000000002</v>
      </c>
      <c r="LN449">
        <v>-24.004999999999999</v>
      </c>
      <c r="LO449">
        <v>-29.262</v>
      </c>
      <c r="LP449" t="s">
        <v>107</v>
      </c>
      <c r="LQ449" t="s">
        <v>107</v>
      </c>
      <c r="LS449" s="3">
        <v>42696</v>
      </c>
      <c r="LT449">
        <v>-0.42699999999999999</v>
      </c>
      <c r="LU449">
        <v>-38.055999999999997</v>
      </c>
      <c r="LV449">
        <v>-15.347</v>
      </c>
      <c r="LW449">
        <v>-15.558999999999999</v>
      </c>
      <c r="LX449">
        <v>-12.188000000000001</v>
      </c>
      <c r="LY449">
        <v>-18.456</v>
      </c>
      <c r="LZ449" t="s">
        <v>107</v>
      </c>
      <c r="MA449" t="s">
        <v>107</v>
      </c>
      <c r="MC449" s="3">
        <v>42696</v>
      </c>
      <c r="MD449">
        <v>-0.20899999999999999</v>
      </c>
      <c r="ME449">
        <v>-28.085000000000001</v>
      </c>
      <c r="MF449">
        <v>-5.9480000000000004</v>
      </c>
      <c r="MG449">
        <v>-5.0810000000000004</v>
      </c>
      <c r="MH449">
        <v>-3.8609999999999998</v>
      </c>
      <c r="MI449">
        <v>-8.016</v>
      </c>
      <c r="MJ449" t="s">
        <v>107</v>
      </c>
      <c r="MK449" t="s">
        <v>107</v>
      </c>
      <c r="MM449" s="3">
        <v>42696</v>
      </c>
      <c r="MN449">
        <v>0.23</v>
      </c>
      <c r="MO449">
        <v>-12.308999999999999</v>
      </c>
      <c r="MP449">
        <v>8.9190000000000005</v>
      </c>
      <c r="MQ449">
        <v>10.185</v>
      </c>
      <c r="MR449">
        <v>11.343</v>
      </c>
      <c r="MS449">
        <v>6.4939999999999998</v>
      </c>
      <c r="MT449" t="s">
        <v>107</v>
      </c>
      <c r="MU449" t="s">
        <v>107</v>
      </c>
      <c r="NG449" s="3">
        <v>42696</v>
      </c>
      <c r="NH449">
        <v>1.0269999999999999</v>
      </c>
      <c r="NI449">
        <v>12.97</v>
      </c>
      <c r="NJ449">
        <v>20.818999999999999</v>
      </c>
      <c r="NK449">
        <v>20.372</v>
      </c>
      <c r="NL449">
        <v>23.655999999999999</v>
      </c>
      <c r="NM449">
        <v>17.988</v>
      </c>
      <c r="NN449" t="s">
        <v>107</v>
      </c>
      <c r="NO449" t="s">
        <v>107</v>
      </c>
      <c r="NQ449" s="3">
        <v>42696</v>
      </c>
      <c r="NR449">
        <v>1.2829999999999999</v>
      </c>
      <c r="NS449">
        <v>22.946999999999999</v>
      </c>
      <c r="NT449">
        <v>31.271999999999998</v>
      </c>
      <c r="NU449">
        <v>30.983000000000001</v>
      </c>
      <c r="NV449">
        <v>33.271999999999998</v>
      </c>
      <c r="NW449">
        <v>29.276</v>
      </c>
      <c r="NX449" t="s">
        <v>107</v>
      </c>
      <c r="NY449" t="s">
        <v>107</v>
      </c>
      <c r="OA449" s="3">
        <v>42696</v>
      </c>
      <c r="OB449">
        <v>1.5</v>
      </c>
      <c r="OC449">
        <v>39.802999999999997</v>
      </c>
      <c r="OD449">
        <v>47.232999999999997</v>
      </c>
      <c r="OE449">
        <v>47.627000000000002</v>
      </c>
      <c r="OF449">
        <v>49.417000000000002</v>
      </c>
      <c r="OG449">
        <v>45.052999999999997</v>
      </c>
      <c r="OH449" t="s">
        <v>107</v>
      </c>
      <c r="OI449" t="s">
        <v>107</v>
      </c>
      <c r="OK449" s="3">
        <v>42696</v>
      </c>
      <c r="OL449">
        <v>-0.59099999999999997</v>
      </c>
      <c r="OM449">
        <v>-46.286999999999999</v>
      </c>
      <c r="ON449">
        <v>-25.832999999999998</v>
      </c>
      <c r="OO449" t="s">
        <v>107</v>
      </c>
      <c r="OP449">
        <v>-22.998000000000001</v>
      </c>
      <c r="OQ449">
        <v>-28.634</v>
      </c>
      <c r="OR449" t="s">
        <v>107</v>
      </c>
      <c r="OS449" t="s">
        <v>107</v>
      </c>
      <c r="OU449" s="3">
        <v>42696</v>
      </c>
      <c r="OV449">
        <v>-0.443</v>
      </c>
      <c r="OW449">
        <v>-41.930999999999997</v>
      </c>
      <c r="OX449">
        <v>-19.472999999999999</v>
      </c>
      <c r="OY449" t="s">
        <v>107</v>
      </c>
      <c r="OZ449">
        <v>-16.419</v>
      </c>
      <c r="PA449">
        <v>-22.512</v>
      </c>
      <c r="PB449" t="s">
        <v>107</v>
      </c>
      <c r="PC449" t="s">
        <v>107</v>
      </c>
      <c r="PE449" s="3">
        <v>42696</v>
      </c>
      <c r="PF449">
        <v>-0.161</v>
      </c>
      <c r="PG449">
        <v>-32.302999999999997</v>
      </c>
      <c r="PH449">
        <v>-10.928000000000001</v>
      </c>
      <c r="PI449" t="s">
        <v>107</v>
      </c>
      <c r="PJ449">
        <v>-8.2219999999999995</v>
      </c>
      <c r="PK449">
        <v>-13.635</v>
      </c>
      <c r="PL449" t="s">
        <v>107</v>
      </c>
      <c r="PM449" t="s">
        <v>107</v>
      </c>
      <c r="PO449" s="3">
        <v>42696</v>
      </c>
      <c r="PP449">
        <v>0.20499999999999999</v>
      </c>
      <c r="PQ449">
        <v>-15.433999999999999</v>
      </c>
      <c r="PR449">
        <v>5.4729999999999999</v>
      </c>
      <c r="PS449" t="s">
        <v>107</v>
      </c>
      <c r="PT449">
        <v>7.93</v>
      </c>
      <c r="PU449">
        <v>3.028</v>
      </c>
      <c r="PV449" t="s">
        <v>107</v>
      </c>
      <c r="PW449" t="s">
        <v>107</v>
      </c>
      <c r="QI449" s="3">
        <v>42696</v>
      </c>
      <c r="QJ449">
        <v>0.95099999999999996</v>
      </c>
      <c r="QK449">
        <v>4.12</v>
      </c>
      <c r="QL449">
        <v>15.164999999999999</v>
      </c>
      <c r="QM449" t="s">
        <v>107</v>
      </c>
      <c r="QN449">
        <v>18.376000000000001</v>
      </c>
      <c r="QO449">
        <v>11.96</v>
      </c>
      <c r="QP449" t="s">
        <v>107</v>
      </c>
      <c r="QQ449" t="s">
        <v>107</v>
      </c>
      <c r="RM449" s="3">
        <v>42696</v>
      </c>
      <c r="RN449">
        <v>-0.49099999999999999</v>
      </c>
      <c r="RO449">
        <v>-33.777999999999999</v>
      </c>
      <c r="RP449">
        <v>-14.606999999999999</v>
      </c>
      <c r="RQ449" t="s">
        <v>107</v>
      </c>
      <c r="RR449">
        <v>-11.646000000000001</v>
      </c>
      <c r="RS449">
        <v>-17.568000000000001</v>
      </c>
      <c r="RT449" t="s">
        <v>107</v>
      </c>
      <c r="RU449" t="s">
        <v>107</v>
      </c>
      <c r="RW449" s="3">
        <v>42696</v>
      </c>
      <c r="RX449">
        <v>-0.40100000000000002</v>
      </c>
      <c r="RY449">
        <v>-30.582999999999998</v>
      </c>
      <c r="RZ449">
        <v>-8.5609999999999999</v>
      </c>
      <c r="SA449" t="s">
        <v>107</v>
      </c>
      <c r="SB449">
        <v>-5.181</v>
      </c>
      <c r="SC449">
        <v>-11.82</v>
      </c>
      <c r="SD449" t="s">
        <v>107</v>
      </c>
      <c r="SE449" t="s">
        <v>107</v>
      </c>
      <c r="SG449" s="3">
        <v>42696</v>
      </c>
      <c r="SH449">
        <v>2.8000000000000001E-2</v>
      </c>
      <c r="SI449">
        <v>-9.2100000000000009</v>
      </c>
      <c r="SJ449">
        <v>13.724</v>
      </c>
      <c r="SK449" t="s">
        <v>107</v>
      </c>
      <c r="SL449">
        <v>16.789000000000001</v>
      </c>
      <c r="SM449">
        <v>10.678000000000001</v>
      </c>
      <c r="SN449" t="s">
        <v>107</v>
      </c>
      <c r="SO449" t="s">
        <v>107</v>
      </c>
      <c r="SQ449" s="3">
        <v>42696</v>
      </c>
      <c r="SR449">
        <v>0.51100000000000001</v>
      </c>
      <c r="SS449">
        <v>18.66</v>
      </c>
      <c r="ST449">
        <v>39.238</v>
      </c>
      <c r="SU449" t="s">
        <v>107</v>
      </c>
      <c r="SV449">
        <v>42.326000000000001</v>
      </c>
      <c r="SW449">
        <v>36.162999999999997</v>
      </c>
      <c r="SX449" t="s">
        <v>107</v>
      </c>
      <c r="SY449" t="s">
        <v>107</v>
      </c>
      <c r="TK449" s="3">
        <v>42696</v>
      </c>
      <c r="TL449">
        <v>1.2469999999999999</v>
      </c>
      <c r="TM449">
        <v>39.871000000000002</v>
      </c>
      <c r="TN449">
        <v>57.05</v>
      </c>
      <c r="TO449" t="s">
        <v>107</v>
      </c>
      <c r="TP449">
        <v>60.624000000000002</v>
      </c>
      <c r="TQ449">
        <v>53.484999999999999</v>
      </c>
      <c r="TR449" t="s">
        <v>107</v>
      </c>
      <c r="TS449" t="s">
        <v>107</v>
      </c>
      <c r="TU449" s="3">
        <v>42696</v>
      </c>
      <c r="TV449">
        <v>1.7829999999999999</v>
      </c>
      <c r="TW449">
        <v>66.057000000000002</v>
      </c>
      <c r="TX449">
        <v>75.730999999999995</v>
      </c>
      <c r="TY449" t="s">
        <v>107</v>
      </c>
      <c r="TZ449">
        <v>78.105999999999995</v>
      </c>
      <c r="UA449">
        <v>73.363</v>
      </c>
      <c r="UB449" t="s">
        <v>107</v>
      </c>
      <c r="UC449" t="s">
        <v>107</v>
      </c>
      <c r="UE449" s="3">
        <v>42696</v>
      </c>
      <c r="UF449">
        <v>6.5000000000000002E-2</v>
      </c>
      <c r="UG449">
        <v>18.850000000000001</v>
      </c>
      <c r="UH449">
        <v>39.484000000000002</v>
      </c>
      <c r="UI449">
        <v>39.698</v>
      </c>
      <c r="UJ449">
        <v>41.844000000000001</v>
      </c>
      <c r="UK449">
        <v>37.207000000000001</v>
      </c>
      <c r="UL449" t="s">
        <v>107</v>
      </c>
      <c r="UM449" t="s">
        <v>107</v>
      </c>
      <c r="UO449" s="3">
        <v>42697</v>
      </c>
      <c r="UP449">
        <v>0.25700000000000001</v>
      </c>
      <c r="UQ449">
        <v>30.937999999999999</v>
      </c>
      <c r="UR449">
        <v>53.631</v>
      </c>
      <c r="US449">
        <v>53.305</v>
      </c>
      <c r="UT449">
        <v>56.482999999999997</v>
      </c>
      <c r="UU449">
        <v>50.805999999999997</v>
      </c>
      <c r="UV449" t="s">
        <v>107</v>
      </c>
      <c r="UW449" t="s">
        <v>107</v>
      </c>
      <c r="UY449" s="3">
        <v>42696</v>
      </c>
      <c r="UZ449">
        <v>0.58599999999999997</v>
      </c>
      <c r="VA449">
        <v>49.441000000000003</v>
      </c>
      <c r="VB449">
        <v>70.777000000000001</v>
      </c>
      <c r="VC449">
        <v>71.905000000000001</v>
      </c>
      <c r="VD449">
        <v>72.724999999999994</v>
      </c>
      <c r="VE449">
        <v>68.828999999999994</v>
      </c>
      <c r="VF449" t="s">
        <v>107</v>
      </c>
      <c r="VG449" t="s">
        <v>107</v>
      </c>
      <c r="VI449" s="3">
        <v>42696</v>
      </c>
      <c r="VJ449">
        <v>1.1499999999999999</v>
      </c>
      <c r="VK449">
        <v>81.605999999999995</v>
      </c>
      <c r="VL449">
        <v>101.797</v>
      </c>
      <c r="VM449">
        <v>103.121</v>
      </c>
      <c r="VN449">
        <v>104.11</v>
      </c>
      <c r="VO449">
        <v>99.483000000000004</v>
      </c>
      <c r="VP449" t="s">
        <v>107</v>
      </c>
      <c r="VQ449" t="s">
        <v>107</v>
      </c>
      <c r="WC449" s="3">
        <v>42696</v>
      </c>
      <c r="WD449">
        <v>1.974</v>
      </c>
      <c r="WE449">
        <v>109.57899999999999</v>
      </c>
      <c r="WF449">
        <v>116.307</v>
      </c>
      <c r="WG449">
        <v>116.121</v>
      </c>
      <c r="WH449">
        <v>119.03100000000001</v>
      </c>
      <c r="WI449">
        <v>113.58799999999999</v>
      </c>
      <c r="WJ449" t="s">
        <v>107</v>
      </c>
      <c r="WK449" t="s">
        <v>107</v>
      </c>
      <c r="WM449" s="3">
        <v>42696</v>
      </c>
      <c r="WN449">
        <v>2.282</v>
      </c>
      <c r="WO449">
        <v>126.289</v>
      </c>
      <c r="WP449">
        <v>132.76499999999999</v>
      </c>
      <c r="WQ449">
        <v>133.51</v>
      </c>
      <c r="WR449">
        <v>134.739</v>
      </c>
      <c r="WS449">
        <v>130.791</v>
      </c>
      <c r="WT449" t="s">
        <v>107</v>
      </c>
      <c r="WU449" t="s">
        <v>107</v>
      </c>
      <c r="XG449" s="3">
        <v>42696</v>
      </c>
      <c r="XH449">
        <v>0.311</v>
      </c>
      <c r="XI449">
        <v>43.31</v>
      </c>
      <c r="XJ449">
        <v>64.049000000000007</v>
      </c>
      <c r="XK449">
        <v>64.25</v>
      </c>
      <c r="XL449">
        <v>66.299000000000007</v>
      </c>
      <c r="XM449">
        <v>61.841999999999999</v>
      </c>
      <c r="XN449" t="s">
        <v>107</v>
      </c>
      <c r="XO449" t="s">
        <v>107</v>
      </c>
      <c r="XQ449" s="3">
        <v>42747</v>
      </c>
      <c r="XR449">
        <v>0.222</v>
      </c>
      <c r="XS449">
        <v>30.916</v>
      </c>
      <c r="XT449">
        <v>49.264000000000003</v>
      </c>
      <c r="XU449">
        <v>49.735999999999997</v>
      </c>
      <c r="XV449">
        <v>51.02</v>
      </c>
      <c r="XW449">
        <v>47.508000000000003</v>
      </c>
      <c r="XX449" t="s">
        <v>107</v>
      </c>
      <c r="XY449" t="s">
        <v>107</v>
      </c>
      <c r="YA449" s="3">
        <v>42696</v>
      </c>
      <c r="YB449">
        <v>1.0269999999999999</v>
      </c>
      <c r="YC449">
        <v>92.700999999999993</v>
      </c>
      <c r="YD449">
        <v>114.083</v>
      </c>
      <c r="YE449">
        <v>115.29900000000001</v>
      </c>
      <c r="YF449">
        <v>116.122</v>
      </c>
      <c r="YG449">
        <v>112.045</v>
      </c>
      <c r="YH449" t="s">
        <v>107</v>
      </c>
      <c r="YI449" t="s">
        <v>107</v>
      </c>
      <c r="YK449" s="3">
        <v>42696</v>
      </c>
      <c r="YL449">
        <v>1.5779999999999998</v>
      </c>
      <c r="YM449">
        <v>126.33</v>
      </c>
      <c r="YN449">
        <v>146.46</v>
      </c>
      <c r="YO449">
        <v>147.76599999999999</v>
      </c>
      <c r="YP449">
        <v>148.85599999999999</v>
      </c>
      <c r="YQ449">
        <v>144.078</v>
      </c>
      <c r="YR449" t="s">
        <v>107</v>
      </c>
      <c r="YS449" t="s">
        <v>107</v>
      </c>
      <c r="YU449" s="3">
        <v>42696</v>
      </c>
      <c r="YV449">
        <v>1.954</v>
      </c>
      <c r="YW449">
        <v>143.767</v>
      </c>
      <c r="YX449">
        <v>161.179</v>
      </c>
      <c r="YY449">
        <v>161.99799999999999</v>
      </c>
      <c r="YZ449">
        <v>163.11600000000001</v>
      </c>
      <c r="ZA449">
        <v>159.24299999999999</v>
      </c>
      <c r="ZB449" t="s">
        <v>107</v>
      </c>
      <c r="ZC449" t="s">
        <v>107</v>
      </c>
      <c r="ZE449" s="3">
        <v>42706</v>
      </c>
      <c r="ZF449">
        <v>2.2389999999999999</v>
      </c>
      <c r="ZG449">
        <v>120.895</v>
      </c>
      <c r="ZH449">
        <v>139.48099999999999</v>
      </c>
      <c r="ZI449">
        <v>138.76499999999999</v>
      </c>
      <c r="ZJ449">
        <v>142.541</v>
      </c>
      <c r="ZK449">
        <v>136.422</v>
      </c>
      <c r="ZL449" t="s">
        <v>107</v>
      </c>
      <c r="ZM449" t="s">
        <v>107</v>
      </c>
      <c r="ZO449" s="3">
        <v>42696</v>
      </c>
      <c r="ZP449">
        <v>2.7589999999999999</v>
      </c>
      <c r="ZQ449">
        <v>172.434</v>
      </c>
      <c r="ZR449">
        <v>180.45500000000001</v>
      </c>
      <c r="ZS449">
        <v>181.18700000000001</v>
      </c>
      <c r="ZT449">
        <v>182.32499999999999</v>
      </c>
      <c r="ZU449">
        <v>178.59</v>
      </c>
      <c r="ZV449" t="s">
        <v>107</v>
      </c>
      <c r="ZW449" t="s">
        <v>107</v>
      </c>
      <c r="ZY449" s="3">
        <v>42696</v>
      </c>
      <c r="ZZ449">
        <v>3.0739999999999998</v>
      </c>
      <c r="AAA449">
        <v>197.15199999999999</v>
      </c>
      <c r="AAB449">
        <v>203.529</v>
      </c>
      <c r="AAC449">
        <v>204.52199999999999</v>
      </c>
      <c r="AAD449">
        <v>205.375</v>
      </c>
      <c r="AAE449">
        <v>201.68799999999999</v>
      </c>
      <c r="AAF449" t="s">
        <v>107</v>
      </c>
      <c r="AAG449" t="s">
        <v>107</v>
      </c>
      <c r="AAI449" s="3">
        <v>42696</v>
      </c>
      <c r="AAJ449">
        <v>0.98299999999999998</v>
      </c>
      <c r="AAK449">
        <v>109.96299999999999</v>
      </c>
      <c r="AAL449">
        <v>130.93</v>
      </c>
      <c r="AAM449" t="s">
        <v>107</v>
      </c>
      <c r="AAN449">
        <v>135.00399999999999</v>
      </c>
      <c r="AAO449">
        <v>126.876</v>
      </c>
      <c r="AAP449" t="s">
        <v>107</v>
      </c>
      <c r="AAQ449" t="s">
        <v>107</v>
      </c>
      <c r="AAS449" s="3">
        <v>42696</v>
      </c>
      <c r="AAT449">
        <v>1.7349999999999999</v>
      </c>
      <c r="AAU449">
        <v>178.089</v>
      </c>
      <c r="AAV449">
        <v>200.44300000000001</v>
      </c>
      <c r="AAW449" t="s">
        <v>107</v>
      </c>
      <c r="AAX449">
        <v>204.852</v>
      </c>
      <c r="AAY449">
        <v>196.107</v>
      </c>
      <c r="AAZ449" t="s">
        <v>107</v>
      </c>
      <c r="ABA449" t="s">
        <v>107</v>
      </c>
      <c r="ABM449" s="3">
        <v>42696</v>
      </c>
      <c r="ABN449">
        <v>3.367</v>
      </c>
      <c r="ABO449">
        <v>307.017</v>
      </c>
      <c r="ABP449">
        <v>325.89499999999998</v>
      </c>
      <c r="ABQ449" t="s">
        <v>107</v>
      </c>
      <c r="ABR449">
        <v>329.83199999999999</v>
      </c>
      <c r="ABS449">
        <v>321.96100000000001</v>
      </c>
      <c r="ABT449" t="s">
        <v>107</v>
      </c>
      <c r="ABU449" t="s">
        <v>107</v>
      </c>
      <c r="ACG449" s="3">
        <v>42696</v>
      </c>
      <c r="ACH449">
        <v>4.0650000000000004</v>
      </c>
      <c r="ACI449">
        <v>327.61099999999999</v>
      </c>
      <c r="ACJ449">
        <v>340.63299999999998</v>
      </c>
      <c r="ACK449" t="s">
        <v>107</v>
      </c>
      <c r="ACL449">
        <v>345.173</v>
      </c>
      <c r="ACM449">
        <v>336.10700000000003</v>
      </c>
      <c r="ACN449" t="s">
        <v>107</v>
      </c>
      <c r="ACO449" t="s">
        <v>107</v>
      </c>
      <c r="ACQ449" s="3">
        <v>42696</v>
      </c>
      <c r="ACR449">
        <v>4.258</v>
      </c>
      <c r="ACS449">
        <v>326.16199999999998</v>
      </c>
      <c r="ACT449">
        <v>330.161</v>
      </c>
      <c r="ACU449" t="s">
        <v>107</v>
      </c>
      <c r="ACV449">
        <v>333.86700000000002</v>
      </c>
      <c r="ACW449">
        <v>326.45600000000002</v>
      </c>
      <c r="ACX449" t="s">
        <v>107</v>
      </c>
      <c r="ACY449" t="s">
        <v>107</v>
      </c>
      <c r="ADA449" s="3">
        <v>42696</v>
      </c>
      <c r="ADB449">
        <v>4.5110000000000001</v>
      </c>
      <c r="ADC449">
        <v>346.86</v>
      </c>
      <c r="ADD449">
        <v>348.58699999999999</v>
      </c>
      <c r="ADE449" t="s">
        <v>107</v>
      </c>
      <c r="ADF449">
        <v>352.23700000000002</v>
      </c>
      <c r="ADG449">
        <v>344.95400000000001</v>
      </c>
      <c r="ADH449" t="s">
        <v>107</v>
      </c>
      <c r="ADI449" t="s">
        <v>107</v>
      </c>
      <c r="ADK449" s="3">
        <v>42697</v>
      </c>
      <c r="ADL449">
        <v>0.25600000000000001</v>
      </c>
      <c r="ADM449">
        <v>-48.122</v>
      </c>
      <c r="ADN449">
        <v>-11.0123</v>
      </c>
      <c r="ADO449">
        <v>-10.978</v>
      </c>
      <c r="ADP449">
        <v>-9.6195000000000004</v>
      </c>
      <c r="ADQ449">
        <v>-12.3681</v>
      </c>
      <c r="ADR449" t="s">
        <v>107</v>
      </c>
      <c r="ADS449" t="s">
        <v>107</v>
      </c>
      <c r="ADU449" s="3">
        <v>42697</v>
      </c>
      <c r="ADV449">
        <v>0.51700000000000002</v>
      </c>
      <c r="ADW449">
        <v>-33.026000000000003</v>
      </c>
      <c r="ADX449">
        <v>3.1025999999999998</v>
      </c>
      <c r="ADY449">
        <v>3.5369999999999999</v>
      </c>
      <c r="ADZ449">
        <v>5.0053000000000001</v>
      </c>
      <c r="AEA449">
        <v>1.2267000000000001</v>
      </c>
      <c r="AEB449" t="s">
        <v>107</v>
      </c>
      <c r="AEC449" t="s">
        <v>107</v>
      </c>
      <c r="AEO449" s="3">
        <v>42697</v>
      </c>
      <c r="AEP449">
        <v>1.173</v>
      </c>
      <c r="AEQ449">
        <v>-5.6479999999999997</v>
      </c>
      <c r="AER449">
        <v>24.694900000000001</v>
      </c>
      <c r="AES449">
        <v>25.155999999999999</v>
      </c>
      <c r="AET449">
        <v>27.0489</v>
      </c>
      <c r="AEU449">
        <v>22.340900000000001</v>
      </c>
      <c r="AEV449" t="s">
        <v>107</v>
      </c>
      <c r="AEW449" t="s">
        <v>107</v>
      </c>
      <c r="AEY449" s="3">
        <v>42697</v>
      </c>
      <c r="AEZ449">
        <v>1.569</v>
      </c>
      <c r="AFA449">
        <v>15.66</v>
      </c>
      <c r="AFB449">
        <v>41.3902</v>
      </c>
      <c r="AFC449">
        <v>40.409999999999997</v>
      </c>
      <c r="AFD449">
        <v>43.913400000000003</v>
      </c>
      <c r="AFE449">
        <v>38.875700000000002</v>
      </c>
      <c r="AFF449" t="s">
        <v>107</v>
      </c>
      <c r="AFG449" t="s">
        <v>107</v>
      </c>
      <c r="AFI449" s="3">
        <v>42697</v>
      </c>
      <c r="AFJ449">
        <v>1.8239999999999998</v>
      </c>
      <c r="AFK449">
        <v>27.166</v>
      </c>
      <c r="AFL449">
        <v>47.174999999999997</v>
      </c>
      <c r="AFM449">
        <v>47.081000000000003</v>
      </c>
      <c r="AFN449">
        <v>50.688699999999997</v>
      </c>
      <c r="AFO449">
        <v>43.668999999999997</v>
      </c>
      <c r="AFP449" t="s">
        <v>107</v>
      </c>
      <c r="AFQ449" t="s">
        <v>107</v>
      </c>
      <c r="AFS449" s="3">
        <v>42697</v>
      </c>
      <c r="AFT449">
        <v>1.972</v>
      </c>
      <c r="AFU449">
        <v>38.28</v>
      </c>
      <c r="AFV449">
        <v>55.7194</v>
      </c>
      <c r="AFW449">
        <v>55.874000000000002</v>
      </c>
      <c r="AFX449">
        <v>59.5364</v>
      </c>
      <c r="AFY449">
        <v>51.903799999999997</v>
      </c>
      <c r="AFZ449" t="s">
        <v>107</v>
      </c>
      <c r="AGA449" t="s">
        <v>107</v>
      </c>
      <c r="AGM449" s="3">
        <v>42696</v>
      </c>
      <c r="AGN449">
        <v>1.089</v>
      </c>
      <c r="AGO449" t="s">
        <v>107</v>
      </c>
      <c r="AGP449" t="s">
        <v>107</v>
      </c>
      <c r="AGQ449" t="s">
        <v>107</v>
      </c>
      <c r="AGR449" t="s">
        <v>107</v>
      </c>
      <c r="AGS449" t="s">
        <v>107</v>
      </c>
      <c r="AGT449" t="s">
        <v>107</v>
      </c>
      <c r="AGU449" t="s">
        <v>107</v>
      </c>
      <c r="AGW449" s="3">
        <v>42696</v>
      </c>
      <c r="AGX449">
        <v>1.3479999999999999</v>
      </c>
      <c r="AGY449" t="s">
        <v>107</v>
      </c>
      <c r="AGZ449" t="s">
        <v>107</v>
      </c>
      <c r="AHA449" t="s">
        <v>107</v>
      </c>
      <c r="AHB449" t="s">
        <v>107</v>
      </c>
      <c r="AHC449" t="s">
        <v>107</v>
      </c>
      <c r="AHD449" t="s">
        <v>107</v>
      </c>
      <c r="AHE449" t="s">
        <v>107</v>
      </c>
      <c r="AHG449" s="3">
        <v>42696</v>
      </c>
      <c r="AHH449">
        <v>1.7770000000000001</v>
      </c>
      <c r="AHI449" t="s">
        <v>107</v>
      </c>
      <c r="AHJ449" t="s">
        <v>107</v>
      </c>
      <c r="AHK449" t="s">
        <v>107</v>
      </c>
      <c r="AHL449" t="s">
        <v>107</v>
      </c>
      <c r="AHM449" t="s">
        <v>107</v>
      </c>
      <c r="AHN449" t="s">
        <v>107</v>
      </c>
      <c r="AHO449" t="s">
        <v>107</v>
      </c>
      <c r="AHQ449" s="3">
        <v>42696</v>
      </c>
      <c r="AHR449">
        <v>2.1150000000000002</v>
      </c>
      <c r="AHS449" t="s">
        <v>107</v>
      </c>
      <c r="AHT449" t="s">
        <v>107</v>
      </c>
      <c r="AHU449" t="s">
        <v>107</v>
      </c>
      <c r="AHV449" t="s">
        <v>107</v>
      </c>
      <c r="AHW449" t="s">
        <v>107</v>
      </c>
      <c r="AHX449" t="s">
        <v>107</v>
      </c>
      <c r="AHY449" t="s">
        <v>107</v>
      </c>
      <c r="AIA449" s="3">
        <v>42696</v>
      </c>
      <c r="AIB449">
        <v>2.3130000000000002</v>
      </c>
      <c r="AIC449" t="s">
        <v>107</v>
      </c>
      <c r="AID449" t="s">
        <v>107</v>
      </c>
      <c r="AIE449" t="s">
        <v>107</v>
      </c>
      <c r="AIF449" t="s">
        <v>107</v>
      </c>
      <c r="AIG449" t="s">
        <v>107</v>
      </c>
      <c r="AIH449" t="s">
        <v>107</v>
      </c>
      <c r="AII449" t="s">
        <v>107</v>
      </c>
      <c r="AIK449" s="3">
        <v>42696</v>
      </c>
      <c r="AIL449">
        <v>2.4609999999999999</v>
      </c>
      <c r="AIM449" t="s">
        <v>107</v>
      </c>
      <c r="AIN449" t="s">
        <v>107</v>
      </c>
      <c r="AIO449">
        <v>53.209000000000003</v>
      </c>
      <c r="AIP449" t="s">
        <v>107</v>
      </c>
      <c r="AIQ449" t="s">
        <v>107</v>
      </c>
      <c r="AIR449" t="s">
        <v>107</v>
      </c>
      <c r="AIS449" t="s">
        <v>107</v>
      </c>
      <c r="AIU449" s="3">
        <v>42696</v>
      </c>
      <c r="AIV449">
        <v>3</v>
      </c>
      <c r="AIW449" t="s">
        <v>107</v>
      </c>
      <c r="AIX449" t="s">
        <v>107</v>
      </c>
      <c r="AIY449" t="s">
        <v>107</v>
      </c>
      <c r="AIZ449" t="s">
        <v>107</v>
      </c>
      <c r="AJA449" t="s">
        <v>107</v>
      </c>
      <c r="AJB449" t="s">
        <v>107</v>
      </c>
      <c r="AJC449" t="s">
        <v>107</v>
      </c>
      <c r="AJE449" s="3">
        <v>42696</v>
      </c>
      <c r="AJF449">
        <v>3</v>
      </c>
      <c r="AJG449" t="s">
        <v>107</v>
      </c>
      <c r="AJH449" t="s">
        <v>107</v>
      </c>
      <c r="AJI449" t="s">
        <v>107</v>
      </c>
      <c r="AJJ449" t="s">
        <v>107</v>
      </c>
      <c r="AJK449" t="s">
        <v>107</v>
      </c>
      <c r="AJL449" t="s">
        <v>107</v>
      </c>
      <c r="AJM449" t="s">
        <v>107</v>
      </c>
    </row>
    <row r="450" spans="1:949" x14ac:dyDescent="0.25">
      <c r="A450" s="3">
        <v>42697</v>
      </c>
      <c r="B450">
        <v>-0.71599999999999997</v>
      </c>
      <c r="C450">
        <v>-58.351999999999997</v>
      </c>
      <c r="D450">
        <v>-38.162999999999997</v>
      </c>
      <c r="E450">
        <v>-37.798999999999999</v>
      </c>
      <c r="F450">
        <v>-35.722999999999999</v>
      </c>
      <c r="G450">
        <v>-40.603999999999999</v>
      </c>
      <c r="H450" t="s">
        <v>107</v>
      </c>
      <c r="I450" t="s">
        <v>107</v>
      </c>
      <c r="K450" s="3">
        <v>42697</v>
      </c>
      <c r="L450">
        <v>-0.64600000000000002</v>
      </c>
      <c r="M450">
        <v>-56.915999999999997</v>
      </c>
      <c r="N450">
        <v>-34.588999999999999</v>
      </c>
      <c r="O450">
        <v>-35.143999999999998</v>
      </c>
      <c r="P450">
        <v>-31.355</v>
      </c>
      <c r="Q450">
        <v>-37.823</v>
      </c>
      <c r="R450" t="s">
        <v>107</v>
      </c>
      <c r="S450" t="s">
        <v>107</v>
      </c>
      <c r="U450" s="3">
        <v>42697</v>
      </c>
      <c r="V450">
        <v>-0.36399999999999999</v>
      </c>
      <c r="W450">
        <v>-46.7</v>
      </c>
      <c r="X450">
        <v>-22.25</v>
      </c>
      <c r="Y450">
        <v>-22.393999999999998</v>
      </c>
      <c r="Z450">
        <v>-20.145</v>
      </c>
      <c r="AA450">
        <v>-24.355</v>
      </c>
      <c r="AB450" t="s">
        <v>107</v>
      </c>
      <c r="AC450" t="s">
        <v>107</v>
      </c>
      <c r="AE450" s="3">
        <v>42697</v>
      </c>
      <c r="AF450">
        <v>-0.122</v>
      </c>
      <c r="AG450">
        <v>-46.250999999999998</v>
      </c>
      <c r="AH450">
        <v>-21.614000000000001</v>
      </c>
      <c r="AI450">
        <v>-22.763999999999999</v>
      </c>
      <c r="AJ450">
        <v>-18.858000000000001</v>
      </c>
      <c r="AK450">
        <v>-24.369</v>
      </c>
      <c r="AL450" t="s">
        <v>107</v>
      </c>
      <c r="AM450" t="s">
        <v>107</v>
      </c>
      <c r="AY450" s="3">
        <v>42697</v>
      </c>
      <c r="AZ450">
        <v>0.59299999999999997</v>
      </c>
      <c r="BA450">
        <v>-39.103000000000002</v>
      </c>
      <c r="BB450">
        <v>-27.279</v>
      </c>
      <c r="BC450">
        <v>-29.82</v>
      </c>
      <c r="BD450">
        <v>-24.741</v>
      </c>
      <c r="BE450">
        <v>-29.811</v>
      </c>
      <c r="BF450" t="s">
        <v>107</v>
      </c>
      <c r="BG450" t="s">
        <v>107</v>
      </c>
      <c r="BI450" s="3">
        <v>42697</v>
      </c>
      <c r="BJ450">
        <v>0.68500000000000005</v>
      </c>
      <c r="BK450">
        <v>-37.414999999999999</v>
      </c>
      <c r="BL450">
        <v>-26.236999999999998</v>
      </c>
      <c r="BM450">
        <v>-26.94</v>
      </c>
      <c r="BN450">
        <v>-24.210999999999999</v>
      </c>
      <c r="BO450">
        <v>-28.266999999999999</v>
      </c>
      <c r="BP450" t="s">
        <v>107</v>
      </c>
      <c r="BQ450" t="s">
        <v>107</v>
      </c>
      <c r="BS450" s="3">
        <v>42697</v>
      </c>
      <c r="BT450">
        <v>0.89100000000000001</v>
      </c>
      <c r="BU450">
        <v>-25.568999999999999</v>
      </c>
      <c r="BV450">
        <v>-13.901</v>
      </c>
      <c r="BW450">
        <v>-14.806000000000001</v>
      </c>
      <c r="BX450">
        <v>-12.086</v>
      </c>
      <c r="BY450">
        <v>-15.718</v>
      </c>
      <c r="BZ450" t="s">
        <v>107</v>
      </c>
      <c r="CA450" t="s">
        <v>107</v>
      </c>
      <c r="CC450" s="3">
        <v>42697</v>
      </c>
      <c r="CD450">
        <v>-0.64200000000000002</v>
      </c>
      <c r="CE450">
        <v>-53.381999999999998</v>
      </c>
      <c r="CF450">
        <v>-32.206000000000003</v>
      </c>
      <c r="CG450" t="s">
        <v>107</v>
      </c>
      <c r="CH450">
        <v>-29.289000000000001</v>
      </c>
      <c r="CI450">
        <v>-35.088000000000001</v>
      </c>
      <c r="CJ450" t="s">
        <v>107</v>
      </c>
      <c r="CK450" t="s">
        <v>107</v>
      </c>
      <c r="CM450" s="3">
        <v>42697</v>
      </c>
      <c r="CN450">
        <v>-0.54100000000000004</v>
      </c>
      <c r="CO450">
        <v>-50.338999999999999</v>
      </c>
      <c r="CP450">
        <v>-27.568000000000001</v>
      </c>
      <c r="CQ450" t="s">
        <v>107</v>
      </c>
      <c r="CR450">
        <v>-24.126000000000001</v>
      </c>
      <c r="CS450">
        <v>-31.01</v>
      </c>
      <c r="CT450" t="s">
        <v>107</v>
      </c>
      <c r="CU450" t="s">
        <v>107</v>
      </c>
      <c r="CW450" s="3">
        <v>42697</v>
      </c>
      <c r="CX450">
        <v>-0.23499999999999999</v>
      </c>
      <c r="CY450">
        <v>-39.375999999999998</v>
      </c>
      <c r="CZ450">
        <v>-14.686999999999999</v>
      </c>
      <c r="DA450" t="s">
        <v>107</v>
      </c>
      <c r="DB450">
        <v>-11.909000000000001</v>
      </c>
      <c r="DC450">
        <v>-17.448</v>
      </c>
      <c r="DD450" t="s">
        <v>107</v>
      </c>
      <c r="DE450" t="s">
        <v>107</v>
      </c>
      <c r="DG450" s="3">
        <v>42697</v>
      </c>
      <c r="DH450">
        <v>0.111</v>
      </c>
      <c r="DI450">
        <v>-27.553000000000001</v>
      </c>
      <c r="DJ450">
        <v>-3.2120000000000002</v>
      </c>
      <c r="DK450" t="s">
        <v>107</v>
      </c>
      <c r="DL450">
        <v>-0.16400000000000001</v>
      </c>
      <c r="DM450">
        <v>-6.2590000000000003</v>
      </c>
      <c r="DN450" t="s">
        <v>107</v>
      </c>
      <c r="DO450" t="s">
        <v>107</v>
      </c>
      <c r="EA450" s="3">
        <v>42697</v>
      </c>
      <c r="EB450">
        <v>0.72299999999999998</v>
      </c>
      <c r="EC450">
        <v>-25.707999999999998</v>
      </c>
      <c r="ED450">
        <v>-9.3870000000000005</v>
      </c>
      <c r="EE450" t="s">
        <v>107</v>
      </c>
      <c r="EF450">
        <v>-6.4349999999999996</v>
      </c>
      <c r="EG450">
        <v>-12.337999999999999</v>
      </c>
      <c r="EH450" t="s">
        <v>107</v>
      </c>
      <c r="EI450" t="s">
        <v>107</v>
      </c>
      <c r="EK450" s="3">
        <v>42697</v>
      </c>
      <c r="EL450">
        <v>0.78100000000000003</v>
      </c>
      <c r="EM450">
        <v>-27.129000000000001</v>
      </c>
      <c r="EN450">
        <v>-16.664000000000001</v>
      </c>
      <c r="EO450" t="s">
        <v>107</v>
      </c>
      <c r="EP450">
        <v>-14.673999999999999</v>
      </c>
      <c r="EQ450">
        <v>-18.654</v>
      </c>
      <c r="ER450" t="s">
        <v>107</v>
      </c>
      <c r="ES450" t="s">
        <v>107</v>
      </c>
      <c r="EU450" s="3">
        <v>42697</v>
      </c>
      <c r="EV450">
        <v>0.98399999999999999</v>
      </c>
      <c r="EW450">
        <v>-16.065999999999999</v>
      </c>
      <c r="EX450">
        <v>-4.8120000000000003</v>
      </c>
      <c r="EY450" t="s">
        <v>107</v>
      </c>
      <c r="EZ450">
        <v>-2.7490000000000001</v>
      </c>
      <c r="FA450">
        <v>-6.875</v>
      </c>
      <c r="FB450" t="s">
        <v>107</v>
      </c>
      <c r="FC450" t="s">
        <v>107</v>
      </c>
      <c r="FE450" s="3">
        <v>42697</v>
      </c>
      <c r="FF450">
        <v>-0.59599999999999997</v>
      </c>
      <c r="FG450">
        <v>-48.488999999999997</v>
      </c>
      <c r="FH450">
        <v>-27.478000000000002</v>
      </c>
      <c r="FI450" t="s">
        <v>107</v>
      </c>
      <c r="FJ450">
        <v>-24.030999999999999</v>
      </c>
      <c r="FK450">
        <v>-30.96</v>
      </c>
      <c r="FL450" t="s">
        <v>107</v>
      </c>
      <c r="FM450" t="s">
        <v>107</v>
      </c>
      <c r="FO450" s="3">
        <v>42697</v>
      </c>
      <c r="FP450">
        <v>-0.48799999999999999</v>
      </c>
      <c r="FQ450">
        <v>-43.125</v>
      </c>
      <c r="FR450">
        <v>-20.603999999999999</v>
      </c>
      <c r="FS450" t="s">
        <v>107</v>
      </c>
      <c r="FT450">
        <v>-16.623999999999999</v>
      </c>
      <c r="FU450">
        <v>-24.555</v>
      </c>
      <c r="FV450" t="s">
        <v>107</v>
      </c>
      <c r="FW450" t="s">
        <v>107</v>
      </c>
      <c r="FY450" s="3">
        <v>42697</v>
      </c>
      <c r="FZ450">
        <v>-0.158</v>
      </c>
      <c r="GA450">
        <v>-33.67</v>
      </c>
      <c r="GB450">
        <v>-8.7469999999999999</v>
      </c>
      <c r="GC450" t="s">
        <v>107</v>
      </c>
      <c r="GD450">
        <v>-5.431</v>
      </c>
      <c r="GE450">
        <v>-12.061</v>
      </c>
      <c r="GF450" t="s">
        <v>107</v>
      </c>
      <c r="GG450" t="s">
        <v>107</v>
      </c>
      <c r="GI450" s="3">
        <v>42697</v>
      </c>
      <c r="GJ450">
        <v>0.11899999999999999</v>
      </c>
      <c r="GK450">
        <v>-23.495000000000001</v>
      </c>
      <c r="GL450">
        <v>0.55100000000000005</v>
      </c>
      <c r="GM450" t="s">
        <v>107</v>
      </c>
      <c r="GN450">
        <v>3.7829999999999999</v>
      </c>
      <c r="GO450">
        <v>-2.6680000000000001</v>
      </c>
      <c r="GP450" t="s">
        <v>107</v>
      </c>
      <c r="GQ450" t="s">
        <v>107</v>
      </c>
      <c r="HC450" s="3">
        <v>42697</v>
      </c>
      <c r="HD450">
        <v>0.81299999999999994</v>
      </c>
      <c r="HE450">
        <v>-14.705</v>
      </c>
      <c r="HF450">
        <v>7.9489999999999998</v>
      </c>
      <c r="HG450" t="s">
        <v>107</v>
      </c>
      <c r="HH450">
        <v>11.273</v>
      </c>
      <c r="HI450">
        <v>4.6340000000000003</v>
      </c>
      <c r="HJ450" t="s">
        <v>107</v>
      </c>
      <c r="HK450" t="s">
        <v>107</v>
      </c>
      <c r="HW450" s="3">
        <v>42697</v>
      </c>
      <c r="HX450">
        <v>0.99099999999999999</v>
      </c>
      <c r="HY450">
        <v>-14.154999999999999</v>
      </c>
      <c r="HZ450">
        <v>-0.35099999999999998</v>
      </c>
      <c r="IA450" t="s">
        <v>107</v>
      </c>
      <c r="IB450">
        <v>1.5979999999999999</v>
      </c>
      <c r="IC450">
        <v>-2.2959999999999998</v>
      </c>
      <c r="ID450" t="s">
        <v>107</v>
      </c>
      <c r="IE450" t="s">
        <v>107</v>
      </c>
      <c r="IG450" s="3">
        <v>42697</v>
      </c>
      <c r="IH450">
        <v>-0.58199999999999996</v>
      </c>
      <c r="II450">
        <v>-45.232999999999997</v>
      </c>
      <c r="IJ450">
        <v>-24.969000000000001</v>
      </c>
      <c r="IK450" t="s">
        <v>107</v>
      </c>
      <c r="IL450">
        <v>-20.734999999999999</v>
      </c>
      <c r="IM450">
        <v>-29.202000000000002</v>
      </c>
      <c r="IN450" t="s">
        <v>107</v>
      </c>
      <c r="IO450" t="s">
        <v>107</v>
      </c>
      <c r="IQ450" s="3">
        <v>42697</v>
      </c>
      <c r="IR450">
        <v>-0.41399999999999998</v>
      </c>
      <c r="IS450">
        <v>-37.972000000000001</v>
      </c>
      <c r="IT450">
        <v>-14.923</v>
      </c>
      <c r="IU450" t="s">
        <v>107</v>
      </c>
      <c r="IV450">
        <v>-10.94</v>
      </c>
      <c r="IW450">
        <v>-18.907</v>
      </c>
      <c r="IX450" t="s">
        <v>107</v>
      </c>
      <c r="IY450" t="s">
        <v>107</v>
      </c>
      <c r="JA450" s="3">
        <v>42697</v>
      </c>
      <c r="JB450">
        <v>-0.16700000000000001</v>
      </c>
      <c r="JC450">
        <v>-29.442</v>
      </c>
      <c r="JD450">
        <v>-5.5540000000000003</v>
      </c>
      <c r="JE450" t="s">
        <v>107</v>
      </c>
      <c r="JF450">
        <v>-2.661</v>
      </c>
      <c r="JG450">
        <v>-8.4450000000000003</v>
      </c>
      <c r="JH450" t="s">
        <v>107</v>
      </c>
      <c r="JI450" t="s">
        <v>107</v>
      </c>
      <c r="JK450" s="3">
        <v>42697</v>
      </c>
      <c r="JL450">
        <v>0.19800000000000001</v>
      </c>
      <c r="JM450">
        <v>-21.565000000000001</v>
      </c>
      <c r="JN450">
        <v>2.36</v>
      </c>
      <c r="JO450" t="s">
        <v>107</v>
      </c>
      <c r="JP450">
        <v>5.8920000000000003</v>
      </c>
      <c r="JQ450">
        <v>-1.171</v>
      </c>
      <c r="JR450" t="s">
        <v>107</v>
      </c>
      <c r="JS450" t="s">
        <v>107</v>
      </c>
      <c r="KE450" s="3">
        <v>42697</v>
      </c>
      <c r="KF450">
        <v>0.92</v>
      </c>
      <c r="KG450">
        <v>-10.013</v>
      </c>
      <c r="KH450">
        <v>5.7270000000000003</v>
      </c>
      <c r="KI450" t="s">
        <v>107</v>
      </c>
      <c r="KJ450">
        <v>8.5719999999999992</v>
      </c>
      <c r="KK450">
        <v>2.89</v>
      </c>
      <c r="KL450" t="s">
        <v>107</v>
      </c>
      <c r="KM450" t="s">
        <v>107</v>
      </c>
      <c r="KO450" s="3">
        <v>42697</v>
      </c>
      <c r="KP450">
        <v>0.98599999999999999</v>
      </c>
      <c r="KQ450">
        <v>-6.5179999999999998</v>
      </c>
      <c r="KR450">
        <v>3.7410000000000001</v>
      </c>
      <c r="KS450" t="s">
        <v>107</v>
      </c>
      <c r="KT450">
        <v>5.8970000000000002</v>
      </c>
      <c r="KU450">
        <v>1.585</v>
      </c>
      <c r="KV450" t="s">
        <v>107</v>
      </c>
      <c r="KW450" t="s">
        <v>107</v>
      </c>
      <c r="LI450" s="3">
        <v>42697</v>
      </c>
      <c r="LJ450">
        <v>-0.56499999999999995</v>
      </c>
      <c r="LK450">
        <v>-45.026000000000003</v>
      </c>
      <c r="LL450">
        <v>-23.952999999999999</v>
      </c>
      <c r="LM450">
        <v>-23.622</v>
      </c>
      <c r="LN450">
        <v>-21.050999999999998</v>
      </c>
      <c r="LO450">
        <v>-26.856000000000002</v>
      </c>
      <c r="LP450" t="s">
        <v>107</v>
      </c>
      <c r="LQ450" t="s">
        <v>107</v>
      </c>
      <c r="LS450" s="3">
        <v>42697</v>
      </c>
      <c r="LT450">
        <v>-0.38800000000000001</v>
      </c>
      <c r="LU450">
        <v>-34.570999999999998</v>
      </c>
      <c r="LV450">
        <v>-11.368</v>
      </c>
      <c r="LW450">
        <v>-11.667999999999999</v>
      </c>
      <c r="LX450">
        <v>-8.1379999999999999</v>
      </c>
      <c r="LY450">
        <v>-14.571</v>
      </c>
      <c r="LZ450" t="s">
        <v>107</v>
      </c>
      <c r="MA450" t="s">
        <v>107</v>
      </c>
      <c r="MC450" s="3">
        <v>42697</v>
      </c>
      <c r="MD450">
        <v>-0.16700000000000001</v>
      </c>
      <c r="ME450">
        <v>-24.635000000000002</v>
      </c>
      <c r="MF450">
        <v>-0.68300000000000005</v>
      </c>
      <c r="MG450">
        <v>-0.70699999999999996</v>
      </c>
      <c r="MH450">
        <v>1.4079999999999999</v>
      </c>
      <c r="MI450">
        <v>-2.774</v>
      </c>
      <c r="MJ450" t="s">
        <v>107</v>
      </c>
      <c r="MK450" t="s">
        <v>107</v>
      </c>
      <c r="MM450" s="3">
        <v>42697</v>
      </c>
      <c r="MN450">
        <v>0.28799999999999998</v>
      </c>
      <c r="MO450">
        <v>-7.8460000000000001</v>
      </c>
      <c r="MP450">
        <v>16.166</v>
      </c>
      <c r="MQ450">
        <v>14.93</v>
      </c>
      <c r="MR450">
        <v>18.928000000000001</v>
      </c>
      <c r="MS450">
        <v>13.404999999999999</v>
      </c>
      <c r="MT450" t="s">
        <v>107</v>
      </c>
      <c r="MU450" t="s">
        <v>107</v>
      </c>
      <c r="NG450" s="3">
        <v>42697</v>
      </c>
      <c r="NH450">
        <v>1.0960000000000001</v>
      </c>
      <c r="NI450">
        <v>18.405999999999999</v>
      </c>
      <c r="NJ450">
        <v>28.623000000000001</v>
      </c>
      <c r="NK450">
        <v>26.684000000000001</v>
      </c>
      <c r="NL450">
        <v>31.385999999999999</v>
      </c>
      <c r="NM450">
        <v>25.864999999999998</v>
      </c>
      <c r="NN450" t="s">
        <v>107</v>
      </c>
      <c r="NO450" t="s">
        <v>107</v>
      </c>
      <c r="NQ450" s="3">
        <v>42697</v>
      </c>
      <c r="NR450">
        <v>1.351</v>
      </c>
      <c r="NS450">
        <v>28.445</v>
      </c>
      <c r="NT450">
        <v>38.789000000000001</v>
      </c>
      <c r="NU450">
        <v>36.881</v>
      </c>
      <c r="NV450">
        <v>40.78</v>
      </c>
      <c r="NW450">
        <v>36.802999999999997</v>
      </c>
      <c r="NX450" t="s">
        <v>107</v>
      </c>
      <c r="NY450" t="s">
        <v>107</v>
      </c>
      <c r="OA450" s="3">
        <v>42697</v>
      </c>
      <c r="OB450">
        <v>1.5659999999999998</v>
      </c>
      <c r="OC450">
        <v>44.345999999999997</v>
      </c>
      <c r="OD450">
        <v>54.707999999999998</v>
      </c>
      <c r="OE450">
        <v>53.314999999999998</v>
      </c>
      <c r="OF450">
        <v>57.046999999999997</v>
      </c>
      <c r="OG450">
        <v>52.371000000000002</v>
      </c>
      <c r="OH450" t="s">
        <v>107</v>
      </c>
      <c r="OI450" t="s">
        <v>107</v>
      </c>
      <c r="OK450" s="3">
        <v>42697</v>
      </c>
      <c r="OL450">
        <v>-0.57199999999999995</v>
      </c>
      <c r="OM450">
        <v>-44.853000000000002</v>
      </c>
      <c r="ON450">
        <v>-24.167000000000002</v>
      </c>
      <c r="OO450" t="s">
        <v>107</v>
      </c>
      <c r="OP450">
        <v>-20.393000000000001</v>
      </c>
      <c r="OQ450">
        <v>-27.901</v>
      </c>
      <c r="OR450" t="s">
        <v>107</v>
      </c>
      <c r="OS450" t="s">
        <v>107</v>
      </c>
      <c r="OU450" s="3">
        <v>42697</v>
      </c>
      <c r="OV450">
        <v>-0.41399999999999998</v>
      </c>
      <c r="OW450">
        <v>-39.350999999999999</v>
      </c>
      <c r="OX450">
        <v>-16.315000000000001</v>
      </c>
      <c r="OY450" t="s">
        <v>107</v>
      </c>
      <c r="OZ450">
        <v>-12.786</v>
      </c>
      <c r="PA450">
        <v>-19.82</v>
      </c>
      <c r="PB450" t="s">
        <v>107</v>
      </c>
      <c r="PC450" t="s">
        <v>107</v>
      </c>
      <c r="PE450" s="3">
        <v>42697</v>
      </c>
      <c r="PF450">
        <v>-0.13400000000000001</v>
      </c>
      <c r="PG450">
        <v>-30.478999999999999</v>
      </c>
      <c r="PH450">
        <v>-6.6850000000000005</v>
      </c>
      <c r="PI450" t="s">
        <v>107</v>
      </c>
      <c r="PJ450">
        <v>-3.64</v>
      </c>
      <c r="PK450">
        <v>-9.73</v>
      </c>
      <c r="PL450" t="s">
        <v>107</v>
      </c>
      <c r="PM450" t="s">
        <v>107</v>
      </c>
      <c r="PO450" s="3">
        <v>42697</v>
      </c>
      <c r="PP450">
        <v>0.24199999999999999</v>
      </c>
      <c r="PQ450">
        <v>-12.679</v>
      </c>
      <c r="PR450">
        <v>10.627000000000001</v>
      </c>
      <c r="PS450" t="s">
        <v>107</v>
      </c>
      <c r="PT450">
        <v>13.757</v>
      </c>
      <c r="PU450">
        <v>7.4969999999999999</v>
      </c>
      <c r="PV450" t="s">
        <v>107</v>
      </c>
      <c r="PW450" t="s">
        <v>107</v>
      </c>
      <c r="QI450" s="3">
        <v>42697</v>
      </c>
      <c r="QJ450">
        <v>1.0049999999999999</v>
      </c>
      <c r="QK450">
        <v>8.218</v>
      </c>
      <c r="QL450">
        <v>21.559000000000001</v>
      </c>
      <c r="QM450" t="s">
        <v>107</v>
      </c>
      <c r="QN450">
        <v>24.658000000000001</v>
      </c>
      <c r="QO450">
        <v>18.462</v>
      </c>
      <c r="QP450" t="s">
        <v>107</v>
      </c>
      <c r="QQ450" t="s">
        <v>107</v>
      </c>
      <c r="RM450" s="3">
        <v>42697</v>
      </c>
      <c r="RN450">
        <v>-0.46700000000000003</v>
      </c>
      <c r="RO450">
        <v>-31.404</v>
      </c>
      <c r="RP450">
        <v>-12.34</v>
      </c>
      <c r="RQ450" t="s">
        <v>107</v>
      </c>
      <c r="RR450">
        <v>-8.98</v>
      </c>
      <c r="RS450">
        <v>-15.747</v>
      </c>
      <c r="RT450" t="s">
        <v>107</v>
      </c>
      <c r="RU450" t="s">
        <v>107</v>
      </c>
      <c r="RW450" s="3">
        <v>42697</v>
      </c>
      <c r="RX450">
        <v>-0.371</v>
      </c>
      <c r="RY450">
        <v>-27.763000000000002</v>
      </c>
      <c r="RZ450">
        <v>-5.923</v>
      </c>
      <c r="SA450" t="s">
        <v>107</v>
      </c>
      <c r="SB450">
        <v>-2.3980000000000001</v>
      </c>
      <c r="SC450">
        <v>-9.4789999999999992</v>
      </c>
      <c r="SD450" t="s">
        <v>107</v>
      </c>
      <c r="SE450" t="s">
        <v>107</v>
      </c>
      <c r="SG450" s="3">
        <v>42697</v>
      </c>
      <c r="SH450">
        <v>5.8999999999999997E-2</v>
      </c>
      <c r="SI450">
        <v>-6.819</v>
      </c>
      <c r="SJ450">
        <v>18.036000000000001</v>
      </c>
      <c r="SK450" t="s">
        <v>107</v>
      </c>
      <c r="SL450">
        <v>21.100999999999999</v>
      </c>
      <c r="SM450">
        <v>14.99</v>
      </c>
      <c r="SN450" t="s">
        <v>107</v>
      </c>
      <c r="SO450" t="s">
        <v>107</v>
      </c>
      <c r="SQ450" s="3">
        <v>42697</v>
      </c>
      <c r="SR450">
        <v>0.56999999999999995</v>
      </c>
      <c r="SS450">
        <v>23.693999999999999</v>
      </c>
      <c r="ST450">
        <v>46.62</v>
      </c>
      <c r="SU450" t="s">
        <v>107</v>
      </c>
      <c r="SV450">
        <v>49.997999999999998</v>
      </c>
      <c r="SW450">
        <v>43.241999999999997</v>
      </c>
      <c r="SX450" t="s">
        <v>107</v>
      </c>
      <c r="SY450" t="s">
        <v>107</v>
      </c>
      <c r="TK450" s="3">
        <v>42697</v>
      </c>
      <c r="TL450">
        <v>1.292</v>
      </c>
      <c r="TM450">
        <v>43.51</v>
      </c>
      <c r="TN450">
        <v>62.652000000000001</v>
      </c>
      <c r="TO450" t="s">
        <v>107</v>
      </c>
      <c r="TP450">
        <v>66.096000000000004</v>
      </c>
      <c r="TQ450">
        <v>59.21</v>
      </c>
      <c r="TR450" t="s">
        <v>107</v>
      </c>
      <c r="TS450" t="s">
        <v>107</v>
      </c>
      <c r="TU450" s="3">
        <v>42697</v>
      </c>
      <c r="TV450">
        <v>1.8340000000000001</v>
      </c>
      <c r="TW450">
        <v>69.233000000000004</v>
      </c>
      <c r="TX450">
        <v>81.704999999999998</v>
      </c>
      <c r="TY450" t="s">
        <v>107</v>
      </c>
      <c r="TZ450">
        <v>84.091999999999999</v>
      </c>
      <c r="UA450">
        <v>79.325999999999993</v>
      </c>
      <c r="UB450" t="s">
        <v>107</v>
      </c>
      <c r="UC450" t="s">
        <v>107</v>
      </c>
      <c r="UE450" s="3">
        <v>42697</v>
      </c>
      <c r="UF450">
        <v>0.10299999999999999</v>
      </c>
      <c r="UG450">
        <v>22.295000000000002</v>
      </c>
      <c r="UH450">
        <v>43.082000000000001</v>
      </c>
      <c r="UI450">
        <v>43.478999999999999</v>
      </c>
      <c r="UJ450">
        <v>45.499000000000002</v>
      </c>
      <c r="UK450">
        <v>40.704000000000001</v>
      </c>
      <c r="UL450" t="s">
        <v>107</v>
      </c>
      <c r="UM450" t="s">
        <v>107</v>
      </c>
      <c r="UO450" s="3">
        <v>42698</v>
      </c>
      <c r="UP450">
        <v>0.29599999999999999</v>
      </c>
      <c r="UQ450">
        <v>36.191000000000003</v>
      </c>
      <c r="UR450">
        <v>57.994999999999997</v>
      </c>
      <c r="US450">
        <v>58.362000000000002</v>
      </c>
      <c r="UT450">
        <v>59.902999999999999</v>
      </c>
      <c r="UU450">
        <v>56.087000000000003</v>
      </c>
      <c r="UV450" t="s">
        <v>107</v>
      </c>
      <c r="UW450" t="s">
        <v>107</v>
      </c>
      <c r="UY450" s="3">
        <v>42697</v>
      </c>
      <c r="UZ450">
        <v>0.63700000000000001</v>
      </c>
      <c r="VA450">
        <v>53.874000000000002</v>
      </c>
      <c r="VB450">
        <v>77.052999999999997</v>
      </c>
      <c r="VC450">
        <v>76.872</v>
      </c>
      <c r="VD450">
        <v>79.05</v>
      </c>
      <c r="VE450">
        <v>75.072999999999993</v>
      </c>
      <c r="VF450" t="s">
        <v>107</v>
      </c>
      <c r="VG450" t="s">
        <v>107</v>
      </c>
      <c r="VI450" s="3">
        <v>42697</v>
      </c>
      <c r="VJ450">
        <v>1.2170000000000001</v>
      </c>
      <c r="VK450">
        <v>87.415999999999997</v>
      </c>
      <c r="VL450">
        <v>109.871</v>
      </c>
      <c r="VM450">
        <v>108.70399999999999</v>
      </c>
      <c r="VN450">
        <v>112.601</v>
      </c>
      <c r="VO450">
        <v>107.15300000000001</v>
      </c>
      <c r="VP450" t="s">
        <v>107</v>
      </c>
      <c r="VQ450" t="s">
        <v>107</v>
      </c>
      <c r="WC450" s="3">
        <v>42697</v>
      </c>
      <c r="WD450">
        <v>2.044</v>
      </c>
      <c r="WE450">
        <v>114.005</v>
      </c>
      <c r="WF450">
        <v>124.245</v>
      </c>
      <c r="WG450">
        <v>122.548</v>
      </c>
      <c r="WH450">
        <v>126.898</v>
      </c>
      <c r="WI450">
        <v>121.592</v>
      </c>
      <c r="WJ450" t="s">
        <v>107</v>
      </c>
      <c r="WK450" t="s">
        <v>107</v>
      </c>
      <c r="WM450" s="3">
        <v>42697</v>
      </c>
      <c r="WN450">
        <v>2.3490000000000002</v>
      </c>
      <c r="WO450">
        <v>130.79400000000001</v>
      </c>
      <c r="WP450">
        <v>140.15700000000001</v>
      </c>
      <c r="WQ450">
        <v>139.39099999999999</v>
      </c>
      <c r="WR450">
        <v>142.137</v>
      </c>
      <c r="WS450">
        <v>138.178</v>
      </c>
      <c r="WT450" t="s">
        <v>107</v>
      </c>
      <c r="WU450" t="s">
        <v>107</v>
      </c>
      <c r="XG450" s="3">
        <v>42697</v>
      </c>
      <c r="XH450">
        <v>0.36399999999999999</v>
      </c>
      <c r="XI450">
        <v>48.383000000000003</v>
      </c>
      <c r="XJ450">
        <v>69.164000000000001</v>
      </c>
      <c r="XK450">
        <v>69.549000000000007</v>
      </c>
      <c r="XL450">
        <v>71.272000000000006</v>
      </c>
      <c r="XM450">
        <v>67.055999999999997</v>
      </c>
      <c r="XN450" t="s">
        <v>107</v>
      </c>
      <c r="XO450" t="s">
        <v>107</v>
      </c>
      <c r="XQ450" s="3">
        <v>42748</v>
      </c>
      <c r="XR450">
        <v>0.20699999999999999</v>
      </c>
      <c r="XS450">
        <v>28.696999999999999</v>
      </c>
      <c r="XT450">
        <v>47.354999999999997</v>
      </c>
      <c r="XU450">
        <v>47.134</v>
      </c>
      <c r="XV450">
        <v>49.64</v>
      </c>
      <c r="XW450">
        <v>45.039000000000001</v>
      </c>
      <c r="XX450">
        <v>27.349</v>
      </c>
      <c r="XY450">
        <v>31.141999999999999</v>
      </c>
      <c r="YA450" s="3">
        <v>42697</v>
      </c>
      <c r="YB450">
        <v>1.1000000000000001</v>
      </c>
      <c r="YC450">
        <v>98.558000000000007</v>
      </c>
      <c r="YD450">
        <v>122.55800000000001</v>
      </c>
      <c r="YE450">
        <v>122.32</v>
      </c>
      <c r="YF450">
        <v>124.56</v>
      </c>
      <c r="YG450">
        <v>120.574</v>
      </c>
      <c r="YH450" t="s">
        <v>107</v>
      </c>
      <c r="YI450" t="s">
        <v>107</v>
      </c>
      <c r="YK450" s="3">
        <v>42697</v>
      </c>
      <c r="YL450">
        <v>1.6579999999999999</v>
      </c>
      <c r="YM450">
        <v>133.35599999999999</v>
      </c>
      <c r="YN450">
        <v>155.911</v>
      </c>
      <c r="YO450">
        <v>154.75700000000001</v>
      </c>
      <c r="YP450">
        <v>158.58500000000001</v>
      </c>
      <c r="YQ450">
        <v>153.251</v>
      </c>
      <c r="YR450" t="s">
        <v>107</v>
      </c>
      <c r="YS450" t="s">
        <v>107</v>
      </c>
      <c r="YU450" s="3">
        <v>42697</v>
      </c>
      <c r="YV450">
        <v>2.0449999999999999</v>
      </c>
      <c r="YW450">
        <v>151.697</v>
      </c>
      <c r="YX450">
        <v>171.387</v>
      </c>
      <c r="YY450">
        <v>170.64500000000001</v>
      </c>
      <c r="YZ450">
        <v>173.048</v>
      </c>
      <c r="ZA450">
        <v>169.72499999999999</v>
      </c>
      <c r="ZB450" t="s">
        <v>107</v>
      </c>
      <c r="ZC450" t="s">
        <v>107</v>
      </c>
      <c r="ZE450" s="3">
        <v>42709</v>
      </c>
      <c r="ZF450">
        <v>2.3180000000000001</v>
      </c>
      <c r="ZG450">
        <v>125.122</v>
      </c>
      <c r="ZH450">
        <v>142.41999999999999</v>
      </c>
      <c r="ZI450">
        <v>142.97499999999999</v>
      </c>
      <c r="ZJ450">
        <v>145.35</v>
      </c>
      <c r="ZK450">
        <v>139.49799999999999</v>
      </c>
      <c r="ZL450" t="s">
        <v>107</v>
      </c>
      <c r="ZM450" t="s">
        <v>107</v>
      </c>
      <c r="ZO450" s="3">
        <v>42697</v>
      </c>
      <c r="ZP450">
        <v>2.8340000000000001</v>
      </c>
      <c r="ZQ450">
        <v>178.631</v>
      </c>
      <c r="ZR450">
        <v>188.66</v>
      </c>
      <c r="ZS450">
        <v>187.88</v>
      </c>
      <c r="ZT450">
        <v>190.518</v>
      </c>
      <c r="ZU450">
        <v>186.80199999999999</v>
      </c>
      <c r="ZV450" t="s">
        <v>107</v>
      </c>
      <c r="ZW450" t="s">
        <v>107</v>
      </c>
      <c r="ZY450" s="3">
        <v>42697</v>
      </c>
      <c r="ZZ450">
        <v>3.1419999999999999</v>
      </c>
      <c r="AAA450">
        <v>201.95500000000001</v>
      </c>
      <c r="AAB450">
        <v>211.14599999999999</v>
      </c>
      <c r="AAC450">
        <v>210.25899999999999</v>
      </c>
      <c r="AAD450">
        <v>212.99799999999999</v>
      </c>
      <c r="AAE450">
        <v>209.3</v>
      </c>
      <c r="AAF450" t="s">
        <v>107</v>
      </c>
      <c r="AAG450" t="s">
        <v>107</v>
      </c>
      <c r="AAI450" s="3">
        <v>42697</v>
      </c>
      <c r="AAJ450">
        <v>1.016</v>
      </c>
      <c r="AAK450">
        <v>113.08199999999999</v>
      </c>
      <c r="AAL450">
        <v>133.899</v>
      </c>
      <c r="AAM450" t="s">
        <v>107</v>
      </c>
      <c r="AAN450">
        <v>138.17699999999999</v>
      </c>
      <c r="AAO450">
        <v>129.62299999999999</v>
      </c>
      <c r="AAP450" t="s">
        <v>107</v>
      </c>
      <c r="AAQ450" t="s">
        <v>107</v>
      </c>
      <c r="AAS450" s="3">
        <v>42697</v>
      </c>
      <c r="AAT450">
        <v>1.756</v>
      </c>
      <c r="AAU450">
        <v>180.08500000000001</v>
      </c>
      <c r="AAV450">
        <v>202.65100000000001</v>
      </c>
      <c r="AAW450" t="s">
        <v>107</v>
      </c>
      <c r="AAX450">
        <v>207.12299999999999</v>
      </c>
      <c r="AAY450">
        <v>198.154</v>
      </c>
      <c r="AAZ450" t="s">
        <v>107</v>
      </c>
      <c r="ABA450" t="s">
        <v>107</v>
      </c>
      <c r="ABM450" s="3">
        <v>42697</v>
      </c>
      <c r="ABN450">
        <v>3.4119999999999999</v>
      </c>
      <c r="ABO450">
        <v>310.89100000000002</v>
      </c>
      <c r="ABP450">
        <v>331.84699999999998</v>
      </c>
      <c r="ABQ450" t="s">
        <v>107</v>
      </c>
      <c r="ABR450">
        <v>336.39100000000002</v>
      </c>
      <c r="ABS450">
        <v>327.30599999999998</v>
      </c>
      <c r="ABT450" t="s">
        <v>107</v>
      </c>
      <c r="ABU450" t="s">
        <v>107</v>
      </c>
      <c r="ACG450" s="3">
        <v>42697</v>
      </c>
      <c r="ACH450">
        <v>4.1100000000000003</v>
      </c>
      <c r="ACI450">
        <v>330.62799999999999</v>
      </c>
      <c r="ACJ450">
        <v>346.25900000000001</v>
      </c>
      <c r="ACK450" t="s">
        <v>107</v>
      </c>
      <c r="ACL450">
        <v>350.459</v>
      </c>
      <c r="ACM450">
        <v>342.07400000000001</v>
      </c>
      <c r="ACN450" t="s">
        <v>107</v>
      </c>
      <c r="ACO450" t="s">
        <v>107</v>
      </c>
      <c r="ACQ450" s="3">
        <v>42697</v>
      </c>
      <c r="ACR450">
        <v>4.2930000000000001</v>
      </c>
      <c r="ACS450">
        <v>328.86399999999998</v>
      </c>
      <c r="ACT450">
        <v>334.33</v>
      </c>
      <c r="ACU450" t="s">
        <v>107</v>
      </c>
      <c r="ACV450">
        <v>337.95800000000003</v>
      </c>
      <c r="ACW450">
        <v>330.709</v>
      </c>
      <c r="ACX450" t="s">
        <v>107</v>
      </c>
      <c r="ACY450" t="s">
        <v>107</v>
      </c>
      <c r="ADA450" s="3">
        <v>42697</v>
      </c>
      <c r="ADB450">
        <v>4.5540000000000003</v>
      </c>
      <c r="ADC450">
        <v>349.81299999999999</v>
      </c>
      <c r="ADD450">
        <v>353.70100000000002</v>
      </c>
      <c r="ADE450" t="s">
        <v>107</v>
      </c>
      <c r="ADF450">
        <v>357.36599999999999</v>
      </c>
      <c r="ADG450">
        <v>350.041</v>
      </c>
      <c r="ADH450" t="s">
        <v>107</v>
      </c>
      <c r="ADI450" t="s">
        <v>107</v>
      </c>
      <c r="ADK450" s="3">
        <v>42698</v>
      </c>
      <c r="ADL450">
        <v>0.24</v>
      </c>
      <c r="ADM450">
        <v>-50.069000000000003</v>
      </c>
      <c r="ADN450">
        <v>-13.0763</v>
      </c>
      <c r="ADO450">
        <v>-13.353</v>
      </c>
      <c r="ADP450">
        <v>-11.8818</v>
      </c>
      <c r="ADQ450">
        <v>-14.2339</v>
      </c>
      <c r="ADR450" t="s">
        <v>107</v>
      </c>
      <c r="ADS450" t="s">
        <v>107</v>
      </c>
      <c r="ADU450" s="3">
        <v>42698</v>
      </c>
      <c r="ADV450">
        <v>0.496</v>
      </c>
      <c r="ADW450">
        <v>-35.302</v>
      </c>
      <c r="ADX450">
        <v>0.91210000000000002</v>
      </c>
      <c r="ADY450">
        <v>1.7050000000000001</v>
      </c>
      <c r="ADZ450">
        <v>3.1031</v>
      </c>
      <c r="AEA450">
        <v>-1.252</v>
      </c>
      <c r="AEB450" t="s">
        <v>107</v>
      </c>
      <c r="AEC450" t="s">
        <v>107</v>
      </c>
      <c r="AEO450" s="3">
        <v>42698</v>
      </c>
      <c r="AEP450">
        <v>1.1539999999999999</v>
      </c>
      <c r="AEQ450">
        <v>-7.407</v>
      </c>
      <c r="AER450">
        <v>22.916399999999999</v>
      </c>
      <c r="AES450">
        <v>22.83</v>
      </c>
      <c r="AET450">
        <v>25.720099999999999</v>
      </c>
      <c r="AEU450">
        <v>20.1127</v>
      </c>
      <c r="AEV450" t="s">
        <v>107</v>
      </c>
      <c r="AEW450" t="s">
        <v>107</v>
      </c>
      <c r="AEY450" s="3">
        <v>42698</v>
      </c>
      <c r="AEZ450">
        <v>1.548</v>
      </c>
      <c r="AFA450">
        <v>14.048</v>
      </c>
      <c r="AFB450">
        <v>39.399299999999997</v>
      </c>
      <c r="AFC450">
        <v>37.686999999999998</v>
      </c>
      <c r="AFD450">
        <v>42.303600000000003</v>
      </c>
      <c r="AFE450">
        <v>36.503799999999998</v>
      </c>
      <c r="AFF450" t="s">
        <v>107</v>
      </c>
      <c r="AFG450" t="s">
        <v>107</v>
      </c>
      <c r="AFI450" s="3">
        <v>42698</v>
      </c>
      <c r="AFJ450">
        <v>1.8120000000000001</v>
      </c>
      <c r="AFK450">
        <v>26.065999999999999</v>
      </c>
      <c r="AFL450">
        <v>45.903199999999998</v>
      </c>
      <c r="AFM450">
        <v>45.317</v>
      </c>
      <c r="AFN450">
        <v>48.791200000000003</v>
      </c>
      <c r="AFO450">
        <v>43.015300000000003</v>
      </c>
      <c r="AFP450" t="s">
        <v>107</v>
      </c>
      <c r="AFQ450" t="s">
        <v>107</v>
      </c>
      <c r="AFS450" s="3">
        <v>42698</v>
      </c>
      <c r="AFT450">
        <v>1.96</v>
      </c>
      <c r="AFU450">
        <v>37.152999999999999</v>
      </c>
      <c r="AFV450">
        <v>54.775500000000001</v>
      </c>
      <c r="AFW450">
        <v>54.244</v>
      </c>
      <c r="AFX450">
        <v>57.611199999999997</v>
      </c>
      <c r="AFY450">
        <v>51.939799999999998</v>
      </c>
      <c r="AFZ450" t="s">
        <v>107</v>
      </c>
      <c r="AGA450" t="s">
        <v>107</v>
      </c>
      <c r="AGM450" s="3">
        <v>42697</v>
      </c>
      <c r="AGN450">
        <v>1.125</v>
      </c>
      <c r="AGO450" t="s">
        <v>107</v>
      </c>
      <c r="AGP450" t="s">
        <v>107</v>
      </c>
      <c r="AGQ450" t="s">
        <v>107</v>
      </c>
      <c r="AGR450" t="s">
        <v>107</v>
      </c>
      <c r="AGS450" t="s">
        <v>107</v>
      </c>
      <c r="AGT450" t="s">
        <v>107</v>
      </c>
      <c r="AGU450" t="s">
        <v>107</v>
      </c>
      <c r="AGW450" s="3">
        <v>42697</v>
      </c>
      <c r="AGX450">
        <v>1.3940000000000001</v>
      </c>
      <c r="AGY450" t="s">
        <v>107</v>
      </c>
      <c r="AGZ450" t="s">
        <v>107</v>
      </c>
      <c r="AHA450" t="s">
        <v>107</v>
      </c>
      <c r="AHB450" t="s">
        <v>107</v>
      </c>
      <c r="AHC450" t="s">
        <v>107</v>
      </c>
      <c r="AHD450" t="s">
        <v>107</v>
      </c>
      <c r="AHE450" t="s">
        <v>107</v>
      </c>
      <c r="AHG450" s="3">
        <v>42697</v>
      </c>
      <c r="AHH450">
        <v>1.833</v>
      </c>
      <c r="AHI450" t="s">
        <v>107</v>
      </c>
      <c r="AHJ450" t="s">
        <v>107</v>
      </c>
      <c r="AHK450" t="s">
        <v>107</v>
      </c>
      <c r="AHL450" t="s">
        <v>107</v>
      </c>
      <c r="AHM450" t="s">
        <v>107</v>
      </c>
      <c r="AHN450" t="s">
        <v>107</v>
      </c>
      <c r="AHO450" t="s">
        <v>107</v>
      </c>
      <c r="AHQ450" s="3">
        <v>42697</v>
      </c>
      <c r="AHR450">
        <v>2.1629999999999998</v>
      </c>
      <c r="AHS450" t="s">
        <v>107</v>
      </c>
      <c r="AHT450" t="s">
        <v>107</v>
      </c>
      <c r="AHU450" t="s">
        <v>107</v>
      </c>
      <c r="AHV450" t="s">
        <v>107</v>
      </c>
      <c r="AHW450" t="s">
        <v>107</v>
      </c>
      <c r="AHX450" t="s">
        <v>107</v>
      </c>
      <c r="AHY450" t="s">
        <v>107</v>
      </c>
      <c r="AIA450" s="3">
        <v>42697</v>
      </c>
      <c r="AIB450">
        <v>2.351</v>
      </c>
      <c r="AIC450" t="s">
        <v>107</v>
      </c>
      <c r="AID450" t="s">
        <v>107</v>
      </c>
      <c r="AIE450" t="s">
        <v>107</v>
      </c>
      <c r="AIF450" t="s">
        <v>107</v>
      </c>
      <c r="AIG450" t="s">
        <v>107</v>
      </c>
      <c r="AIH450" t="s">
        <v>107</v>
      </c>
      <c r="AII450" t="s">
        <v>107</v>
      </c>
      <c r="AIK450" s="3">
        <v>42697</v>
      </c>
      <c r="AIL450">
        <v>2.4950000000000001</v>
      </c>
      <c r="AIM450" t="s">
        <v>107</v>
      </c>
      <c r="AIN450" t="s">
        <v>107</v>
      </c>
      <c r="AIO450">
        <v>53.622</v>
      </c>
      <c r="AIP450" t="s">
        <v>107</v>
      </c>
      <c r="AIQ450" t="s">
        <v>107</v>
      </c>
      <c r="AIR450" t="s">
        <v>107</v>
      </c>
      <c r="AIS450" t="s">
        <v>107</v>
      </c>
      <c r="AIU450" s="3">
        <v>42697</v>
      </c>
      <c r="AIV450">
        <v>3.0209999999999999</v>
      </c>
      <c r="AIW450" t="s">
        <v>107</v>
      </c>
      <c r="AIX450" t="s">
        <v>107</v>
      </c>
      <c r="AIY450" t="s">
        <v>107</v>
      </c>
      <c r="AIZ450" t="s">
        <v>107</v>
      </c>
      <c r="AJA450" t="s">
        <v>107</v>
      </c>
      <c r="AJB450" t="s">
        <v>107</v>
      </c>
      <c r="AJC450" t="s">
        <v>107</v>
      </c>
      <c r="AJE450" s="3">
        <v>42697</v>
      </c>
      <c r="AJF450">
        <v>3.0209999999999999</v>
      </c>
      <c r="AJG450" t="s">
        <v>107</v>
      </c>
      <c r="AJH450" t="s">
        <v>107</v>
      </c>
      <c r="AJI450" t="s">
        <v>107</v>
      </c>
      <c r="AJJ450" t="s">
        <v>107</v>
      </c>
      <c r="AJK450" t="s">
        <v>107</v>
      </c>
      <c r="AJL450" t="s">
        <v>107</v>
      </c>
      <c r="AJM450" t="s">
        <v>107</v>
      </c>
    </row>
    <row r="451" spans="1:949" x14ac:dyDescent="0.25">
      <c r="A451" s="3">
        <v>42698</v>
      </c>
      <c r="B451">
        <v>-0.74399999999999999</v>
      </c>
      <c r="C451">
        <v>-60.162999999999997</v>
      </c>
      <c r="D451">
        <v>-40.512999999999998</v>
      </c>
      <c r="E451">
        <v>-40.128999999999998</v>
      </c>
      <c r="F451">
        <v>-38.277000000000001</v>
      </c>
      <c r="G451">
        <v>-42.704999999999998</v>
      </c>
      <c r="H451" t="s">
        <v>107</v>
      </c>
      <c r="I451" t="s">
        <v>107</v>
      </c>
      <c r="K451" s="3">
        <v>42698</v>
      </c>
      <c r="L451">
        <v>-0.67700000000000005</v>
      </c>
      <c r="M451">
        <v>-58.642000000000003</v>
      </c>
      <c r="N451">
        <v>-37.277999999999999</v>
      </c>
      <c r="O451">
        <v>-37.156999999999996</v>
      </c>
      <c r="P451">
        <v>-35.042999999999999</v>
      </c>
      <c r="Q451">
        <v>-39.512999999999998</v>
      </c>
      <c r="R451" t="s">
        <v>107</v>
      </c>
      <c r="S451" t="s">
        <v>107</v>
      </c>
      <c r="U451" s="3">
        <v>42698</v>
      </c>
      <c r="V451">
        <v>-0.39600000000000002</v>
      </c>
      <c r="W451">
        <v>-48.610999999999997</v>
      </c>
      <c r="X451">
        <v>-24.567</v>
      </c>
      <c r="Y451">
        <v>-24.721</v>
      </c>
      <c r="Z451">
        <v>-22.832999999999998</v>
      </c>
      <c r="AA451">
        <v>-26.669</v>
      </c>
      <c r="AB451" t="s">
        <v>107</v>
      </c>
      <c r="AC451" t="s">
        <v>107</v>
      </c>
      <c r="AE451" s="3">
        <v>42698</v>
      </c>
      <c r="AF451">
        <v>-0.13700000000000001</v>
      </c>
      <c r="AG451">
        <v>-46.841000000000001</v>
      </c>
      <c r="AH451">
        <v>-22.042000000000002</v>
      </c>
      <c r="AI451">
        <v>-23.712</v>
      </c>
      <c r="AJ451">
        <v>-19.056999999999999</v>
      </c>
      <c r="AK451">
        <v>-25.027999999999999</v>
      </c>
      <c r="AL451" t="s">
        <v>107</v>
      </c>
      <c r="AM451" t="s">
        <v>107</v>
      </c>
      <c r="AY451" s="3">
        <v>42698</v>
      </c>
      <c r="AZ451">
        <v>0.60299999999999998</v>
      </c>
      <c r="BA451">
        <v>-38.823999999999998</v>
      </c>
      <c r="BB451">
        <v>-27.192</v>
      </c>
      <c r="BC451">
        <v>-30.542999999999999</v>
      </c>
      <c r="BD451">
        <v>-24.106999999999999</v>
      </c>
      <c r="BE451">
        <v>-30.276</v>
      </c>
      <c r="BF451" t="s">
        <v>107</v>
      </c>
      <c r="BG451" t="s">
        <v>107</v>
      </c>
      <c r="BI451" s="3">
        <v>42698</v>
      </c>
      <c r="BJ451">
        <v>0.69599999999999995</v>
      </c>
      <c r="BK451">
        <v>-38.045999999999999</v>
      </c>
      <c r="BL451">
        <v>-25.95</v>
      </c>
      <c r="BM451">
        <v>-27.747</v>
      </c>
      <c r="BN451">
        <v>-22.957999999999998</v>
      </c>
      <c r="BO451">
        <v>-28.981000000000002</v>
      </c>
      <c r="BP451" t="s">
        <v>107</v>
      </c>
      <c r="BQ451" t="s">
        <v>107</v>
      </c>
      <c r="BS451" s="3">
        <v>42698</v>
      </c>
      <c r="BT451">
        <v>0.90700000000000003</v>
      </c>
      <c r="BU451">
        <v>-26.308</v>
      </c>
      <c r="BV451">
        <v>-13.292</v>
      </c>
      <c r="BW451">
        <v>-15.362</v>
      </c>
      <c r="BX451">
        <v>-13.33</v>
      </c>
      <c r="BY451">
        <v>-16.271000000000001</v>
      </c>
      <c r="BZ451" t="s">
        <v>107</v>
      </c>
      <c r="CA451" t="s">
        <v>107</v>
      </c>
      <c r="CC451" s="3">
        <v>42698</v>
      </c>
      <c r="CD451">
        <v>-0.66400000000000003</v>
      </c>
      <c r="CE451">
        <v>-54.57</v>
      </c>
      <c r="CF451">
        <v>-33.932000000000002</v>
      </c>
      <c r="CG451" t="s">
        <v>107</v>
      </c>
      <c r="CH451">
        <v>-30.65</v>
      </c>
      <c r="CI451">
        <v>-37.177</v>
      </c>
      <c r="CJ451" t="s">
        <v>107</v>
      </c>
      <c r="CK451" t="s">
        <v>107</v>
      </c>
      <c r="CM451" s="3">
        <v>42698</v>
      </c>
      <c r="CN451">
        <v>-0.56299999999999994</v>
      </c>
      <c r="CO451">
        <v>-51.383000000000003</v>
      </c>
      <c r="CP451">
        <v>-29.202999999999999</v>
      </c>
      <c r="CQ451" t="s">
        <v>107</v>
      </c>
      <c r="CR451">
        <v>-26.187999999999999</v>
      </c>
      <c r="CS451">
        <v>-32.216999999999999</v>
      </c>
      <c r="CT451" t="s">
        <v>107</v>
      </c>
      <c r="CU451" t="s">
        <v>107</v>
      </c>
      <c r="CW451" s="3">
        <v>42698</v>
      </c>
      <c r="CX451">
        <v>-0.26400000000000001</v>
      </c>
      <c r="CY451">
        <v>-40.923000000000002</v>
      </c>
      <c r="CZ451">
        <v>-15.98</v>
      </c>
      <c r="DA451" t="s">
        <v>107</v>
      </c>
      <c r="DB451">
        <v>-14.753</v>
      </c>
      <c r="DC451">
        <v>-19.242000000000001</v>
      </c>
      <c r="DD451" t="s">
        <v>107</v>
      </c>
      <c r="DE451" t="s">
        <v>107</v>
      </c>
      <c r="DG451" s="3">
        <v>42698</v>
      </c>
      <c r="DH451">
        <v>9.6000000000000002E-2</v>
      </c>
      <c r="DI451">
        <v>-28.123999999999999</v>
      </c>
      <c r="DJ451">
        <v>-4.0209999999999999</v>
      </c>
      <c r="DK451" t="s">
        <v>107</v>
      </c>
      <c r="DL451">
        <v>-0.38900000000000001</v>
      </c>
      <c r="DM451">
        <v>-7.6390000000000002</v>
      </c>
      <c r="DN451" t="s">
        <v>107</v>
      </c>
      <c r="DO451" t="s">
        <v>107</v>
      </c>
      <c r="EA451" s="3">
        <v>42698</v>
      </c>
      <c r="EB451">
        <v>0.72899999999999998</v>
      </c>
      <c r="EC451">
        <v>-26.25</v>
      </c>
      <c r="ED451">
        <v>-9.6820000000000004</v>
      </c>
      <c r="EE451" t="s">
        <v>107</v>
      </c>
      <c r="EF451">
        <v>-6.63</v>
      </c>
      <c r="EG451">
        <v>-12.733000000000001</v>
      </c>
      <c r="EH451" t="s">
        <v>107</v>
      </c>
      <c r="EI451" t="s">
        <v>107</v>
      </c>
      <c r="EK451" s="3">
        <v>42698</v>
      </c>
      <c r="EL451">
        <v>0.78900000000000003</v>
      </c>
      <c r="EM451">
        <v>-27.942</v>
      </c>
      <c r="EN451">
        <v>-16.626999999999999</v>
      </c>
      <c r="EO451" t="s">
        <v>107</v>
      </c>
      <c r="EP451">
        <v>-13.737</v>
      </c>
      <c r="EQ451">
        <v>-19.561</v>
      </c>
      <c r="ER451" t="s">
        <v>107</v>
      </c>
      <c r="ES451" t="s">
        <v>107</v>
      </c>
      <c r="EU451" s="3">
        <v>42698</v>
      </c>
      <c r="EV451">
        <v>0.998</v>
      </c>
      <c r="EW451">
        <v>-16.001999999999999</v>
      </c>
      <c r="EX451">
        <v>-4.4109999999999996</v>
      </c>
      <c r="EY451" t="s">
        <v>107</v>
      </c>
      <c r="EZ451">
        <v>-4.3600000000000003</v>
      </c>
      <c r="FA451">
        <v>-7.5579999999999998</v>
      </c>
      <c r="FB451" t="s">
        <v>107</v>
      </c>
      <c r="FC451" t="s">
        <v>107</v>
      </c>
      <c r="FE451" s="3">
        <v>42698</v>
      </c>
      <c r="FF451">
        <v>-0.61099999999999999</v>
      </c>
      <c r="FG451">
        <v>-49.091999999999999</v>
      </c>
      <c r="FH451">
        <v>-28.611000000000001</v>
      </c>
      <c r="FI451" t="s">
        <v>107</v>
      </c>
      <c r="FJ451">
        <v>-24.55</v>
      </c>
      <c r="FK451">
        <v>-32.634999999999998</v>
      </c>
      <c r="FL451" t="s">
        <v>107</v>
      </c>
      <c r="FM451" t="s">
        <v>107</v>
      </c>
      <c r="FO451" s="3">
        <v>42698</v>
      </c>
      <c r="FP451">
        <v>-0.504</v>
      </c>
      <c r="FQ451">
        <v>-43.511000000000003</v>
      </c>
      <c r="FR451">
        <v>-21.728999999999999</v>
      </c>
      <c r="FS451" t="s">
        <v>107</v>
      </c>
      <c r="FT451">
        <v>-19.151</v>
      </c>
      <c r="FU451">
        <v>-24.306000000000001</v>
      </c>
      <c r="FV451" t="s">
        <v>107</v>
      </c>
      <c r="FW451" t="s">
        <v>107</v>
      </c>
      <c r="FY451" s="3">
        <v>42698</v>
      </c>
      <c r="FZ451">
        <v>-0.17299999999999999</v>
      </c>
      <c r="GA451">
        <v>-34.045999999999999</v>
      </c>
      <c r="GB451">
        <v>-8.4459999999999997</v>
      </c>
      <c r="GC451" t="s">
        <v>107</v>
      </c>
      <c r="GD451">
        <v>-6.8390000000000004</v>
      </c>
      <c r="GE451">
        <v>-12.645</v>
      </c>
      <c r="GF451" t="s">
        <v>107</v>
      </c>
      <c r="GG451" t="s">
        <v>107</v>
      </c>
      <c r="GI451" s="3">
        <v>42698</v>
      </c>
      <c r="GJ451">
        <v>0.105</v>
      </c>
      <c r="GK451">
        <v>-24.216999999999999</v>
      </c>
      <c r="GL451">
        <v>0.13900000000000001</v>
      </c>
      <c r="GM451" t="s">
        <v>107</v>
      </c>
      <c r="GN451">
        <v>4.3049999999999997</v>
      </c>
      <c r="GO451">
        <v>-4.024</v>
      </c>
      <c r="GP451" t="s">
        <v>107</v>
      </c>
      <c r="GQ451" t="s">
        <v>107</v>
      </c>
      <c r="HC451" s="3">
        <v>42698</v>
      </c>
      <c r="HD451">
        <v>0.82</v>
      </c>
      <c r="HE451">
        <v>-14.638999999999999</v>
      </c>
      <c r="HF451">
        <v>7.6509999999999998</v>
      </c>
      <c r="HG451" t="s">
        <v>107</v>
      </c>
      <c r="HH451">
        <v>10.872999999999999</v>
      </c>
      <c r="HI451">
        <v>4.4370000000000003</v>
      </c>
      <c r="HJ451" t="s">
        <v>107</v>
      </c>
      <c r="HK451" t="s">
        <v>107</v>
      </c>
      <c r="HW451" s="3">
        <v>42698</v>
      </c>
      <c r="HX451">
        <v>1.006</v>
      </c>
      <c r="HY451">
        <v>-13.702</v>
      </c>
      <c r="HZ451">
        <v>0.27500000000000002</v>
      </c>
      <c r="IA451" t="s">
        <v>107</v>
      </c>
      <c r="IB451">
        <v>1.5089999999999999</v>
      </c>
      <c r="IC451">
        <v>-2.6970000000000001</v>
      </c>
      <c r="ID451" t="s">
        <v>107</v>
      </c>
      <c r="IE451" t="s">
        <v>107</v>
      </c>
      <c r="IG451" s="3">
        <v>42698</v>
      </c>
      <c r="IH451">
        <v>-0.6</v>
      </c>
      <c r="II451">
        <v>-46.021999999999998</v>
      </c>
      <c r="IJ451">
        <v>-26.323</v>
      </c>
      <c r="IK451" t="s">
        <v>107</v>
      </c>
      <c r="IL451">
        <v>-20.553999999999998</v>
      </c>
      <c r="IM451">
        <v>-32.087000000000003</v>
      </c>
      <c r="IN451" t="s">
        <v>107</v>
      </c>
      <c r="IO451" t="s">
        <v>107</v>
      </c>
      <c r="IQ451" s="3">
        <v>42698</v>
      </c>
      <c r="IR451">
        <v>-0.436</v>
      </c>
      <c r="IS451">
        <v>-38.643000000000001</v>
      </c>
      <c r="IT451">
        <v>-16.504999999999999</v>
      </c>
      <c r="IU451" t="s">
        <v>107</v>
      </c>
      <c r="IV451">
        <v>-13.346</v>
      </c>
      <c r="IW451">
        <v>-19.638999999999999</v>
      </c>
      <c r="IX451" t="s">
        <v>107</v>
      </c>
      <c r="IY451" t="s">
        <v>107</v>
      </c>
      <c r="JA451" s="3">
        <v>42698</v>
      </c>
      <c r="JB451">
        <v>-0.185</v>
      </c>
      <c r="JC451">
        <v>-30.023</v>
      </c>
      <c r="JD451">
        <v>-5.9909999999999997</v>
      </c>
      <c r="JE451" t="s">
        <v>107</v>
      </c>
      <c r="JF451">
        <v>-4.2169999999999996</v>
      </c>
      <c r="JG451">
        <v>-9.0440000000000005</v>
      </c>
      <c r="JH451" t="s">
        <v>107</v>
      </c>
      <c r="JI451" t="s">
        <v>107</v>
      </c>
      <c r="JK451" s="3">
        <v>42698</v>
      </c>
      <c r="JL451">
        <v>0.191</v>
      </c>
      <c r="JM451">
        <v>-22.041</v>
      </c>
      <c r="JN451">
        <v>2.1459999999999999</v>
      </c>
      <c r="JO451" t="s">
        <v>107</v>
      </c>
      <c r="JP451">
        <v>5.7140000000000004</v>
      </c>
      <c r="JQ451">
        <v>-1.421</v>
      </c>
      <c r="JR451" t="s">
        <v>107</v>
      </c>
      <c r="JS451" t="s">
        <v>107</v>
      </c>
      <c r="KE451" s="3">
        <v>42698</v>
      </c>
      <c r="KF451">
        <v>0.93500000000000005</v>
      </c>
      <c r="KG451">
        <v>-9.7089999999999996</v>
      </c>
      <c r="KH451">
        <v>6.3860000000000001</v>
      </c>
      <c r="KI451" t="s">
        <v>107</v>
      </c>
      <c r="KJ451">
        <v>9.6790000000000003</v>
      </c>
      <c r="KK451">
        <v>3.0880000000000001</v>
      </c>
      <c r="KL451" t="s">
        <v>107</v>
      </c>
      <c r="KM451" t="s">
        <v>107</v>
      </c>
      <c r="KO451" s="3">
        <v>42698</v>
      </c>
      <c r="KP451">
        <v>1.004</v>
      </c>
      <c r="KQ451">
        <v>-6.2320000000000002</v>
      </c>
      <c r="KR451">
        <v>4.7350000000000003</v>
      </c>
      <c r="KS451" t="s">
        <v>107</v>
      </c>
      <c r="KT451">
        <v>7.77</v>
      </c>
      <c r="KU451">
        <v>1.6059999999999999</v>
      </c>
      <c r="KV451" t="s">
        <v>107</v>
      </c>
      <c r="KW451" t="s">
        <v>107</v>
      </c>
      <c r="LI451" s="3">
        <v>42698</v>
      </c>
      <c r="LJ451">
        <v>-0.58199999999999996</v>
      </c>
      <c r="LK451">
        <v>-45.712000000000003</v>
      </c>
      <c r="LL451">
        <v>-25.289000000000001</v>
      </c>
      <c r="LM451">
        <v>-24.931000000000001</v>
      </c>
      <c r="LN451">
        <v>-22.574999999999999</v>
      </c>
      <c r="LO451">
        <v>-28.04</v>
      </c>
      <c r="LP451" t="s">
        <v>107</v>
      </c>
      <c r="LQ451" t="s">
        <v>107</v>
      </c>
      <c r="LS451" s="3">
        <v>42698</v>
      </c>
      <c r="LT451">
        <v>-0.4</v>
      </c>
      <c r="LU451">
        <v>-34.540999999999997</v>
      </c>
      <c r="LV451">
        <v>-12.039</v>
      </c>
      <c r="LW451">
        <v>-11.66</v>
      </c>
      <c r="LX451">
        <v>-9.4689999999999994</v>
      </c>
      <c r="LY451">
        <v>-14.609</v>
      </c>
      <c r="LZ451" t="s">
        <v>107</v>
      </c>
      <c r="MA451" t="s">
        <v>107</v>
      </c>
      <c r="MC451" s="3">
        <v>42698</v>
      </c>
      <c r="MD451">
        <v>-0.17100000000000001</v>
      </c>
      <c r="ME451">
        <v>-23.619</v>
      </c>
      <c r="MF451">
        <v>-0.26</v>
      </c>
      <c r="MG451">
        <v>-0.16300000000000001</v>
      </c>
      <c r="MH451">
        <v>1.94</v>
      </c>
      <c r="MI451">
        <v>-2.44</v>
      </c>
      <c r="MJ451" t="s">
        <v>107</v>
      </c>
      <c r="MK451" t="s">
        <v>107</v>
      </c>
      <c r="MM451" s="3">
        <v>42698</v>
      </c>
      <c r="MN451">
        <v>0.28699999999999998</v>
      </c>
      <c r="MO451">
        <v>-7.1529999999999996</v>
      </c>
      <c r="MP451">
        <v>16.923999999999999</v>
      </c>
      <c r="MQ451">
        <v>15.239000000000001</v>
      </c>
      <c r="MR451">
        <v>20.059999999999999</v>
      </c>
      <c r="MS451">
        <v>13.787000000000001</v>
      </c>
      <c r="MT451" t="s">
        <v>107</v>
      </c>
      <c r="MU451" t="s">
        <v>107</v>
      </c>
      <c r="NG451" s="3">
        <v>42698</v>
      </c>
      <c r="NH451">
        <v>1.1100000000000001</v>
      </c>
      <c r="NI451">
        <v>18.710999999999999</v>
      </c>
      <c r="NJ451">
        <v>29.108000000000001</v>
      </c>
      <c r="NK451">
        <v>26.585000000000001</v>
      </c>
      <c r="NL451">
        <v>32.164000000000001</v>
      </c>
      <c r="NM451">
        <v>26.058</v>
      </c>
      <c r="NN451" t="s">
        <v>107</v>
      </c>
      <c r="NO451" t="s">
        <v>107</v>
      </c>
      <c r="NQ451" s="3">
        <v>42698</v>
      </c>
      <c r="NR451">
        <v>1.3679999999999999</v>
      </c>
      <c r="NS451">
        <v>28.678000000000001</v>
      </c>
      <c r="NT451">
        <v>39.746000000000002</v>
      </c>
      <c r="NU451">
        <v>36.648000000000003</v>
      </c>
      <c r="NV451">
        <v>42.164999999999999</v>
      </c>
      <c r="NW451">
        <v>36.728000000000002</v>
      </c>
      <c r="NX451" t="s">
        <v>107</v>
      </c>
      <c r="NY451" t="s">
        <v>107</v>
      </c>
      <c r="OA451" s="3">
        <v>42698</v>
      </c>
      <c r="OB451">
        <v>1.589</v>
      </c>
      <c r="OC451">
        <v>45.125</v>
      </c>
      <c r="OD451">
        <v>55.994999999999997</v>
      </c>
      <c r="OE451">
        <v>53.347999999999999</v>
      </c>
      <c r="OF451">
        <v>56.378999999999998</v>
      </c>
      <c r="OG451">
        <v>52.970999999999997</v>
      </c>
      <c r="OH451" t="s">
        <v>107</v>
      </c>
      <c r="OI451" t="s">
        <v>107</v>
      </c>
      <c r="OK451" s="3">
        <v>42698</v>
      </c>
      <c r="OL451">
        <v>-0.59199999999999997</v>
      </c>
      <c r="OM451">
        <v>-45.472999999999999</v>
      </c>
      <c r="ON451">
        <v>-25.706</v>
      </c>
      <c r="OO451" t="s">
        <v>107</v>
      </c>
      <c r="OP451">
        <v>-21.558</v>
      </c>
      <c r="OQ451">
        <v>-29.812000000000001</v>
      </c>
      <c r="OR451" t="s">
        <v>107</v>
      </c>
      <c r="OS451" t="s">
        <v>107</v>
      </c>
      <c r="OU451" s="3">
        <v>42698</v>
      </c>
      <c r="OV451">
        <v>-0.432</v>
      </c>
      <c r="OW451">
        <v>-39.929000000000002</v>
      </c>
      <c r="OX451">
        <v>-17.434000000000001</v>
      </c>
      <c r="OY451" t="s">
        <v>107</v>
      </c>
      <c r="OZ451">
        <v>-14.88</v>
      </c>
      <c r="PA451">
        <v>-19.988</v>
      </c>
      <c r="PB451" t="s">
        <v>107</v>
      </c>
      <c r="PC451" t="s">
        <v>107</v>
      </c>
      <c r="PE451" s="3">
        <v>42698</v>
      </c>
      <c r="PF451">
        <v>-0.14399999999999999</v>
      </c>
      <c r="PG451">
        <v>-30.385000000000002</v>
      </c>
      <c r="PH451">
        <v>-5.8550000000000004</v>
      </c>
      <c r="PI451" t="s">
        <v>107</v>
      </c>
      <c r="PJ451">
        <v>-5.4610000000000003</v>
      </c>
      <c r="PK451">
        <v>-8.9420000000000002</v>
      </c>
      <c r="PL451" t="s">
        <v>107</v>
      </c>
      <c r="PM451" t="s">
        <v>107</v>
      </c>
      <c r="PO451" s="3">
        <v>42698</v>
      </c>
      <c r="PP451">
        <v>0.24</v>
      </c>
      <c r="PQ451">
        <v>-12.446999999999999</v>
      </c>
      <c r="PR451">
        <v>11.201000000000001</v>
      </c>
      <c r="PS451" t="s">
        <v>107</v>
      </c>
      <c r="PT451">
        <v>14.635</v>
      </c>
      <c r="PU451">
        <v>7.7789999999999999</v>
      </c>
      <c r="PV451" t="s">
        <v>107</v>
      </c>
      <c r="PW451" t="s">
        <v>107</v>
      </c>
      <c r="QI451" s="3">
        <v>42698</v>
      </c>
      <c r="QJ451">
        <v>1.014</v>
      </c>
      <c r="QK451">
        <v>7.8230000000000004</v>
      </c>
      <c r="QL451">
        <v>21.407</v>
      </c>
      <c r="QM451" t="s">
        <v>107</v>
      </c>
      <c r="QN451">
        <v>24.893000000000001</v>
      </c>
      <c r="QO451">
        <v>17.917000000000002</v>
      </c>
      <c r="QP451" t="s">
        <v>107</v>
      </c>
      <c r="QQ451" t="s">
        <v>107</v>
      </c>
      <c r="RM451" s="3">
        <v>42698</v>
      </c>
      <c r="RN451">
        <v>-0.496</v>
      </c>
      <c r="RO451">
        <v>-33.473999999999997</v>
      </c>
      <c r="RP451">
        <v>-14.779</v>
      </c>
      <c r="RQ451" t="s">
        <v>107</v>
      </c>
      <c r="RR451">
        <v>-11.753</v>
      </c>
      <c r="RS451">
        <v>-17.805</v>
      </c>
      <c r="RT451" t="s">
        <v>107</v>
      </c>
      <c r="RU451" t="s">
        <v>107</v>
      </c>
      <c r="RW451" s="3">
        <v>42698</v>
      </c>
      <c r="RX451">
        <v>-0.38700000000000001</v>
      </c>
      <c r="RY451">
        <v>-28.056999999999999</v>
      </c>
      <c r="RZ451">
        <v>-7.1879999999999997</v>
      </c>
      <c r="SA451" t="s">
        <v>107</v>
      </c>
      <c r="SB451">
        <v>-4.5609999999999999</v>
      </c>
      <c r="SC451">
        <v>-9.8450000000000006</v>
      </c>
      <c r="SD451" t="s">
        <v>107</v>
      </c>
      <c r="SE451" t="s">
        <v>107</v>
      </c>
      <c r="SG451" s="3">
        <v>42698</v>
      </c>
      <c r="SH451">
        <v>4.2000000000000003E-2</v>
      </c>
      <c r="SI451">
        <v>-7.3159999999999998</v>
      </c>
      <c r="SJ451">
        <v>17.548000000000002</v>
      </c>
      <c r="SK451" t="s">
        <v>107</v>
      </c>
      <c r="SL451">
        <v>19.63</v>
      </c>
      <c r="SM451">
        <v>14.504</v>
      </c>
      <c r="SN451" t="s">
        <v>107</v>
      </c>
      <c r="SO451" t="s">
        <v>107</v>
      </c>
      <c r="SQ451" s="3">
        <v>42698</v>
      </c>
      <c r="SR451">
        <v>0.55100000000000005</v>
      </c>
      <c r="SS451">
        <v>22.274000000000001</v>
      </c>
      <c r="ST451">
        <v>45.65</v>
      </c>
      <c r="SU451" t="s">
        <v>107</v>
      </c>
      <c r="SV451">
        <v>49.066000000000003</v>
      </c>
      <c r="SW451">
        <v>42.247999999999998</v>
      </c>
      <c r="SX451" t="s">
        <v>107</v>
      </c>
      <c r="SY451" t="s">
        <v>107</v>
      </c>
      <c r="TK451" s="3">
        <v>42698</v>
      </c>
      <c r="TL451">
        <v>1.2949999999999999</v>
      </c>
      <c r="TM451">
        <v>42.37</v>
      </c>
      <c r="TN451">
        <v>62.015000000000001</v>
      </c>
      <c r="TO451" t="s">
        <v>107</v>
      </c>
      <c r="TP451">
        <v>65.613</v>
      </c>
      <c r="TQ451">
        <v>58.42</v>
      </c>
      <c r="TR451" t="s">
        <v>107</v>
      </c>
      <c r="TS451" t="s">
        <v>107</v>
      </c>
      <c r="TU451" s="3">
        <v>42698</v>
      </c>
      <c r="TV451">
        <v>1.8420000000000001</v>
      </c>
      <c r="TW451">
        <v>68.301000000000002</v>
      </c>
      <c r="TX451">
        <v>81.491</v>
      </c>
      <c r="TY451" t="s">
        <v>107</v>
      </c>
      <c r="TZ451">
        <v>82.24</v>
      </c>
      <c r="UA451">
        <v>78.186000000000007</v>
      </c>
      <c r="UB451" t="s">
        <v>107</v>
      </c>
      <c r="UC451" t="s">
        <v>107</v>
      </c>
      <c r="UE451" s="3">
        <v>42698</v>
      </c>
      <c r="UF451">
        <v>0.128</v>
      </c>
      <c r="UG451">
        <v>26.003</v>
      </c>
      <c r="UH451">
        <v>46.012</v>
      </c>
      <c r="UI451">
        <v>46.405999999999999</v>
      </c>
      <c r="UJ451">
        <v>47.997999999999998</v>
      </c>
      <c r="UK451">
        <v>44.064999999999998</v>
      </c>
      <c r="UL451" t="s">
        <v>107</v>
      </c>
      <c r="UM451" t="s">
        <v>107</v>
      </c>
      <c r="UO451" s="3">
        <v>42699</v>
      </c>
      <c r="UP451">
        <v>0.29299999999999998</v>
      </c>
      <c r="UQ451">
        <v>34.93</v>
      </c>
      <c r="UR451">
        <v>56.987000000000002</v>
      </c>
      <c r="US451">
        <v>57.383000000000003</v>
      </c>
      <c r="UT451">
        <v>58.84</v>
      </c>
      <c r="UU451">
        <v>55.16</v>
      </c>
      <c r="UV451" t="s">
        <v>107</v>
      </c>
      <c r="UW451" t="s">
        <v>107</v>
      </c>
      <c r="UY451" s="3">
        <v>42698</v>
      </c>
      <c r="UZ451">
        <v>0.66600000000000004</v>
      </c>
      <c r="VA451">
        <v>58.11</v>
      </c>
      <c r="VB451">
        <v>81.03</v>
      </c>
      <c r="VC451">
        <v>80.763999999999996</v>
      </c>
      <c r="VD451">
        <v>82.454999999999998</v>
      </c>
      <c r="VE451">
        <v>79.001000000000005</v>
      </c>
      <c r="VF451" t="s">
        <v>107</v>
      </c>
      <c r="VG451" t="s">
        <v>107</v>
      </c>
      <c r="VI451" s="3">
        <v>42698</v>
      </c>
      <c r="VJ451">
        <v>1.228</v>
      </c>
      <c r="VK451">
        <v>89.039000000000001</v>
      </c>
      <c r="VL451">
        <v>111.892</v>
      </c>
      <c r="VM451">
        <v>110.261</v>
      </c>
      <c r="VN451">
        <v>114.71299999999999</v>
      </c>
      <c r="VO451">
        <v>109.071</v>
      </c>
      <c r="VP451" t="s">
        <v>107</v>
      </c>
      <c r="VQ451" t="s">
        <v>107</v>
      </c>
      <c r="WC451" s="3">
        <v>42698</v>
      </c>
      <c r="WD451">
        <v>2.0579999999999998</v>
      </c>
      <c r="WE451">
        <v>115.19199999999999</v>
      </c>
      <c r="WF451">
        <v>124.742</v>
      </c>
      <c r="WG451">
        <v>122.497</v>
      </c>
      <c r="WH451">
        <v>127.553</v>
      </c>
      <c r="WI451">
        <v>121.938</v>
      </c>
      <c r="WJ451" t="s">
        <v>107</v>
      </c>
      <c r="WK451" t="s">
        <v>107</v>
      </c>
      <c r="WM451" s="3">
        <v>42698</v>
      </c>
      <c r="WN451">
        <v>2.3650000000000002</v>
      </c>
      <c r="WO451">
        <v>131.624</v>
      </c>
      <c r="WP451">
        <v>140.947</v>
      </c>
      <c r="WQ451">
        <v>139.08199999999999</v>
      </c>
      <c r="WR451">
        <v>143.88200000000001</v>
      </c>
      <c r="WS451">
        <v>137.95500000000001</v>
      </c>
      <c r="WT451" t="s">
        <v>107</v>
      </c>
      <c r="WU451" t="s">
        <v>107</v>
      </c>
      <c r="XG451" s="3">
        <v>42698</v>
      </c>
      <c r="XH451">
        <v>0.4</v>
      </c>
      <c r="XI451">
        <v>53.238</v>
      </c>
      <c r="XJ451">
        <v>73.186999999999998</v>
      </c>
      <c r="XK451">
        <v>73.570999999999998</v>
      </c>
      <c r="XL451">
        <v>74.980999999999995</v>
      </c>
      <c r="XM451">
        <v>71.433999999999997</v>
      </c>
      <c r="XN451" t="s">
        <v>107</v>
      </c>
      <c r="XO451" t="s">
        <v>107</v>
      </c>
      <c r="XQ451" s="3">
        <v>42751</v>
      </c>
      <c r="XR451">
        <v>0.20399999999999999</v>
      </c>
      <c r="XS451">
        <v>29.666</v>
      </c>
      <c r="XT451">
        <v>48.48</v>
      </c>
      <c r="XU451">
        <v>47.722000000000001</v>
      </c>
      <c r="XV451">
        <v>51.576000000000001</v>
      </c>
      <c r="XW451">
        <v>45.414999999999999</v>
      </c>
      <c r="XX451">
        <v>28.242999999999999</v>
      </c>
      <c r="XY451">
        <v>31.335000000000001</v>
      </c>
      <c r="YA451" s="3">
        <v>42698</v>
      </c>
      <c r="YB451">
        <v>1.1179999999999999</v>
      </c>
      <c r="YC451">
        <v>101.934</v>
      </c>
      <c r="YD451">
        <v>125.477</v>
      </c>
      <c r="YE451">
        <v>125.078</v>
      </c>
      <c r="YF451">
        <v>126.61799999999999</v>
      </c>
      <c r="YG451">
        <v>123.496</v>
      </c>
      <c r="YH451" t="s">
        <v>107</v>
      </c>
      <c r="YI451" t="s">
        <v>107</v>
      </c>
      <c r="YK451" s="3">
        <v>42698</v>
      </c>
      <c r="YL451">
        <v>1.669</v>
      </c>
      <c r="YM451">
        <v>134.93899999999999</v>
      </c>
      <c r="YN451">
        <v>158.065</v>
      </c>
      <c r="YO451">
        <v>156.40299999999999</v>
      </c>
      <c r="YP451">
        <v>160.85900000000001</v>
      </c>
      <c r="YQ451">
        <v>155.25700000000001</v>
      </c>
      <c r="YR451" t="s">
        <v>107</v>
      </c>
      <c r="YS451" t="s">
        <v>107</v>
      </c>
      <c r="YU451" s="3">
        <v>42698</v>
      </c>
      <c r="YV451">
        <v>2.0539999999999998</v>
      </c>
      <c r="YW451">
        <v>152.566</v>
      </c>
      <c r="YX451">
        <v>172.04400000000001</v>
      </c>
      <c r="YY451">
        <v>171.256</v>
      </c>
      <c r="YZ451">
        <v>172.989</v>
      </c>
      <c r="ZA451">
        <v>169.36099999999999</v>
      </c>
      <c r="ZB451" t="s">
        <v>107</v>
      </c>
      <c r="ZC451" t="s">
        <v>107</v>
      </c>
      <c r="ZE451" s="3">
        <v>42710</v>
      </c>
      <c r="ZF451">
        <v>2.2730000000000001</v>
      </c>
      <c r="ZG451">
        <v>115.48699999999999</v>
      </c>
      <c r="ZH451">
        <v>132.93199999999999</v>
      </c>
      <c r="ZI451">
        <v>132.976</v>
      </c>
      <c r="ZJ451">
        <v>135.911</v>
      </c>
      <c r="ZK451">
        <v>129.96100000000001</v>
      </c>
      <c r="ZL451" t="s">
        <v>107</v>
      </c>
      <c r="ZM451" t="s">
        <v>107</v>
      </c>
      <c r="ZO451" s="3">
        <v>42698</v>
      </c>
      <c r="ZP451">
        <v>2.8449999999999998</v>
      </c>
      <c r="ZQ451">
        <v>178.24199999999999</v>
      </c>
      <c r="ZR451">
        <v>188.88300000000001</v>
      </c>
      <c r="ZS451">
        <v>187.005</v>
      </c>
      <c r="ZT451">
        <v>191.697</v>
      </c>
      <c r="ZU451">
        <v>186.012</v>
      </c>
      <c r="ZV451" t="s">
        <v>107</v>
      </c>
      <c r="ZW451" t="s">
        <v>107</v>
      </c>
      <c r="ZY451" s="3">
        <v>42698</v>
      </c>
      <c r="ZZ451">
        <v>3.14</v>
      </c>
      <c r="AAA451">
        <v>200.01</v>
      </c>
      <c r="AAB451">
        <v>210.02600000000001</v>
      </c>
      <c r="AAC451">
        <v>207.98</v>
      </c>
      <c r="AAD451">
        <v>209.83799999999999</v>
      </c>
      <c r="AAE451">
        <v>207.17400000000001</v>
      </c>
      <c r="AAF451" t="s">
        <v>107</v>
      </c>
      <c r="AAG451" t="s">
        <v>107</v>
      </c>
      <c r="AAI451" s="3">
        <v>42698</v>
      </c>
      <c r="AAJ451">
        <v>0.97799999999999998</v>
      </c>
      <c r="AAK451">
        <v>110.36499999999999</v>
      </c>
      <c r="AAL451">
        <v>130.55799999999999</v>
      </c>
      <c r="AAM451" t="s">
        <v>107</v>
      </c>
      <c r="AAN451">
        <v>134.471</v>
      </c>
      <c r="AAO451">
        <v>126.64700000000001</v>
      </c>
      <c r="AAP451" t="s">
        <v>107</v>
      </c>
      <c r="AAQ451" t="s">
        <v>107</v>
      </c>
      <c r="AAS451" s="3">
        <v>42698</v>
      </c>
      <c r="AAT451">
        <v>1.7149999999999999</v>
      </c>
      <c r="AAU451">
        <v>177.04</v>
      </c>
      <c r="AAV451">
        <v>199.09899999999999</v>
      </c>
      <c r="AAW451" t="s">
        <v>107</v>
      </c>
      <c r="AAX451">
        <v>202.73599999999999</v>
      </c>
      <c r="AAY451">
        <v>195.49</v>
      </c>
      <c r="AAZ451" t="s">
        <v>107</v>
      </c>
      <c r="ABA451" t="s">
        <v>107</v>
      </c>
      <c r="ABM451" s="3">
        <v>42698</v>
      </c>
      <c r="ABN451">
        <v>3.4020000000000001</v>
      </c>
      <c r="ABO451">
        <v>310.33699999999999</v>
      </c>
      <c r="ABP451">
        <v>331.92200000000003</v>
      </c>
      <c r="ABQ451" t="s">
        <v>107</v>
      </c>
      <c r="ABR451">
        <v>336.58300000000003</v>
      </c>
      <c r="ABS451">
        <v>327.27800000000002</v>
      </c>
      <c r="ABT451" t="s">
        <v>107</v>
      </c>
      <c r="ABU451" t="s">
        <v>107</v>
      </c>
      <c r="ACG451" s="3">
        <v>42698</v>
      </c>
      <c r="ACH451">
        <v>4.1100000000000003</v>
      </c>
      <c r="ACI451">
        <v>329.73599999999999</v>
      </c>
      <c r="ACJ451">
        <v>345.31400000000002</v>
      </c>
      <c r="ACK451" t="s">
        <v>107</v>
      </c>
      <c r="ACL451">
        <v>350.02</v>
      </c>
      <c r="ACM451">
        <v>340.625</v>
      </c>
      <c r="ACN451" t="s">
        <v>107</v>
      </c>
      <c r="ACO451" t="s">
        <v>107</v>
      </c>
      <c r="ACQ451" s="3">
        <v>42698</v>
      </c>
      <c r="ACR451">
        <v>4.2839999999999998</v>
      </c>
      <c r="ACS451">
        <v>325.642</v>
      </c>
      <c r="ACT451">
        <v>332.673</v>
      </c>
      <c r="ACU451" t="s">
        <v>107</v>
      </c>
      <c r="ACV451">
        <v>337.72899999999998</v>
      </c>
      <c r="ACW451">
        <v>327.51299999999998</v>
      </c>
      <c r="ACX451" t="s">
        <v>107</v>
      </c>
      <c r="ACY451" t="s">
        <v>107</v>
      </c>
      <c r="ADA451" s="3">
        <v>42698</v>
      </c>
      <c r="ADB451">
        <v>4.5289999999999999</v>
      </c>
      <c r="ADC451">
        <v>345.45499999999998</v>
      </c>
      <c r="ADD451">
        <v>350.267</v>
      </c>
      <c r="ADE451" t="s">
        <v>107</v>
      </c>
      <c r="ADF451">
        <v>352.471</v>
      </c>
      <c r="ADG451">
        <v>345.52600000000001</v>
      </c>
      <c r="ADH451" t="s">
        <v>107</v>
      </c>
      <c r="ADI451" t="s">
        <v>107</v>
      </c>
      <c r="ADK451" s="3">
        <v>42699</v>
      </c>
      <c r="ADL451">
        <v>0.219</v>
      </c>
      <c r="ADM451">
        <v>-51.354999999999997</v>
      </c>
      <c r="ADN451">
        <v>-13.6982</v>
      </c>
      <c r="ADO451">
        <v>-13.957000000000001</v>
      </c>
      <c r="ADP451">
        <v>-12.4092</v>
      </c>
      <c r="ADQ451">
        <v>-14.9872</v>
      </c>
      <c r="ADR451" t="s">
        <v>107</v>
      </c>
      <c r="ADS451" t="s">
        <v>107</v>
      </c>
      <c r="ADU451" s="3">
        <v>42699</v>
      </c>
      <c r="ADV451">
        <v>0.47199999999999998</v>
      </c>
      <c r="ADW451">
        <v>-36.326999999999998</v>
      </c>
      <c r="ADX451">
        <v>0.51129999999999998</v>
      </c>
      <c r="ADY451">
        <v>0.16800000000000001</v>
      </c>
      <c r="ADZ451">
        <v>2.883</v>
      </c>
      <c r="AEA451">
        <v>-1.8597999999999999</v>
      </c>
      <c r="AEB451" t="s">
        <v>107</v>
      </c>
      <c r="AEC451" t="s">
        <v>107</v>
      </c>
      <c r="AEO451" s="3">
        <v>42699</v>
      </c>
      <c r="AEP451">
        <v>1.137</v>
      </c>
      <c r="AEQ451">
        <v>-7.0140000000000002</v>
      </c>
      <c r="AER451">
        <v>23.154199999999999</v>
      </c>
      <c r="AES451">
        <v>23.457000000000001</v>
      </c>
      <c r="AET451">
        <v>25.469899999999999</v>
      </c>
      <c r="AEU451">
        <v>20.838699999999999</v>
      </c>
      <c r="AEV451" t="s">
        <v>107</v>
      </c>
      <c r="AEW451" t="s">
        <v>107</v>
      </c>
      <c r="AEY451" s="3">
        <v>42699</v>
      </c>
      <c r="AEZ451">
        <v>1.5329999999999999</v>
      </c>
      <c r="AFA451">
        <v>14.135</v>
      </c>
      <c r="AFB451">
        <v>39.612200000000001</v>
      </c>
      <c r="AFC451">
        <v>38.021000000000001</v>
      </c>
      <c r="AFD451">
        <v>42.090800000000002</v>
      </c>
      <c r="AFE451">
        <v>37.142299999999999</v>
      </c>
      <c r="AFF451" t="s">
        <v>107</v>
      </c>
      <c r="AFG451" t="s">
        <v>107</v>
      </c>
      <c r="AFI451" s="3">
        <v>42699</v>
      </c>
      <c r="AFJ451">
        <v>1.8109999999999999</v>
      </c>
      <c r="AFK451">
        <v>27.856000000000002</v>
      </c>
      <c r="AFL451">
        <v>47.781500000000001</v>
      </c>
      <c r="AFM451">
        <v>47.08</v>
      </c>
      <c r="AFN451">
        <v>50.660600000000002</v>
      </c>
      <c r="AFO451">
        <v>44.908900000000003</v>
      </c>
      <c r="AFP451" t="s">
        <v>107</v>
      </c>
      <c r="AFQ451" t="s">
        <v>107</v>
      </c>
      <c r="AFS451" s="3">
        <v>42699</v>
      </c>
      <c r="AFT451">
        <v>1.9590000000000001</v>
      </c>
      <c r="AFU451">
        <v>39.079000000000001</v>
      </c>
      <c r="AFV451">
        <v>55.787199999999999</v>
      </c>
      <c r="AFW451">
        <v>55.932000000000002</v>
      </c>
      <c r="AFX451">
        <v>59.033299999999997</v>
      </c>
      <c r="AFY451">
        <v>52.536099999999998</v>
      </c>
      <c r="AFZ451" t="s">
        <v>107</v>
      </c>
      <c r="AGA451" t="s">
        <v>107</v>
      </c>
      <c r="AGM451" s="3">
        <v>42698</v>
      </c>
      <c r="AGN451">
        <v>1.125</v>
      </c>
      <c r="AGO451" t="s">
        <v>107</v>
      </c>
      <c r="AGP451" t="s">
        <v>107</v>
      </c>
      <c r="AGQ451" t="s">
        <v>107</v>
      </c>
      <c r="AGR451" t="s">
        <v>107</v>
      </c>
      <c r="AGS451" t="s">
        <v>107</v>
      </c>
      <c r="AGT451" t="s">
        <v>107</v>
      </c>
      <c r="AGU451" t="s">
        <v>107</v>
      </c>
      <c r="AGW451" s="3">
        <v>42698</v>
      </c>
      <c r="AGX451">
        <v>1.3940000000000001</v>
      </c>
      <c r="AGY451" t="s">
        <v>107</v>
      </c>
      <c r="AGZ451" t="s">
        <v>107</v>
      </c>
      <c r="AHA451" t="s">
        <v>107</v>
      </c>
      <c r="AHB451" t="s">
        <v>107</v>
      </c>
      <c r="AHC451" t="s">
        <v>107</v>
      </c>
      <c r="AHD451" t="s">
        <v>107</v>
      </c>
      <c r="AHE451" t="s">
        <v>107</v>
      </c>
      <c r="AHG451" s="3">
        <v>42698</v>
      </c>
      <c r="AHH451">
        <v>1.833</v>
      </c>
      <c r="AHI451" t="s">
        <v>107</v>
      </c>
      <c r="AHJ451" t="s">
        <v>107</v>
      </c>
      <c r="AHK451" t="s">
        <v>107</v>
      </c>
      <c r="AHL451" t="s">
        <v>107</v>
      </c>
      <c r="AHM451" t="s">
        <v>107</v>
      </c>
      <c r="AHN451" t="s">
        <v>107</v>
      </c>
      <c r="AHO451" t="s">
        <v>107</v>
      </c>
      <c r="AHQ451" s="3">
        <v>42698</v>
      </c>
      <c r="AHR451">
        <v>2.1720000000000002</v>
      </c>
      <c r="AHS451" t="s">
        <v>107</v>
      </c>
      <c r="AHT451" t="s">
        <v>107</v>
      </c>
      <c r="AHU451" t="s">
        <v>107</v>
      </c>
      <c r="AHV451" t="s">
        <v>107</v>
      </c>
      <c r="AHW451" t="s">
        <v>107</v>
      </c>
      <c r="AHX451" t="s">
        <v>107</v>
      </c>
      <c r="AHY451" t="s">
        <v>107</v>
      </c>
      <c r="AIA451" s="3">
        <v>42698</v>
      </c>
      <c r="AIB451">
        <v>2.351</v>
      </c>
      <c r="AIC451" t="s">
        <v>107</v>
      </c>
      <c r="AID451" t="s">
        <v>107</v>
      </c>
      <c r="AIE451" t="s">
        <v>107</v>
      </c>
      <c r="AIF451" t="s">
        <v>107</v>
      </c>
      <c r="AIG451" t="s">
        <v>107</v>
      </c>
      <c r="AIH451" t="s">
        <v>107</v>
      </c>
      <c r="AII451" t="s">
        <v>107</v>
      </c>
      <c r="AIK451" s="3">
        <v>42698</v>
      </c>
      <c r="AIL451">
        <v>2.4950000000000001</v>
      </c>
      <c r="AIM451" t="s">
        <v>107</v>
      </c>
      <c r="AIN451" t="s">
        <v>107</v>
      </c>
      <c r="AIO451">
        <v>53.529000000000003</v>
      </c>
      <c r="AIP451" t="s">
        <v>107</v>
      </c>
      <c r="AIQ451" t="s">
        <v>107</v>
      </c>
      <c r="AIR451" t="s">
        <v>107</v>
      </c>
      <c r="AIS451" t="s">
        <v>107</v>
      </c>
      <c r="AIU451" s="3">
        <v>42698</v>
      </c>
      <c r="AIV451">
        <v>3.0209999999999999</v>
      </c>
      <c r="AIW451" t="s">
        <v>107</v>
      </c>
      <c r="AIX451" t="s">
        <v>107</v>
      </c>
      <c r="AIY451" t="s">
        <v>107</v>
      </c>
      <c r="AIZ451" t="s">
        <v>107</v>
      </c>
      <c r="AJA451" t="s">
        <v>107</v>
      </c>
      <c r="AJB451" t="s">
        <v>107</v>
      </c>
      <c r="AJC451" t="s">
        <v>107</v>
      </c>
      <c r="AJE451" s="3">
        <v>42698</v>
      </c>
      <c r="AJF451">
        <v>3.0209999999999999</v>
      </c>
      <c r="AJG451" t="s">
        <v>107</v>
      </c>
      <c r="AJH451" t="s">
        <v>107</v>
      </c>
      <c r="AJI451" t="s">
        <v>107</v>
      </c>
      <c r="AJJ451" t="s">
        <v>107</v>
      </c>
      <c r="AJK451" t="s">
        <v>107</v>
      </c>
      <c r="AJL451" t="s">
        <v>107</v>
      </c>
      <c r="AJM451" t="s">
        <v>107</v>
      </c>
    </row>
    <row r="452" spans="1:949" x14ac:dyDescent="0.25">
      <c r="A452" s="3">
        <v>42699</v>
      </c>
      <c r="B452">
        <v>-0.75600000000000001</v>
      </c>
      <c r="C452">
        <v>-62.204999999999998</v>
      </c>
      <c r="D452">
        <v>-42.506999999999998</v>
      </c>
      <c r="E452">
        <v>-42.301000000000002</v>
      </c>
      <c r="F452">
        <v>-41.171999999999997</v>
      </c>
      <c r="G452">
        <v>-44.823</v>
      </c>
      <c r="H452" t="s">
        <v>107</v>
      </c>
      <c r="I452" t="s">
        <v>107</v>
      </c>
      <c r="K452" s="3">
        <v>42699</v>
      </c>
      <c r="L452">
        <v>-0.68799999999999994</v>
      </c>
      <c r="M452">
        <v>-60.685000000000002</v>
      </c>
      <c r="N452">
        <v>-39.146000000000001</v>
      </c>
      <c r="O452">
        <v>-38.978999999999999</v>
      </c>
      <c r="P452">
        <v>-36.764000000000003</v>
      </c>
      <c r="Q452">
        <v>-41.527999999999999</v>
      </c>
      <c r="R452" t="s">
        <v>107</v>
      </c>
      <c r="S452" t="s">
        <v>107</v>
      </c>
      <c r="U452" s="3">
        <v>42699</v>
      </c>
      <c r="V452">
        <v>-0.40400000000000003</v>
      </c>
      <c r="W452">
        <v>-50.109000000000002</v>
      </c>
      <c r="X452">
        <v>-26.207999999999998</v>
      </c>
      <c r="Y452">
        <v>-26.914999999999999</v>
      </c>
      <c r="Z452">
        <v>-24.202999999999999</v>
      </c>
      <c r="AA452">
        <v>-28.213000000000001</v>
      </c>
      <c r="AB452" t="s">
        <v>107</v>
      </c>
      <c r="AC452" t="s">
        <v>107</v>
      </c>
      <c r="AE452" s="3">
        <v>42699</v>
      </c>
      <c r="AF452">
        <v>-0.152</v>
      </c>
      <c r="AG452">
        <v>-48.835000000000001</v>
      </c>
      <c r="AH452">
        <v>-25.221</v>
      </c>
      <c r="AI452">
        <v>-26.036999999999999</v>
      </c>
      <c r="AJ452">
        <v>-23.108000000000001</v>
      </c>
      <c r="AK452">
        <v>-27.321000000000002</v>
      </c>
      <c r="AL452" t="s">
        <v>107</v>
      </c>
      <c r="AM452" t="s">
        <v>107</v>
      </c>
      <c r="AY452" s="3">
        <v>42699</v>
      </c>
      <c r="AZ452">
        <v>0.59</v>
      </c>
      <c r="BA452">
        <v>-40.286000000000001</v>
      </c>
      <c r="BB452">
        <v>-29.173999999999999</v>
      </c>
      <c r="BC452">
        <v>-31.876000000000001</v>
      </c>
      <c r="BD452">
        <v>-26.460999999999999</v>
      </c>
      <c r="BE452">
        <v>-31.882000000000001</v>
      </c>
      <c r="BF452" t="s">
        <v>107</v>
      </c>
      <c r="BG452" t="s">
        <v>107</v>
      </c>
      <c r="BI452" s="3">
        <v>42699</v>
      </c>
      <c r="BJ452">
        <v>0.68100000000000005</v>
      </c>
      <c r="BK452">
        <v>-38.686999999999998</v>
      </c>
      <c r="BL452">
        <v>-28.393999999999998</v>
      </c>
      <c r="BM452">
        <v>-29.602</v>
      </c>
      <c r="BN452">
        <v>-26.207999999999998</v>
      </c>
      <c r="BO452">
        <v>-30.579000000000001</v>
      </c>
      <c r="BP452" t="s">
        <v>107</v>
      </c>
      <c r="BQ452" t="s">
        <v>107</v>
      </c>
      <c r="BS452" s="3">
        <v>42699</v>
      </c>
      <c r="BT452">
        <v>0.89100000000000001</v>
      </c>
      <c r="BU452">
        <v>-27.64</v>
      </c>
      <c r="BV452">
        <v>-16.030999999999999</v>
      </c>
      <c r="BW452">
        <v>-17.466999999999999</v>
      </c>
      <c r="BX452">
        <v>-14.000999999999999</v>
      </c>
      <c r="BY452">
        <v>-18.059999999999999</v>
      </c>
      <c r="BZ452" t="s">
        <v>107</v>
      </c>
      <c r="CA452" t="s">
        <v>107</v>
      </c>
      <c r="CC452" s="3">
        <v>42699</v>
      </c>
      <c r="CD452">
        <v>-0.66500000000000004</v>
      </c>
      <c r="CE452">
        <v>-55.308999999999997</v>
      </c>
      <c r="CF452">
        <v>-34.843000000000004</v>
      </c>
      <c r="CG452" t="s">
        <v>107</v>
      </c>
      <c r="CH452">
        <v>-32.534999999999997</v>
      </c>
      <c r="CI452">
        <v>-37.588999999999999</v>
      </c>
      <c r="CJ452" t="s">
        <v>107</v>
      </c>
      <c r="CK452" t="s">
        <v>107</v>
      </c>
      <c r="CM452" s="3">
        <v>42699</v>
      </c>
      <c r="CN452">
        <v>-0.55800000000000005</v>
      </c>
      <c r="CO452">
        <v>-51.78</v>
      </c>
      <c r="CP452">
        <v>-29.282</v>
      </c>
      <c r="CQ452" t="s">
        <v>107</v>
      </c>
      <c r="CR452">
        <v>-26.439</v>
      </c>
      <c r="CS452">
        <v>-32.098999999999997</v>
      </c>
      <c r="CT452" t="s">
        <v>107</v>
      </c>
      <c r="CU452" t="s">
        <v>107</v>
      </c>
      <c r="CW452" s="3">
        <v>42699</v>
      </c>
      <c r="CX452">
        <v>-0.25700000000000001</v>
      </c>
      <c r="CY452">
        <v>-41.037999999999997</v>
      </c>
      <c r="CZ452">
        <v>-17.186</v>
      </c>
      <c r="DA452" t="s">
        <v>107</v>
      </c>
      <c r="DB452">
        <v>-14.433</v>
      </c>
      <c r="DC452">
        <v>-19.937999999999999</v>
      </c>
      <c r="DD452" t="s">
        <v>107</v>
      </c>
      <c r="DE452" t="s">
        <v>107</v>
      </c>
      <c r="DG452" s="3">
        <v>42699</v>
      </c>
      <c r="DH452">
        <v>9.8000000000000004E-2</v>
      </c>
      <c r="DI452">
        <v>-28.280999999999999</v>
      </c>
      <c r="DJ452">
        <v>-5.1470000000000002</v>
      </c>
      <c r="DK452" t="s">
        <v>107</v>
      </c>
      <c r="DL452">
        <v>-1.9300000000000002</v>
      </c>
      <c r="DM452">
        <v>-8.3620000000000001</v>
      </c>
      <c r="DN452" t="s">
        <v>107</v>
      </c>
      <c r="DO452" t="s">
        <v>107</v>
      </c>
      <c r="EA452" s="3">
        <v>42699</v>
      </c>
      <c r="EB452">
        <v>0.72199999999999998</v>
      </c>
      <c r="EC452">
        <v>-27.515000000000001</v>
      </c>
      <c r="ED452">
        <v>-10.923999999999999</v>
      </c>
      <c r="EE452" t="s">
        <v>107</v>
      </c>
      <c r="EF452">
        <v>-7.9770000000000003</v>
      </c>
      <c r="EG452">
        <v>-13.871</v>
      </c>
      <c r="EH452" t="s">
        <v>107</v>
      </c>
      <c r="EI452" t="s">
        <v>107</v>
      </c>
      <c r="EK452" s="3">
        <v>42699</v>
      </c>
      <c r="EL452">
        <v>0.78100000000000003</v>
      </c>
      <c r="EM452">
        <v>-28.913</v>
      </c>
      <c r="EN452">
        <v>-18.388000000000002</v>
      </c>
      <c r="EO452" t="s">
        <v>107</v>
      </c>
      <c r="EP452">
        <v>-16.349</v>
      </c>
      <c r="EQ452">
        <v>-20.422999999999998</v>
      </c>
      <c r="ER452" t="s">
        <v>107</v>
      </c>
      <c r="ES452" t="s">
        <v>107</v>
      </c>
      <c r="EU452" s="3">
        <v>42699</v>
      </c>
      <c r="EV452">
        <v>0.98799999999999999</v>
      </c>
      <c r="EW452">
        <v>-17.306000000000001</v>
      </c>
      <c r="EX452">
        <v>-6.609</v>
      </c>
      <c r="EY452" t="s">
        <v>107</v>
      </c>
      <c r="EZ452">
        <v>-4.1310000000000002</v>
      </c>
      <c r="FA452">
        <v>-9.0809999999999995</v>
      </c>
      <c r="FB452" t="s">
        <v>107</v>
      </c>
      <c r="FC452" t="s">
        <v>107</v>
      </c>
      <c r="FE452" s="3">
        <v>42699</v>
      </c>
      <c r="FF452">
        <v>-0.61399999999999999</v>
      </c>
      <c r="FG452">
        <v>-50.128999999999998</v>
      </c>
      <c r="FH452">
        <v>-29.658000000000001</v>
      </c>
      <c r="FI452" t="s">
        <v>107</v>
      </c>
      <c r="FJ452">
        <v>-26.192</v>
      </c>
      <c r="FK452">
        <v>-33.634</v>
      </c>
      <c r="FL452" t="s">
        <v>107</v>
      </c>
      <c r="FM452" t="s">
        <v>107</v>
      </c>
      <c r="FO452" s="3">
        <v>42699</v>
      </c>
      <c r="FP452">
        <v>-0.5</v>
      </c>
      <c r="FQ452">
        <v>-44.176000000000002</v>
      </c>
      <c r="FR452">
        <v>-22.04</v>
      </c>
      <c r="FS452" t="s">
        <v>107</v>
      </c>
      <c r="FT452">
        <v>-18.408000000000001</v>
      </c>
      <c r="FU452">
        <v>-25.669</v>
      </c>
      <c r="FV452" t="s">
        <v>107</v>
      </c>
      <c r="FW452" t="s">
        <v>107</v>
      </c>
      <c r="FY452" s="3">
        <v>42699</v>
      </c>
      <c r="FZ452">
        <v>-0.16900000000000001</v>
      </c>
      <c r="GA452">
        <v>-34.322000000000003</v>
      </c>
      <c r="GB452">
        <v>-10.220000000000001</v>
      </c>
      <c r="GC452" t="s">
        <v>107</v>
      </c>
      <c r="GD452">
        <v>-7.28</v>
      </c>
      <c r="GE452">
        <v>-13.157999999999999</v>
      </c>
      <c r="GF452" t="s">
        <v>107</v>
      </c>
      <c r="GG452" t="s">
        <v>107</v>
      </c>
      <c r="GI452" s="3">
        <v>42699</v>
      </c>
      <c r="GJ452">
        <v>0.111</v>
      </c>
      <c r="GK452">
        <v>-24.503</v>
      </c>
      <c r="GL452">
        <v>-0.92400000000000004</v>
      </c>
      <c r="GM452" t="s">
        <v>107</v>
      </c>
      <c r="GN452">
        <v>3.1789999999999998</v>
      </c>
      <c r="GO452">
        <v>-5.0209999999999999</v>
      </c>
      <c r="GP452" t="s">
        <v>107</v>
      </c>
      <c r="GQ452" t="s">
        <v>107</v>
      </c>
      <c r="HC452" s="3">
        <v>42699</v>
      </c>
      <c r="HD452">
        <v>0.82099999999999995</v>
      </c>
      <c r="HE452">
        <v>-14.590999999999999</v>
      </c>
      <c r="HF452">
        <v>7.468</v>
      </c>
      <c r="HG452" t="s">
        <v>107</v>
      </c>
      <c r="HH452">
        <v>10.614000000000001</v>
      </c>
      <c r="HI452">
        <v>4.3310000000000004</v>
      </c>
      <c r="HJ452" t="s">
        <v>107</v>
      </c>
      <c r="HK452" t="s">
        <v>107</v>
      </c>
      <c r="HW452" s="3">
        <v>42699</v>
      </c>
      <c r="HX452">
        <v>0.998</v>
      </c>
      <c r="HY452">
        <v>-14.866</v>
      </c>
      <c r="HZ452">
        <v>-1.6739999999999999</v>
      </c>
      <c r="IA452" t="s">
        <v>107</v>
      </c>
      <c r="IB452">
        <v>0.19800000000000001</v>
      </c>
      <c r="IC452">
        <v>-3.5430000000000001</v>
      </c>
      <c r="ID452" t="s">
        <v>107</v>
      </c>
      <c r="IE452" t="s">
        <v>107</v>
      </c>
      <c r="IG452" s="3">
        <v>42699</v>
      </c>
      <c r="IH452">
        <v>-0.60399999999999998</v>
      </c>
      <c r="II452">
        <v>-47.348999999999997</v>
      </c>
      <c r="IJ452">
        <v>-27.548999999999999</v>
      </c>
      <c r="IK452" t="s">
        <v>107</v>
      </c>
      <c r="IL452">
        <v>-23.007000000000001</v>
      </c>
      <c r="IM452">
        <v>-33.033999999999999</v>
      </c>
      <c r="IN452" t="s">
        <v>107</v>
      </c>
      <c r="IO452" t="s">
        <v>107</v>
      </c>
      <c r="IQ452" s="3">
        <v>42699</v>
      </c>
      <c r="IR452">
        <v>-0.434</v>
      </c>
      <c r="IS452">
        <v>-39.322000000000003</v>
      </c>
      <c r="IT452">
        <v>-16.95</v>
      </c>
      <c r="IU452" t="s">
        <v>107</v>
      </c>
      <c r="IV452">
        <v>-14.012</v>
      </c>
      <c r="IW452">
        <v>-19.861999999999998</v>
      </c>
      <c r="IX452" t="s">
        <v>107</v>
      </c>
      <c r="IY452" t="s">
        <v>107</v>
      </c>
      <c r="JA452" s="3">
        <v>42699</v>
      </c>
      <c r="JB452">
        <v>-0.185</v>
      </c>
      <c r="JC452">
        <v>-30.870999999999999</v>
      </c>
      <c r="JD452">
        <v>-7.4249999999999998</v>
      </c>
      <c r="JE452" t="s">
        <v>107</v>
      </c>
      <c r="JF452">
        <v>-4.8250000000000002</v>
      </c>
      <c r="JG452">
        <v>-10.009</v>
      </c>
      <c r="JH452" t="s">
        <v>107</v>
      </c>
      <c r="JI452" t="s">
        <v>107</v>
      </c>
      <c r="JK452" s="3">
        <v>42699</v>
      </c>
      <c r="JL452">
        <v>0.193</v>
      </c>
      <c r="JM452">
        <v>-22.31</v>
      </c>
      <c r="JN452">
        <v>1.1219999999999999</v>
      </c>
      <c r="JO452" t="s">
        <v>107</v>
      </c>
      <c r="JP452">
        <v>3.883</v>
      </c>
      <c r="JQ452">
        <v>-1.625</v>
      </c>
      <c r="JR452" t="s">
        <v>107</v>
      </c>
      <c r="JS452" t="s">
        <v>107</v>
      </c>
      <c r="KE452" s="3">
        <v>42699</v>
      </c>
      <c r="KF452">
        <v>0.93100000000000005</v>
      </c>
      <c r="KG452">
        <v>-10.225</v>
      </c>
      <c r="KH452">
        <v>5.2960000000000003</v>
      </c>
      <c r="KI452" t="s">
        <v>107</v>
      </c>
      <c r="KJ452">
        <v>8.2050000000000001</v>
      </c>
      <c r="KK452">
        <v>2.3940000000000001</v>
      </c>
      <c r="KL452" t="s">
        <v>107</v>
      </c>
      <c r="KM452" t="s">
        <v>107</v>
      </c>
      <c r="KO452" s="3">
        <v>42699</v>
      </c>
      <c r="KP452">
        <v>1</v>
      </c>
      <c r="KQ452">
        <v>-6.9539999999999997</v>
      </c>
      <c r="KR452">
        <v>3.3250000000000002</v>
      </c>
      <c r="KS452" t="s">
        <v>107</v>
      </c>
      <c r="KT452">
        <v>5.5709999999999997</v>
      </c>
      <c r="KU452">
        <v>1.081</v>
      </c>
      <c r="KV452" t="s">
        <v>107</v>
      </c>
      <c r="KW452" t="s">
        <v>107</v>
      </c>
      <c r="LI452" s="3">
        <v>42699</v>
      </c>
      <c r="LJ452">
        <v>-0.58499999999999996</v>
      </c>
      <c r="LK452">
        <v>-46.612000000000002</v>
      </c>
      <c r="LL452">
        <v>-26.302</v>
      </c>
      <c r="LM452">
        <v>-26.094000000000001</v>
      </c>
      <c r="LN452">
        <v>-24.062000000000001</v>
      </c>
      <c r="LO452">
        <v>-29.196000000000002</v>
      </c>
      <c r="LP452" t="s">
        <v>107</v>
      </c>
      <c r="LQ452" t="s">
        <v>107</v>
      </c>
      <c r="LS452" s="3">
        <v>42699</v>
      </c>
      <c r="LT452">
        <v>-0.39100000000000001</v>
      </c>
      <c r="LU452">
        <v>-34.406999999999996</v>
      </c>
      <c r="LV452">
        <v>-11.83</v>
      </c>
      <c r="LW452">
        <v>-11.436</v>
      </c>
      <c r="LX452">
        <v>-9.1170000000000009</v>
      </c>
      <c r="LY452">
        <v>-14.542</v>
      </c>
      <c r="LZ452" t="s">
        <v>107</v>
      </c>
      <c r="MA452" t="s">
        <v>107</v>
      </c>
      <c r="MC452" s="3">
        <v>42699</v>
      </c>
      <c r="MD452">
        <v>-0.157</v>
      </c>
      <c r="ME452">
        <v>-23.074999999999999</v>
      </c>
      <c r="MF452">
        <v>0.41699999999999998</v>
      </c>
      <c r="MG452">
        <v>-0.22800000000000001</v>
      </c>
      <c r="MH452">
        <v>2.637</v>
      </c>
      <c r="MI452">
        <v>-1.8010000000000002</v>
      </c>
      <c r="MJ452" t="s">
        <v>107</v>
      </c>
      <c r="MK452" t="s">
        <v>107</v>
      </c>
      <c r="MM452" s="3">
        <v>42699</v>
      </c>
      <c r="MN452">
        <v>0.29099999999999998</v>
      </c>
      <c r="MO452">
        <v>-7.2690000000000001</v>
      </c>
      <c r="MP452">
        <v>15.781000000000001</v>
      </c>
      <c r="MQ452">
        <v>14.832000000000001</v>
      </c>
      <c r="MR452">
        <v>17.917999999999999</v>
      </c>
      <c r="MS452">
        <v>13.632</v>
      </c>
      <c r="MT452" t="s">
        <v>107</v>
      </c>
      <c r="MU452" t="s">
        <v>107</v>
      </c>
      <c r="NG452" s="3">
        <v>42699</v>
      </c>
      <c r="NH452">
        <v>1.119</v>
      </c>
      <c r="NI452">
        <v>19.526</v>
      </c>
      <c r="NJ452">
        <v>29.484000000000002</v>
      </c>
      <c r="NK452">
        <v>27.324999999999999</v>
      </c>
      <c r="NL452">
        <v>32.500999999999998</v>
      </c>
      <c r="NM452">
        <v>26.468</v>
      </c>
      <c r="NN452" t="s">
        <v>107</v>
      </c>
      <c r="NO452" t="s">
        <v>107</v>
      </c>
      <c r="NQ452" s="3">
        <v>42699</v>
      </c>
      <c r="NR452">
        <v>1.375</v>
      </c>
      <c r="NS452">
        <v>29.082000000000001</v>
      </c>
      <c r="NT452">
        <v>39.345999999999997</v>
      </c>
      <c r="NU452">
        <v>36.771000000000001</v>
      </c>
      <c r="NV452">
        <v>41.484999999999999</v>
      </c>
      <c r="NW452">
        <v>37.212000000000003</v>
      </c>
      <c r="NX452" t="s">
        <v>107</v>
      </c>
      <c r="NY452" t="s">
        <v>107</v>
      </c>
      <c r="OA452" s="3">
        <v>42699</v>
      </c>
      <c r="OB452">
        <v>1.595</v>
      </c>
      <c r="OC452">
        <v>45.64</v>
      </c>
      <c r="OD452">
        <v>55.456000000000003</v>
      </c>
      <c r="OE452">
        <v>53.442</v>
      </c>
      <c r="OF452">
        <v>57.610999999999997</v>
      </c>
      <c r="OG452">
        <v>53.305999999999997</v>
      </c>
      <c r="OH452" t="s">
        <v>107</v>
      </c>
      <c r="OI452" t="s">
        <v>107</v>
      </c>
      <c r="OK452" s="3">
        <v>42699</v>
      </c>
      <c r="OL452">
        <v>-0.58899999999999997</v>
      </c>
      <c r="OM452">
        <v>-45.962000000000003</v>
      </c>
      <c r="ON452">
        <v>-26.138999999999999</v>
      </c>
      <c r="OO452" t="s">
        <v>107</v>
      </c>
      <c r="OP452">
        <v>-20.722999999999999</v>
      </c>
      <c r="OQ452">
        <v>-32.411000000000001</v>
      </c>
      <c r="OR452" t="s">
        <v>107</v>
      </c>
      <c r="OS452" t="s">
        <v>107</v>
      </c>
      <c r="OU452" s="3">
        <v>42699</v>
      </c>
      <c r="OV452">
        <v>-0.41799999999999998</v>
      </c>
      <c r="OW452">
        <v>-39.279000000000003</v>
      </c>
      <c r="OX452">
        <v>-16.571999999999999</v>
      </c>
      <c r="OY452" t="s">
        <v>107</v>
      </c>
      <c r="OZ452">
        <v>-13.875999999999999</v>
      </c>
      <c r="PA452">
        <v>-19.268000000000001</v>
      </c>
      <c r="PB452" t="s">
        <v>107</v>
      </c>
      <c r="PC452" t="s">
        <v>107</v>
      </c>
      <c r="PE452" s="3">
        <v>42699</v>
      </c>
      <c r="PF452">
        <v>-0.13900000000000001</v>
      </c>
      <c r="PG452">
        <v>-30.556000000000001</v>
      </c>
      <c r="PH452">
        <v>-7.6609999999999996</v>
      </c>
      <c r="PI452" t="s">
        <v>107</v>
      </c>
      <c r="PJ452">
        <v>-5.3</v>
      </c>
      <c r="PK452">
        <v>-10.006</v>
      </c>
      <c r="PL452" t="s">
        <v>107</v>
      </c>
      <c r="PM452" t="s">
        <v>107</v>
      </c>
      <c r="PO452" s="3">
        <v>42699</v>
      </c>
      <c r="PP452">
        <v>0.23899999999999999</v>
      </c>
      <c r="PQ452">
        <v>-13.018000000000001</v>
      </c>
      <c r="PR452">
        <v>9.6509999999999998</v>
      </c>
      <c r="PS452" t="s">
        <v>107</v>
      </c>
      <c r="PT452">
        <v>12.487</v>
      </c>
      <c r="PU452">
        <v>6.8170000000000002</v>
      </c>
      <c r="PV452" t="s">
        <v>107</v>
      </c>
      <c r="PW452" t="s">
        <v>107</v>
      </c>
      <c r="QI452" s="3">
        <v>42699</v>
      </c>
      <c r="QJ452">
        <v>1.006</v>
      </c>
      <c r="QK452">
        <v>6.585</v>
      </c>
      <c r="QL452">
        <v>20.202000000000002</v>
      </c>
      <c r="QM452" t="s">
        <v>107</v>
      </c>
      <c r="QN452">
        <v>23.736999999999998</v>
      </c>
      <c r="QO452">
        <v>16.673999999999999</v>
      </c>
      <c r="QP452" t="s">
        <v>107</v>
      </c>
      <c r="QQ452" t="s">
        <v>107</v>
      </c>
      <c r="RM452" s="3">
        <v>42699</v>
      </c>
      <c r="RN452">
        <v>-0.51800000000000002</v>
      </c>
      <c r="RO452">
        <v>-36.326000000000001</v>
      </c>
      <c r="RP452">
        <v>-17.670999999999999</v>
      </c>
      <c r="RQ452" t="s">
        <v>107</v>
      </c>
      <c r="RR452">
        <v>-15.865</v>
      </c>
      <c r="RS452">
        <v>-20.641999999999999</v>
      </c>
      <c r="RT452" t="s">
        <v>107</v>
      </c>
      <c r="RU452" t="s">
        <v>107</v>
      </c>
      <c r="RW452" s="3">
        <v>42699</v>
      </c>
      <c r="RX452">
        <v>-0.40699999999999997</v>
      </c>
      <c r="RY452">
        <v>-30.966000000000001</v>
      </c>
      <c r="RZ452">
        <v>-9.9749999999999996</v>
      </c>
      <c r="SA452" t="s">
        <v>107</v>
      </c>
      <c r="SB452">
        <v>-7.3870000000000005</v>
      </c>
      <c r="SC452">
        <v>-12.698</v>
      </c>
      <c r="SD452" t="s">
        <v>107</v>
      </c>
      <c r="SE452" t="s">
        <v>107</v>
      </c>
      <c r="SG452" s="3">
        <v>42699</v>
      </c>
      <c r="SH452">
        <v>2E-3</v>
      </c>
      <c r="SI452">
        <v>-12.074</v>
      </c>
      <c r="SJ452">
        <v>12.288</v>
      </c>
      <c r="SK452" t="s">
        <v>107</v>
      </c>
      <c r="SL452">
        <v>14.95</v>
      </c>
      <c r="SM452">
        <v>9.6449999999999996</v>
      </c>
      <c r="SN452" t="s">
        <v>107</v>
      </c>
      <c r="SO452" t="s">
        <v>107</v>
      </c>
      <c r="SQ452" s="3">
        <v>42699</v>
      </c>
      <c r="SR452">
        <v>0.51800000000000002</v>
      </c>
      <c r="SS452">
        <v>18.509</v>
      </c>
      <c r="ST452">
        <v>40.692999999999998</v>
      </c>
      <c r="SU452" t="s">
        <v>107</v>
      </c>
      <c r="SV452">
        <v>43.006</v>
      </c>
      <c r="SW452">
        <v>38.380000000000003</v>
      </c>
      <c r="SX452" t="s">
        <v>107</v>
      </c>
      <c r="SY452" t="s">
        <v>107</v>
      </c>
      <c r="TK452" s="3">
        <v>42699</v>
      </c>
      <c r="TL452">
        <v>1.2610000000000001</v>
      </c>
      <c r="TM452">
        <v>38.929000000000002</v>
      </c>
      <c r="TN452">
        <v>58.335000000000001</v>
      </c>
      <c r="TO452" t="s">
        <v>107</v>
      </c>
      <c r="TP452">
        <v>61.607999999999997</v>
      </c>
      <c r="TQ452">
        <v>55.072000000000003</v>
      </c>
      <c r="TR452" t="s">
        <v>107</v>
      </c>
      <c r="TS452" t="s">
        <v>107</v>
      </c>
      <c r="TU452" s="3">
        <v>42699</v>
      </c>
      <c r="TV452">
        <v>1.81</v>
      </c>
      <c r="TW452">
        <v>65.034999999999997</v>
      </c>
      <c r="TX452">
        <v>77.168000000000006</v>
      </c>
      <c r="TY452" t="s">
        <v>107</v>
      </c>
      <c r="TZ452">
        <v>79.504000000000005</v>
      </c>
      <c r="UA452">
        <v>74.837999999999994</v>
      </c>
      <c r="UB452" t="s">
        <v>107</v>
      </c>
      <c r="UC452" t="s">
        <v>107</v>
      </c>
      <c r="UE452" s="3">
        <v>42699</v>
      </c>
      <c r="UF452">
        <v>0.14099999999999999</v>
      </c>
      <c r="UG452">
        <v>26.495999999999999</v>
      </c>
      <c r="UH452">
        <v>46.552999999999997</v>
      </c>
      <c r="UI452">
        <v>46.781999999999996</v>
      </c>
      <c r="UJ452">
        <v>47.823999999999998</v>
      </c>
      <c r="UK452">
        <v>44.576999999999998</v>
      </c>
      <c r="UL452" t="s">
        <v>107</v>
      </c>
      <c r="UM452" t="s">
        <v>107</v>
      </c>
      <c r="UO452" s="3">
        <v>42702</v>
      </c>
      <c r="UP452">
        <v>0.29299999999999998</v>
      </c>
      <c r="UQ452">
        <v>36.957999999999998</v>
      </c>
      <c r="UR452">
        <v>58.743000000000002</v>
      </c>
      <c r="US452">
        <v>58.94</v>
      </c>
      <c r="UT452">
        <v>60.652000000000001</v>
      </c>
      <c r="UU452">
        <v>56.835000000000001</v>
      </c>
      <c r="UV452" t="s">
        <v>107</v>
      </c>
      <c r="UW452" t="s">
        <v>107</v>
      </c>
      <c r="UY452" s="3">
        <v>42699</v>
      </c>
      <c r="UZ452">
        <v>0.66200000000000003</v>
      </c>
      <c r="VA452">
        <v>56.887</v>
      </c>
      <c r="VB452">
        <v>79.548000000000002</v>
      </c>
      <c r="VC452">
        <v>78.87</v>
      </c>
      <c r="VD452">
        <v>81.353999999999999</v>
      </c>
      <c r="VE452">
        <v>77.757999999999996</v>
      </c>
      <c r="VF452" t="s">
        <v>107</v>
      </c>
      <c r="VG452" t="s">
        <v>107</v>
      </c>
      <c r="VI452" s="3">
        <v>42699</v>
      </c>
      <c r="VJ452">
        <v>1.2130000000000001</v>
      </c>
      <c r="VK452">
        <v>87.006</v>
      </c>
      <c r="VL452">
        <v>108.774</v>
      </c>
      <c r="VM452">
        <v>107.907</v>
      </c>
      <c r="VN452">
        <v>110.59399999999999</v>
      </c>
      <c r="VO452">
        <v>106.953</v>
      </c>
      <c r="VP452" t="s">
        <v>107</v>
      </c>
      <c r="VQ452" t="s">
        <v>107</v>
      </c>
      <c r="WC452" s="3">
        <v>42699</v>
      </c>
      <c r="WD452">
        <v>2.0510000000000002</v>
      </c>
      <c r="WE452">
        <v>114.32299999999999</v>
      </c>
      <c r="WF452">
        <v>123.583</v>
      </c>
      <c r="WG452">
        <v>121.602</v>
      </c>
      <c r="WH452">
        <v>126.28400000000001</v>
      </c>
      <c r="WI452">
        <v>120.887</v>
      </c>
      <c r="WJ452" t="s">
        <v>107</v>
      </c>
      <c r="WK452" t="s">
        <v>107</v>
      </c>
      <c r="WM452" s="3">
        <v>42699</v>
      </c>
      <c r="WN452">
        <v>2.3769999999999998</v>
      </c>
      <c r="WO452">
        <v>132.81800000000001</v>
      </c>
      <c r="WP452">
        <v>141.12299999999999</v>
      </c>
      <c r="WQ452">
        <v>139.84200000000001</v>
      </c>
      <c r="WR452">
        <v>143.10599999999999</v>
      </c>
      <c r="WS452">
        <v>139.14099999999999</v>
      </c>
      <c r="WT452" t="s">
        <v>107</v>
      </c>
      <c r="WU452" t="s">
        <v>107</v>
      </c>
      <c r="XG452" s="3">
        <v>42699</v>
      </c>
      <c r="XH452">
        <v>0.40100000000000002</v>
      </c>
      <c r="XI452">
        <v>52.49</v>
      </c>
      <c r="XJ452">
        <v>72.516000000000005</v>
      </c>
      <c r="XK452">
        <v>72.736000000000004</v>
      </c>
      <c r="XL452">
        <v>73.477000000000004</v>
      </c>
      <c r="XM452">
        <v>70.814999999999998</v>
      </c>
      <c r="XN452" t="s">
        <v>107</v>
      </c>
      <c r="XO452" t="s">
        <v>107</v>
      </c>
      <c r="XQ452" s="3">
        <v>42752</v>
      </c>
      <c r="XR452">
        <v>0.183</v>
      </c>
      <c r="XS452">
        <v>27.073</v>
      </c>
      <c r="XT452">
        <v>45.706000000000003</v>
      </c>
      <c r="XU452">
        <v>45.369</v>
      </c>
      <c r="XV452">
        <v>47.902000000000001</v>
      </c>
      <c r="XW452">
        <v>43.511000000000003</v>
      </c>
      <c r="XX452">
        <v>26.15</v>
      </c>
      <c r="XY452">
        <v>28.385000000000002</v>
      </c>
      <c r="YA452" s="3">
        <v>42699</v>
      </c>
      <c r="YB452">
        <v>1.099</v>
      </c>
      <c r="YC452">
        <v>99.320999999999998</v>
      </c>
      <c r="YD452">
        <v>122.393</v>
      </c>
      <c r="YE452">
        <v>121.741</v>
      </c>
      <c r="YF452">
        <v>124.15900000000001</v>
      </c>
      <c r="YG452">
        <v>120.626</v>
      </c>
      <c r="YH452" t="s">
        <v>107</v>
      </c>
      <c r="YI452" t="s">
        <v>107</v>
      </c>
      <c r="YK452" s="3">
        <v>42699</v>
      </c>
      <c r="YL452">
        <v>1.641</v>
      </c>
      <c r="YM452">
        <v>131.71899999999999</v>
      </c>
      <c r="YN452">
        <v>153.58199999999999</v>
      </c>
      <c r="YO452">
        <v>152.756</v>
      </c>
      <c r="YP452">
        <v>155.28299999999999</v>
      </c>
      <c r="YQ452">
        <v>151.88200000000001</v>
      </c>
      <c r="YR452" t="s">
        <v>107</v>
      </c>
      <c r="YS452" t="s">
        <v>107</v>
      </c>
      <c r="YU452" s="3">
        <v>42699</v>
      </c>
      <c r="YV452">
        <v>2.0129999999999999</v>
      </c>
      <c r="YW452">
        <v>148.24799999999999</v>
      </c>
      <c r="YX452">
        <v>167.41</v>
      </c>
      <c r="YY452">
        <v>166.18299999999999</v>
      </c>
      <c r="YZ452">
        <v>169.10400000000001</v>
      </c>
      <c r="ZA452">
        <v>165.72800000000001</v>
      </c>
      <c r="ZB452" t="s">
        <v>107</v>
      </c>
      <c r="ZC452" t="s">
        <v>107</v>
      </c>
      <c r="ZE452" s="3">
        <v>42711</v>
      </c>
      <c r="ZF452">
        <v>2.2010000000000001</v>
      </c>
      <c r="ZG452">
        <v>110.821</v>
      </c>
      <c r="ZH452">
        <v>128.05500000000001</v>
      </c>
      <c r="ZI452">
        <v>127.995</v>
      </c>
      <c r="ZJ452">
        <v>130.99700000000001</v>
      </c>
      <c r="ZK452">
        <v>125.114</v>
      </c>
      <c r="ZL452" t="s">
        <v>107</v>
      </c>
      <c r="ZM452" t="s">
        <v>107</v>
      </c>
      <c r="ZO452" s="3">
        <v>42699</v>
      </c>
      <c r="ZP452">
        <v>2.8220000000000001</v>
      </c>
      <c r="ZQ452">
        <v>175.76499999999999</v>
      </c>
      <c r="ZR452">
        <v>185.65199999999999</v>
      </c>
      <c r="ZS452">
        <v>184.35499999999999</v>
      </c>
      <c r="ZT452">
        <v>187.50899999999999</v>
      </c>
      <c r="ZU452">
        <v>183.79400000000001</v>
      </c>
      <c r="ZV452" t="s">
        <v>107</v>
      </c>
      <c r="ZW452" t="s">
        <v>107</v>
      </c>
      <c r="ZY452" s="3">
        <v>42699</v>
      </c>
      <c r="ZZ452">
        <v>3.11</v>
      </c>
      <c r="AAA452">
        <v>196.732</v>
      </c>
      <c r="AAB452">
        <v>205.786</v>
      </c>
      <c r="AAC452">
        <v>204.37299999999999</v>
      </c>
      <c r="AAD452">
        <v>207.636</v>
      </c>
      <c r="AAE452">
        <v>203.94300000000001</v>
      </c>
      <c r="AAF452" t="s">
        <v>107</v>
      </c>
      <c r="AAG452" t="s">
        <v>107</v>
      </c>
      <c r="AAI452" s="3">
        <v>42699</v>
      </c>
      <c r="AAJ452">
        <v>0.95399999999999996</v>
      </c>
      <c r="AAK452">
        <v>107.075</v>
      </c>
      <c r="AAL452">
        <v>127.35299999999999</v>
      </c>
      <c r="AAM452" t="s">
        <v>107</v>
      </c>
      <c r="AAN452">
        <v>130.517</v>
      </c>
      <c r="AAO452">
        <v>123.605</v>
      </c>
      <c r="AAP452" t="s">
        <v>107</v>
      </c>
      <c r="AAQ452" t="s">
        <v>107</v>
      </c>
      <c r="AAS452" s="3">
        <v>42699</v>
      </c>
      <c r="AAT452">
        <v>1.6739999999999999</v>
      </c>
      <c r="AAU452">
        <v>172.17500000000001</v>
      </c>
      <c r="AAV452">
        <v>194.37700000000001</v>
      </c>
      <c r="AAW452" t="s">
        <v>107</v>
      </c>
      <c r="AAX452">
        <v>197.93</v>
      </c>
      <c r="AAY452">
        <v>190.82499999999999</v>
      </c>
      <c r="AAZ452" t="s">
        <v>107</v>
      </c>
      <c r="ABA452" t="s">
        <v>107</v>
      </c>
      <c r="ABM452" s="3">
        <v>42699</v>
      </c>
      <c r="ABN452">
        <v>3.3380000000000001</v>
      </c>
      <c r="ABO452">
        <v>303.37299999999999</v>
      </c>
      <c r="ABP452">
        <v>323.78399999999999</v>
      </c>
      <c r="ABQ452" t="s">
        <v>107</v>
      </c>
      <c r="ABR452">
        <v>327.32</v>
      </c>
      <c r="ABS452">
        <v>320.25200000000001</v>
      </c>
      <c r="ABT452" t="s">
        <v>107</v>
      </c>
      <c r="ABU452" t="s">
        <v>107</v>
      </c>
      <c r="ACG452" s="3">
        <v>42699</v>
      </c>
      <c r="ACH452">
        <v>4.0410000000000004</v>
      </c>
      <c r="ACI452">
        <v>322.41000000000003</v>
      </c>
      <c r="ACJ452">
        <v>338.06799999999998</v>
      </c>
      <c r="ACK452" t="s">
        <v>107</v>
      </c>
      <c r="ACL452">
        <v>342.55200000000002</v>
      </c>
      <c r="ACM452">
        <v>333.601</v>
      </c>
      <c r="ACN452" t="s">
        <v>107</v>
      </c>
      <c r="ACO452" t="s">
        <v>107</v>
      </c>
      <c r="ACQ452" s="3">
        <v>42699</v>
      </c>
      <c r="ACR452">
        <v>4.2279999999999998</v>
      </c>
      <c r="ACS452">
        <v>319.68099999999998</v>
      </c>
      <c r="ACT452">
        <v>326.07499999999999</v>
      </c>
      <c r="ACU452" t="s">
        <v>107</v>
      </c>
      <c r="ACV452">
        <v>329.98099999999999</v>
      </c>
      <c r="ACW452">
        <v>322.18</v>
      </c>
      <c r="ACX452" t="s">
        <v>107</v>
      </c>
      <c r="ACY452" t="s">
        <v>107</v>
      </c>
      <c r="ADA452" s="3">
        <v>42699</v>
      </c>
      <c r="ADB452">
        <v>4.4740000000000002</v>
      </c>
      <c r="ADC452">
        <v>339.39600000000002</v>
      </c>
      <c r="ADD452">
        <v>343.54199999999997</v>
      </c>
      <c r="ADE452" t="s">
        <v>107</v>
      </c>
      <c r="ADF452">
        <v>347.27300000000002</v>
      </c>
      <c r="ADG452">
        <v>339.82799999999997</v>
      </c>
      <c r="ADH452" t="s">
        <v>107</v>
      </c>
      <c r="ADI452" t="s">
        <v>107</v>
      </c>
      <c r="ADK452" s="3">
        <v>42702</v>
      </c>
      <c r="ADL452">
        <v>0.19800000000000001</v>
      </c>
      <c r="ADM452">
        <v>-51.929000000000002</v>
      </c>
      <c r="ADN452">
        <v>-14.6424</v>
      </c>
      <c r="ADO452">
        <v>-14.606999999999999</v>
      </c>
      <c r="ADP452">
        <v>-13.197100000000001</v>
      </c>
      <c r="ADQ452">
        <v>-16.087599999999998</v>
      </c>
      <c r="ADR452" t="s">
        <v>107</v>
      </c>
      <c r="ADS452" t="s">
        <v>107</v>
      </c>
      <c r="ADU452" s="3">
        <v>42702</v>
      </c>
      <c r="ADV452">
        <v>0.441</v>
      </c>
      <c r="ADW452">
        <v>-37.488999999999997</v>
      </c>
      <c r="ADX452">
        <v>-0.54769999999999996</v>
      </c>
      <c r="ADY452">
        <v>-0.81799999999999995</v>
      </c>
      <c r="ADZ452">
        <v>1.4414</v>
      </c>
      <c r="AEA452">
        <v>-2.5366</v>
      </c>
      <c r="AEB452" t="s">
        <v>107</v>
      </c>
      <c r="AEC452" t="s">
        <v>107</v>
      </c>
      <c r="AEO452" s="3">
        <v>42702</v>
      </c>
      <c r="AEP452">
        <v>1.0960000000000001</v>
      </c>
      <c r="AEQ452">
        <v>-8.9909999999999997</v>
      </c>
      <c r="AER452">
        <v>21.983899999999998</v>
      </c>
      <c r="AES452">
        <v>21.77</v>
      </c>
      <c r="AET452">
        <v>23.945</v>
      </c>
      <c r="AEU452">
        <v>20.035399999999999</v>
      </c>
      <c r="AEV452" t="s">
        <v>107</v>
      </c>
      <c r="AEW452" t="s">
        <v>107</v>
      </c>
      <c r="AEY452" s="3">
        <v>42702</v>
      </c>
      <c r="AEZ452">
        <v>1.5009999999999999</v>
      </c>
      <c r="AFA452">
        <v>12.750999999999999</v>
      </c>
      <c r="AFB452">
        <v>39.292099999999998</v>
      </c>
      <c r="AFC452">
        <v>36.880000000000003</v>
      </c>
      <c r="AFD452">
        <v>41.8033</v>
      </c>
      <c r="AFE452">
        <v>36.789700000000003</v>
      </c>
      <c r="AFF452" t="s">
        <v>107</v>
      </c>
      <c r="AFG452" t="s">
        <v>107</v>
      </c>
      <c r="AFI452" s="3">
        <v>42702</v>
      </c>
      <c r="AFJ452">
        <v>1.7890000000000001</v>
      </c>
      <c r="AFK452">
        <v>27.446000000000002</v>
      </c>
      <c r="AFL452">
        <v>47.183</v>
      </c>
      <c r="AFM452">
        <v>46.616999999999997</v>
      </c>
      <c r="AFN452">
        <v>50.116399999999999</v>
      </c>
      <c r="AFO452">
        <v>44.243600000000001</v>
      </c>
      <c r="AFP452" t="s">
        <v>107</v>
      </c>
      <c r="AFQ452" t="s">
        <v>107</v>
      </c>
      <c r="AFS452" s="3">
        <v>42702</v>
      </c>
      <c r="AFT452">
        <v>1.9359999999999999</v>
      </c>
      <c r="AFU452">
        <v>38.475000000000001</v>
      </c>
      <c r="AFV452">
        <v>56.383400000000002</v>
      </c>
      <c r="AFW452">
        <v>55.316000000000003</v>
      </c>
      <c r="AFX452">
        <v>59.709899999999998</v>
      </c>
      <c r="AFY452">
        <v>53.0623</v>
      </c>
      <c r="AFZ452" t="s">
        <v>107</v>
      </c>
      <c r="AGA452" t="s">
        <v>107</v>
      </c>
      <c r="AGM452" s="3">
        <v>42699</v>
      </c>
      <c r="AGN452">
        <v>1.1200000000000001</v>
      </c>
      <c r="AGO452" t="s">
        <v>107</v>
      </c>
      <c r="AGP452" t="s">
        <v>107</v>
      </c>
      <c r="AGQ452" t="s">
        <v>107</v>
      </c>
      <c r="AGR452" t="s">
        <v>107</v>
      </c>
      <c r="AGS452" t="s">
        <v>107</v>
      </c>
      <c r="AGT452" t="s">
        <v>107</v>
      </c>
      <c r="AGU452" t="s">
        <v>107</v>
      </c>
      <c r="AGW452" s="3">
        <v>42699</v>
      </c>
      <c r="AGX452">
        <v>1.397</v>
      </c>
      <c r="AGY452" t="s">
        <v>107</v>
      </c>
      <c r="AGZ452" t="s">
        <v>107</v>
      </c>
      <c r="AHA452" t="s">
        <v>107</v>
      </c>
      <c r="AHB452" t="s">
        <v>107</v>
      </c>
      <c r="AHC452" t="s">
        <v>107</v>
      </c>
      <c r="AHD452" t="s">
        <v>107</v>
      </c>
      <c r="AHE452" t="s">
        <v>107</v>
      </c>
      <c r="AHG452" s="3">
        <v>42699</v>
      </c>
      <c r="AHH452">
        <v>1.8359999999999999</v>
      </c>
      <c r="AHI452" t="s">
        <v>107</v>
      </c>
      <c r="AHJ452" t="s">
        <v>107</v>
      </c>
      <c r="AHK452" t="s">
        <v>107</v>
      </c>
      <c r="AHL452" t="s">
        <v>107</v>
      </c>
      <c r="AHM452" t="s">
        <v>107</v>
      </c>
      <c r="AHN452" t="s">
        <v>107</v>
      </c>
      <c r="AHO452" t="s">
        <v>107</v>
      </c>
      <c r="AHQ452" s="3">
        <v>42699</v>
      </c>
      <c r="AHR452">
        <v>2.177</v>
      </c>
      <c r="AHS452" t="s">
        <v>107</v>
      </c>
      <c r="AHT452" t="s">
        <v>107</v>
      </c>
      <c r="AHU452" t="s">
        <v>107</v>
      </c>
      <c r="AHV452" t="s">
        <v>107</v>
      </c>
      <c r="AHW452" t="s">
        <v>107</v>
      </c>
      <c r="AHX452" t="s">
        <v>107</v>
      </c>
      <c r="AHY452" t="s">
        <v>107</v>
      </c>
      <c r="AIA452" s="3">
        <v>42699</v>
      </c>
      <c r="AIB452">
        <v>2.3580000000000001</v>
      </c>
      <c r="AIC452" t="s">
        <v>107</v>
      </c>
      <c r="AID452" t="s">
        <v>107</v>
      </c>
      <c r="AIE452" t="s">
        <v>107</v>
      </c>
      <c r="AIF452" t="s">
        <v>107</v>
      </c>
      <c r="AIG452" t="s">
        <v>107</v>
      </c>
      <c r="AIH452" t="s">
        <v>107</v>
      </c>
      <c r="AII452" t="s">
        <v>107</v>
      </c>
      <c r="AIK452" s="3">
        <v>42699</v>
      </c>
      <c r="AIL452">
        <v>2.4969999999999999</v>
      </c>
      <c r="AIM452" t="s">
        <v>107</v>
      </c>
      <c r="AIN452" t="s">
        <v>107</v>
      </c>
      <c r="AIO452">
        <v>53.040999999999997</v>
      </c>
      <c r="AIP452" t="s">
        <v>107</v>
      </c>
      <c r="AIQ452" t="s">
        <v>107</v>
      </c>
      <c r="AIR452" t="s">
        <v>107</v>
      </c>
      <c r="AIS452" t="s">
        <v>107</v>
      </c>
      <c r="AIU452" s="3">
        <v>42699</v>
      </c>
      <c r="AIV452">
        <v>3.0059999999999998</v>
      </c>
      <c r="AIW452" t="s">
        <v>107</v>
      </c>
      <c r="AIX452" t="s">
        <v>107</v>
      </c>
      <c r="AIY452" t="s">
        <v>107</v>
      </c>
      <c r="AIZ452" t="s">
        <v>107</v>
      </c>
      <c r="AJA452" t="s">
        <v>107</v>
      </c>
      <c r="AJB452" t="s">
        <v>107</v>
      </c>
      <c r="AJC452" t="s">
        <v>107</v>
      </c>
      <c r="AJE452" s="3">
        <v>42699</v>
      </c>
      <c r="AJF452">
        <v>3.0059999999999998</v>
      </c>
      <c r="AJG452" t="s">
        <v>107</v>
      </c>
      <c r="AJH452" t="s">
        <v>107</v>
      </c>
      <c r="AJI452" t="s">
        <v>107</v>
      </c>
      <c r="AJJ452" t="s">
        <v>107</v>
      </c>
      <c r="AJK452" t="s">
        <v>107</v>
      </c>
      <c r="AJL452" t="s">
        <v>107</v>
      </c>
      <c r="AJM452" t="s">
        <v>107</v>
      </c>
    </row>
    <row r="453" spans="1:949" x14ac:dyDescent="0.25">
      <c r="A453" s="3">
        <v>42702</v>
      </c>
      <c r="B453">
        <v>-0.77200000000000002</v>
      </c>
      <c r="C453">
        <v>-62.168999999999997</v>
      </c>
      <c r="D453">
        <v>-42.640999999999998</v>
      </c>
      <c r="E453">
        <v>-42.539000000000001</v>
      </c>
      <c r="F453">
        <v>-39.43</v>
      </c>
      <c r="G453">
        <v>-45.808999999999997</v>
      </c>
      <c r="H453" t="s">
        <v>107</v>
      </c>
      <c r="I453" t="s">
        <v>107</v>
      </c>
      <c r="K453" s="3">
        <v>42702</v>
      </c>
      <c r="L453">
        <v>-0.71</v>
      </c>
      <c r="M453">
        <v>-61.03</v>
      </c>
      <c r="N453">
        <v>-39.774999999999999</v>
      </c>
      <c r="O453">
        <v>-39.619999999999997</v>
      </c>
      <c r="P453">
        <v>-37.628</v>
      </c>
      <c r="Q453">
        <v>-41.921999999999997</v>
      </c>
      <c r="R453" t="s">
        <v>107</v>
      </c>
      <c r="S453" t="s">
        <v>107</v>
      </c>
      <c r="U453" s="3">
        <v>42702</v>
      </c>
      <c r="V453">
        <v>-0.435</v>
      </c>
      <c r="W453">
        <v>-51.345999999999997</v>
      </c>
      <c r="X453">
        <v>-27.248999999999999</v>
      </c>
      <c r="Y453">
        <v>-27.161000000000001</v>
      </c>
      <c r="Z453">
        <v>-25.309000000000001</v>
      </c>
      <c r="AA453">
        <v>-29.216999999999999</v>
      </c>
      <c r="AB453" t="s">
        <v>107</v>
      </c>
      <c r="AC453" t="s">
        <v>107</v>
      </c>
      <c r="AE453" s="3">
        <v>42702</v>
      </c>
      <c r="AF453">
        <v>-0.186</v>
      </c>
      <c r="AG453">
        <v>-49.975000000000001</v>
      </c>
      <c r="AH453">
        <v>-25.305</v>
      </c>
      <c r="AI453">
        <v>-26.998000000000001</v>
      </c>
      <c r="AJ453">
        <v>-24.103000000000002</v>
      </c>
      <c r="AK453">
        <v>-28.146000000000001</v>
      </c>
      <c r="AL453" t="s">
        <v>107</v>
      </c>
      <c r="AM453" t="s">
        <v>107</v>
      </c>
      <c r="AY453" s="3">
        <v>42702</v>
      </c>
      <c r="AZ453">
        <v>0.55300000000000005</v>
      </c>
      <c r="BA453">
        <v>-40.732999999999997</v>
      </c>
      <c r="BB453">
        <v>-29.126999999999999</v>
      </c>
      <c r="BC453">
        <v>-32.118000000000002</v>
      </c>
      <c r="BD453">
        <v>-26.439</v>
      </c>
      <c r="BE453">
        <v>-31.815000000000001</v>
      </c>
      <c r="BF453" t="s">
        <v>107</v>
      </c>
      <c r="BG453" t="s">
        <v>107</v>
      </c>
      <c r="BI453" s="3">
        <v>42702</v>
      </c>
      <c r="BJ453">
        <v>0.64200000000000002</v>
      </c>
      <c r="BK453">
        <v>-39.753</v>
      </c>
      <c r="BL453">
        <v>-28.474</v>
      </c>
      <c r="BM453">
        <v>-29.521999999999998</v>
      </c>
      <c r="BN453">
        <v>-26.321000000000002</v>
      </c>
      <c r="BO453">
        <v>-30.631</v>
      </c>
      <c r="BP453" t="s">
        <v>107</v>
      </c>
      <c r="BQ453" t="s">
        <v>107</v>
      </c>
      <c r="BS453" s="3">
        <v>42702</v>
      </c>
      <c r="BT453">
        <v>0.84899999999999998</v>
      </c>
      <c r="BU453">
        <v>-28.949000000000002</v>
      </c>
      <c r="BV453">
        <v>-16.568999999999999</v>
      </c>
      <c r="BW453">
        <v>-17.331</v>
      </c>
      <c r="BX453">
        <v>-14.644</v>
      </c>
      <c r="BY453">
        <v>-18.491</v>
      </c>
      <c r="BZ453" t="s">
        <v>107</v>
      </c>
      <c r="CA453" t="s">
        <v>107</v>
      </c>
      <c r="CC453" s="3">
        <v>42702</v>
      </c>
      <c r="CD453">
        <v>-0.67800000000000005</v>
      </c>
      <c r="CE453">
        <v>-54.905999999999999</v>
      </c>
      <c r="CF453">
        <v>-34.703000000000003</v>
      </c>
      <c r="CG453" t="s">
        <v>107</v>
      </c>
      <c r="CH453">
        <v>-32.103000000000002</v>
      </c>
      <c r="CI453">
        <v>-37.268999999999998</v>
      </c>
      <c r="CJ453" t="s">
        <v>107</v>
      </c>
      <c r="CK453" t="s">
        <v>107</v>
      </c>
      <c r="CM453" s="3">
        <v>42702</v>
      </c>
      <c r="CN453">
        <v>-0.57699999999999996</v>
      </c>
      <c r="CO453">
        <v>-51.683</v>
      </c>
      <c r="CP453">
        <v>-29.442</v>
      </c>
      <c r="CQ453" t="s">
        <v>107</v>
      </c>
      <c r="CR453">
        <v>-27.172000000000001</v>
      </c>
      <c r="CS453">
        <v>-31.713000000000001</v>
      </c>
      <c r="CT453" t="s">
        <v>107</v>
      </c>
      <c r="CU453" t="s">
        <v>107</v>
      </c>
      <c r="CW453" s="3">
        <v>42702</v>
      </c>
      <c r="CX453">
        <v>-0.27400000000000002</v>
      </c>
      <c r="CY453">
        <v>-40.786999999999999</v>
      </c>
      <c r="CZ453">
        <v>-16.748000000000001</v>
      </c>
      <c r="DA453" t="s">
        <v>107</v>
      </c>
      <c r="DB453">
        <v>-14.774000000000001</v>
      </c>
      <c r="DC453">
        <v>-18.783999999999999</v>
      </c>
      <c r="DD453" t="s">
        <v>107</v>
      </c>
      <c r="DE453" t="s">
        <v>107</v>
      </c>
      <c r="DG453" s="3">
        <v>42702</v>
      </c>
      <c r="DH453">
        <v>8.5999999999999993E-2</v>
      </c>
      <c r="DI453">
        <v>-27.129000000000001</v>
      </c>
      <c r="DJ453">
        <v>-3.4609999999999999</v>
      </c>
      <c r="DK453" t="s">
        <v>107</v>
      </c>
      <c r="DL453">
        <v>-1.599</v>
      </c>
      <c r="DM453">
        <v>-6.0830000000000002</v>
      </c>
      <c r="DN453" t="s">
        <v>107</v>
      </c>
      <c r="DO453" t="s">
        <v>107</v>
      </c>
      <c r="EA453" s="3">
        <v>42702</v>
      </c>
      <c r="EB453">
        <v>0.68799999999999994</v>
      </c>
      <c r="EC453">
        <v>-27.273</v>
      </c>
      <c r="ED453">
        <v>-10.638</v>
      </c>
      <c r="EE453" t="s">
        <v>107</v>
      </c>
      <c r="EF453">
        <v>-7.7210000000000001</v>
      </c>
      <c r="EG453">
        <v>-13.554</v>
      </c>
      <c r="EH453" t="s">
        <v>107</v>
      </c>
      <c r="EI453" t="s">
        <v>107</v>
      </c>
      <c r="EK453" s="3">
        <v>42702</v>
      </c>
      <c r="EL453">
        <v>0.748</v>
      </c>
      <c r="EM453">
        <v>-28.344999999999999</v>
      </c>
      <c r="EN453">
        <v>-17.907</v>
      </c>
      <c r="EO453" t="s">
        <v>107</v>
      </c>
      <c r="EP453">
        <v>-15.911</v>
      </c>
      <c r="EQ453">
        <v>-19.898</v>
      </c>
      <c r="ER453" t="s">
        <v>107</v>
      </c>
      <c r="ES453" t="s">
        <v>107</v>
      </c>
      <c r="EU453" s="3">
        <v>42702</v>
      </c>
      <c r="EV453">
        <v>0.95</v>
      </c>
      <c r="EW453">
        <v>-17.254999999999999</v>
      </c>
      <c r="EX453">
        <v>-6.6639999999999997</v>
      </c>
      <c r="EY453" t="s">
        <v>107</v>
      </c>
      <c r="EZ453">
        <v>-4.4779999999999998</v>
      </c>
      <c r="FA453">
        <v>-8.8480000000000008</v>
      </c>
      <c r="FB453" t="s">
        <v>107</v>
      </c>
      <c r="FC453" t="s">
        <v>107</v>
      </c>
      <c r="FE453" s="3">
        <v>42702</v>
      </c>
      <c r="FF453">
        <v>-0.63400000000000001</v>
      </c>
      <c r="FG453">
        <v>-50.283000000000001</v>
      </c>
      <c r="FH453">
        <v>-30.12</v>
      </c>
      <c r="FI453" t="s">
        <v>107</v>
      </c>
      <c r="FJ453">
        <v>-26.856000000000002</v>
      </c>
      <c r="FK453">
        <v>-33.348999999999997</v>
      </c>
      <c r="FL453" t="s">
        <v>107</v>
      </c>
      <c r="FM453" t="s">
        <v>107</v>
      </c>
      <c r="FO453" s="3">
        <v>42702</v>
      </c>
      <c r="FP453">
        <v>-0.52300000000000002</v>
      </c>
      <c r="FQ453">
        <v>-44.401000000000003</v>
      </c>
      <c r="FR453">
        <v>-22.692</v>
      </c>
      <c r="FS453" t="s">
        <v>107</v>
      </c>
      <c r="FT453">
        <v>-20.167000000000002</v>
      </c>
      <c r="FU453">
        <v>-25.189</v>
      </c>
      <c r="FV453" t="s">
        <v>107</v>
      </c>
      <c r="FW453" t="s">
        <v>107</v>
      </c>
      <c r="FY453" s="3">
        <v>42702</v>
      </c>
      <c r="FZ453">
        <v>-0.192</v>
      </c>
      <c r="GA453">
        <v>-34.704000000000001</v>
      </c>
      <c r="GB453">
        <v>-10.334</v>
      </c>
      <c r="GC453" t="s">
        <v>107</v>
      </c>
      <c r="GD453">
        <v>-8.1389999999999993</v>
      </c>
      <c r="GE453">
        <v>-12.609</v>
      </c>
      <c r="GF453" t="s">
        <v>107</v>
      </c>
      <c r="GG453" t="s">
        <v>107</v>
      </c>
      <c r="GI453" s="3">
        <v>42702</v>
      </c>
      <c r="GJ453">
        <v>8.8999999999999996E-2</v>
      </c>
      <c r="GK453">
        <v>-24.074000000000002</v>
      </c>
      <c r="GL453">
        <v>4.5999999999999999E-2</v>
      </c>
      <c r="GM453" t="s">
        <v>107</v>
      </c>
      <c r="GN453">
        <v>2.242</v>
      </c>
      <c r="GO453">
        <v>-3.444</v>
      </c>
      <c r="GP453" t="s">
        <v>107</v>
      </c>
      <c r="GQ453" t="s">
        <v>107</v>
      </c>
      <c r="HC453" s="3">
        <v>42702</v>
      </c>
      <c r="HD453">
        <v>0.79600000000000004</v>
      </c>
      <c r="HE453">
        <v>-13.901999999999999</v>
      </c>
      <c r="HF453">
        <v>8.5589999999999993</v>
      </c>
      <c r="HG453" t="s">
        <v>107</v>
      </c>
      <c r="HH453">
        <v>11.79</v>
      </c>
      <c r="HI453">
        <v>5.3369999999999997</v>
      </c>
      <c r="HJ453" t="s">
        <v>107</v>
      </c>
      <c r="HK453" t="s">
        <v>107</v>
      </c>
      <c r="HW453" s="3">
        <v>42702</v>
      </c>
      <c r="HX453">
        <v>0.96</v>
      </c>
      <c r="HY453">
        <v>-14.596</v>
      </c>
      <c r="HZ453">
        <v>-1.659</v>
      </c>
      <c r="IA453" t="s">
        <v>107</v>
      </c>
      <c r="IB453">
        <v>0.375</v>
      </c>
      <c r="IC453">
        <v>-3.6920000000000002</v>
      </c>
      <c r="ID453" t="s">
        <v>107</v>
      </c>
      <c r="IE453" t="s">
        <v>107</v>
      </c>
      <c r="IG453" s="3">
        <v>42702</v>
      </c>
      <c r="IH453">
        <v>-0.622</v>
      </c>
      <c r="II453">
        <v>-47.338000000000001</v>
      </c>
      <c r="IJ453">
        <v>-27.838999999999999</v>
      </c>
      <c r="IK453" t="s">
        <v>107</v>
      </c>
      <c r="IL453">
        <v>-23.675999999999998</v>
      </c>
      <c r="IM453">
        <v>-32.04</v>
      </c>
      <c r="IN453" t="s">
        <v>107</v>
      </c>
      <c r="IO453" t="s">
        <v>107</v>
      </c>
      <c r="IQ453" s="3">
        <v>42702</v>
      </c>
      <c r="IR453">
        <v>-0.44800000000000001</v>
      </c>
      <c r="IS453">
        <v>-38.817</v>
      </c>
      <c r="IT453">
        <v>-16.602</v>
      </c>
      <c r="IU453" t="s">
        <v>107</v>
      </c>
      <c r="IV453">
        <v>-13.962</v>
      </c>
      <c r="IW453">
        <v>-19.242000000000001</v>
      </c>
      <c r="IX453" t="s">
        <v>107</v>
      </c>
      <c r="IY453" t="s">
        <v>107</v>
      </c>
      <c r="JA453" s="3">
        <v>42702</v>
      </c>
      <c r="JB453">
        <v>-0.20499999999999999</v>
      </c>
      <c r="JC453">
        <v>-30.914999999999999</v>
      </c>
      <c r="JD453">
        <v>-7.38</v>
      </c>
      <c r="JE453" t="s">
        <v>107</v>
      </c>
      <c r="JF453">
        <v>-4.968</v>
      </c>
      <c r="JG453">
        <v>-9.8149999999999995</v>
      </c>
      <c r="JH453" t="s">
        <v>107</v>
      </c>
      <c r="JI453" t="s">
        <v>107</v>
      </c>
      <c r="JK453" s="3">
        <v>42702</v>
      </c>
      <c r="JL453">
        <v>0.17599999999999999</v>
      </c>
      <c r="JM453">
        <v>-21.387</v>
      </c>
      <c r="JN453">
        <v>2.0350000000000001</v>
      </c>
      <c r="JO453" t="s">
        <v>107</v>
      </c>
      <c r="JP453">
        <v>4.6139999999999999</v>
      </c>
      <c r="JQ453">
        <v>-0.73799999999999999</v>
      </c>
      <c r="JR453" t="s">
        <v>107</v>
      </c>
      <c r="JS453" t="s">
        <v>107</v>
      </c>
      <c r="KE453" s="3">
        <v>42702</v>
      </c>
      <c r="KF453">
        <v>0.90500000000000003</v>
      </c>
      <c r="KG453">
        <v>-9.4060000000000006</v>
      </c>
      <c r="KH453">
        <v>6.5019999999999998</v>
      </c>
      <c r="KI453" t="s">
        <v>107</v>
      </c>
      <c r="KJ453">
        <v>9.2929999999999993</v>
      </c>
      <c r="KK453">
        <v>3.7119999999999997</v>
      </c>
      <c r="KL453" t="s">
        <v>107</v>
      </c>
      <c r="KM453" t="s">
        <v>107</v>
      </c>
      <c r="KO453" s="3">
        <v>42702</v>
      </c>
      <c r="KP453">
        <v>0.97199999999999998</v>
      </c>
      <c r="KQ453">
        <v>-5.87</v>
      </c>
      <c r="KR453">
        <v>4.306</v>
      </c>
      <c r="KS453" t="s">
        <v>107</v>
      </c>
      <c r="KT453">
        <v>6.49</v>
      </c>
      <c r="KU453">
        <v>2.1269999999999998</v>
      </c>
      <c r="KV453" t="s">
        <v>107</v>
      </c>
      <c r="KW453" t="s">
        <v>107</v>
      </c>
      <c r="LI453" s="3">
        <v>42702</v>
      </c>
      <c r="LJ453">
        <v>-0.61199999999999999</v>
      </c>
      <c r="LK453">
        <v>-47.692</v>
      </c>
      <c r="LL453">
        <v>-27.552</v>
      </c>
      <c r="LM453">
        <v>-27.26</v>
      </c>
      <c r="LN453">
        <v>-24.725999999999999</v>
      </c>
      <c r="LO453">
        <v>-30.378</v>
      </c>
      <c r="LP453" t="s">
        <v>107</v>
      </c>
      <c r="LQ453" t="s">
        <v>107</v>
      </c>
      <c r="LS453" s="3">
        <v>42702</v>
      </c>
      <c r="LT453">
        <v>-0.40699999999999997</v>
      </c>
      <c r="LU453">
        <v>-34.106999999999999</v>
      </c>
      <c r="LV453">
        <v>-11.744</v>
      </c>
      <c r="LW453">
        <v>-11.577999999999999</v>
      </c>
      <c r="LX453">
        <v>-9.5389999999999997</v>
      </c>
      <c r="LY453">
        <v>-13.949</v>
      </c>
      <c r="LZ453" t="s">
        <v>107</v>
      </c>
      <c r="MA453" t="s">
        <v>107</v>
      </c>
      <c r="MC453" s="3">
        <v>42702</v>
      </c>
      <c r="MD453">
        <v>-0.17199999999999999</v>
      </c>
      <c r="ME453">
        <v>-22.814</v>
      </c>
      <c r="MF453">
        <v>0.86199999999999999</v>
      </c>
      <c r="MG453">
        <v>1.0589999999999999</v>
      </c>
      <c r="MH453">
        <v>2.86</v>
      </c>
      <c r="MI453">
        <v>-1.135</v>
      </c>
      <c r="MJ453" t="s">
        <v>107</v>
      </c>
      <c r="MK453" t="s">
        <v>107</v>
      </c>
      <c r="MM453" s="3">
        <v>42702</v>
      </c>
      <c r="MN453">
        <v>0.27200000000000002</v>
      </c>
      <c r="MO453">
        <v>-6.6719999999999997</v>
      </c>
      <c r="MP453">
        <v>16.96</v>
      </c>
      <c r="MQ453">
        <v>15.445</v>
      </c>
      <c r="MR453">
        <v>18.452000000000002</v>
      </c>
      <c r="MS453">
        <v>14.417</v>
      </c>
      <c r="MT453" t="s">
        <v>107</v>
      </c>
      <c r="MU453" t="s">
        <v>107</v>
      </c>
      <c r="NG453" s="3">
        <v>42702</v>
      </c>
      <c r="NH453">
        <v>1.0960000000000001</v>
      </c>
      <c r="NI453">
        <v>20.417999999999999</v>
      </c>
      <c r="NJ453">
        <v>30.946000000000002</v>
      </c>
      <c r="NK453">
        <v>28.52</v>
      </c>
      <c r="NL453">
        <v>33.817</v>
      </c>
      <c r="NM453">
        <v>28.08</v>
      </c>
      <c r="NN453" t="s">
        <v>107</v>
      </c>
      <c r="NO453" t="s">
        <v>107</v>
      </c>
      <c r="NQ453" s="3">
        <v>42702</v>
      </c>
      <c r="NR453">
        <v>1.3540000000000001</v>
      </c>
      <c r="NS453">
        <v>30.521000000000001</v>
      </c>
      <c r="NT453">
        <v>41.006</v>
      </c>
      <c r="NU453">
        <v>38.798999999999999</v>
      </c>
      <c r="NV453">
        <v>43.058999999999997</v>
      </c>
      <c r="NW453">
        <v>38.953000000000003</v>
      </c>
      <c r="NX453" t="s">
        <v>107</v>
      </c>
      <c r="NY453" t="s">
        <v>107</v>
      </c>
      <c r="OA453" s="3">
        <v>42702</v>
      </c>
      <c r="OB453">
        <v>1.573</v>
      </c>
      <c r="OC453">
        <v>46.970999999999997</v>
      </c>
      <c r="OD453">
        <v>56.917000000000002</v>
      </c>
      <c r="OE453">
        <v>55.51</v>
      </c>
      <c r="OF453">
        <v>59.28</v>
      </c>
      <c r="OG453">
        <v>54.557000000000002</v>
      </c>
      <c r="OH453" t="s">
        <v>107</v>
      </c>
      <c r="OI453" t="s">
        <v>107</v>
      </c>
      <c r="OK453" s="3">
        <v>42702</v>
      </c>
      <c r="OL453">
        <v>-0.60499999999999998</v>
      </c>
      <c r="OM453">
        <v>-45.935000000000002</v>
      </c>
      <c r="ON453">
        <v>-26.248000000000001</v>
      </c>
      <c r="OO453" t="s">
        <v>107</v>
      </c>
      <c r="OP453">
        <v>-22.695</v>
      </c>
      <c r="OQ453">
        <v>-29.802</v>
      </c>
      <c r="OR453" t="s">
        <v>107</v>
      </c>
      <c r="OS453" t="s">
        <v>107</v>
      </c>
      <c r="OU453" s="3">
        <v>42702</v>
      </c>
      <c r="OV453">
        <v>-0.44</v>
      </c>
      <c r="OW453">
        <v>-39.600999999999999</v>
      </c>
      <c r="OX453">
        <v>-16.969000000000001</v>
      </c>
      <c r="OY453" t="s">
        <v>107</v>
      </c>
      <c r="OZ453">
        <v>-14.811999999999999</v>
      </c>
      <c r="PA453">
        <v>-19.125</v>
      </c>
      <c r="PB453" t="s">
        <v>107</v>
      </c>
      <c r="PC453" t="s">
        <v>107</v>
      </c>
      <c r="PE453" s="3">
        <v>42702</v>
      </c>
      <c r="PF453">
        <v>-0.16300000000000001</v>
      </c>
      <c r="PG453">
        <v>-31.016999999999999</v>
      </c>
      <c r="PH453">
        <v>-7.7809999999999997</v>
      </c>
      <c r="PI453" t="s">
        <v>107</v>
      </c>
      <c r="PJ453">
        <v>-5.92</v>
      </c>
      <c r="PK453">
        <v>-9.7110000000000003</v>
      </c>
      <c r="PL453" t="s">
        <v>107</v>
      </c>
      <c r="PM453" t="s">
        <v>107</v>
      </c>
      <c r="PO453" s="3">
        <v>42702</v>
      </c>
      <c r="PP453">
        <v>0.222</v>
      </c>
      <c r="PQ453">
        <v>-12.292</v>
      </c>
      <c r="PR453">
        <v>10.994999999999999</v>
      </c>
      <c r="PS453" t="s">
        <v>107</v>
      </c>
      <c r="PT453">
        <v>13.052</v>
      </c>
      <c r="PU453">
        <v>8.0470000000000006</v>
      </c>
      <c r="PV453" t="s">
        <v>107</v>
      </c>
      <c r="PW453" t="s">
        <v>107</v>
      </c>
      <c r="QI453" s="3">
        <v>42702</v>
      </c>
      <c r="QJ453">
        <v>0.96</v>
      </c>
      <c r="QK453">
        <v>5.5910000000000002</v>
      </c>
      <c r="QL453">
        <v>19.329999999999998</v>
      </c>
      <c r="QM453" t="s">
        <v>107</v>
      </c>
      <c r="QN453">
        <v>22.74</v>
      </c>
      <c r="QO453">
        <v>15.920999999999999</v>
      </c>
      <c r="QP453" t="s">
        <v>107</v>
      </c>
      <c r="QQ453" t="s">
        <v>107</v>
      </c>
      <c r="RM453" s="3">
        <v>42702</v>
      </c>
      <c r="RN453">
        <v>-0.52700000000000002</v>
      </c>
      <c r="RO453">
        <v>-36.095999999999997</v>
      </c>
      <c r="RP453">
        <v>-17.315999999999999</v>
      </c>
      <c r="RQ453" t="s">
        <v>107</v>
      </c>
      <c r="RR453">
        <v>-13.455</v>
      </c>
      <c r="RS453">
        <v>-21.175999999999998</v>
      </c>
      <c r="RT453" t="s">
        <v>107</v>
      </c>
      <c r="RU453" t="s">
        <v>107</v>
      </c>
      <c r="RW453" s="3">
        <v>42702</v>
      </c>
      <c r="RX453">
        <v>-0.41299999999999998</v>
      </c>
      <c r="RY453">
        <v>-29.712</v>
      </c>
      <c r="RZ453">
        <v>-9.1449999999999996</v>
      </c>
      <c r="SA453" t="s">
        <v>107</v>
      </c>
      <c r="SB453">
        <v>-6.3070000000000004</v>
      </c>
      <c r="SC453">
        <v>-11.981</v>
      </c>
      <c r="SD453" t="s">
        <v>107</v>
      </c>
      <c r="SE453" t="s">
        <v>107</v>
      </c>
      <c r="SG453" s="3">
        <v>42702</v>
      </c>
      <c r="SH453">
        <v>-8.0000000000000002E-3</v>
      </c>
      <c r="SI453">
        <v>-11.483000000000001</v>
      </c>
      <c r="SJ453">
        <v>13.403</v>
      </c>
      <c r="SK453" t="s">
        <v>107</v>
      </c>
      <c r="SL453">
        <v>16.035</v>
      </c>
      <c r="SM453">
        <v>10.76</v>
      </c>
      <c r="SN453" t="s">
        <v>107</v>
      </c>
      <c r="SO453" t="s">
        <v>107</v>
      </c>
      <c r="SQ453" s="3">
        <v>42702</v>
      </c>
      <c r="SR453">
        <v>0.50800000000000001</v>
      </c>
      <c r="SS453">
        <v>19.715</v>
      </c>
      <c r="ST453">
        <v>42.906999999999996</v>
      </c>
      <c r="SU453" t="s">
        <v>107</v>
      </c>
      <c r="SV453">
        <v>44.558</v>
      </c>
      <c r="SW453">
        <v>39.814</v>
      </c>
      <c r="SX453" t="s">
        <v>107</v>
      </c>
      <c r="SY453" t="s">
        <v>107</v>
      </c>
      <c r="TK453" s="3">
        <v>42702</v>
      </c>
      <c r="TL453">
        <v>1.236</v>
      </c>
      <c r="TM453">
        <v>39.481000000000002</v>
      </c>
      <c r="TN453">
        <v>59.366999999999997</v>
      </c>
      <c r="TO453" t="s">
        <v>107</v>
      </c>
      <c r="TP453">
        <v>62.686999999999998</v>
      </c>
      <c r="TQ453">
        <v>56.048999999999999</v>
      </c>
      <c r="TR453" t="s">
        <v>107</v>
      </c>
      <c r="TS453" t="s">
        <v>107</v>
      </c>
      <c r="TU453" s="3">
        <v>42702</v>
      </c>
      <c r="TV453">
        <v>1.784</v>
      </c>
      <c r="TW453">
        <v>66.212000000000003</v>
      </c>
      <c r="TX453">
        <v>78.334999999999994</v>
      </c>
      <c r="TY453" t="s">
        <v>107</v>
      </c>
      <c r="TZ453">
        <v>80.608999999999995</v>
      </c>
      <c r="UA453">
        <v>76.063999999999993</v>
      </c>
      <c r="UB453" t="s">
        <v>107</v>
      </c>
      <c r="UC453" t="s">
        <v>107</v>
      </c>
      <c r="UE453" s="3">
        <v>42702</v>
      </c>
      <c r="UF453">
        <v>0.14399999999999999</v>
      </c>
      <c r="UG453">
        <v>28.344000000000001</v>
      </c>
      <c r="UH453">
        <v>48.259</v>
      </c>
      <c r="UI453">
        <v>48.531999999999996</v>
      </c>
      <c r="UJ453">
        <v>50.935000000000002</v>
      </c>
      <c r="UK453">
        <v>45.582000000000001</v>
      </c>
      <c r="UL453" t="s">
        <v>107</v>
      </c>
      <c r="UM453" t="s">
        <v>107</v>
      </c>
      <c r="UO453" s="3">
        <v>42703</v>
      </c>
      <c r="UP453">
        <v>0.28199999999999997</v>
      </c>
      <c r="UQ453">
        <v>36.314999999999998</v>
      </c>
      <c r="UR453">
        <v>59.523000000000003</v>
      </c>
      <c r="US453">
        <v>59.177</v>
      </c>
      <c r="UT453">
        <v>61.427999999999997</v>
      </c>
      <c r="UU453">
        <v>57.533000000000001</v>
      </c>
      <c r="UV453" t="s">
        <v>107</v>
      </c>
      <c r="UW453" t="s">
        <v>107</v>
      </c>
      <c r="UY453" s="3">
        <v>42702</v>
      </c>
      <c r="UZ453">
        <v>0.65500000000000003</v>
      </c>
      <c r="VA453">
        <v>58.040999999999997</v>
      </c>
      <c r="VB453">
        <v>80.932000000000002</v>
      </c>
      <c r="VC453">
        <v>80.995999999999995</v>
      </c>
      <c r="VD453">
        <v>82.805999999999997</v>
      </c>
      <c r="VE453">
        <v>79.058000000000007</v>
      </c>
      <c r="VF453" t="s">
        <v>107</v>
      </c>
      <c r="VG453" t="s">
        <v>107</v>
      </c>
      <c r="VI453" s="3">
        <v>42702</v>
      </c>
      <c r="VJ453">
        <v>1.194</v>
      </c>
      <c r="VK453">
        <v>87.521000000000001</v>
      </c>
      <c r="VL453">
        <v>110.015</v>
      </c>
      <c r="VM453">
        <v>108.505</v>
      </c>
      <c r="VN453">
        <v>111.202</v>
      </c>
      <c r="VO453">
        <v>107.62</v>
      </c>
      <c r="VP453" t="s">
        <v>107</v>
      </c>
      <c r="VQ453" t="s">
        <v>107</v>
      </c>
      <c r="WC453" s="3">
        <v>42702</v>
      </c>
      <c r="WD453">
        <v>2.0459999999999998</v>
      </c>
      <c r="WE453">
        <v>117.07</v>
      </c>
      <c r="WF453">
        <v>126.81399999999999</v>
      </c>
      <c r="WG453">
        <v>124.626</v>
      </c>
      <c r="WH453">
        <v>129.57499999999999</v>
      </c>
      <c r="WI453">
        <v>124.05800000000001</v>
      </c>
      <c r="WJ453" t="s">
        <v>107</v>
      </c>
      <c r="WK453" t="s">
        <v>107</v>
      </c>
      <c r="WM453" s="3">
        <v>42702</v>
      </c>
      <c r="WN453">
        <v>2.3620000000000001</v>
      </c>
      <c r="WO453">
        <v>134.77099999999999</v>
      </c>
      <c r="WP453">
        <v>143.39699999999999</v>
      </c>
      <c r="WQ453">
        <v>142.28800000000001</v>
      </c>
      <c r="WR453">
        <v>145.39500000000001</v>
      </c>
      <c r="WS453">
        <v>141.40600000000001</v>
      </c>
      <c r="WT453" t="s">
        <v>107</v>
      </c>
      <c r="WU453" t="s">
        <v>107</v>
      </c>
      <c r="XG453" s="3">
        <v>42702</v>
      </c>
      <c r="XH453">
        <v>0.40200000000000002</v>
      </c>
      <c r="XI453">
        <v>54.223999999999997</v>
      </c>
      <c r="XJ453">
        <v>74.040000000000006</v>
      </c>
      <c r="XK453">
        <v>74.307000000000002</v>
      </c>
      <c r="XL453">
        <v>76.441000000000003</v>
      </c>
      <c r="XM453">
        <v>71.679000000000002</v>
      </c>
      <c r="XN453" t="s">
        <v>107</v>
      </c>
      <c r="XO453" t="s">
        <v>107</v>
      </c>
      <c r="XQ453" s="3">
        <v>42753</v>
      </c>
      <c r="XR453">
        <v>0.191</v>
      </c>
      <c r="XS453">
        <v>26.457000000000001</v>
      </c>
      <c r="XT453">
        <v>43.497</v>
      </c>
      <c r="XU453">
        <v>44.485999999999997</v>
      </c>
      <c r="XV453">
        <v>46.039000000000001</v>
      </c>
      <c r="XW453">
        <v>40.985999999999997</v>
      </c>
      <c r="XX453">
        <v>24.486999999999998</v>
      </c>
      <c r="XY453">
        <v>28.603000000000002</v>
      </c>
      <c r="YA453" s="3">
        <v>42702</v>
      </c>
      <c r="YB453">
        <v>1.097</v>
      </c>
      <c r="YC453">
        <v>100.964</v>
      </c>
      <c r="YD453">
        <v>124.31399999999999</v>
      </c>
      <c r="YE453">
        <v>124.33199999999999</v>
      </c>
      <c r="YF453">
        <v>126.108</v>
      </c>
      <c r="YG453">
        <v>122.511</v>
      </c>
      <c r="YH453" t="s">
        <v>107</v>
      </c>
      <c r="YI453" t="s">
        <v>107</v>
      </c>
      <c r="YK453" s="3">
        <v>42702</v>
      </c>
      <c r="YL453">
        <v>1.6259999999999999</v>
      </c>
      <c r="YM453">
        <v>132.428</v>
      </c>
      <c r="YN453">
        <v>155.37899999999999</v>
      </c>
      <c r="YO453">
        <v>153.72300000000001</v>
      </c>
      <c r="YP453">
        <v>156.30500000000001</v>
      </c>
      <c r="YQ453">
        <v>152.91200000000001</v>
      </c>
      <c r="YR453" t="s">
        <v>107</v>
      </c>
      <c r="YS453" t="s">
        <v>107</v>
      </c>
      <c r="YU453" s="3">
        <v>42702</v>
      </c>
      <c r="YV453">
        <v>1.9910000000000001</v>
      </c>
      <c r="YW453">
        <v>148.62799999999999</v>
      </c>
      <c r="YX453">
        <v>168.24799999999999</v>
      </c>
      <c r="YY453">
        <v>167.43199999999999</v>
      </c>
      <c r="YZ453">
        <v>169.96299999999999</v>
      </c>
      <c r="ZA453">
        <v>166.53299999999999</v>
      </c>
      <c r="ZB453" t="s">
        <v>107</v>
      </c>
      <c r="ZC453" t="s">
        <v>107</v>
      </c>
      <c r="ZE453" s="3">
        <v>42712</v>
      </c>
      <c r="ZF453">
        <v>2.3090000000000002</v>
      </c>
      <c r="ZG453">
        <v>116.5</v>
      </c>
      <c r="ZH453">
        <v>136.494</v>
      </c>
      <c r="ZI453">
        <v>133.59</v>
      </c>
      <c r="ZJ453">
        <v>139.411</v>
      </c>
      <c r="ZK453">
        <v>133.43799999999999</v>
      </c>
      <c r="ZL453" t="s">
        <v>107</v>
      </c>
      <c r="ZM453" t="s">
        <v>107</v>
      </c>
      <c r="ZO453" s="3">
        <v>42702</v>
      </c>
      <c r="ZP453">
        <v>2.794</v>
      </c>
      <c r="ZQ453">
        <v>176.506</v>
      </c>
      <c r="ZR453">
        <v>186.667</v>
      </c>
      <c r="ZS453">
        <v>185.54400000000001</v>
      </c>
      <c r="ZT453">
        <v>188.59899999999999</v>
      </c>
      <c r="ZU453">
        <v>184.74100000000001</v>
      </c>
      <c r="ZV453" t="s">
        <v>107</v>
      </c>
      <c r="ZW453" t="s">
        <v>107</v>
      </c>
      <c r="ZY453" s="3">
        <v>42702</v>
      </c>
      <c r="ZZ453">
        <v>3.0819999999999999</v>
      </c>
      <c r="AAA453">
        <v>197.68199999999999</v>
      </c>
      <c r="AAB453">
        <v>206.68199999999999</v>
      </c>
      <c r="AAC453">
        <v>205.946</v>
      </c>
      <c r="AAD453">
        <v>208.60499999999999</v>
      </c>
      <c r="AAE453">
        <v>204.76400000000001</v>
      </c>
      <c r="AAF453" t="s">
        <v>107</v>
      </c>
      <c r="AAG453" t="s">
        <v>107</v>
      </c>
      <c r="AAI453" s="3">
        <v>42702</v>
      </c>
      <c r="AAJ453">
        <v>0.92400000000000004</v>
      </c>
      <c r="AAK453">
        <v>105.818</v>
      </c>
      <c r="AAL453">
        <v>125.834</v>
      </c>
      <c r="AAM453" t="s">
        <v>107</v>
      </c>
      <c r="AAN453">
        <v>130.041</v>
      </c>
      <c r="AAO453">
        <v>121.629</v>
      </c>
      <c r="AAP453" t="s">
        <v>107</v>
      </c>
      <c r="AAQ453" t="s">
        <v>107</v>
      </c>
      <c r="AAS453" s="3">
        <v>42702</v>
      </c>
      <c r="AAT453">
        <v>1.679</v>
      </c>
      <c r="AAU453">
        <v>174.54900000000001</v>
      </c>
      <c r="AAV453">
        <v>196.55600000000001</v>
      </c>
      <c r="AAW453" t="s">
        <v>107</v>
      </c>
      <c r="AAX453">
        <v>200.11099999999999</v>
      </c>
      <c r="AAY453">
        <v>193.00200000000001</v>
      </c>
      <c r="AAZ453" t="s">
        <v>107</v>
      </c>
      <c r="ABA453" t="s">
        <v>107</v>
      </c>
      <c r="ABM453" s="3">
        <v>42702</v>
      </c>
      <c r="ABN453">
        <v>3.3370000000000002</v>
      </c>
      <c r="ABO453">
        <v>305.29399999999998</v>
      </c>
      <c r="ABP453">
        <v>326.94400000000002</v>
      </c>
      <c r="ABQ453" t="s">
        <v>107</v>
      </c>
      <c r="ABR453">
        <v>329.62099999999998</v>
      </c>
      <c r="ABS453">
        <v>322.63</v>
      </c>
      <c r="ABT453" t="s">
        <v>107</v>
      </c>
      <c r="ABU453" t="s">
        <v>107</v>
      </c>
      <c r="ACG453" s="3">
        <v>42702</v>
      </c>
      <c r="ACH453">
        <v>4.0359999999999996</v>
      </c>
      <c r="ACI453">
        <v>325.21800000000002</v>
      </c>
      <c r="ACJ453">
        <v>341.084</v>
      </c>
      <c r="ACK453" t="s">
        <v>107</v>
      </c>
      <c r="ACL453">
        <v>345.46499999999997</v>
      </c>
      <c r="ACM453">
        <v>336.72</v>
      </c>
      <c r="ACN453" t="s">
        <v>107</v>
      </c>
      <c r="ACO453" t="s">
        <v>107</v>
      </c>
      <c r="ACQ453" s="3">
        <v>42702</v>
      </c>
      <c r="ACR453">
        <v>4.2140000000000004</v>
      </c>
      <c r="ACS453">
        <v>321.83999999999997</v>
      </c>
      <c r="ACT453">
        <v>328.41899999999998</v>
      </c>
      <c r="ACU453" t="s">
        <v>107</v>
      </c>
      <c r="ACV453">
        <v>332.50700000000001</v>
      </c>
      <c r="ACW453">
        <v>324.34300000000002</v>
      </c>
      <c r="ACX453" t="s">
        <v>107</v>
      </c>
      <c r="ACY453" t="s">
        <v>107</v>
      </c>
      <c r="ADA453" s="3">
        <v>42702</v>
      </c>
      <c r="ADB453">
        <v>4.4649999999999999</v>
      </c>
      <c r="ADC453">
        <v>342.35899999999998</v>
      </c>
      <c r="ADD453">
        <v>346.41399999999999</v>
      </c>
      <c r="ADE453" t="s">
        <v>107</v>
      </c>
      <c r="ADF453">
        <v>350.14100000000002</v>
      </c>
      <c r="ADG453">
        <v>342.70499999999998</v>
      </c>
      <c r="ADH453" t="s">
        <v>107</v>
      </c>
      <c r="ADI453" t="s">
        <v>107</v>
      </c>
      <c r="ADK453" s="3">
        <v>42703</v>
      </c>
      <c r="ADL453">
        <v>0.17899999999999999</v>
      </c>
      <c r="ADM453">
        <v>-52.994999999999997</v>
      </c>
      <c r="ADN453">
        <v>-16.217199999999998</v>
      </c>
      <c r="ADO453">
        <v>-15.912000000000001</v>
      </c>
      <c r="ADP453">
        <v>-14.8429</v>
      </c>
      <c r="ADQ453">
        <v>-17.554400000000001</v>
      </c>
      <c r="ADR453" t="s">
        <v>107</v>
      </c>
      <c r="ADS453" t="s">
        <v>107</v>
      </c>
      <c r="ADU453" s="3">
        <v>42703</v>
      </c>
      <c r="ADV453">
        <v>0.42299999999999999</v>
      </c>
      <c r="ADW453">
        <v>-37.682000000000002</v>
      </c>
      <c r="ADX453">
        <v>-1.7797000000000001</v>
      </c>
      <c r="ADY453">
        <v>-1.2629999999999999</v>
      </c>
      <c r="ADZ453">
        <v>0.1246</v>
      </c>
      <c r="AEA453">
        <v>-3.6839</v>
      </c>
      <c r="AEB453" t="s">
        <v>107</v>
      </c>
      <c r="AEC453" t="s">
        <v>107</v>
      </c>
      <c r="AEO453" s="3">
        <v>42703</v>
      </c>
      <c r="AEP453">
        <v>1.085</v>
      </c>
      <c r="AEQ453">
        <v>-7.0129999999999999</v>
      </c>
      <c r="AER453">
        <v>21.874600000000001</v>
      </c>
      <c r="AES453">
        <v>23.501000000000001</v>
      </c>
      <c r="AET453">
        <v>24.214600000000001</v>
      </c>
      <c r="AEU453">
        <v>19.5474</v>
      </c>
      <c r="AEV453" t="s">
        <v>107</v>
      </c>
      <c r="AEW453" t="s">
        <v>107</v>
      </c>
      <c r="AEY453" s="3">
        <v>42703</v>
      </c>
      <c r="AEZ453">
        <v>1.49</v>
      </c>
      <c r="AFA453">
        <v>14.798</v>
      </c>
      <c r="AFB453">
        <v>38.663699999999999</v>
      </c>
      <c r="AFC453">
        <v>38.481000000000002</v>
      </c>
      <c r="AFD453">
        <v>41.174199999999999</v>
      </c>
      <c r="AFE453">
        <v>36.153199999999998</v>
      </c>
      <c r="AFF453" t="s">
        <v>107</v>
      </c>
      <c r="AFG453" t="s">
        <v>107</v>
      </c>
      <c r="AFI453" s="3">
        <v>42703</v>
      </c>
      <c r="AFJ453">
        <v>1.7629999999999999</v>
      </c>
      <c r="AFK453">
        <v>27.806000000000001</v>
      </c>
      <c r="AFL453">
        <v>46.539400000000001</v>
      </c>
      <c r="AFM453">
        <v>46.372999999999998</v>
      </c>
      <c r="AFN453">
        <v>49.4711</v>
      </c>
      <c r="AFO453">
        <v>43.607799999999997</v>
      </c>
      <c r="AFP453" t="s">
        <v>107</v>
      </c>
      <c r="AFQ453" t="s">
        <v>107</v>
      </c>
      <c r="AFS453" s="3">
        <v>42703</v>
      </c>
      <c r="AFT453">
        <v>1.909</v>
      </c>
      <c r="AFU453">
        <v>38.939</v>
      </c>
      <c r="AFV453">
        <v>54.0426</v>
      </c>
      <c r="AFW453">
        <v>54.869</v>
      </c>
      <c r="AFX453">
        <v>57.336399999999998</v>
      </c>
      <c r="AFY453">
        <v>50.748899999999999</v>
      </c>
      <c r="AFZ453" t="s">
        <v>107</v>
      </c>
      <c r="AGA453" t="s">
        <v>107</v>
      </c>
      <c r="AGM453" s="3">
        <v>42702</v>
      </c>
      <c r="AGN453">
        <v>1.101</v>
      </c>
      <c r="AGO453" t="s">
        <v>107</v>
      </c>
      <c r="AGP453" t="s">
        <v>107</v>
      </c>
      <c r="AGQ453" t="s">
        <v>107</v>
      </c>
      <c r="AGR453" t="s">
        <v>107</v>
      </c>
      <c r="AGS453" t="s">
        <v>107</v>
      </c>
      <c r="AGT453" t="s">
        <v>107</v>
      </c>
      <c r="AGU453" t="s">
        <v>107</v>
      </c>
      <c r="AGW453" s="3">
        <v>42702</v>
      </c>
      <c r="AGX453">
        <v>1.3599999999999999</v>
      </c>
      <c r="AGY453" t="s">
        <v>107</v>
      </c>
      <c r="AGZ453" t="s">
        <v>107</v>
      </c>
      <c r="AHA453" t="s">
        <v>107</v>
      </c>
      <c r="AHB453" t="s">
        <v>107</v>
      </c>
      <c r="AHC453" t="s">
        <v>107</v>
      </c>
      <c r="AHD453" t="s">
        <v>107</v>
      </c>
      <c r="AHE453" t="s">
        <v>107</v>
      </c>
      <c r="AHG453" s="3">
        <v>42702</v>
      </c>
      <c r="AHH453">
        <v>1.79</v>
      </c>
      <c r="AHI453" t="s">
        <v>107</v>
      </c>
      <c r="AHJ453" t="s">
        <v>107</v>
      </c>
      <c r="AHK453" t="s">
        <v>107</v>
      </c>
      <c r="AHL453" t="s">
        <v>107</v>
      </c>
      <c r="AHM453" t="s">
        <v>107</v>
      </c>
      <c r="AHN453" t="s">
        <v>107</v>
      </c>
      <c r="AHO453" t="s">
        <v>107</v>
      </c>
      <c r="AHQ453" s="3">
        <v>42702</v>
      </c>
      <c r="AHR453">
        <v>2.121</v>
      </c>
      <c r="AHS453" t="s">
        <v>107</v>
      </c>
      <c r="AHT453" t="s">
        <v>107</v>
      </c>
      <c r="AHU453" t="s">
        <v>107</v>
      </c>
      <c r="AHV453" t="s">
        <v>107</v>
      </c>
      <c r="AHW453" t="s">
        <v>107</v>
      </c>
      <c r="AHX453" t="s">
        <v>107</v>
      </c>
      <c r="AHY453" t="s">
        <v>107</v>
      </c>
      <c r="AIA453" s="3">
        <v>42702</v>
      </c>
      <c r="AIB453">
        <v>2.3130000000000002</v>
      </c>
      <c r="AIC453" t="s">
        <v>107</v>
      </c>
      <c r="AID453" t="s">
        <v>107</v>
      </c>
      <c r="AIE453" t="s">
        <v>107</v>
      </c>
      <c r="AIF453" t="s">
        <v>107</v>
      </c>
      <c r="AIG453" t="s">
        <v>107</v>
      </c>
      <c r="AIH453" t="s">
        <v>107</v>
      </c>
      <c r="AII453" t="s">
        <v>107</v>
      </c>
      <c r="AIK453" s="3">
        <v>42702</v>
      </c>
      <c r="AIL453">
        <v>2.4580000000000002</v>
      </c>
      <c r="AIM453" t="s">
        <v>107</v>
      </c>
      <c r="AIN453" t="s">
        <v>107</v>
      </c>
      <c r="AIO453">
        <v>52.04</v>
      </c>
      <c r="AIP453" t="s">
        <v>107</v>
      </c>
      <c r="AIQ453" t="s">
        <v>107</v>
      </c>
      <c r="AIR453" t="s">
        <v>107</v>
      </c>
      <c r="AIS453" t="s">
        <v>107</v>
      </c>
      <c r="AIU453" s="3">
        <v>42702</v>
      </c>
      <c r="AIV453">
        <v>2.976</v>
      </c>
      <c r="AIW453" t="s">
        <v>107</v>
      </c>
      <c r="AIX453" t="s">
        <v>107</v>
      </c>
      <c r="AIY453" t="s">
        <v>107</v>
      </c>
      <c r="AIZ453" t="s">
        <v>107</v>
      </c>
      <c r="AJA453" t="s">
        <v>107</v>
      </c>
      <c r="AJB453" t="s">
        <v>107</v>
      </c>
      <c r="AJC453" t="s">
        <v>107</v>
      </c>
      <c r="AJE453" s="3">
        <v>42702</v>
      </c>
      <c r="AJF453">
        <v>2.976</v>
      </c>
      <c r="AJG453" t="s">
        <v>107</v>
      </c>
      <c r="AJH453" t="s">
        <v>107</v>
      </c>
      <c r="AJI453" t="s">
        <v>107</v>
      </c>
      <c r="AJJ453" t="s">
        <v>107</v>
      </c>
      <c r="AJK453" t="s">
        <v>107</v>
      </c>
      <c r="AJL453" t="s">
        <v>107</v>
      </c>
      <c r="AJM453" t="s">
        <v>107</v>
      </c>
    </row>
    <row r="454" spans="1:949" x14ac:dyDescent="0.25">
      <c r="A454" s="3">
        <v>42703</v>
      </c>
      <c r="B454">
        <v>-0.76500000000000001</v>
      </c>
      <c r="C454">
        <v>-61.08</v>
      </c>
      <c r="D454">
        <v>-40.963999999999999</v>
      </c>
      <c r="E454">
        <v>-41.128999999999998</v>
      </c>
      <c r="F454">
        <v>-38.667999999999999</v>
      </c>
      <c r="G454">
        <v>-43.238999999999997</v>
      </c>
      <c r="H454" t="s">
        <v>107</v>
      </c>
      <c r="I454" t="s">
        <v>107</v>
      </c>
      <c r="K454" s="3">
        <v>42703</v>
      </c>
      <c r="L454">
        <v>-0.70399999999999996</v>
      </c>
      <c r="M454">
        <v>-59.887</v>
      </c>
      <c r="N454">
        <v>-37.395000000000003</v>
      </c>
      <c r="O454">
        <v>-37.843000000000004</v>
      </c>
      <c r="P454">
        <v>-35.396000000000001</v>
      </c>
      <c r="Q454">
        <v>-39.484000000000002</v>
      </c>
      <c r="R454" t="s">
        <v>107</v>
      </c>
      <c r="S454" t="s">
        <v>107</v>
      </c>
      <c r="U454" s="3">
        <v>42703</v>
      </c>
      <c r="V454">
        <v>-0.42799999999999999</v>
      </c>
      <c r="W454">
        <v>-49.857999999999997</v>
      </c>
      <c r="X454">
        <v>-24.309000000000001</v>
      </c>
      <c r="Y454">
        <v>-25.358000000000001</v>
      </c>
      <c r="Z454">
        <v>-22.358000000000001</v>
      </c>
      <c r="AA454">
        <v>-26.241</v>
      </c>
      <c r="AB454" t="s">
        <v>107</v>
      </c>
      <c r="AC454" t="s">
        <v>107</v>
      </c>
      <c r="AE454" s="3">
        <v>42703</v>
      </c>
      <c r="AF454">
        <v>-0.17699999999999999</v>
      </c>
      <c r="AG454">
        <v>-48.603000000000002</v>
      </c>
      <c r="AH454">
        <v>-23.283000000000001</v>
      </c>
      <c r="AI454">
        <v>-25.177</v>
      </c>
      <c r="AJ454">
        <v>-21.54</v>
      </c>
      <c r="AK454">
        <v>-25.024999999999999</v>
      </c>
      <c r="AL454" t="s">
        <v>107</v>
      </c>
      <c r="AM454" t="s">
        <v>107</v>
      </c>
      <c r="AY454" s="3">
        <v>42703</v>
      </c>
      <c r="AZ454">
        <v>0.56699999999999995</v>
      </c>
      <c r="BA454">
        <v>-39.9</v>
      </c>
      <c r="BB454">
        <v>-27.638000000000002</v>
      </c>
      <c r="BC454">
        <v>-30.353000000000002</v>
      </c>
      <c r="BD454">
        <v>-25.152000000000001</v>
      </c>
      <c r="BE454">
        <v>-30.123999999999999</v>
      </c>
      <c r="BF454" t="s">
        <v>107</v>
      </c>
      <c r="BG454" t="s">
        <v>107</v>
      </c>
      <c r="BI454" s="3">
        <v>42703</v>
      </c>
      <c r="BJ454">
        <v>0.65800000000000003</v>
      </c>
      <c r="BK454">
        <v>-38.622</v>
      </c>
      <c r="BL454">
        <v>-26.297999999999998</v>
      </c>
      <c r="BM454">
        <v>-27.317</v>
      </c>
      <c r="BN454">
        <v>-24.411000000000001</v>
      </c>
      <c r="BO454">
        <v>-28.181000000000001</v>
      </c>
      <c r="BP454" t="s">
        <v>107</v>
      </c>
      <c r="BQ454" t="s">
        <v>107</v>
      </c>
      <c r="BS454" s="3">
        <v>42703</v>
      </c>
      <c r="BT454">
        <v>0.86399999999999999</v>
      </c>
      <c r="BU454">
        <v>-26.023</v>
      </c>
      <c r="BV454">
        <v>-14.555</v>
      </c>
      <c r="BW454">
        <v>-17.055</v>
      </c>
      <c r="BX454">
        <v>-13.04</v>
      </c>
      <c r="BY454">
        <v>-16.067</v>
      </c>
      <c r="BZ454" t="s">
        <v>107</v>
      </c>
      <c r="CA454" t="s">
        <v>107</v>
      </c>
      <c r="CC454" s="3">
        <v>42703</v>
      </c>
      <c r="CD454">
        <v>-0.69099999999999995</v>
      </c>
      <c r="CE454">
        <v>-55.801000000000002</v>
      </c>
      <c r="CF454">
        <v>-34.585000000000001</v>
      </c>
      <c r="CG454" t="s">
        <v>107</v>
      </c>
      <c r="CH454">
        <v>-32.524000000000001</v>
      </c>
      <c r="CI454">
        <v>-36.709000000000003</v>
      </c>
      <c r="CJ454" t="s">
        <v>107</v>
      </c>
      <c r="CK454" t="s">
        <v>107</v>
      </c>
      <c r="CM454" s="3">
        <v>42703</v>
      </c>
      <c r="CN454">
        <v>-0.6</v>
      </c>
      <c r="CO454">
        <v>-53.427999999999997</v>
      </c>
      <c r="CP454">
        <v>-29.786000000000001</v>
      </c>
      <c r="CQ454" t="s">
        <v>107</v>
      </c>
      <c r="CR454">
        <v>-27.527000000000001</v>
      </c>
      <c r="CS454">
        <v>-32.08</v>
      </c>
      <c r="CT454" t="s">
        <v>107</v>
      </c>
      <c r="CU454" t="s">
        <v>107</v>
      </c>
      <c r="CW454" s="3">
        <v>42703</v>
      </c>
      <c r="CX454">
        <v>-0.309</v>
      </c>
      <c r="CY454">
        <v>-43.411999999999999</v>
      </c>
      <c r="CZ454">
        <v>-18.163</v>
      </c>
      <c r="DA454" t="s">
        <v>107</v>
      </c>
      <c r="DB454">
        <v>-16.126999999999999</v>
      </c>
      <c r="DC454">
        <v>-20.213999999999999</v>
      </c>
      <c r="DD454" t="s">
        <v>107</v>
      </c>
      <c r="DE454" t="s">
        <v>107</v>
      </c>
      <c r="DG454" s="3">
        <v>42703</v>
      </c>
      <c r="DH454">
        <v>5.6000000000000001E-2</v>
      </c>
      <c r="DI454">
        <v>-29.727</v>
      </c>
      <c r="DJ454">
        <v>-4.99</v>
      </c>
      <c r="DK454" t="s">
        <v>107</v>
      </c>
      <c r="DL454">
        <v>-3.113</v>
      </c>
      <c r="DM454">
        <v>-6.8540000000000001</v>
      </c>
      <c r="DN454" t="s">
        <v>107</v>
      </c>
      <c r="DO454" t="s">
        <v>107</v>
      </c>
      <c r="EA454" s="3">
        <v>42703</v>
      </c>
      <c r="EB454">
        <v>0.68700000000000006</v>
      </c>
      <c r="EC454">
        <v>-28.032</v>
      </c>
      <c r="ED454">
        <v>-10.977</v>
      </c>
      <c r="EE454" t="s">
        <v>107</v>
      </c>
      <c r="EF454">
        <v>-8.2590000000000003</v>
      </c>
      <c r="EG454">
        <v>-13.688000000000001</v>
      </c>
      <c r="EH454" t="s">
        <v>107</v>
      </c>
      <c r="EI454" t="s">
        <v>107</v>
      </c>
      <c r="EK454" s="3">
        <v>42703</v>
      </c>
      <c r="EL454">
        <v>0.75600000000000001</v>
      </c>
      <c r="EM454">
        <v>-28.620999999999999</v>
      </c>
      <c r="EN454">
        <v>-16.452000000000002</v>
      </c>
      <c r="EO454" t="s">
        <v>107</v>
      </c>
      <c r="EP454">
        <v>-14.734</v>
      </c>
      <c r="EQ454">
        <v>-18.166</v>
      </c>
      <c r="ER454" t="s">
        <v>107</v>
      </c>
      <c r="ES454" t="s">
        <v>107</v>
      </c>
      <c r="EU454" s="3">
        <v>42703</v>
      </c>
      <c r="EV454">
        <v>0.95899999999999996</v>
      </c>
      <c r="EW454">
        <v>-17.260999999999999</v>
      </c>
      <c r="EX454">
        <v>-5.28</v>
      </c>
      <c r="EY454" t="s">
        <v>107</v>
      </c>
      <c r="EZ454">
        <v>-3.5620000000000003</v>
      </c>
      <c r="FA454">
        <v>-6.9960000000000004</v>
      </c>
      <c r="FB454" t="s">
        <v>107</v>
      </c>
      <c r="FC454" t="s">
        <v>107</v>
      </c>
      <c r="FE454" s="3">
        <v>42703</v>
      </c>
      <c r="FF454">
        <v>-0.64600000000000002</v>
      </c>
      <c r="FG454">
        <v>-51.146999999999998</v>
      </c>
      <c r="FH454">
        <v>-30.003</v>
      </c>
      <c r="FI454" t="s">
        <v>107</v>
      </c>
      <c r="FJ454">
        <v>-27.515000000000001</v>
      </c>
      <c r="FK454">
        <v>-32.551000000000002</v>
      </c>
      <c r="FL454" t="s">
        <v>107</v>
      </c>
      <c r="FM454" t="s">
        <v>107</v>
      </c>
      <c r="FO454" s="3">
        <v>42703</v>
      </c>
      <c r="FP454">
        <v>-0.54200000000000004</v>
      </c>
      <c r="FQ454">
        <v>-45.878</v>
      </c>
      <c r="FR454">
        <v>-22.7</v>
      </c>
      <c r="FS454" t="s">
        <v>107</v>
      </c>
      <c r="FT454">
        <v>-20.291</v>
      </c>
      <c r="FU454">
        <v>-25.170999999999999</v>
      </c>
      <c r="FV454" t="s">
        <v>107</v>
      </c>
      <c r="FW454" t="s">
        <v>107</v>
      </c>
      <c r="FY454" s="3">
        <v>42703</v>
      </c>
      <c r="FZ454">
        <v>-0.216</v>
      </c>
      <c r="GA454">
        <v>-36.243000000000002</v>
      </c>
      <c r="GB454">
        <v>-10.65</v>
      </c>
      <c r="GC454" t="s">
        <v>107</v>
      </c>
      <c r="GD454">
        <v>-8.2780000000000005</v>
      </c>
      <c r="GE454">
        <v>-13.005000000000001</v>
      </c>
      <c r="GF454" t="s">
        <v>107</v>
      </c>
      <c r="GG454" t="s">
        <v>107</v>
      </c>
      <c r="GI454" s="3">
        <v>42703</v>
      </c>
      <c r="GJ454">
        <v>6.5000000000000002E-2</v>
      </c>
      <c r="GK454">
        <v>-26.06</v>
      </c>
      <c r="GL454">
        <v>-1.0980000000000001</v>
      </c>
      <c r="GM454" t="s">
        <v>107</v>
      </c>
      <c r="GN454">
        <v>0.81799999999999995</v>
      </c>
      <c r="GO454">
        <v>-3</v>
      </c>
      <c r="GP454" t="s">
        <v>107</v>
      </c>
      <c r="GQ454" t="s">
        <v>107</v>
      </c>
      <c r="HC454" s="3">
        <v>42703</v>
      </c>
      <c r="HD454">
        <v>0.78100000000000003</v>
      </c>
      <c r="HE454">
        <v>-15.997</v>
      </c>
      <c r="HF454">
        <v>6.8419999999999996</v>
      </c>
      <c r="HG454" t="s">
        <v>107</v>
      </c>
      <c r="HH454">
        <v>9.8189999999999991</v>
      </c>
      <c r="HI454">
        <v>3.8719999999999999</v>
      </c>
      <c r="HJ454" t="s">
        <v>107</v>
      </c>
      <c r="HK454" t="s">
        <v>107</v>
      </c>
      <c r="HW454" s="3">
        <v>42703</v>
      </c>
      <c r="HX454">
        <v>0.96499999999999997</v>
      </c>
      <c r="HY454">
        <v>-14.749000000000001</v>
      </c>
      <c r="HZ454">
        <v>-0.61699999999999999</v>
      </c>
      <c r="IA454" t="s">
        <v>107</v>
      </c>
      <c r="IB454">
        <v>0.97699999999999998</v>
      </c>
      <c r="IC454">
        <v>-2.2069999999999999</v>
      </c>
      <c r="ID454" t="s">
        <v>107</v>
      </c>
      <c r="IE454" t="s">
        <v>107</v>
      </c>
      <c r="IG454" s="3">
        <v>42703</v>
      </c>
      <c r="IH454">
        <v>-0.625</v>
      </c>
      <c r="II454">
        <v>-47.271999999999998</v>
      </c>
      <c r="IJ454">
        <v>-27.113</v>
      </c>
      <c r="IK454" t="s">
        <v>107</v>
      </c>
      <c r="IL454">
        <v>-24.044</v>
      </c>
      <c r="IM454">
        <v>-30.210999999999999</v>
      </c>
      <c r="IN454" t="s">
        <v>107</v>
      </c>
      <c r="IO454" t="s">
        <v>107</v>
      </c>
      <c r="IQ454" s="3">
        <v>42703</v>
      </c>
      <c r="IR454">
        <v>-0.45600000000000002</v>
      </c>
      <c r="IS454">
        <v>-38.988999999999997</v>
      </c>
      <c r="IT454">
        <v>-15.345000000000001</v>
      </c>
      <c r="IU454" t="s">
        <v>107</v>
      </c>
      <c r="IV454">
        <v>-12.715999999999999</v>
      </c>
      <c r="IW454">
        <v>-17.984999999999999</v>
      </c>
      <c r="IX454" t="s">
        <v>107</v>
      </c>
      <c r="IY454" t="s">
        <v>107</v>
      </c>
      <c r="JA454" s="3">
        <v>42703</v>
      </c>
      <c r="JB454">
        <v>-0.215</v>
      </c>
      <c r="JC454">
        <v>-31.126999999999999</v>
      </c>
      <c r="JD454">
        <v>-6.1879999999999997</v>
      </c>
      <c r="JE454" t="s">
        <v>107</v>
      </c>
      <c r="JF454">
        <v>-3.7530000000000001</v>
      </c>
      <c r="JG454">
        <v>-8.6389999999999993</v>
      </c>
      <c r="JH454" t="s">
        <v>107</v>
      </c>
      <c r="JI454" t="s">
        <v>107</v>
      </c>
      <c r="JK454" s="3">
        <v>42703</v>
      </c>
      <c r="JL454">
        <v>0.16600000000000001</v>
      </c>
      <c r="JM454">
        <v>-22.25</v>
      </c>
      <c r="JN454">
        <v>2.6819999999999999</v>
      </c>
      <c r="JO454" t="s">
        <v>107</v>
      </c>
      <c r="JP454">
        <v>4.7089999999999996</v>
      </c>
      <c r="JQ454">
        <v>0.65500000000000003</v>
      </c>
      <c r="JR454" t="s">
        <v>107</v>
      </c>
      <c r="JS454" t="s">
        <v>107</v>
      </c>
      <c r="KE454" s="3">
        <v>42703</v>
      </c>
      <c r="KF454">
        <v>0.91</v>
      </c>
      <c r="KG454">
        <v>-9.4949999999999992</v>
      </c>
      <c r="KH454">
        <v>7.0970000000000004</v>
      </c>
      <c r="KI454" t="s">
        <v>107</v>
      </c>
      <c r="KJ454">
        <v>9.8030000000000008</v>
      </c>
      <c r="KK454">
        <v>4.391</v>
      </c>
      <c r="KL454" t="s">
        <v>107</v>
      </c>
      <c r="KM454" t="s">
        <v>107</v>
      </c>
      <c r="KO454" s="3">
        <v>42703</v>
      </c>
      <c r="KP454">
        <v>0.98099999999999998</v>
      </c>
      <c r="KQ454">
        <v>-5.8819999999999997</v>
      </c>
      <c r="KR454">
        <v>5.8309999999999995</v>
      </c>
      <c r="KS454" t="s">
        <v>107</v>
      </c>
      <c r="KT454">
        <v>7.8380000000000001</v>
      </c>
      <c r="KU454">
        <v>3.8250000000000002</v>
      </c>
      <c r="KV454" t="s">
        <v>107</v>
      </c>
      <c r="KW454" t="s">
        <v>107</v>
      </c>
      <c r="LI454" s="3">
        <v>42703</v>
      </c>
      <c r="LJ454">
        <v>-0.63700000000000001</v>
      </c>
      <c r="LK454">
        <v>-49.807000000000002</v>
      </c>
      <c r="LL454">
        <v>-28.858000000000001</v>
      </c>
      <c r="LM454">
        <v>-29.382000000000001</v>
      </c>
      <c r="LN454">
        <v>-26.553999999999998</v>
      </c>
      <c r="LO454">
        <v>-31.21</v>
      </c>
      <c r="LP454" t="s">
        <v>107</v>
      </c>
      <c r="LQ454" t="s">
        <v>107</v>
      </c>
      <c r="LS454" s="3">
        <v>42703</v>
      </c>
      <c r="LT454">
        <v>-0.44600000000000001</v>
      </c>
      <c r="LU454">
        <v>-37.518999999999998</v>
      </c>
      <c r="LV454">
        <v>-13.651</v>
      </c>
      <c r="LW454">
        <v>-14.042999999999999</v>
      </c>
      <c r="LX454">
        <v>-11.47</v>
      </c>
      <c r="LY454">
        <v>-15.855</v>
      </c>
      <c r="LZ454" t="s">
        <v>107</v>
      </c>
      <c r="MA454" t="s">
        <v>107</v>
      </c>
      <c r="MC454" s="3">
        <v>42703</v>
      </c>
      <c r="MD454">
        <v>-0.22700000000000001</v>
      </c>
      <c r="ME454">
        <v>-27.466999999999999</v>
      </c>
      <c r="MF454">
        <v>-2.3170000000000002</v>
      </c>
      <c r="MG454">
        <v>-3.32</v>
      </c>
      <c r="MH454">
        <v>-0.33900000000000002</v>
      </c>
      <c r="MI454">
        <v>-4.2949999999999999</v>
      </c>
      <c r="MJ454" t="s">
        <v>107</v>
      </c>
      <c r="MK454" t="s">
        <v>107</v>
      </c>
      <c r="MM454" s="3">
        <v>42703</v>
      </c>
      <c r="MN454">
        <v>0.21</v>
      </c>
      <c r="MO454">
        <v>-12.541</v>
      </c>
      <c r="MP454">
        <v>12.085000000000001</v>
      </c>
      <c r="MQ454">
        <v>10.016</v>
      </c>
      <c r="MR454">
        <v>13.958</v>
      </c>
      <c r="MS454">
        <v>10.212999999999999</v>
      </c>
      <c r="MT454" t="s">
        <v>107</v>
      </c>
      <c r="MU454" t="s">
        <v>107</v>
      </c>
      <c r="NG454" s="3">
        <v>42703</v>
      </c>
      <c r="NH454">
        <v>1.0329999999999999</v>
      </c>
      <c r="NI454">
        <v>13.624000000000001</v>
      </c>
      <c r="NJ454">
        <v>24.405999999999999</v>
      </c>
      <c r="NK454">
        <v>22.359000000000002</v>
      </c>
      <c r="NL454">
        <v>27.23</v>
      </c>
      <c r="NM454">
        <v>21.587</v>
      </c>
      <c r="NN454" t="s">
        <v>107</v>
      </c>
      <c r="NO454" t="s">
        <v>107</v>
      </c>
      <c r="NQ454" s="3">
        <v>42703</v>
      </c>
      <c r="NR454">
        <v>1.2929999999999999</v>
      </c>
      <c r="NS454">
        <v>23.556999999999999</v>
      </c>
      <c r="NT454">
        <v>35.569000000000003</v>
      </c>
      <c r="NU454">
        <v>33.649000000000001</v>
      </c>
      <c r="NV454">
        <v>37.402000000000001</v>
      </c>
      <c r="NW454">
        <v>33.741</v>
      </c>
      <c r="NX454" t="s">
        <v>107</v>
      </c>
      <c r="NY454" t="s">
        <v>107</v>
      </c>
      <c r="OA454" s="3">
        <v>42703</v>
      </c>
      <c r="OB454">
        <v>1.514</v>
      </c>
      <c r="OC454">
        <v>40.229999999999997</v>
      </c>
      <c r="OD454">
        <v>51.627000000000002</v>
      </c>
      <c r="OE454">
        <v>48.862000000000002</v>
      </c>
      <c r="OF454">
        <v>53.6</v>
      </c>
      <c r="OG454">
        <v>49.655999999999999</v>
      </c>
      <c r="OH454" t="s">
        <v>107</v>
      </c>
      <c r="OI454" t="s">
        <v>107</v>
      </c>
      <c r="OK454" s="3">
        <v>42703</v>
      </c>
      <c r="OL454">
        <v>-0.61899999999999999</v>
      </c>
      <c r="OM454">
        <v>-47.040999999999997</v>
      </c>
      <c r="ON454">
        <v>-26.669</v>
      </c>
      <c r="OO454" t="s">
        <v>107</v>
      </c>
      <c r="OP454">
        <v>-24.173999999999999</v>
      </c>
      <c r="OQ454">
        <v>-29.157</v>
      </c>
      <c r="OR454" t="s">
        <v>107</v>
      </c>
      <c r="OS454" t="s">
        <v>107</v>
      </c>
      <c r="OU454" s="3">
        <v>42703</v>
      </c>
      <c r="OV454">
        <v>-0.46300000000000002</v>
      </c>
      <c r="OW454">
        <v>-41.426000000000002</v>
      </c>
      <c r="OX454">
        <v>-17.173999999999999</v>
      </c>
      <c r="OY454" t="s">
        <v>107</v>
      </c>
      <c r="OZ454">
        <v>-14.964</v>
      </c>
      <c r="PA454">
        <v>-19.378</v>
      </c>
      <c r="PB454" t="s">
        <v>107</v>
      </c>
      <c r="PC454" t="s">
        <v>107</v>
      </c>
      <c r="PE454" s="3">
        <v>42703</v>
      </c>
      <c r="PF454">
        <v>-0.20399999999999999</v>
      </c>
      <c r="PG454">
        <v>-34.023000000000003</v>
      </c>
      <c r="PH454">
        <v>-9.86</v>
      </c>
      <c r="PI454" t="s">
        <v>107</v>
      </c>
      <c r="PJ454">
        <v>-7.8579999999999997</v>
      </c>
      <c r="PK454">
        <v>-11.863</v>
      </c>
      <c r="PL454" t="s">
        <v>107</v>
      </c>
      <c r="PM454" t="s">
        <v>107</v>
      </c>
      <c r="PO454" s="3">
        <v>42703</v>
      </c>
      <c r="PP454">
        <v>0.17299999999999999</v>
      </c>
      <c r="PQ454">
        <v>-16.591000000000001</v>
      </c>
      <c r="PR454">
        <v>7.4409999999999998</v>
      </c>
      <c r="PS454" t="s">
        <v>107</v>
      </c>
      <c r="PT454">
        <v>9.3160000000000007</v>
      </c>
      <c r="PU454">
        <v>5.5549999999999997</v>
      </c>
      <c r="PV454" t="s">
        <v>107</v>
      </c>
      <c r="PW454" t="s">
        <v>107</v>
      </c>
      <c r="QI454" s="3">
        <v>42703</v>
      </c>
      <c r="QJ454">
        <v>0.90700000000000003</v>
      </c>
      <c r="QK454">
        <v>-0.37</v>
      </c>
      <c r="QL454">
        <v>13.611000000000001</v>
      </c>
      <c r="QM454" t="s">
        <v>107</v>
      </c>
      <c r="QN454">
        <v>16.902999999999999</v>
      </c>
      <c r="QO454">
        <v>10.327</v>
      </c>
      <c r="QP454" t="s">
        <v>107</v>
      </c>
      <c r="QQ454" t="s">
        <v>107</v>
      </c>
      <c r="RM454" s="3">
        <v>42703</v>
      </c>
      <c r="RN454">
        <v>-0.53700000000000003</v>
      </c>
      <c r="RO454">
        <v>-36.590000000000003</v>
      </c>
      <c r="RP454">
        <v>-17.690999999999999</v>
      </c>
      <c r="RQ454" t="s">
        <v>107</v>
      </c>
      <c r="RR454">
        <v>-14.257</v>
      </c>
      <c r="RS454">
        <v>-21.172999999999998</v>
      </c>
      <c r="RT454" t="s">
        <v>107</v>
      </c>
      <c r="RU454" t="s">
        <v>107</v>
      </c>
      <c r="RW454" s="3">
        <v>42703</v>
      </c>
      <c r="RX454">
        <v>-0.42799999999999999</v>
      </c>
      <c r="RY454">
        <v>-30.766999999999999</v>
      </c>
      <c r="RZ454">
        <v>-9.0060000000000002</v>
      </c>
      <c r="SA454" t="s">
        <v>107</v>
      </c>
      <c r="SB454">
        <v>-6.3689999999999998</v>
      </c>
      <c r="SC454">
        <v>-11.73</v>
      </c>
      <c r="SD454" t="s">
        <v>107</v>
      </c>
      <c r="SE454" t="s">
        <v>107</v>
      </c>
      <c r="SG454" s="3">
        <v>42703</v>
      </c>
      <c r="SH454">
        <v>-4.9000000000000002E-2</v>
      </c>
      <c r="SI454">
        <v>-14.428000000000001</v>
      </c>
      <c r="SJ454">
        <v>11.521000000000001</v>
      </c>
      <c r="SK454" t="s">
        <v>107</v>
      </c>
      <c r="SL454">
        <v>14.18</v>
      </c>
      <c r="SM454">
        <v>8.8800000000000008</v>
      </c>
      <c r="SN454" t="s">
        <v>107</v>
      </c>
      <c r="SO454" t="s">
        <v>107</v>
      </c>
      <c r="SQ454" s="3">
        <v>42703</v>
      </c>
      <c r="SR454">
        <v>0.45400000000000001</v>
      </c>
      <c r="SS454">
        <v>14.692</v>
      </c>
      <c r="ST454">
        <v>38.747</v>
      </c>
      <c r="SU454" t="s">
        <v>107</v>
      </c>
      <c r="SV454">
        <v>41.156999999999996</v>
      </c>
      <c r="SW454">
        <v>36.350999999999999</v>
      </c>
      <c r="SX454" t="s">
        <v>107</v>
      </c>
      <c r="SY454" t="s">
        <v>107</v>
      </c>
      <c r="TK454" s="3">
        <v>42703</v>
      </c>
      <c r="TL454">
        <v>1.177</v>
      </c>
      <c r="TM454">
        <v>33.335999999999999</v>
      </c>
      <c r="TN454">
        <v>53.506999999999998</v>
      </c>
      <c r="TO454" t="s">
        <v>107</v>
      </c>
      <c r="TP454">
        <v>56.862000000000002</v>
      </c>
      <c r="TQ454">
        <v>50.161000000000001</v>
      </c>
      <c r="TR454" t="s">
        <v>107</v>
      </c>
      <c r="TS454" t="s">
        <v>107</v>
      </c>
      <c r="TU454" s="3">
        <v>42703</v>
      </c>
      <c r="TV454">
        <v>1.716</v>
      </c>
      <c r="TW454">
        <v>58.384999999999998</v>
      </c>
      <c r="TX454">
        <v>72.045000000000002</v>
      </c>
      <c r="TY454" t="s">
        <v>107</v>
      </c>
      <c r="TZ454">
        <v>73.94</v>
      </c>
      <c r="UA454">
        <v>70.155000000000001</v>
      </c>
      <c r="UB454" t="s">
        <v>107</v>
      </c>
      <c r="UC454" t="s">
        <v>107</v>
      </c>
      <c r="UE454" s="3">
        <v>42703</v>
      </c>
      <c r="UF454">
        <v>0.129</v>
      </c>
      <c r="UG454">
        <v>27.251999999999999</v>
      </c>
      <c r="UH454">
        <v>47.91</v>
      </c>
      <c r="UI454">
        <v>47.473999999999997</v>
      </c>
      <c r="UJ454">
        <v>49.965000000000003</v>
      </c>
      <c r="UK454">
        <v>45.814</v>
      </c>
      <c r="UL454" t="s">
        <v>107</v>
      </c>
      <c r="UM454" t="s">
        <v>107</v>
      </c>
      <c r="UO454" s="3">
        <v>42704</v>
      </c>
      <c r="UP454">
        <v>0.254</v>
      </c>
      <c r="UQ454">
        <v>32.314</v>
      </c>
      <c r="UR454">
        <v>54.134</v>
      </c>
      <c r="US454">
        <v>54.545000000000002</v>
      </c>
      <c r="UT454">
        <v>55.988</v>
      </c>
      <c r="UU454">
        <v>52.307000000000002</v>
      </c>
      <c r="UV454" t="s">
        <v>107</v>
      </c>
      <c r="UW454" t="s">
        <v>107</v>
      </c>
      <c r="UY454" s="3">
        <v>42703</v>
      </c>
      <c r="UZ454">
        <v>0.63300000000000001</v>
      </c>
      <c r="VA454">
        <v>56.588000000000001</v>
      </c>
      <c r="VB454">
        <v>80.966999999999999</v>
      </c>
      <c r="VC454">
        <v>79.945999999999998</v>
      </c>
      <c r="VD454">
        <v>82.807000000000002</v>
      </c>
      <c r="VE454">
        <v>79.126000000000005</v>
      </c>
      <c r="VF454" t="s">
        <v>107</v>
      </c>
      <c r="VG454" t="s">
        <v>107</v>
      </c>
      <c r="VI454" s="3">
        <v>42703</v>
      </c>
      <c r="VJ454">
        <v>1.145</v>
      </c>
      <c r="VK454">
        <v>82.974000000000004</v>
      </c>
      <c r="VL454">
        <v>106.43899999999999</v>
      </c>
      <c r="VM454">
        <v>104.459</v>
      </c>
      <c r="VN454">
        <v>108.232</v>
      </c>
      <c r="VO454">
        <v>104.658</v>
      </c>
      <c r="VP454" t="s">
        <v>107</v>
      </c>
      <c r="VQ454" t="s">
        <v>107</v>
      </c>
      <c r="WC454" s="3">
        <v>42703</v>
      </c>
      <c r="WD454">
        <v>1.984</v>
      </c>
      <c r="WE454">
        <v>110.31100000000001</v>
      </c>
      <c r="WF454">
        <v>120.227</v>
      </c>
      <c r="WG454">
        <v>118.414</v>
      </c>
      <c r="WH454">
        <v>122.977</v>
      </c>
      <c r="WI454">
        <v>117.47799999999999</v>
      </c>
      <c r="WJ454" t="s">
        <v>107</v>
      </c>
      <c r="WK454" t="s">
        <v>107</v>
      </c>
      <c r="WM454" s="3">
        <v>42703</v>
      </c>
      <c r="WN454">
        <v>2.2989999999999999</v>
      </c>
      <c r="WO454">
        <v>127.7</v>
      </c>
      <c r="WP454">
        <v>137.82599999999999</v>
      </c>
      <c r="WQ454">
        <v>136.756</v>
      </c>
      <c r="WR454">
        <v>139.69999999999999</v>
      </c>
      <c r="WS454">
        <v>135.952</v>
      </c>
      <c r="WT454" t="s">
        <v>107</v>
      </c>
      <c r="WU454" t="s">
        <v>107</v>
      </c>
      <c r="XG454" s="3">
        <v>42703</v>
      </c>
      <c r="XH454">
        <v>0.36399999999999999</v>
      </c>
      <c r="XI454">
        <v>50.779000000000003</v>
      </c>
      <c r="XJ454">
        <v>71.424000000000007</v>
      </c>
      <c r="XK454">
        <v>70.974000000000004</v>
      </c>
      <c r="XL454">
        <v>73.084000000000003</v>
      </c>
      <c r="XM454">
        <v>69.721999999999994</v>
      </c>
      <c r="XN454" t="s">
        <v>107</v>
      </c>
      <c r="XO454" t="s">
        <v>107</v>
      </c>
      <c r="XQ454" s="3">
        <v>42754</v>
      </c>
      <c r="XR454">
        <v>0.20599999999999999</v>
      </c>
      <c r="XS454">
        <v>26.727</v>
      </c>
      <c r="XT454">
        <v>44.573999999999998</v>
      </c>
      <c r="XU454">
        <v>44.633000000000003</v>
      </c>
      <c r="XV454">
        <v>47.045999999999999</v>
      </c>
      <c r="XW454">
        <v>42.072000000000003</v>
      </c>
      <c r="XX454">
        <v>25.372</v>
      </c>
      <c r="XY454">
        <v>28.439</v>
      </c>
      <c r="YA454" s="3">
        <v>42703</v>
      </c>
      <c r="YB454">
        <v>1.0169999999999999</v>
      </c>
      <c r="YC454">
        <v>93.852999999999994</v>
      </c>
      <c r="YD454">
        <v>118.51600000000001</v>
      </c>
      <c r="YE454">
        <v>117.511</v>
      </c>
      <c r="YF454">
        <v>120.282</v>
      </c>
      <c r="YG454">
        <v>116.751</v>
      </c>
      <c r="YH454" t="s">
        <v>107</v>
      </c>
      <c r="YI454" t="s">
        <v>107</v>
      </c>
      <c r="YK454" s="3">
        <v>42703</v>
      </c>
      <c r="YL454">
        <v>1.5249999999999999</v>
      </c>
      <c r="YM454">
        <v>122.71299999999999</v>
      </c>
      <c r="YN454">
        <v>146.36600000000001</v>
      </c>
      <c r="YO454">
        <v>144.453</v>
      </c>
      <c r="YP454">
        <v>148.06399999999999</v>
      </c>
      <c r="YQ454">
        <v>144.667</v>
      </c>
      <c r="YR454" t="s">
        <v>107</v>
      </c>
      <c r="YS454" t="s">
        <v>107</v>
      </c>
      <c r="YU454" s="3">
        <v>42703</v>
      </c>
      <c r="YV454">
        <v>1.873</v>
      </c>
      <c r="YW454">
        <v>136.87100000000001</v>
      </c>
      <c r="YX454">
        <v>157.81</v>
      </c>
      <c r="YY454">
        <v>156.50399999999999</v>
      </c>
      <c r="YZ454">
        <v>159.45599999999999</v>
      </c>
      <c r="ZA454">
        <v>156.16300000000001</v>
      </c>
      <c r="ZB454" t="s">
        <v>107</v>
      </c>
      <c r="ZC454" t="s">
        <v>107</v>
      </c>
      <c r="ZE454" s="3">
        <v>42713</v>
      </c>
      <c r="ZF454">
        <v>2.3820000000000001</v>
      </c>
      <c r="ZG454">
        <v>123.124</v>
      </c>
      <c r="ZH454">
        <v>139.24600000000001</v>
      </c>
      <c r="ZI454">
        <v>140.31</v>
      </c>
      <c r="ZJ454">
        <v>142.191</v>
      </c>
      <c r="ZK454">
        <v>136.309</v>
      </c>
      <c r="ZL454" t="s">
        <v>107</v>
      </c>
      <c r="ZM454" t="s">
        <v>107</v>
      </c>
      <c r="ZO454" s="3">
        <v>42703</v>
      </c>
      <c r="ZP454">
        <v>2.6859999999999999</v>
      </c>
      <c r="ZQ454">
        <v>164.96100000000001</v>
      </c>
      <c r="ZR454">
        <v>176.512</v>
      </c>
      <c r="ZS454">
        <v>175.43</v>
      </c>
      <c r="ZT454">
        <v>178.22300000000001</v>
      </c>
      <c r="ZU454">
        <v>174.80699999999999</v>
      </c>
      <c r="ZV454" t="s">
        <v>107</v>
      </c>
      <c r="ZW454" t="s">
        <v>107</v>
      </c>
      <c r="ZY454" s="3">
        <v>42703</v>
      </c>
      <c r="ZZ454">
        <v>2.9870000000000001</v>
      </c>
      <c r="AAA454">
        <v>187.298</v>
      </c>
      <c r="AAB454">
        <v>197.69300000000001</v>
      </c>
      <c r="AAC454">
        <v>195.208</v>
      </c>
      <c r="AAD454">
        <v>199.137</v>
      </c>
      <c r="AAE454">
        <v>196.25399999999999</v>
      </c>
      <c r="AAF454" t="s">
        <v>107</v>
      </c>
      <c r="AAG454" t="s">
        <v>107</v>
      </c>
      <c r="AAI454" s="3">
        <v>42703</v>
      </c>
      <c r="AAJ454">
        <v>0.93700000000000006</v>
      </c>
      <c r="AAK454">
        <v>107.443</v>
      </c>
      <c r="AAL454">
        <v>128.38900000000001</v>
      </c>
      <c r="AAM454" t="s">
        <v>107</v>
      </c>
      <c r="AAN454">
        <v>132.27600000000001</v>
      </c>
      <c r="AAO454">
        <v>124.45099999999999</v>
      </c>
      <c r="AAP454" t="s">
        <v>107</v>
      </c>
      <c r="AAQ454" t="s">
        <v>107</v>
      </c>
      <c r="AAS454" s="3">
        <v>42703</v>
      </c>
      <c r="AAT454">
        <v>1.7189999999999999</v>
      </c>
      <c r="AAU454">
        <v>179.17699999999999</v>
      </c>
      <c r="AAV454">
        <v>202.52199999999999</v>
      </c>
      <c r="AAW454" t="s">
        <v>107</v>
      </c>
      <c r="AAX454">
        <v>206.505</v>
      </c>
      <c r="AAY454">
        <v>198.47</v>
      </c>
      <c r="AAZ454" t="s">
        <v>107</v>
      </c>
      <c r="ABA454" t="s">
        <v>107</v>
      </c>
      <c r="ABM454" s="3">
        <v>42703</v>
      </c>
      <c r="ABN454">
        <v>3.3660000000000001</v>
      </c>
      <c r="ABO454">
        <v>308.83800000000002</v>
      </c>
      <c r="ABP454">
        <v>331.01</v>
      </c>
      <c r="ABQ454" t="s">
        <v>107</v>
      </c>
      <c r="ABR454">
        <v>334.654</v>
      </c>
      <c r="ABS454">
        <v>327.35599999999999</v>
      </c>
      <c r="ABT454" t="s">
        <v>107</v>
      </c>
      <c r="ABU454" t="s">
        <v>107</v>
      </c>
      <c r="ACG454" s="3">
        <v>42703</v>
      </c>
      <c r="ACH454">
        <v>4.07</v>
      </c>
      <c r="ACI454">
        <v>328.20600000000002</v>
      </c>
      <c r="ACJ454">
        <v>344.678</v>
      </c>
      <c r="ACK454" t="s">
        <v>107</v>
      </c>
      <c r="ACL454">
        <v>349.25200000000001</v>
      </c>
      <c r="ACM454">
        <v>340.12200000000001</v>
      </c>
      <c r="ACN454" t="s">
        <v>107</v>
      </c>
      <c r="ACO454" t="s">
        <v>107</v>
      </c>
      <c r="ACQ454" s="3">
        <v>42703</v>
      </c>
      <c r="ACR454">
        <v>4.2489999999999997</v>
      </c>
      <c r="ACS454">
        <v>324.37700000000001</v>
      </c>
      <c r="ACT454">
        <v>332.61099999999999</v>
      </c>
      <c r="ACU454" t="s">
        <v>107</v>
      </c>
      <c r="ACV454">
        <v>336.61599999999999</v>
      </c>
      <c r="ACW454">
        <v>328.62599999999998</v>
      </c>
      <c r="ACX454" t="s">
        <v>107</v>
      </c>
      <c r="ACY454" t="s">
        <v>107</v>
      </c>
      <c r="ADA454" s="3">
        <v>42703</v>
      </c>
      <c r="ADB454">
        <v>4.4930000000000003</v>
      </c>
      <c r="ADC454">
        <v>344.57</v>
      </c>
      <c r="ADD454">
        <v>349.71499999999997</v>
      </c>
      <c r="ADE454" t="s">
        <v>107</v>
      </c>
      <c r="ADF454">
        <v>353.101</v>
      </c>
      <c r="ADG454">
        <v>346.34800000000001</v>
      </c>
      <c r="ADH454" t="s">
        <v>107</v>
      </c>
      <c r="ADI454" t="s">
        <v>107</v>
      </c>
      <c r="ADK454" s="3">
        <v>42704</v>
      </c>
      <c r="ADL454">
        <v>0.219</v>
      </c>
      <c r="ADM454">
        <v>-50.673000000000002</v>
      </c>
      <c r="ADN454">
        <v>-14.1402</v>
      </c>
      <c r="ADO454">
        <v>-13.666</v>
      </c>
      <c r="ADP454">
        <v>-12.799099999999999</v>
      </c>
      <c r="ADQ454">
        <v>-15.4443</v>
      </c>
      <c r="ADR454" t="s">
        <v>107</v>
      </c>
      <c r="ADS454" t="s">
        <v>107</v>
      </c>
      <c r="ADU454" s="3">
        <v>42704</v>
      </c>
      <c r="ADV454">
        <v>0.45600000000000002</v>
      </c>
      <c r="ADW454">
        <v>-37.145000000000003</v>
      </c>
      <c r="ADX454">
        <v>-0.99529999999999996</v>
      </c>
      <c r="ADY454">
        <v>-0.72399999999999998</v>
      </c>
      <c r="ADZ454">
        <v>0.87870000000000004</v>
      </c>
      <c r="AEA454">
        <v>-2.8425000000000002</v>
      </c>
      <c r="AEB454" t="s">
        <v>107</v>
      </c>
      <c r="AEC454" t="s">
        <v>107</v>
      </c>
      <c r="AEO454" s="3">
        <v>42704</v>
      </c>
      <c r="AEP454">
        <v>1.133</v>
      </c>
      <c r="AEQ454">
        <v>-7.3239999999999998</v>
      </c>
      <c r="AER454">
        <v>22.857800000000001</v>
      </c>
      <c r="AES454">
        <v>23.292000000000002</v>
      </c>
      <c r="AET454">
        <v>25.024699999999999</v>
      </c>
      <c r="AEU454">
        <v>20.466200000000001</v>
      </c>
      <c r="AEV454" t="s">
        <v>107</v>
      </c>
      <c r="AEW454" t="s">
        <v>107</v>
      </c>
      <c r="AEY454" s="3">
        <v>42704</v>
      </c>
      <c r="AEZ454">
        <v>1.536</v>
      </c>
      <c r="AFA454">
        <v>14.092000000000001</v>
      </c>
      <c r="AFB454">
        <v>38.991300000000003</v>
      </c>
      <c r="AFC454">
        <v>37.093000000000004</v>
      </c>
      <c r="AFD454">
        <v>41.062899999999999</v>
      </c>
      <c r="AFE454">
        <v>36.522100000000002</v>
      </c>
      <c r="AFF454" t="s">
        <v>107</v>
      </c>
      <c r="AFG454" t="s">
        <v>107</v>
      </c>
      <c r="AFI454" s="3">
        <v>42704</v>
      </c>
      <c r="AFJ454">
        <v>1.7949999999999999</v>
      </c>
      <c r="AFK454">
        <v>25.536000000000001</v>
      </c>
      <c r="AFL454">
        <v>44.39</v>
      </c>
      <c r="AFM454">
        <v>43.796999999999997</v>
      </c>
      <c r="AFN454">
        <v>47.261299999999999</v>
      </c>
      <c r="AFO454">
        <v>41.482999999999997</v>
      </c>
      <c r="AFP454" t="s">
        <v>107</v>
      </c>
      <c r="AFQ454" t="s">
        <v>107</v>
      </c>
      <c r="AFS454" s="3">
        <v>42704</v>
      </c>
      <c r="AFT454">
        <v>1.94</v>
      </c>
      <c r="AFU454">
        <v>36.420999999999999</v>
      </c>
      <c r="AFV454">
        <v>52.795099999999998</v>
      </c>
      <c r="AFW454">
        <v>52.112000000000002</v>
      </c>
      <c r="AFX454">
        <v>55.275799999999997</v>
      </c>
      <c r="AFY454">
        <v>49.972299999999997</v>
      </c>
      <c r="AFZ454" t="s">
        <v>107</v>
      </c>
      <c r="AGA454" t="s">
        <v>107</v>
      </c>
      <c r="AGM454" s="3">
        <v>42703</v>
      </c>
      <c r="AGN454">
        <v>1.089</v>
      </c>
      <c r="AGO454" t="s">
        <v>107</v>
      </c>
      <c r="AGP454" t="s">
        <v>107</v>
      </c>
      <c r="AGQ454" t="s">
        <v>107</v>
      </c>
      <c r="AGR454" t="s">
        <v>107</v>
      </c>
      <c r="AGS454" t="s">
        <v>107</v>
      </c>
      <c r="AGT454" t="s">
        <v>107</v>
      </c>
      <c r="AGU454" t="s">
        <v>107</v>
      </c>
      <c r="AGW454" s="3">
        <v>42703</v>
      </c>
      <c r="AGX454">
        <v>1.3420000000000001</v>
      </c>
      <c r="AGY454" t="s">
        <v>107</v>
      </c>
      <c r="AGZ454" t="s">
        <v>107</v>
      </c>
      <c r="AHA454" t="s">
        <v>107</v>
      </c>
      <c r="AHB454" t="s">
        <v>107</v>
      </c>
      <c r="AHC454" t="s">
        <v>107</v>
      </c>
      <c r="AHD454" t="s">
        <v>107</v>
      </c>
      <c r="AHE454" t="s">
        <v>107</v>
      </c>
      <c r="AHG454" s="3">
        <v>42703</v>
      </c>
      <c r="AHH454">
        <v>1.7749999999999999</v>
      </c>
      <c r="AHI454" t="s">
        <v>107</v>
      </c>
      <c r="AHJ454" t="s">
        <v>107</v>
      </c>
      <c r="AHK454" t="s">
        <v>107</v>
      </c>
      <c r="AHL454" t="s">
        <v>107</v>
      </c>
      <c r="AHM454" t="s">
        <v>107</v>
      </c>
      <c r="AHN454" t="s">
        <v>107</v>
      </c>
      <c r="AHO454" t="s">
        <v>107</v>
      </c>
      <c r="AHQ454" s="3">
        <v>42703</v>
      </c>
      <c r="AHR454">
        <v>2.1040000000000001</v>
      </c>
      <c r="AHS454" t="s">
        <v>107</v>
      </c>
      <c r="AHT454" t="s">
        <v>107</v>
      </c>
      <c r="AHU454" t="s">
        <v>107</v>
      </c>
      <c r="AHV454" t="s">
        <v>107</v>
      </c>
      <c r="AHW454" t="s">
        <v>107</v>
      </c>
      <c r="AHX454" t="s">
        <v>107</v>
      </c>
      <c r="AHY454" t="s">
        <v>107</v>
      </c>
      <c r="AIA454" s="3">
        <v>42703</v>
      </c>
      <c r="AIB454">
        <v>2.2919999999999998</v>
      </c>
      <c r="AIC454" t="s">
        <v>107</v>
      </c>
      <c r="AID454" t="s">
        <v>107</v>
      </c>
      <c r="AIE454" t="s">
        <v>107</v>
      </c>
      <c r="AIF454" t="s">
        <v>107</v>
      </c>
      <c r="AIG454" t="s">
        <v>107</v>
      </c>
      <c r="AIH454" t="s">
        <v>107</v>
      </c>
      <c r="AII454" t="s">
        <v>107</v>
      </c>
      <c r="AIK454" s="3">
        <v>42703</v>
      </c>
      <c r="AIL454">
        <v>2.4340000000000002</v>
      </c>
      <c r="AIM454" t="s">
        <v>107</v>
      </c>
      <c r="AIN454" t="s">
        <v>107</v>
      </c>
      <c r="AIO454">
        <v>52.216000000000001</v>
      </c>
      <c r="AIP454" t="s">
        <v>107</v>
      </c>
      <c r="AIQ454" t="s">
        <v>107</v>
      </c>
      <c r="AIR454" t="s">
        <v>107</v>
      </c>
      <c r="AIS454" t="s">
        <v>107</v>
      </c>
      <c r="AIU454" s="3">
        <v>42703</v>
      </c>
      <c r="AIV454">
        <v>2.9459999999999997</v>
      </c>
      <c r="AIW454" t="s">
        <v>107</v>
      </c>
      <c r="AIX454" t="s">
        <v>107</v>
      </c>
      <c r="AIY454" t="s">
        <v>107</v>
      </c>
      <c r="AIZ454" t="s">
        <v>107</v>
      </c>
      <c r="AJA454" t="s">
        <v>107</v>
      </c>
      <c r="AJB454" t="s">
        <v>107</v>
      </c>
      <c r="AJC454" t="s">
        <v>107</v>
      </c>
      <c r="AJE454" s="3">
        <v>42703</v>
      </c>
      <c r="AJF454">
        <v>2.9459999999999997</v>
      </c>
      <c r="AJG454" t="s">
        <v>107</v>
      </c>
      <c r="AJH454" t="s">
        <v>107</v>
      </c>
      <c r="AJI454" t="s">
        <v>107</v>
      </c>
      <c r="AJJ454" t="s">
        <v>107</v>
      </c>
      <c r="AJK454" t="s">
        <v>107</v>
      </c>
      <c r="AJL454" t="s">
        <v>107</v>
      </c>
      <c r="AJM454" t="s">
        <v>107</v>
      </c>
    </row>
    <row r="455" spans="1:949" x14ac:dyDescent="0.25">
      <c r="A455" s="3">
        <v>42704</v>
      </c>
      <c r="B455">
        <v>-0.74299999999999999</v>
      </c>
      <c r="C455">
        <v>-59.656999999999996</v>
      </c>
      <c r="D455">
        <v>-39.890999999999998</v>
      </c>
      <c r="E455">
        <v>-39.965000000000003</v>
      </c>
      <c r="F455">
        <v>-36.94</v>
      </c>
      <c r="G455">
        <v>-42.798000000000002</v>
      </c>
      <c r="H455" t="s">
        <v>107</v>
      </c>
      <c r="I455" t="s">
        <v>107</v>
      </c>
      <c r="K455" s="3">
        <v>42704</v>
      </c>
      <c r="L455">
        <v>-0.68400000000000005</v>
      </c>
      <c r="M455">
        <v>-59.133000000000003</v>
      </c>
      <c r="N455">
        <v>-37.866</v>
      </c>
      <c r="O455">
        <v>-37.597999999999999</v>
      </c>
      <c r="P455">
        <v>-35.805</v>
      </c>
      <c r="Q455">
        <v>-39.926000000000002</v>
      </c>
      <c r="R455" t="s">
        <v>107</v>
      </c>
      <c r="S455" t="s">
        <v>107</v>
      </c>
      <c r="U455" s="3">
        <v>42704</v>
      </c>
      <c r="V455">
        <v>-0.39800000000000002</v>
      </c>
      <c r="W455">
        <v>-49.018000000000001</v>
      </c>
      <c r="X455">
        <v>-24.83</v>
      </c>
      <c r="Y455">
        <v>-24.646000000000001</v>
      </c>
      <c r="Z455">
        <v>-22.914000000000001</v>
      </c>
      <c r="AA455">
        <v>-26.745999999999999</v>
      </c>
      <c r="AB455" t="s">
        <v>107</v>
      </c>
      <c r="AC455" t="s">
        <v>107</v>
      </c>
      <c r="AE455" s="3">
        <v>42704</v>
      </c>
      <c r="AF455">
        <v>-0.13</v>
      </c>
      <c r="AG455">
        <v>-47.869</v>
      </c>
      <c r="AH455">
        <v>-24.449000000000002</v>
      </c>
      <c r="AI455">
        <v>-24.209</v>
      </c>
      <c r="AJ455">
        <v>-22.486999999999998</v>
      </c>
      <c r="AK455">
        <v>-26.396999999999998</v>
      </c>
      <c r="AL455" t="s">
        <v>107</v>
      </c>
      <c r="AM455" t="s">
        <v>107</v>
      </c>
      <c r="AY455" s="3">
        <v>42704</v>
      </c>
      <c r="AZ455">
        <v>0.63800000000000001</v>
      </c>
      <c r="BA455">
        <v>-39.168999999999997</v>
      </c>
      <c r="BB455">
        <v>-28.38</v>
      </c>
      <c r="BC455">
        <v>-30.056000000000001</v>
      </c>
      <c r="BD455">
        <v>-25.672000000000001</v>
      </c>
      <c r="BE455">
        <v>-31.093</v>
      </c>
      <c r="BF455" t="s">
        <v>107</v>
      </c>
      <c r="BG455" t="s">
        <v>107</v>
      </c>
      <c r="BI455" s="3">
        <v>42704</v>
      </c>
      <c r="BJ455">
        <v>0.73099999999999998</v>
      </c>
      <c r="BK455">
        <v>-38.466999999999999</v>
      </c>
      <c r="BL455">
        <v>-27.760999999999999</v>
      </c>
      <c r="BM455">
        <v>-27.242000000000001</v>
      </c>
      <c r="BN455">
        <v>-25.620999999999999</v>
      </c>
      <c r="BO455">
        <v>-29.901</v>
      </c>
      <c r="BP455" t="s">
        <v>107</v>
      </c>
      <c r="BQ455" t="s">
        <v>107</v>
      </c>
      <c r="BS455" s="3">
        <v>42704</v>
      </c>
      <c r="BT455">
        <v>0.94099999999999995</v>
      </c>
      <c r="BU455">
        <v>-27.940999999999999</v>
      </c>
      <c r="BV455">
        <v>-15.856999999999999</v>
      </c>
      <c r="BW455">
        <v>-15.361000000000001</v>
      </c>
      <c r="BX455">
        <v>-13.882999999999999</v>
      </c>
      <c r="BY455">
        <v>-17.831</v>
      </c>
      <c r="BZ455" t="s">
        <v>107</v>
      </c>
      <c r="CA455" t="s">
        <v>107</v>
      </c>
      <c r="CC455" s="3">
        <v>42704</v>
      </c>
      <c r="CD455">
        <v>-0.66700000000000004</v>
      </c>
      <c r="CE455">
        <v>-54.406999999999996</v>
      </c>
      <c r="CF455">
        <v>-33.959000000000003</v>
      </c>
      <c r="CG455" t="s">
        <v>107</v>
      </c>
      <c r="CH455">
        <v>-31.414000000000001</v>
      </c>
      <c r="CI455">
        <v>-36.503999999999998</v>
      </c>
      <c r="CJ455" t="s">
        <v>107</v>
      </c>
      <c r="CK455" t="s">
        <v>107</v>
      </c>
      <c r="CM455" s="3">
        <v>42704</v>
      </c>
      <c r="CN455">
        <v>-0.57099999999999995</v>
      </c>
      <c r="CO455">
        <v>-52.034999999999997</v>
      </c>
      <c r="CP455">
        <v>-29.646999999999998</v>
      </c>
      <c r="CQ455" t="s">
        <v>107</v>
      </c>
      <c r="CR455">
        <v>-27.45</v>
      </c>
      <c r="CS455">
        <v>-31.818999999999999</v>
      </c>
      <c r="CT455" t="s">
        <v>107</v>
      </c>
      <c r="CU455" t="s">
        <v>107</v>
      </c>
      <c r="CW455" s="3">
        <v>42704</v>
      </c>
      <c r="CX455">
        <v>-0.26500000000000001</v>
      </c>
      <c r="CY455">
        <v>-41.716999999999999</v>
      </c>
      <c r="CZ455">
        <v>-17.727</v>
      </c>
      <c r="DA455" t="s">
        <v>107</v>
      </c>
      <c r="DB455">
        <v>-15.673</v>
      </c>
      <c r="DC455">
        <v>-19.78</v>
      </c>
      <c r="DD455" t="s">
        <v>107</v>
      </c>
      <c r="DE455" t="s">
        <v>107</v>
      </c>
      <c r="DG455" s="3">
        <v>42704</v>
      </c>
      <c r="DH455">
        <v>0.10199999999999999</v>
      </c>
      <c r="DI455">
        <v>-29.568999999999999</v>
      </c>
      <c r="DJ455">
        <v>-6.5010000000000003</v>
      </c>
      <c r="DK455" t="s">
        <v>107</v>
      </c>
      <c r="DL455">
        <v>-4.33</v>
      </c>
      <c r="DM455">
        <v>-8.6709999999999994</v>
      </c>
      <c r="DN455" t="s">
        <v>107</v>
      </c>
      <c r="DO455" t="s">
        <v>107</v>
      </c>
      <c r="EA455" s="3">
        <v>42704</v>
      </c>
      <c r="EB455">
        <v>0.74199999999999999</v>
      </c>
      <c r="EC455">
        <v>-28.841000000000001</v>
      </c>
      <c r="ED455">
        <v>-12.804</v>
      </c>
      <c r="EE455" t="s">
        <v>107</v>
      </c>
      <c r="EF455">
        <v>-9.9949999999999992</v>
      </c>
      <c r="EG455">
        <v>-15.606</v>
      </c>
      <c r="EH455" t="s">
        <v>107</v>
      </c>
      <c r="EI455" t="s">
        <v>107</v>
      </c>
      <c r="EK455" s="3">
        <v>42704</v>
      </c>
      <c r="EL455">
        <v>0.81899999999999995</v>
      </c>
      <c r="EM455">
        <v>-28.911999999999999</v>
      </c>
      <c r="EN455">
        <v>-19.045999999999999</v>
      </c>
      <c r="EO455" t="s">
        <v>107</v>
      </c>
      <c r="EP455">
        <v>-17.149999999999999</v>
      </c>
      <c r="EQ455">
        <v>-20.942</v>
      </c>
      <c r="ER455" t="s">
        <v>107</v>
      </c>
      <c r="ES455" t="s">
        <v>107</v>
      </c>
      <c r="EU455" s="3">
        <v>42704</v>
      </c>
      <c r="EV455">
        <v>1.028</v>
      </c>
      <c r="EW455">
        <v>-17.390999999999998</v>
      </c>
      <c r="EX455">
        <v>-7.3949999999999996</v>
      </c>
      <c r="EY455" t="s">
        <v>107</v>
      </c>
      <c r="EZ455">
        <v>-5.5229999999999997</v>
      </c>
      <c r="FA455">
        <v>-9.2629999999999999</v>
      </c>
      <c r="FB455" t="s">
        <v>107</v>
      </c>
      <c r="FC455" t="s">
        <v>107</v>
      </c>
      <c r="FE455" s="3">
        <v>42704</v>
      </c>
      <c r="FF455">
        <v>-0.63800000000000001</v>
      </c>
      <c r="FG455">
        <v>-51.244</v>
      </c>
      <c r="FH455">
        <v>-30.878</v>
      </c>
      <c r="FI455" t="s">
        <v>107</v>
      </c>
      <c r="FJ455">
        <v>-27.748999999999999</v>
      </c>
      <c r="FK455">
        <v>-34.008000000000003</v>
      </c>
      <c r="FL455" t="s">
        <v>107</v>
      </c>
      <c r="FM455" t="s">
        <v>107</v>
      </c>
      <c r="FO455" s="3">
        <v>42704</v>
      </c>
      <c r="FP455">
        <v>-0.53700000000000003</v>
      </c>
      <c r="FQ455">
        <v>-46.600999999999999</v>
      </c>
      <c r="FR455">
        <v>-24.797000000000001</v>
      </c>
      <c r="FS455" t="s">
        <v>107</v>
      </c>
      <c r="FT455">
        <v>-22.135999999999999</v>
      </c>
      <c r="FU455">
        <v>-27.431000000000001</v>
      </c>
      <c r="FV455" t="s">
        <v>107</v>
      </c>
      <c r="FW455" t="s">
        <v>107</v>
      </c>
      <c r="FY455" s="3">
        <v>42704</v>
      </c>
      <c r="FZ455">
        <v>-0.19400000000000001</v>
      </c>
      <c r="GA455">
        <v>-36.936</v>
      </c>
      <c r="GB455">
        <v>-12.689</v>
      </c>
      <c r="GC455" t="s">
        <v>107</v>
      </c>
      <c r="GD455">
        <v>-10.364000000000001</v>
      </c>
      <c r="GE455">
        <v>-15.013</v>
      </c>
      <c r="GF455" t="s">
        <v>107</v>
      </c>
      <c r="GG455" t="s">
        <v>107</v>
      </c>
      <c r="GI455" s="3">
        <v>42704</v>
      </c>
      <c r="GJ455">
        <v>9.8000000000000004E-2</v>
      </c>
      <c r="GK455">
        <v>-26.780999999999999</v>
      </c>
      <c r="GL455">
        <v>-3.7170000000000001</v>
      </c>
      <c r="GM455" t="s">
        <v>107</v>
      </c>
      <c r="GN455">
        <v>-1.5609999999999999</v>
      </c>
      <c r="GO455">
        <v>-5.8730000000000002</v>
      </c>
      <c r="GP455" t="s">
        <v>107</v>
      </c>
      <c r="GQ455" t="s">
        <v>107</v>
      </c>
      <c r="HC455" s="3">
        <v>42704</v>
      </c>
      <c r="HD455">
        <v>0.83599999999999997</v>
      </c>
      <c r="HE455">
        <v>-16.795000000000002</v>
      </c>
      <c r="HF455">
        <v>5.3360000000000003</v>
      </c>
      <c r="HG455" t="s">
        <v>107</v>
      </c>
      <c r="HH455">
        <v>8.3460000000000001</v>
      </c>
      <c r="HI455">
        <v>2.3330000000000002</v>
      </c>
      <c r="HJ455" t="s">
        <v>107</v>
      </c>
      <c r="HK455" t="s">
        <v>107</v>
      </c>
      <c r="HW455" s="3">
        <v>42704</v>
      </c>
      <c r="HX455">
        <v>1.034</v>
      </c>
      <c r="HY455">
        <v>-15.166</v>
      </c>
      <c r="HZ455">
        <v>-2.645</v>
      </c>
      <c r="IA455" t="s">
        <v>107</v>
      </c>
      <c r="IB455">
        <v>-0.69799999999999995</v>
      </c>
      <c r="IC455">
        <v>-4.5880000000000001</v>
      </c>
      <c r="ID455" t="s">
        <v>107</v>
      </c>
      <c r="IE455" t="s">
        <v>107</v>
      </c>
      <c r="IG455" s="3">
        <v>42704</v>
      </c>
      <c r="IH455">
        <v>-0.61399999999999999</v>
      </c>
      <c r="II455">
        <v>-47.021999999999998</v>
      </c>
      <c r="IJ455">
        <v>-27.173999999999999</v>
      </c>
      <c r="IK455" t="s">
        <v>107</v>
      </c>
      <c r="IL455">
        <v>-22.77</v>
      </c>
      <c r="IM455">
        <v>-31.536999999999999</v>
      </c>
      <c r="IN455" t="s">
        <v>107</v>
      </c>
      <c r="IO455" t="s">
        <v>107</v>
      </c>
      <c r="IQ455" s="3">
        <v>42704</v>
      </c>
      <c r="IR455">
        <v>-0.439</v>
      </c>
      <c r="IS455">
        <v>-38.777000000000001</v>
      </c>
      <c r="IT455">
        <v>-16.471</v>
      </c>
      <c r="IU455" t="s">
        <v>107</v>
      </c>
      <c r="IV455">
        <v>-13.977</v>
      </c>
      <c r="IW455">
        <v>-18.939</v>
      </c>
      <c r="IX455" t="s">
        <v>107</v>
      </c>
      <c r="IY455" t="s">
        <v>107</v>
      </c>
      <c r="JA455" s="3">
        <v>42704</v>
      </c>
      <c r="JB455">
        <v>-0.19400000000000001</v>
      </c>
      <c r="JC455">
        <v>-31.390999999999998</v>
      </c>
      <c r="JD455">
        <v>-7.8520000000000003</v>
      </c>
      <c r="JE455" t="s">
        <v>107</v>
      </c>
      <c r="JF455">
        <v>-5.6120000000000001</v>
      </c>
      <c r="JG455">
        <v>-10.074999999999999</v>
      </c>
      <c r="JH455" t="s">
        <v>107</v>
      </c>
      <c r="JI455" t="s">
        <v>107</v>
      </c>
      <c r="JK455" s="3">
        <v>42704</v>
      </c>
      <c r="JL455">
        <v>0.191</v>
      </c>
      <c r="JM455">
        <v>-23.984000000000002</v>
      </c>
      <c r="JN455">
        <v>-1.0680000000000001</v>
      </c>
      <c r="JO455" t="s">
        <v>107</v>
      </c>
      <c r="JP455">
        <v>1.526</v>
      </c>
      <c r="JQ455">
        <v>-3.649</v>
      </c>
      <c r="JR455" t="s">
        <v>107</v>
      </c>
      <c r="JS455" t="s">
        <v>107</v>
      </c>
      <c r="KE455" s="3">
        <v>42704</v>
      </c>
      <c r="KF455">
        <v>0.97699999999999998</v>
      </c>
      <c r="KG455">
        <v>-9.3010000000000002</v>
      </c>
      <c r="KH455">
        <v>5.9260000000000002</v>
      </c>
      <c r="KI455" t="s">
        <v>107</v>
      </c>
      <c r="KJ455">
        <v>8.7620000000000005</v>
      </c>
      <c r="KK455">
        <v>3.097</v>
      </c>
      <c r="KL455" t="s">
        <v>107</v>
      </c>
      <c r="KM455" t="s">
        <v>107</v>
      </c>
      <c r="KO455" s="3">
        <v>42704</v>
      </c>
      <c r="KP455">
        <v>1.0469999999999999</v>
      </c>
      <c r="KQ455">
        <v>-5.9260000000000002</v>
      </c>
      <c r="KR455">
        <v>3.6419999999999999</v>
      </c>
      <c r="KS455" t="s">
        <v>107</v>
      </c>
      <c r="KT455">
        <v>5.8280000000000003</v>
      </c>
      <c r="KU455">
        <v>1.462</v>
      </c>
      <c r="KV455" t="s">
        <v>107</v>
      </c>
      <c r="KW455" t="s">
        <v>107</v>
      </c>
      <c r="LI455" s="3">
        <v>42704</v>
      </c>
      <c r="LJ455">
        <v>-0.629</v>
      </c>
      <c r="LK455">
        <v>-49.804000000000002</v>
      </c>
      <c r="LL455">
        <v>-29.591000000000001</v>
      </c>
      <c r="LM455">
        <v>-29.323</v>
      </c>
      <c r="LN455">
        <v>-26.823</v>
      </c>
      <c r="LO455">
        <v>-32.359000000000002</v>
      </c>
      <c r="LP455" t="s">
        <v>107</v>
      </c>
      <c r="LQ455" t="s">
        <v>107</v>
      </c>
      <c r="LS455" s="3">
        <v>42704</v>
      </c>
      <c r="LT455">
        <v>-0.436</v>
      </c>
      <c r="LU455">
        <v>-37.826999999999998</v>
      </c>
      <c r="LV455">
        <v>-15.291</v>
      </c>
      <c r="LW455">
        <v>-14.884</v>
      </c>
      <c r="LX455">
        <v>-13.000999999999999</v>
      </c>
      <c r="LY455">
        <v>-17.581</v>
      </c>
      <c r="LZ455" t="s">
        <v>107</v>
      </c>
      <c r="MA455" t="s">
        <v>107</v>
      </c>
      <c r="MC455" s="3">
        <v>42704</v>
      </c>
      <c r="MD455">
        <v>-0.222</v>
      </c>
      <c r="ME455">
        <v>-29.076000000000001</v>
      </c>
      <c r="MF455">
        <v>-5.26</v>
      </c>
      <c r="MG455">
        <v>-5.0449999999999999</v>
      </c>
      <c r="MH455">
        <v>-3.2450000000000001</v>
      </c>
      <c r="MI455">
        <v>-7.2939999999999996</v>
      </c>
      <c r="MJ455" t="s">
        <v>107</v>
      </c>
      <c r="MK455" t="s">
        <v>107</v>
      </c>
      <c r="MM455" s="3">
        <v>42704</v>
      </c>
      <c r="MN455">
        <v>0.24199999999999999</v>
      </c>
      <c r="MO455">
        <v>-13.454000000000001</v>
      </c>
      <c r="MP455">
        <v>9.23</v>
      </c>
      <c r="MQ455">
        <v>9.3620000000000001</v>
      </c>
      <c r="MR455">
        <v>11.077999999999999</v>
      </c>
      <c r="MS455">
        <v>7.3810000000000002</v>
      </c>
      <c r="MT455" t="s">
        <v>107</v>
      </c>
      <c r="MU455" t="s">
        <v>107</v>
      </c>
      <c r="NG455" s="3">
        <v>42704</v>
      </c>
      <c r="NH455">
        <v>1.099</v>
      </c>
      <c r="NI455">
        <v>14.005000000000001</v>
      </c>
      <c r="NJ455">
        <v>23.756</v>
      </c>
      <c r="NK455">
        <v>22.513000000000002</v>
      </c>
      <c r="NL455">
        <v>26.684000000000001</v>
      </c>
      <c r="NM455">
        <v>20.834</v>
      </c>
      <c r="NN455" t="s">
        <v>107</v>
      </c>
      <c r="NO455" t="s">
        <v>107</v>
      </c>
      <c r="NQ455" s="3">
        <v>42704</v>
      </c>
      <c r="NR455">
        <v>1.3639999999999999</v>
      </c>
      <c r="NS455">
        <v>24.033000000000001</v>
      </c>
      <c r="NT455">
        <v>33.787999999999997</v>
      </c>
      <c r="NU455">
        <v>33.107999999999997</v>
      </c>
      <c r="NV455">
        <v>35.863</v>
      </c>
      <c r="NW455">
        <v>31.713000000000001</v>
      </c>
      <c r="NX455" t="s">
        <v>107</v>
      </c>
      <c r="NY455" t="s">
        <v>107</v>
      </c>
      <c r="OA455" s="3">
        <v>42704</v>
      </c>
      <c r="OB455">
        <v>1.5880000000000001</v>
      </c>
      <c r="OC455">
        <v>40.728999999999999</v>
      </c>
      <c r="OD455">
        <v>49.985999999999997</v>
      </c>
      <c r="OE455">
        <v>50.003</v>
      </c>
      <c r="OF455">
        <v>52.334000000000003</v>
      </c>
      <c r="OG455">
        <v>47.64</v>
      </c>
      <c r="OH455" t="s">
        <v>107</v>
      </c>
      <c r="OI455" t="s">
        <v>107</v>
      </c>
      <c r="OK455" s="3">
        <v>42704</v>
      </c>
      <c r="OL455">
        <v>-0.60199999999999998</v>
      </c>
      <c r="OM455">
        <v>-46.109000000000002</v>
      </c>
      <c r="ON455">
        <v>-26.132000000000001</v>
      </c>
      <c r="OO455" t="s">
        <v>107</v>
      </c>
      <c r="OP455">
        <v>-22.41</v>
      </c>
      <c r="OQ455">
        <v>-29.853000000000002</v>
      </c>
      <c r="OR455" t="s">
        <v>107</v>
      </c>
      <c r="OS455" t="s">
        <v>107</v>
      </c>
      <c r="OU455" s="3">
        <v>42704</v>
      </c>
      <c r="OV455">
        <v>-0.436</v>
      </c>
      <c r="OW455">
        <v>-40.152000000000001</v>
      </c>
      <c r="OX455">
        <v>-17.283000000000001</v>
      </c>
      <c r="OY455" t="s">
        <v>107</v>
      </c>
      <c r="OZ455">
        <v>-15.218999999999999</v>
      </c>
      <c r="PA455">
        <v>-19.323</v>
      </c>
      <c r="PB455" t="s">
        <v>107</v>
      </c>
      <c r="PC455" t="s">
        <v>107</v>
      </c>
      <c r="PE455" s="3">
        <v>42704</v>
      </c>
      <c r="PF455">
        <v>-0.17799999999999999</v>
      </c>
      <c r="PG455">
        <v>-34.481999999999999</v>
      </c>
      <c r="PH455">
        <v>-11.446999999999999</v>
      </c>
      <c r="PI455" t="s">
        <v>107</v>
      </c>
      <c r="PJ455">
        <v>-9.532</v>
      </c>
      <c r="PK455">
        <v>-13.347</v>
      </c>
      <c r="PL455" t="s">
        <v>107</v>
      </c>
      <c r="PM455" t="s">
        <v>107</v>
      </c>
      <c r="PO455" s="3">
        <v>42704</v>
      </c>
      <c r="PP455">
        <v>0.22600000000000001</v>
      </c>
      <c r="PQ455">
        <v>-15.802</v>
      </c>
      <c r="PR455">
        <v>6.6280000000000001</v>
      </c>
      <c r="PS455" t="s">
        <v>107</v>
      </c>
      <c r="PT455">
        <v>8.6859999999999999</v>
      </c>
      <c r="PU455">
        <v>4.57</v>
      </c>
      <c r="PV455" t="s">
        <v>107</v>
      </c>
      <c r="PW455" t="s">
        <v>107</v>
      </c>
      <c r="QI455" s="3">
        <v>42704</v>
      </c>
      <c r="QJ455">
        <v>0.98099999999999998</v>
      </c>
      <c r="QK455">
        <v>1.054</v>
      </c>
      <c r="QL455">
        <v>14.051</v>
      </c>
      <c r="QM455" t="s">
        <v>107</v>
      </c>
      <c r="QN455">
        <v>16.963999999999999</v>
      </c>
      <c r="QO455">
        <v>11.134</v>
      </c>
      <c r="QP455" t="s">
        <v>107</v>
      </c>
      <c r="QQ455" t="s">
        <v>107</v>
      </c>
      <c r="RM455" s="3">
        <v>42704</v>
      </c>
      <c r="RN455">
        <v>-0.52800000000000002</v>
      </c>
      <c r="RO455">
        <v>-36.54</v>
      </c>
      <c r="RP455">
        <v>-17.413</v>
      </c>
      <c r="RQ455" t="s">
        <v>107</v>
      </c>
      <c r="RR455">
        <v>-13.744999999999999</v>
      </c>
      <c r="RS455">
        <v>-21.081</v>
      </c>
      <c r="RT455" t="s">
        <v>107</v>
      </c>
      <c r="RU455" t="s">
        <v>107</v>
      </c>
      <c r="RW455" s="3">
        <v>42704</v>
      </c>
      <c r="RX455">
        <v>-0.42199999999999999</v>
      </c>
      <c r="RY455">
        <v>-31.109000000000002</v>
      </c>
      <c r="RZ455">
        <v>-10.596</v>
      </c>
      <c r="SA455" t="s">
        <v>107</v>
      </c>
      <c r="SB455">
        <v>-7.8540000000000001</v>
      </c>
      <c r="SC455">
        <v>-13.307</v>
      </c>
      <c r="SD455" t="s">
        <v>107</v>
      </c>
      <c r="SE455" t="s">
        <v>107</v>
      </c>
      <c r="SG455" s="3">
        <v>42704</v>
      </c>
      <c r="SH455">
        <v>-3.1E-2</v>
      </c>
      <c r="SI455">
        <v>-15.169</v>
      </c>
      <c r="SJ455">
        <v>9.5510000000000002</v>
      </c>
      <c r="SK455" t="s">
        <v>107</v>
      </c>
      <c r="SL455">
        <v>12.157</v>
      </c>
      <c r="SM455">
        <v>6.9459999999999997</v>
      </c>
      <c r="SN455" t="s">
        <v>107</v>
      </c>
      <c r="SO455" t="s">
        <v>107</v>
      </c>
      <c r="SQ455" s="3">
        <v>42704</v>
      </c>
      <c r="SR455">
        <v>0.47099999999999997</v>
      </c>
      <c r="SS455">
        <v>12.617000000000001</v>
      </c>
      <c r="ST455">
        <v>34.555999999999997</v>
      </c>
      <c r="SU455" t="s">
        <v>107</v>
      </c>
      <c r="SV455">
        <v>36.93</v>
      </c>
      <c r="SW455">
        <v>32.183</v>
      </c>
      <c r="SX455" t="s">
        <v>107</v>
      </c>
      <c r="SY455" t="s">
        <v>107</v>
      </c>
      <c r="TK455" s="3">
        <v>42704</v>
      </c>
      <c r="TL455">
        <v>1.218</v>
      </c>
      <c r="TM455">
        <v>31.158000000000001</v>
      </c>
      <c r="TN455">
        <v>50.49</v>
      </c>
      <c r="TO455" t="s">
        <v>107</v>
      </c>
      <c r="TP455">
        <v>53.716999999999999</v>
      </c>
      <c r="TQ455">
        <v>47.271999999999998</v>
      </c>
      <c r="TR455" t="s">
        <v>107</v>
      </c>
      <c r="TS455" t="s">
        <v>107</v>
      </c>
      <c r="TU455" s="3">
        <v>42704</v>
      </c>
      <c r="TV455">
        <v>1.768</v>
      </c>
      <c r="TW455">
        <v>56.621000000000002</v>
      </c>
      <c r="TX455">
        <v>68.260000000000005</v>
      </c>
      <c r="TY455" t="s">
        <v>107</v>
      </c>
      <c r="TZ455">
        <v>70.64</v>
      </c>
      <c r="UA455">
        <v>65.882000000000005</v>
      </c>
      <c r="UB455" t="s">
        <v>107</v>
      </c>
      <c r="UC455" t="s">
        <v>107</v>
      </c>
      <c r="UE455" s="3">
        <v>42704</v>
      </c>
      <c r="UF455">
        <v>9.8000000000000004E-2</v>
      </c>
      <c r="UG455">
        <v>23.390999999999998</v>
      </c>
      <c r="UH455">
        <v>43.475000000000001</v>
      </c>
      <c r="UI455">
        <v>43.694000000000003</v>
      </c>
      <c r="UJ455">
        <v>45.951999999999998</v>
      </c>
      <c r="UK455">
        <v>40.997999999999998</v>
      </c>
      <c r="UL455" t="s">
        <v>107</v>
      </c>
      <c r="UM455" t="s">
        <v>107</v>
      </c>
      <c r="UO455" s="3">
        <v>42705</v>
      </c>
      <c r="UP455">
        <v>0.3</v>
      </c>
      <c r="UQ455">
        <v>34.082000000000001</v>
      </c>
      <c r="UR455">
        <v>55.351999999999997</v>
      </c>
      <c r="US455">
        <v>55.838000000000001</v>
      </c>
      <c r="UT455">
        <v>57.847999999999999</v>
      </c>
      <c r="UU455">
        <v>52.854999999999997</v>
      </c>
      <c r="UV455" t="s">
        <v>107</v>
      </c>
      <c r="UW455" t="s">
        <v>107</v>
      </c>
      <c r="UY455" s="3">
        <v>42704</v>
      </c>
      <c r="UZ455">
        <v>0.61299999999999999</v>
      </c>
      <c r="VA455">
        <v>52.372999999999998</v>
      </c>
      <c r="VB455">
        <v>75.320999999999998</v>
      </c>
      <c r="VC455">
        <v>75.56</v>
      </c>
      <c r="VD455">
        <v>77.162000000000006</v>
      </c>
      <c r="VE455">
        <v>73.480999999999995</v>
      </c>
      <c r="VF455" t="s">
        <v>107</v>
      </c>
      <c r="VG455" t="s">
        <v>107</v>
      </c>
      <c r="VI455" s="3">
        <v>42704</v>
      </c>
      <c r="VJ455">
        <v>1.167</v>
      </c>
      <c r="VK455">
        <v>81.122</v>
      </c>
      <c r="VL455">
        <v>102.628</v>
      </c>
      <c r="VM455">
        <v>102.839</v>
      </c>
      <c r="VN455">
        <v>104.422</v>
      </c>
      <c r="VO455">
        <v>100.84699999999999</v>
      </c>
      <c r="VP455" t="s">
        <v>107</v>
      </c>
      <c r="VQ455" t="s">
        <v>107</v>
      </c>
      <c r="WC455" s="3">
        <v>42704</v>
      </c>
      <c r="WD455">
        <v>2.0179999999999998</v>
      </c>
      <c r="WE455">
        <v>107.65</v>
      </c>
      <c r="WF455">
        <v>116.514</v>
      </c>
      <c r="WG455">
        <v>115.495</v>
      </c>
      <c r="WH455">
        <v>119.28700000000001</v>
      </c>
      <c r="WI455">
        <v>113.741</v>
      </c>
      <c r="WJ455" t="s">
        <v>107</v>
      </c>
      <c r="WK455" t="s">
        <v>107</v>
      </c>
      <c r="WM455" s="3">
        <v>42704</v>
      </c>
      <c r="WN455">
        <v>2.34</v>
      </c>
      <c r="WO455">
        <v>125.26</v>
      </c>
      <c r="WP455">
        <v>133.072</v>
      </c>
      <c r="WQ455">
        <v>133.52799999999999</v>
      </c>
      <c r="WR455">
        <v>135.05199999999999</v>
      </c>
      <c r="WS455">
        <v>131.09299999999999</v>
      </c>
      <c r="WT455" t="s">
        <v>107</v>
      </c>
      <c r="WU455" t="s">
        <v>107</v>
      </c>
      <c r="XG455" s="3">
        <v>42704</v>
      </c>
      <c r="XH455">
        <v>0.34599999999999997</v>
      </c>
      <c r="XI455">
        <v>48.182000000000002</v>
      </c>
      <c r="XJ455">
        <v>68.2</v>
      </c>
      <c r="XK455">
        <v>68.412999999999997</v>
      </c>
      <c r="XL455">
        <v>70.281000000000006</v>
      </c>
      <c r="XM455">
        <v>66.119</v>
      </c>
      <c r="XN455" t="s">
        <v>107</v>
      </c>
      <c r="XO455" t="s">
        <v>107</v>
      </c>
      <c r="XQ455" s="3">
        <v>42755</v>
      </c>
      <c r="XR455">
        <v>0.21099999999999999</v>
      </c>
      <c r="XS455">
        <v>25.824999999999999</v>
      </c>
      <c r="XT455">
        <v>44.12</v>
      </c>
      <c r="XU455">
        <v>43.387</v>
      </c>
      <c r="XV455">
        <v>47.222000000000001</v>
      </c>
      <c r="XW455">
        <v>41.018000000000001</v>
      </c>
      <c r="XX455">
        <v>23.997</v>
      </c>
      <c r="XY455">
        <v>27.056999999999999</v>
      </c>
      <c r="YA455" s="3">
        <v>42704</v>
      </c>
      <c r="YB455">
        <v>1.008</v>
      </c>
      <c r="YC455">
        <v>90.692999999999998</v>
      </c>
      <c r="YD455">
        <v>113.962</v>
      </c>
      <c r="YE455">
        <v>114.241</v>
      </c>
      <c r="YF455">
        <v>115.69199999999999</v>
      </c>
      <c r="YG455">
        <v>112.249</v>
      </c>
      <c r="YH455" t="s">
        <v>107</v>
      </c>
      <c r="YI455" t="s">
        <v>107</v>
      </c>
      <c r="YK455" s="3">
        <v>42704</v>
      </c>
      <c r="YL455">
        <v>1.5289999999999999</v>
      </c>
      <c r="YM455">
        <v>119.41500000000001</v>
      </c>
      <c r="YN455">
        <v>140.953</v>
      </c>
      <c r="YO455">
        <v>141.18700000000001</v>
      </c>
      <c r="YP455">
        <v>142.65199999999999</v>
      </c>
      <c r="YQ455">
        <v>139.25399999999999</v>
      </c>
      <c r="YR455" t="s">
        <v>107</v>
      </c>
      <c r="YS455" t="s">
        <v>107</v>
      </c>
      <c r="YU455" s="3">
        <v>42704</v>
      </c>
      <c r="YV455">
        <v>1.921</v>
      </c>
      <c r="YW455">
        <v>136.92500000000001</v>
      </c>
      <c r="YX455">
        <v>155.35</v>
      </c>
      <c r="YY455">
        <v>155.77500000000001</v>
      </c>
      <c r="YZ455">
        <v>157.042</v>
      </c>
      <c r="ZA455">
        <v>153.66900000000001</v>
      </c>
      <c r="ZB455" t="s">
        <v>107</v>
      </c>
      <c r="ZC455" t="s">
        <v>107</v>
      </c>
      <c r="ZE455" s="3">
        <v>42716</v>
      </c>
      <c r="ZF455">
        <v>2.3559999999999999</v>
      </c>
      <c r="ZG455">
        <v>114.661</v>
      </c>
      <c r="ZH455">
        <v>134.90299999999999</v>
      </c>
      <c r="ZI455">
        <v>131.858</v>
      </c>
      <c r="ZJ455">
        <v>137.947</v>
      </c>
      <c r="ZK455">
        <v>131.85900000000001</v>
      </c>
      <c r="ZL455" t="s">
        <v>107</v>
      </c>
      <c r="ZM455" t="s">
        <v>107</v>
      </c>
      <c r="ZO455" s="3">
        <v>42704</v>
      </c>
      <c r="ZP455">
        <v>2.7149999999999999</v>
      </c>
      <c r="ZQ455">
        <v>161.28200000000001</v>
      </c>
      <c r="ZR455">
        <v>170.56200000000001</v>
      </c>
      <c r="ZS455">
        <v>171.00399999999999</v>
      </c>
      <c r="ZT455">
        <v>172.43</v>
      </c>
      <c r="ZU455">
        <v>168.7</v>
      </c>
      <c r="ZV455" t="s">
        <v>107</v>
      </c>
      <c r="ZW455" t="s">
        <v>107</v>
      </c>
      <c r="ZY455" s="3">
        <v>42704</v>
      </c>
      <c r="ZZ455">
        <v>3.0259999999999998</v>
      </c>
      <c r="AAA455">
        <v>184.42500000000001</v>
      </c>
      <c r="AAB455">
        <v>192.59800000000001</v>
      </c>
      <c r="AAC455">
        <v>193.11099999999999</v>
      </c>
      <c r="AAD455">
        <v>194.44</v>
      </c>
      <c r="AAE455">
        <v>190.762</v>
      </c>
      <c r="AAF455" t="s">
        <v>107</v>
      </c>
      <c r="AAG455" t="s">
        <v>107</v>
      </c>
      <c r="AAI455" s="3">
        <v>42704</v>
      </c>
      <c r="AAJ455">
        <v>0.92400000000000004</v>
      </c>
      <c r="AAK455">
        <v>105.47</v>
      </c>
      <c r="AAL455">
        <v>125.56100000000001</v>
      </c>
      <c r="AAM455" t="s">
        <v>107</v>
      </c>
      <c r="AAN455">
        <v>129.72900000000001</v>
      </c>
      <c r="AAO455">
        <v>121.43300000000001</v>
      </c>
      <c r="AAP455" t="s">
        <v>107</v>
      </c>
      <c r="AAQ455" t="s">
        <v>107</v>
      </c>
      <c r="AAS455" s="3">
        <v>42704</v>
      </c>
      <c r="AAT455">
        <v>1.778</v>
      </c>
      <c r="AAU455">
        <v>183.69900000000001</v>
      </c>
      <c r="AAV455">
        <v>205.75800000000001</v>
      </c>
      <c r="AAW455" t="s">
        <v>107</v>
      </c>
      <c r="AAX455">
        <v>209.822</v>
      </c>
      <c r="AAY455">
        <v>201.72499999999999</v>
      </c>
      <c r="AAZ455" t="s">
        <v>107</v>
      </c>
      <c r="ABA455" t="s">
        <v>107</v>
      </c>
      <c r="ABM455" s="3">
        <v>42704</v>
      </c>
      <c r="ABN455">
        <v>3.4550000000000001</v>
      </c>
      <c r="ABO455">
        <v>313.91199999999998</v>
      </c>
      <c r="ABP455">
        <v>334.10500000000002</v>
      </c>
      <c r="ABQ455" t="s">
        <v>107</v>
      </c>
      <c r="ABR455">
        <v>337.851</v>
      </c>
      <c r="ABS455">
        <v>330.37599999999998</v>
      </c>
      <c r="ABT455" t="s">
        <v>107</v>
      </c>
      <c r="ABU455" t="s">
        <v>107</v>
      </c>
      <c r="ACG455" s="3">
        <v>42704</v>
      </c>
      <c r="ACH455">
        <v>4.1539999999999999</v>
      </c>
      <c r="ACI455">
        <v>330.96199999999999</v>
      </c>
      <c r="ACJ455">
        <v>345.97500000000002</v>
      </c>
      <c r="ACK455" t="s">
        <v>107</v>
      </c>
      <c r="ACL455">
        <v>350.56200000000001</v>
      </c>
      <c r="ACM455">
        <v>341.39499999999998</v>
      </c>
      <c r="ACN455" t="s">
        <v>107</v>
      </c>
      <c r="ACO455" t="s">
        <v>107</v>
      </c>
      <c r="ACQ455" s="3">
        <v>42704</v>
      </c>
      <c r="ACR455">
        <v>4.3499999999999996</v>
      </c>
      <c r="ACS455">
        <v>328.41399999999999</v>
      </c>
      <c r="ACT455">
        <v>333.81400000000002</v>
      </c>
      <c r="ACU455" t="s">
        <v>107</v>
      </c>
      <c r="ACV455">
        <v>338.00400000000002</v>
      </c>
      <c r="ACW455">
        <v>329.63600000000002</v>
      </c>
      <c r="ACX455" t="s">
        <v>107</v>
      </c>
      <c r="ACY455" t="s">
        <v>107</v>
      </c>
      <c r="ADA455" s="3">
        <v>42704</v>
      </c>
      <c r="ADB455">
        <v>4.5860000000000003</v>
      </c>
      <c r="ADC455">
        <v>347.32499999999999</v>
      </c>
      <c r="ADD455">
        <v>350.06</v>
      </c>
      <c r="ADE455" t="s">
        <v>107</v>
      </c>
      <c r="ADF455">
        <v>353.82900000000001</v>
      </c>
      <c r="ADG455">
        <v>346.30200000000002</v>
      </c>
      <c r="ADH455" t="s">
        <v>107</v>
      </c>
      <c r="ADI455" t="s">
        <v>107</v>
      </c>
      <c r="ADK455" s="3">
        <v>42705</v>
      </c>
      <c r="ADL455">
        <v>0.25700000000000001</v>
      </c>
      <c r="ADM455">
        <v>-49.088000000000001</v>
      </c>
      <c r="ADN455">
        <v>-12.296200000000001</v>
      </c>
      <c r="ADO455">
        <v>-12.071999999999999</v>
      </c>
      <c r="ADP455">
        <v>-10.951499999999999</v>
      </c>
      <c r="ADQ455">
        <v>-13.6412</v>
      </c>
      <c r="ADR455" t="s">
        <v>107</v>
      </c>
      <c r="ADS455" t="s">
        <v>107</v>
      </c>
      <c r="ADU455" s="3">
        <v>42705</v>
      </c>
      <c r="ADV455">
        <v>0.497</v>
      </c>
      <c r="ADW455">
        <v>-36.631999999999998</v>
      </c>
      <c r="ADX455">
        <v>0.5625</v>
      </c>
      <c r="ADY455">
        <v>0.254</v>
      </c>
      <c r="ADZ455">
        <v>2.4331999999999998</v>
      </c>
      <c r="AEA455">
        <v>-1.2812999999999999</v>
      </c>
      <c r="AEB455" t="s">
        <v>107</v>
      </c>
      <c r="AEC455" t="s">
        <v>107</v>
      </c>
      <c r="AEO455" s="3">
        <v>42705</v>
      </c>
      <c r="AEP455">
        <v>1.2070000000000001</v>
      </c>
      <c r="AEQ455">
        <v>-6.0389999999999997</v>
      </c>
      <c r="AER455">
        <v>26.4221</v>
      </c>
      <c r="AES455">
        <v>24.544</v>
      </c>
      <c r="AET455">
        <v>28.701499999999999</v>
      </c>
      <c r="AEU455">
        <v>24.1556</v>
      </c>
      <c r="AEV455" t="s">
        <v>107</v>
      </c>
      <c r="AEW455" t="s">
        <v>107</v>
      </c>
      <c r="AEY455" s="3">
        <v>42705</v>
      </c>
      <c r="AEZ455">
        <v>1.615</v>
      </c>
      <c r="AFA455">
        <v>14.731999999999999</v>
      </c>
      <c r="AFB455">
        <v>41.576799999999999</v>
      </c>
      <c r="AFC455">
        <v>38.451999999999998</v>
      </c>
      <c r="AFD455">
        <v>44.0486</v>
      </c>
      <c r="AFE455">
        <v>39.105200000000004</v>
      </c>
      <c r="AFF455" t="s">
        <v>107</v>
      </c>
      <c r="AFG455" t="s">
        <v>107</v>
      </c>
      <c r="AFI455" s="3">
        <v>42705</v>
      </c>
      <c r="AFJ455">
        <v>1.871</v>
      </c>
      <c r="AFK455">
        <v>25.844999999999999</v>
      </c>
      <c r="AFL455">
        <v>44.6798</v>
      </c>
      <c r="AFM455">
        <v>44.826999999999998</v>
      </c>
      <c r="AFN455">
        <v>47.610700000000001</v>
      </c>
      <c r="AFO455">
        <v>41.755499999999998</v>
      </c>
      <c r="AFP455" t="s">
        <v>107</v>
      </c>
      <c r="AFQ455" t="s">
        <v>107</v>
      </c>
      <c r="AFS455" s="3">
        <v>42705</v>
      </c>
      <c r="AFT455">
        <v>2.0169999999999999</v>
      </c>
      <c r="AFU455">
        <v>36.295000000000002</v>
      </c>
      <c r="AFV455">
        <v>54.613799999999998</v>
      </c>
      <c r="AFW455">
        <v>53.081000000000003</v>
      </c>
      <c r="AFX455">
        <v>57.934100000000001</v>
      </c>
      <c r="AFY455">
        <v>51.298900000000003</v>
      </c>
      <c r="AFZ455" t="s">
        <v>107</v>
      </c>
      <c r="AGA455" t="s">
        <v>107</v>
      </c>
      <c r="AGM455" s="3">
        <v>42704</v>
      </c>
      <c r="AGN455">
        <v>1.115</v>
      </c>
      <c r="AGO455" t="s">
        <v>107</v>
      </c>
      <c r="AGP455" t="s">
        <v>107</v>
      </c>
      <c r="AGQ455" t="s">
        <v>107</v>
      </c>
      <c r="AGR455" t="s">
        <v>107</v>
      </c>
      <c r="AGS455" t="s">
        <v>107</v>
      </c>
      <c r="AGT455" t="s">
        <v>107</v>
      </c>
      <c r="AGU455" t="s">
        <v>107</v>
      </c>
      <c r="AGW455" s="3">
        <v>42704</v>
      </c>
      <c r="AGX455">
        <v>1.3940000000000001</v>
      </c>
      <c r="AGY455" t="s">
        <v>107</v>
      </c>
      <c r="AGZ455" t="s">
        <v>107</v>
      </c>
      <c r="AHA455" t="s">
        <v>107</v>
      </c>
      <c r="AHB455" t="s">
        <v>107</v>
      </c>
      <c r="AHC455" t="s">
        <v>107</v>
      </c>
      <c r="AHD455" t="s">
        <v>107</v>
      </c>
      <c r="AHE455" t="s">
        <v>107</v>
      </c>
      <c r="AHG455" s="3">
        <v>42704</v>
      </c>
      <c r="AHH455">
        <v>1.843</v>
      </c>
      <c r="AHI455" t="s">
        <v>107</v>
      </c>
      <c r="AHJ455" t="s">
        <v>107</v>
      </c>
      <c r="AHK455" t="s">
        <v>107</v>
      </c>
      <c r="AHL455" t="s">
        <v>107</v>
      </c>
      <c r="AHM455" t="s">
        <v>107</v>
      </c>
      <c r="AHN455" t="s">
        <v>107</v>
      </c>
      <c r="AHO455" t="s">
        <v>107</v>
      </c>
      <c r="AHQ455" s="3">
        <v>42704</v>
      </c>
      <c r="AHR455">
        <v>2.1920000000000002</v>
      </c>
      <c r="AHS455" t="s">
        <v>107</v>
      </c>
      <c r="AHT455" t="s">
        <v>107</v>
      </c>
      <c r="AHU455" t="s">
        <v>107</v>
      </c>
      <c r="AHV455" t="s">
        <v>107</v>
      </c>
      <c r="AHW455" t="s">
        <v>107</v>
      </c>
      <c r="AHX455" t="s">
        <v>107</v>
      </c>
      <c r="AHY455" t="s">
        <v>107</v>
      </c>
      <c r="AIA455" s="3">
        <v>42704</v>
      </c>
      <c r="AIB455">
        <v>2.3820000000000001</v>
      </c>
      <c r="AIC455" t="s">
        <v>107</v>
      </c>
      <c r="AID455" t="s">
        <v>107</v>
      </c>
      <c r="AIE455" t="s">
        <v>107</v>
      </c>
      <c r="AIF455" t="s">
        <v>107</v>
      </c>
      <c r="AIG455" t="s">
        <v>107</v>
      </c>
      <c r="AIH455" t="s">
        <v>107</v>
      </c>
      <c r="AII455" t="s">
        <v>107</v>
      </c>
      <c r="AIK455" s="3">
        <v>42704</v>
      </c>
      <c r="AIL455">
        <v>2.5289999999999999</v>
      </c>
      <c r="AIM455" t="s">
        <v>107</v>
      </c>
      <c r="AIN455" t="s">
        <v>107</v>
      </c>
      <c r="AIO455">
        <v>52.511000000000003</v>
      </c>
      <c r="AIP455" t="s">
        <v>107</v>
      </c>
      <c r="AIQ455" t="s">
        <v>107</v>
      </c>
      <c r="AIR455" t="s">
        <v>107</v>
      </c>
      <c r="AIS455" t="s">
        <v>107</v>
      </c>
      <c r="AIU455" s="3">
        <v>42704</v>
      </c>
      <c r="AIV455">
        <v>3.0350000000000001</v>
      </c>
      <c r="AIW455" t="s">
        <v>107</v>
      </c>
      <c r="AIX455" t="s">
        <v>107</v>
      </c>
      <c r="AIY455" t="s">
        <v>107</v>
      </c>
      <c r="AIZ455" t="s">
        <v>107</v>
      </c>
      <c r="AJA455" t="s">
        <v>107</v>
      </c>
      <c r="AJB455" t="s">
        <v>107</v>
      </c>
      <c r="AJC455" t="s">
        <v>107</v>
      </c>
      <c r="AJE455" s="3">
        <v>42704</v>
      </c>
      <c r="AJF455">
        <v>3.0350000000000001</v>
      </c>
      <c r="AJG455" t="s">
        <v>107</v>
      </c>
      <c r="AJH455" t="s">
        <v>107</v>
      </c>
      <c r="AJI455" t="s">
        <v>107</v>
      </c>
      <c r="AJJ455" t="s">
        <v>107</v>
      </c>
      <c r="AJK455" t="s">
        <v>107</v>
      </c>
      <c r="AJL455" t="s">
        <v>107</v>
      </c>
      <c r="AJM455" t="s">
        <v>107</v>
      </c>
    </row>
    <row r="456" spans="1:949" x14ac:dyDescent="0.25">
      <c r="A456" s="3">
        <v>42705</v>
      </c>
      <c r="B456">
        <v>-0.73899999999999999</v>
      </c>
      <c r="C456">
        <v>-60.622</v>
      </c>
      <c r="D456">
        <v>-41.655999999999999</v>
      </c>
      <c r="E456">
        <v>-40.890999999999998</v>
      </c>
      <c r="F456">
        <v>-37.942</v>
      </c>
      <c r="G456">
        <v>-45.326000000000001</v>
      </c>
      <c r="H456" t="s">
        <v>107</v>
      </c>
      <c r="I456" t="s">
        <v>107</v>
      </c>
      <c r="K456" s="3">
        <v>42705</v>
      </c>
      <c r="L456">
        <v>-0.66300000000000003</v>
      </c>
      <c r="M456">
        <v>-59.267000000000003</v>
      </c>
      <c r="N456">
        <v>-38.265000000000001</v>
      </c>
      <c r="O456">
        <v>-38.130000000000003</v>
      </c>
      <c r="P456">
        <v>-35.295000000000002</v>
      </c>
      <c r="Q456">
        <v>-41.234000000000002</v>
      </c>
      <c r="R456" t="s">
        <v>107</v>
      </c>
      <c r="S456" t="s">
        <v>107</v>
      </c>
      <c r="U456" s="3">
        <v>42705</v>
      </c>
      <c r="V456">
        <v>-0.34699999999999998</v>
      </c>
      <c r="W456">
        <v>-49.250999999999998</v>
      </c>
      <c r="X456">
        <v>-26.196999999999999</v>
      </c>
      <c r="Y456">
        <v>-25.728999999999999</v>
      </c>
      <c r="Z456">
        <v>-24.334</v>
      </c>
      <c r="AA456">
        <v>-28.061</v>
      </c>
      <c r="AB456" t="s">
        <v>107</v>
      </c>
      <c r="AC456" t="s">
        <v>107</v>
      </c>
      <c r="AE456" s="3">
        <v>42705</v>
      </c>
      <c r="AF456">
        <v>-0.05</v>
      </c>
      <c r="AG456">
        <v>-47.015000000000001</v>
      </c>
      <c r="AH456">
        <v>-23.896000000000001</v>
      </c>
      <c r="AI456">
        <v>-23.751999999999999</v>
      </c>
      <c r="AJ456">
        <v>-21.917999999999999</v>
      </c>
      <c r="AK456">
        <v>-25.873999999999999</v>
      </c>
      <c r="AL456" t="s">
        <v>107</v>
      </c>
      <c r="AM456" t="s">
        <v>107</v>
      </c>
      <c r="AY456" s="3">
        <v>42705</v>
      </c>
      <c r="AZ456">
        <v>0.73299999999999998</v>
      </c>
      <c r="BA456">
        <v>-39.098999999999997</v>
      </c>
      <c r="BB456">
        <v>-28.581</v>
      </c>
      <c r="BC456">
        <v>-30.712</v>
      </c>
      <c r="BD456">
        <v>-26.082999999999998</v>
      </c>
      <c r="BE456">
        <v>-31.079000000000001</v>
      </c>
      <c r="BF456" t="s">
        <v>107</v>
      </c>
      <c r="BG456" t="s">
        <v>107</v>
      </c>
      <c r="BI456" s="3">
        <v>42705</v>
      </c>
      <c r="BJ456">
        <v>0.82899999999999996</v>
      </c>
      <c r="BK456">
        <v>-39.139000000000003</v>
      </c>
      <c r="BL456">
        <v>-27.291</v>
      </c>
      <c r="BM456">
        <v>-27.594999999999999</v>
      </c>
      <c r="BN456">
        <v>-25.318999999999999</v>
      </c>
      <c r="BO456">
        <v>-29.263000000000002</v>
      </c>
      <c r="BP456" t="s">
        <v>107</v>
      </c>
      <c r="BQ456" t="s">
        <v>107</v>
      </c>
      <c r="BS456" s="3">
        <v>42705</v>
      </c>
      <c r="BT456">
        <v>1.0429999999999999</v>
      </c>
      <c r="BU456">
        <v>-27.798000000000002</v>
      </c>
      <c r="BV456">
        <v>-14.885999999999999</v>
      </c>
      <c r="BW456">
        <v>-15.393000000000001</v>
      </c>
      <c r="BX456">
        <v>-13.038</v>
      </c>
      <c r="BY456">
        <v>-16.736999999999998</v>
      </c>
      <c r="BZ456" t="s">
        <v>107</v>
      </c>
      <c r="CA456" t="s">
        <v>107</v>
      </c>
      <c r="CC456" s="3">
        <v>42705</v>
      </c>
      <c r="CD456">
        <v>-0.64100000000000001</v>
      </c>
      <c r="CE456">
        <v>-53.313000000000002</v>
      </c>
      <c r="CF456">
        <v>-33.545000000000002</v>
      </c>
      <c r="CG456" t="s">
        <v>107</v>
      </c>
      <c r="CH456">
        <v>-28.986000000000001</v>
      </c>
      <c r="CI456">
        <v>-38.067999999999998</v>
      </c>
      <c r="CJ456" t="s">
        <v>107</v>
      </c>
      <c r="CK456" t="s">
        <v>107</v>
      </c>
      <c r="CM456" s="3">
        <v>42705</v>
      </c>
      <c r="CN456">
        <v>-0.53100000000000003</v>
      </c>
      <c r="CO456">
        <v>-50.805</v>
      </c>
      <c r="CP456">
        <v>-29.481999999999999</v>
      </c>
      <c r="CQ456" t="s">
        <v>107</v>
      </c>
      <c r="CR456">
        <v>-26.527999999999999</v>
      </c>
      <c r="CS456">
        <v>-32.435000000000002</v>
      </c>
      <c r="CT456" t="s">
        <v>107</v>
      </c>
      <c r="CU456" t="s">
        <v>107</v>
      </c>
      <c r="CW456" s="3">
        <v>42705</v>
      </c>
      <c r="CX456">
        <v>-0.2</v>
      </c>
      <c r="CY456">
        <v>-40.683</v>
      </c>
      <c r="CZ456">
        <v>-18.045999999999999</v>
      </c>
      <c r="DA456" t="s">
        <v>107</v>
      </c>
      <c r="DB456">
        <v>-15.545999999999999</v>
      </c>
      <c r="DC456">
        <v>-20.527999999999999</v>
      </c>
      <c r="DD456" t="s">
        <v>107</v>
      </c>
      <c r="DE456" t="s">
        <v>107</v>
      </c>
      <c r="DG456" s="3">
        <v>42705</v>
      </c>
      <c r="DH456">
        <v>0.19600000000000001</v>
      </c>
      <c r="DI456">
        <v>-27.379000000000001</v>
      </c>
      <c r="DJ456">
        <v>-4.8360000000000003</v>
      </c>
      <c r="DK456" t="s">
        <v>107</v>
      </c>
      <c r="DL456">
        <v>-2.2040000000000002</v>
      </c>
      <c r="DM456">
        <v>-7.4669999999999996</v>
      </c>
      <c r="DN456" t="s">
        <v>107</v>
      </c>
      <c r="DO456" t="s">
        <v>107</v>
      </c>
      <c r="EA456" s="3">
        <v>42705</v>
      </c>
      <c r="EB456">
        <v>0.83199999999999996</v>
      </c>
      <c r="EC456">
        <v>-29.344000000000001</v>
      </c>
      <c r="ED456">
        <v>-13.625</v>
      </c>
      <c r="EE456" t="s">
        <v>107</v>
      </c>
      <c r="EF456">
        <v>-10.878</v>
      </c>
      <c r="EG456">
        <v>-16.364999999999998</v>
      </c>
      <c r="EH456" t="s">
        <v>107</v>
      </c>
      <c r="EI456" t="s">
        <v>107</v>
      </c>
      <c r="EK456" s="3">
        <v>42705</v>
      </c>
      <c r="EL456">
        <v>0.91200000000000003</v>
      </c>
      <c r="EM456">
        <v>-29.08</v>
      </c>
      <c r="EN456">
        <v>-19.015999999999998</v>
      </c>
      <c r="EO456" t="s">
        <v>107</v>
      </c>
      <c r="EP456">
        <v>-17.149999999999999</v>
      </c>
      <c r="EQ456">
        <v>-20.882000000000001</v>
      </c>
      <c r="ER456" t="s">
        <v>107</v>
      </c>
      <c r="ES456" t="s">
        <v>107</v>
      </c>
      <c r="EU456" s="3">
        <v>42705</v>
      </c>
      <c r="EV456">
        <v>1.125</v>
      </c>
      <c r="EW456">
        <v>-16.940999999999999</v>
      </c>
      <c r="EX456">
        <v>-6.9279999999999999</v>
      </c>
      <c r="EY456" t="s">
        <v>107</v>
      </c>
      <c r="EZ456">
        <v>-5.1130000000000004</v>
      </c>
      <c r="FA456">
        <v>-8.7430000000000003</v>
      </c>
      <c r="FB456" t="s">
        <v>107</v>
      </c>
      <c r="FC456" t="s">
        <v>107</v>
      </c>
      <c r="FE456" s="3">
        <v>42705</v>
      </c>
      <c r="FF456">
        <v>-0.59099999999999997</v>
      </c>
      <c r="FG456">
        <v>-48.192</v>
      </c>
      <c r="FH456">
        <v>-28.468</v>
      </c>
      <c r="FI456" t="s">
        <v>107</v>
      </c>
      <c r="FJ456">
        <v>-22.59</v>
      </c>
      <c r="FK456">
        <v>-34.305999999999997</v>
      </c>
      <c r="FL456" t="s">
        <v>107</v>
      </c>
      <c r="FM456" t="s">
        <v>107</v>
      </c>
      <c r="FO456" s="3">
        <v>42705</v>
      </c>
      <c r="FP456">
        <v>-0.47599999999999998</v>
      </c>
      <c r="FQ456">
        <v>-43.061</v>
      </c>
      <c r="FR456">
        <v>-21.920999999999999</v>
      </c>
      <c r="FS456" t="s">
        <v>107</v>
      </c>
      <c r="FT456">
        <v>-17.241</v>
      </c>
      <c r="FU456">
        <v>-26.597999999999999</v>
      </c>
      <c r="FV456" t="s">
        <v>107</v>
      </c>
      <c r="FW456" t="s">
        <v>107</v>
      </c>
      <c r="FY456" s="3">
        <v>42705</v>
      </c>
      <c r="FZ456">
        <v>-0.123</v>
      </c>
      <c r="GA456">
        <v>-35.570999999999998</v>
      </c>
      <c r="GB456">
        <v>-12.377000000000001</v>
      </c>
      <c r="GC456" t="s">
        <v>107</v>
      </c>
      <c r="GD456">
        <v>-8.859</v>
      </c>
      <c r="GE456">
        <v>-15.877000000000001</v>
      </c>
      <c r="GF456" t="s">
        <v>107</v>
      </c>
      <c r="GG456" t="s">
        <v>107</v>
      </c>
      <c r="GI456" s="3">
        <v>42705</v>
      </c>
      <c r="GJ456">
        <v>0.188</v>
      </c>
      <c r="GK456">
        <v>-25.024000000000001</v>
      </c>
      <c r="GL456">
        <v>-2.2949999999999999</v>
      </c>
      <c r="GM456" t="s">
        <v>107</v>
      </c>
      <c r="GN456">
        <v>-5.7000000000000002E-2</v>
      </c>
      <c r="GO456">
        <v>-4.5209999999999999</v>
      </c>
      <c r="GP456" t="s">
        <v>107</v>
      </c>
      <c r="GQ456" t="s">
        <v>107</v>
      </c>
      <c r="HC456" s="3">
        <v>42705</v>
      </c>
      <c r="HD456">
        <v>0.93</v>
      </c>
      <c r="HE456">
        <v>-17.096</v>
      </c>
      <c r="HF456">
        <v>4.968</v>
      </c>
      <c r="HG456" t="s">
        <v>107</v>
      </c>
      <c r="HH456">
        <v>7.98</v>
      </c>
      <c r="HI456">
        <v>1.956</v>
      </c>
      <c r="HJ456" t="s">
        <v>107</v>
      </c>
      <c r="HK456" t="s">
        <v>107</v>
      </c>
      <c r="HW456" s="3">
        <v>42705</v>
      </c>
      <c r="HX456">
        <v>1.131</v>
      </c>
      <c r="HY456">
        <v>-14.957000000000001</v>
      </c>
      <c r="HZ456">
        <v>-2.1880000000000002</v>
      </c>
      <c r="IA456" t="s">
        <v>107</v>
      </c>
      <c r="IB456">
        <v>-0.29899999999999999</v>
      </c>
      <c r="IC456">
        <v>-4.0730000000000004</v>
      </c>
      <c r="ID456" t="s">
        <v>107</v>
      </c>
      <c r="IE456" t="s">
        <v>107</v>
      </c>
      <c r="IG456" s="3">
        <v>42705</v>
      </c>
      <c r="IH456">
        <v>-0.60599999999999998</v>
      </c>
      <c r="II456">
        <v>-47.603000000000002</v>
      </c>
      <c r="IJ456">
        <v>-28.614000000000001</v>
      </c>
      <c r="IK456" t="s">
        <v>107</v>
      </c>
      <c r="IL456">
        <v>-19.798999999999999</v>
      </c>
      <c r="IM456">
        <v>-37.415999999999997</v>
      </c>
      <c r="IN456" t="s">
        <v>107</v>
      </c>
      <c r="IO456" t="s">
        <v>107</v>
      </c>
      <c r="IQ456" s="3">
        <v>42705</v>
      </c>
      <c r="IR456">
        <v>-0.41299999999999998</v>
      </c>
      <c r="IS456">
        <v>-39.002000000000002</v>
      </c>
      <c r="IT456">
        <v>-17.763999999999999</v>
      </c>
      <c r="IU456" t="s">
        <v>107</v>
      </c>
      <c r="IV456">
        <v>-14.364000000000001</v>
      </c>
      <c r="IW456">
        <v>-21.187000000000001</v>
      </c>
      <c r="IX456" t="s">
        <v>107</v>
      </c>
      <c r="IY456" t="s">
        <v>107</v>
      </c>
      <c r="JA456" s="3">
        <v>42705</v>
      </c>
      <c r="JB456">
        <v>-0.14699999999999999</v>
      </c>
      <c r="JC456">
        <v>-32.058</v>
      </c>
      <c r="JD456">
        <v>-9.8019999999999996</v>
      </c>
      <c r="JE456" t="s">
        <v>107</v>
      </c>
      <c r="JF456">
        <v>-6.452</v>
      </c>
      <c r="JG456">
        <v>-13.132999999999999</v>
      </c>
      <c r="JH456" t="s">
        <v>107</v>
      </c>
      <c r="JI456" t="s">
        <v>107</v>
      </c>
      <c r="JK456" s="3">
        <v>42705</v>
      </c>
      <c r="JL456">
        <v>0.25700000000000001</v>
      </c>
      <c r="JM456">
        <v>-25.059000000000001</v>
      </c>
      <c r="JN456">
        <v>-2.2800000000000002</v>
      </c>
      <c r="JO456" t="s">
        <v>107</v>
      </c>
      <c r="JP456">
        <v>0.28499999999999998</v>
      </c>
      <c r="JQ456">
        <v>-4.8440000000000003</v>
      </c>
      <c r="JR456" t="s">
        <v>107</v>
      </c>
      <c r="JS456" t="s">
        <v>107</v>
      </c>
      <c r="KE456" s="3">
        <v>42705</v>
      </c>
      <c r="KF456">
        <v>1.0649999999999999</v>
      </c>
      <c r="KG456">
        <v>-10.034000000000001</v>
      </c>
      <c r="KH456">
        <v>5.0970000000000004</v>
      </c>
      <c r="KI456" t="s">
        <v>107</v>
      </c>
      <c r="KJ456">
        <v>7.85</v>
      </c>
      <c r="KK456">
        <v>2.35</v>
      </c>
      <c r="KL456" t="s">
        <v>107</v>
      </c>
      <c r="KM456" t="s">
        <v>107</v>
      </c>
      <c r="KO456" s="3">
        <v>42705</v>
      </c>
      <c r="KP456">
        <v>1.1339999999999999</v>
      </c>
      <c r="KQ456">
        <v>-6.43</v>
      </c>
      <c r="KR456">
        <v>3.0529999999999999</v>
      </c>
      <c r="KS456" t="s">
        <v>107</v>
      </c>
      <c r="KT456">
        <v>5.0880000000000001</v>
      </c>
      <c r="KU456">
        <v>1.022</v>
      </c>
      <c r="KV456" t="s">
        <v>107</v>
      </c>
      <c r="KW456" t="s">
        <v>107</v>
      </c>
      <c r="LI456" s="3">
        <v>42705</v>
      </c>
      <c r="LJ456">
        <v>-0.62</v>
      </c>
      <c r="LK456">
        <v>-50.57</v>
      </c>
      <c r="LL456">
        <v>-30.890999999999998</v>
      </c>
      <c r="LM456">
        <v>-30.039000000000001</v>
      </c>
      <c r="LN456">
        <v>-27.184000000000001</v>
      </c>
      <c r="LO456">
        <v>-34.56</v>
      </c>
      <c r="LP456" t="s">
        <v>107</v>
      </c>
      <c r="LQ456" t="s">
        <v>107</v>
      </c>
      <c r="LS456" s="3">
        <v>42705</v>
      </c>
      <c r="LT456">
        <v>-0.40500000000000003</v>
      </c>
      <c r="LU456">
        <v>-37.520000000000003</v>
      </c>
      <c r="LV456">
        <v>-15.792</v>
      </c>
      <c r="LW456">
        <v>-15.38</v>
      </c>
      <c r="LX456">
        <v>-12.669</v>
      </c>
      <c r="LY456">
        <v>-18.913</v>
      </c>
      <c r="LZ456" t="s">
        <v>107</v>
      </c>
      <c r="MA456" t="s">
        <v>107</v>
      </c>
      <c r="MC456" s="3">
        <v>42705</v>
      </c>
      <c r="MD456">
        <v>-0.16700000000000001</v>
      </c>
      <c r="ME456">
        <v>-28.442</v>
      </c>
      <c r="MF456">
        <v>-5.91</v>
      </c>
      <c r="MG456">
        <v>-5.3289999999999997</v>
      </c>
      <c r="MH456">
        <v>-3.7629999999999999</v>
      </c>
      <c r="MI456">
        <v>-8.0389999999999997</v>
      </c>
      <c r="MJ456" t="s">
        <v>107</v>
      </c>
      <c r="MK456" t="s">
        <v>107</v>
      </c>
      <c r="MM456" s="3">
        <v>42705</v>
      </c>
      <c r="MN456">
        <v>0.29899999999999999</v>
      </c>
      <c r="MO456">
        <v>-14.827999999999999</v>
      </c>
      <c r="MP456">
        <v>7.3559999999999999</v>
      </c>
      <c r="MQ456">
        <v>7.492</v>
      </c>
      <c r="MR456">
        <v>9.57</v>
      </c>
      <c r="MS456">
        <v>5.13</v>
      </c>
      <c r="MT456" t="s">
        <v>107</v>
      </c>
      <c r="MU456" t="s">
        <v>107</v>
      </c>
      <c r="NG456" s="3">
        <v>42705</v>
      </c>
      <c r="NH456">
        <v>1.159</v>
      </c>
      <c r="NI456">
        <v>10.882999999999999</v>
      </c>
      <c r="NJ456">
        <v>19.861999999999998</v>
      </c>
      <c r="NK456">
        <v>18.448</v>
      </c>
      <c r="NL456">
        <v>22.68</v>
      </c>
      <c r="NM456">
        <v>17.05</v>
      </c>
      <c r="NN456" t="s">
        <v>107</v>
      </c>
      <c r="NO456" t="s">
        <v>107</v>
      </c>
      <c r="NQ456" s="3">
        <v>42705</v>
      </c>
      <c r="NR456">
        <v>1.429</v>
      </c>
      <c r="NS456">
        <v>21.241</v>
      </c>
      <c r="NT456">
        <v>31.018999999999998</v>
      </c>
      <c r="NU456">
        <v>29.843</v>
      </c>
      <c r="NV456">
        <v>33.01</v>
      </c>
      <c r="NW456">
        <v>29.032</v>
      </c>
      <c r="NX456" t="s">
        <v>107</v>
      </c>
      <c r="NY456" t="s">
        <v>107</v>
      </c>
      <c r="OA456" s="3">
        <v>42705</v>
      </c>
      <c r="OB456">
        <v>1.6600000000000001</v>
      </c>
      <c r="OC456">
        <v>38.753999999999998</v>
      </c>
      <c r="OD456">
        <v>48.031999999999996</v>
      </c>
      <c r="OE456">
        <v>46.853999999999999</v>
      </c>
      <c r="OF456">
        <v>49.993000000000002</v>
      </c>
      <c r="OG456">
        <v>46.072000000000003</v>
      </c>
      <c r="OH456" t="s">
        <v>107</v>
      </c>
      <c r="OI456" t="s">
        <v>107</v>
      </c>
      <c r="OK456" s="3">
        <v>42705</v>
      </c>
      <c r="OL456">
        <v>-0.58599999999999997</v>
      </c>
      <c r="OM456">
        <v>-45.774000000000001</v>
      </c>
      <c r="ON456">
        <v>-26.707999999999998</v>
      </c>
      <c r="OO456" t="s">
        <v>107</v>
      </c>
      <c r="OP456">
        <v>-20.866</v>
      </c>
      <c r="OQ456">
        <v>-32.545999999999999</v>
      </c>
      <c r="OR456" t="s">
        <v>107</v>
      </c>
      <c r="OS456" t="s">
        <v>107</v>
      </c>
      <c r="OU456" s="3">
        <v>42705</v>
      </c>
      <c r="OV456">
        <v>-0.40400000000000003</v>
      </c>
      <c r="OW456">
        <v>-40.121000000000002</v>
      </c>
      <c r="OX456">
        <v>-18.513999999999999</v>
      </c>
      <c r="OY456" t="s">
        <v>107</v>
      </c>
      <c r="OZ456">
        <v>-15.899000000000001</v>
      </c>
      <c r="PA456">
        <v>-21.106000000000002</v>
      </c>
      <c r="PB456" t="s">
        <v>107</v>
      </c>
      <c r="PC456" t="s">
        <v>107</v>
      </c>
      <c r="PE456" s="3">
        <v>42705</v>
      </c>
      <c r="PF456">
        <v>-0.121</v>
      </c>
      <c r="PG456">
        <v>-34.645000000000003</v>
      </c>
      <c r="PH456">
        <v>-12.702</v>
      </c>
      <c r="PI456" t="s">
        <v>107</v>
      </c>
      <c r="PJ456">
        <v>-10.621</v>
      </c>
      <c r="PK456">
        <v>-14.782999999999999</v>
      </c>
      <c r="PL456" t="s">
        <v>107</v>
      </c>
      <c r="PM456" t="s">
        <v>107</v>
      </c>
      <c r="PO456" s="3">
        <v>42705</v>
      </c>
      <c r="PP456">
        <v>0.309</v>
      </c>
      <c r="PQ456">
        <v>-14.584</v>
      </c>
      <c r="PR456">
        <v>7.282</v>
      </c>
      <c r="PS456" t="s">
        <v>107</v>
      </c>
      <c r="PT456">
        <v>9.798</v>
      </c>
      <c r="PU456">
        <v>4.7670000000000003</v>
      </c>
      <c r="PV456" t="s">
        <v>107</v>
      </c>
      <c r="PW456" t="s">
        <v>107</v>
      </c>
      <c r="QI456" s="3">
        <v>42705</v>
      </c>
      <c r="QJ456">
        <v>1.0640000000000001</v>
      </c>
      <c r="QK456">
        <v>-4.3999999999999997E-2</v>
      </c>
      <c r="QL456">
        <v>12.356999999999999</v>
      </c>
      <c r="QM456" t="s">
        <v>107</v>
      </c>
      <c r="QN456">
        <v>15.548</v>
      </c>
      <c r="QO456">
        <v>9.1669999999999998</v>
      </c>
      <c r="QP456" t="s">
        <v>107</v>
      </c>
      <c r="QQ456" t="s">
        <v>107</v>
      </c>
      <c r="RM456" s="3">
        <v>42705</v>
      </c>
      <c r="RN456">
        <v>-0.52900000000000003</v>
      </c>
      <c r="RO456">
        <v>-37.862000000000002</v>
      </c>
      <c r="RP456">
        <v>-19.452999999999999</v>
      </c>
      <c r="RQ456" t="s">
        <v>107</v>
      </c>
      <c r="RR456">
        <v>-15.468999999999999</v>
      </c>
      <c r="RS456">
        <v>-23.437000000000001</v>
      </c>
      <c r="RT456" t="s">
        <v>107</v>
      </c>
      <c r="RU456" t="s">
        <v>107</v>
      </c>
      <c r="RW456" s="3">
        <v>42705</v>
      </c>
      <c r="RX456">
        <v>-0.40699999999999997</v>
      </c>
      <c r="RY456">
        <v>-31.626999999999999</v>
      </c>
      <c r="RZ456">
        <v>-11.317</v>
      </c>
      <c r="SA456" t="s">
        <v>107</v>
      </c>
      <c r="SB456">
        <v>-7.431</v>
      </c>
      <c r="SC456">
        <v>-15.201000000000001</v>
      </c>
      <c r="SD456" t="s">
        <v>107</v>
      </c>
      <c r="SE456" t="s">
        <v>107</v>
      </c>
      <c r="SG456" s="3">
        <v>42705</v>
      </c>
      <c r="SH456">
        <v>1.6E-2</v>
      </c>
      <c r="SI456">
        <v>-16.143999999999998</v>
      </c>
      <c r="SJ456">
        <v>7.6899999999999995</v>
      </c>
      <c r="SK456" t="s">
        <v>107</v>
      </c>
      <c r="SL456">
        <v>10.487</v>
      </c>
      <c r="SM456">
        <v>4.8949999999999996</v>
      </c>
      <c r="SN456" t="s">
        <v>107</v>
      </c>
      <c r="SO456" t="s">
        <v>107</v>
      </c>
      <c r="SQ456" s="3">
        <v>42705</v>
      </c>
      <c r="SR456">
        <v>0.53500000000000003</v>
      </c>
      <c r="SS456">
        <v>12.089</v>
      </c>
      <c r="ST456">
        <v>33.414999999999999</v>
      </c>
      <c r="SU456" t="s">
        <v>107</v>
      </c>
      <c r="SV456">
        <v>35.832000000000001</v>
      </c>
      <c r="SW456">
        <v>31.010999999999999</v>
      </c>
      <c r="SX456" t="s">
        <v>107</v>
      </c>
      <c r="SY456" t="s">
        <v>107</v>
      </c>
      <c r="TK456" s="3">
        <v>42705</v>
      </c>
      <c r="TL456">
        <v>1.284</v>
      </c>
      <c r="TM456">
        <v>28.646999999999998</v>
      </c>
      <c r="TN456">
        <v>47.548000000000002</v>
      </c>
      <c r="TO456" t="s">
        <v>107</v>
      </c>
      <c r="TP456">
        <v>50.973999999999997</v>
      </c>
      <c r="TQ456">
        <v>44.131999999999998</v>
      </c>
      <c r="TR456" t="s">
        <v>107</v>
      </c>
      <c r="TS456" t="s">
        <v>107</v>
      </c>
      <c r="TU456" s="3">
        <v>42705</v>
      </c>
      <c r="TV456">
        <v>1.835</v>
      </c>
      <c r="TW456">
        <v>53.829000000000001</v>
      </c>
      <c r="TX456">
        <v>65.725999999999999</v>
      </c>
      <c r="TY456" t="s">
        <v>107</v>
      </c>
      <c r="TZ456">
        <v>68.090999999999994</v>
      </c>
      <c r="UA456">
        <v>63.368000000000002</v>
      </c>
      <c r="UB456" t="s">
        <v>107</v>
      </c>
      <c r="UC456" t="s">
        <v>107</v>
      </c>
      <c r="UE456" s="3">
        <v>42705</v>
      </c>
      <c r="UF456">
        <v>0.13500000000000001</v>
      </c>
      <c r="UG456">
        <v>25.757000000000001</v>
      </c>
      <c r="UH456">
        <v>44.997999999999998</v>
      </c>
      <c r="UI456">
        <v>45.883000000000003</v>
      </c>
      <c r="UJ456">
        <v>48.097000000000001</v>
      </c>
      <c r="UK456">
        <v>41.899000000000001</v>
      </c>
      <c r="UL456" t="s">
        <v>107</v>
      </c>
      <c r="UM456" t="s">
        <v>107</v>
      </c>
      <c r="UO456" s="3">
        <v>42706</v>
      </c>
      <c r="UP456">
        <v>0.24099999999999999</v>
      </c>
      <c r="UQ456">
        <v>30.881</v>
      </c>
      <c r="UR456">
        <v>53.133000000000003</v>
      </c>
      <c r="US456">
        <v>52.402999999999999</v>
      </c>
      <c r="UT456">
        <v>55.363999999999997</v>
      </c>
      <c r="UU456">
        <v>50.902000000000001</v>
      </c>
      <c r="UV456" t="s">
        <v>107</v>
      </c>
      <c r="UW456" t="s">
        <v>107</v>
      </c>
      <c r="UY456" s="3">
        <v>42705</v>
      </c>
      <c r="UZ456">
        <v>0.66500000000000004</v>
      </c>
      <c r="VA456">
        <v>52.582999999999998</v>
      </c>
      <c r="VB456">
        <v>74.117000000000004</v>
      </c>
      <c r="VC456">
        <v>74.704999999999998</v>
      </c>
      <c r="VD456">
        <v>75.959000000000003</v>
      </c>
      <c r="VE456">
        <v>72.275000000000006</v>
      </c>
      <c r="VF456" t="s">
        <v>107</v>
      </c>
      <c r="VG456" t="s">
        <v>107</v>
      </c>
      <c r="VI456" s="3">
        <v>42705</v>
      </c>
      <c r="VJ456">
        <v>1.222</v>
      </c>
      <c r="VK456">
        <v>79.531999999999996</v>
      </c>
      <c r="VL456">
        <v>100.57299999999999</v>
      </c>
      <c r="VM456">
        <v>100.699</v>
      </c>
      <c r="VN456">
        <v>102.432</v>
      </c>
      <c r="VO456">
        <v>98.725999999999999</v>
      </c>
      <c r="VP456" t="s">
        <v>107</v>
      </c>
      <c r="VQ456" t="s">
        <v>107</v>
      </c>
      <c r="WC456" s="3">
        <v>42705</v>
      </c>
      <c r="WD456">
        <v>2.0979999999999999</v>
      </c>
      <c r="WE456">
        <v>106.271</v>
      </c>
      <c r="WF456">
        <v>114.55500000000001</v>
      </c>
      <c r="WG456">
        <v>113.41500000000001</v>
      </c>
      <c r="WH456">
        <v>117.322</v>
      </c>
      <c r="WI456">
        <v>111.795</v>
      </c>
      <c r="WJ456" t="s">
        <v>107</v>
      </c>
      <c r="WK456" t="s">
        <v>107</v>
      </c>
      <c r="WM456" s="3">
        <v>42705</v>
      </c>
      <c r="WN456">
        <v>2.4340000000000002</v>
      </c>
      <c r="WO456">
        <v>125.27500000000001</v>
      </c>
      <c r="WP456">
        <v>133.13399999999999</v>
      </c>
      <c r="WQ456">
        <v>132.935</v>
      </c>
      <c r="WR456">
        <v>135.095</v>
      </c>
      <c r="WS456">
        <v>131.17400000000001</v>
      </c>
      <c r="WT456" t="s">
        <v>107</v>
      </c>
      <c r="WU456" t="s">
        <v>107</v>
      </c>
      <c r="XG456" s="3">
        <v>42705</v>
      </c>
      <c r="XH456">
        <v>0.39400000000000002</v>
      </c>
      <c r="XI456">
        <v>51.606000000000002</v>
      </c>
      <c r="XJ456">
        <v>70.837999999999994</v>
      </c>
      <c r="XK456">
        <v>71.730999999999995</v>
      </c>
      <c r="XL456">
        <v>73.662000000000006</v>
      </c>
      <c r="XM456">
        <v>68.054000000000002</v>
      </c>
      <c r="XN456" t="s">
        <v>107</v>
      </c>
      <c r="XO456" t="s">
        <v>107</v>
      </c>
      <c r="XQ456" s="3">
        <v>42758</v>
      </c>
      <c r="XR456">
        <v>0.19400000000000001</v>
      </c>
      <c r="XS456">
        <v>26.225999999999999</v>
      </c>
      <c r="XT456">
        <v>43.661999999999999</v>
      </c>
      <c r="XU456">
        <v>43.991999999999997</v>
      </c>
      <c r="XV456">
        <v>46.177</v>
      </c>
      <c r="XW456">
        <v>41.103999999999999</v>
      </c>
      <c r="XX456">
        <v>24.48</v>
      </c>
      <c r="XY456">
        <v>27.911000000000001</v>
      </c>
      <c r="YA456" s="3">
        <v>42705</v>
      </c>
      <c r="YB456">
        <v>1.0549999999999999</v>
      </c>
      <c r="YC456">
        <v>90.122</v>
      </c>
      <c r="YD456">
        <v>112.092</v>
      </c>
      <c r="YE456">
        <v>112.69799999999999</v>
      </c>
      <c r="YF456">
        <v>113.858</v>
      </c>
      <c r="YG456">
        <v>110.325</v>
      </c>
      <c r="YH456" t="s">
        <v>107</v>
      </c>
      <c r="YI456" t="s">
        <v>107</v>
      </c>
      <c r="YK456" s="3">
        <v>42705</v>
      </c>
      <c r="YL456">
        <v>1.5859999999999999</v>
      </c>
      <c r="YM456">
        <v>118.289</v>
      </c>
      <c r="YN456">
        <v>139.15100000000001</v>
      </c>
      <c r="YO456">
        <v>139.38800000000001</v>
      </c>
      <c r="YP456">
        <v>140.851</v>
      </c>
      <c r="YQ456">
        <v>137.45099999999999</v>
      </c>
      <c r="YR456" t="s">
        <v>107</v>
      </c>
      <c r="YS456" t="s">
        <v>107</v>
      </c>
      <c r="YU456" s="3">
        <v>42705</v>
      </c>
      <c r="YV456">
        <v>1.9950000000000001</v>
      </c>
      <c r="YW456">
        <v>136.256</v>
      </c>
      <c r="YX456">
        <v>154.31899999999999</v>
      </c>
      <c r="YY456">
        <v>154.416</v>
      </c>
      <c r="YZ456">
        <v>155.97999999999999</v>
      </c>
      <c r="ZA456">
        <v>152.65700000000001</v>
      </c>
      <c r="ZB456" t="s">
        <v>107</v>
      </c>
      <c r="ZC456" t="s">
        <v>107</v>
      </c>
      <c r="ZE456" s="3">
        <v>42717</v>
      </c>
      <c r="ZF456">
        <v>2.2290000000000001</v>
      </c>
      <c r="ZG456">
        <v>107.562</v>
      </c>
      <c r="ZH456">
        <v>125.65</v>
      </c>
      <c r="ZI456">
        <v>124.288</v>
      </c>
      <c r="ZJ456">
        <v>128.70500000000001</v>
      </c>
      <c r="ZK456">
        <v>122.605</v>
      </c>
      <c r="ZL456" t="s">
        <v>107</v>
      </c>
      <c r="ZM456" t="s">
        <v>107</v>
      </c>
      <c r="ZO456" s="3">
        <v>42705</v>
      </c>
      <c r="ZP456">
        <v>2.7960000000000003</v>
      </c>
      <c r="ZQ456">
        <v>159.99600000000001</v>
      </c>
      <c r="ZR456">
        <v>169.32300000000001</v>
      </c>
      <c r="ZS456">
        <v>168.971</v>
      </c>
      <c r="ZT456">
        <v>171.196</v>
      </c>
      <c r="ZU456">
        <v>167.45500000000001</v>
      </c>
      <c r="ZV456" t="s">
        <v>107</v>
      </c>
      <c r="ZW456" t="s">
        <v>107</v>
      </c>
      <c r="ZY456" s="3">
        <v>42705</v>
      </c>
      <c r="ZZ456">
        <v>3.1219999999999999</v>
      </c>
      <c r="AAA456">
        <v>184.65899999999999</v>
      </c>
      <c r="AAB456">
        <v>193.001</v>
      </c>
      <c r="AAC456">
        <v>192.84</v>
      </c>
      <c r="AAD456">
        <v>194.86199999999999</v>
      </c>
      <c r="AAE456">
        <v>191.14</v>
      </c>
      <c r="AAF456" t="s">
        <v>107</v>
      </c>
      <c r="AAG456" t="s">
        <v>107</v>
      </c>
      <c r="AAI456" s="3">
        <v>42705</v>
      </c>
      <c r="AAJ456">
        <v>1.0029999999999999</v>
      </c>
      <c r="AAK456">
        <v>111.63500000000001</v>
      </c>
      <c r="AAL456">
        <v>131.16900000000001</v>
      </c>
      <c r="AAM456" t="s">
        <v>107</v>
      </c>
      <c r="AAN456">
        <v>136.50399999999999</v>
      </c>
      <c r="AAO456">
        <v>125.837</v>
      </c>
      <c r="AAP456" t="s">
        <v>107</v>
      </c>
      <c r="AAQ456" t="s">
        <v>107</v>
      </c>
      <c r="AAS456" s="3">
        <v>42705</v>
      </c>
      <c r="AAT456">
        <v>1.8420000000000001</v>
      </c>
      <c r="AAU456">
        <v>187.34100000000001</v>
      </c>
      <c r="AAV456">
        <v>208.428</v>
      </c>
      <c r="AAW456" t="s">
        <v>107</v>
      </c>
      <c r="AAX456">
        <v>213.02099999999999</v>
      </c>
      <c r="AAY456">
        <v>203.83799999999999</v>
      </c>
      <c r="AAZ456" t="s">
        <v>107</v>
      </c>
      <c r="ABA456" t="s">
        <v>107</v>
      </c>
      <c r="ABM456" s="3">
        <v>42705</v>
      </c>
      <c r="ABN456">
        <v>3.508</v>
      </c>
      <c r="ABO456">
        <v>312.61799999999999</v>
      </c>
      <c r="ABP456">
        <v>331.92700000000002</v>
      </c>
      <c r="ABQ456" t="s">
        <v>107</v>
      </c>
      <c r="ABR456">
        <v>334.755</v>
      </c>
      <c r="ABS456">
        <v>329.101</v>
      </c>
      <c r="ABT456" t="s">
        <v>107</v>
      </c>
      <c r="ABU456" t="s">
        <v>107</v>
      </c>
      <c r="ACG456" s="3">
        <v>42705</v>
      </c>
      <c r="ACH456">
        <v>4.1989999999999998</v>
      </c>
      <c r="ACI456">
        <v>326.61799999999999</v>
      </c>
      <c r="ACJ456">
        <v>340.93400000000003</v>
      </c>
      <c r="ACK456" t="s">
        <v>107</v>
      </c>
      <c r="ACL456">
        <v>344.43900000000002</v>
      </c>
      <c r="ACM456">
        <v>337.44200000000001</v>
      </c>
      <c r="ACN456" t="s">
        <v>107</v>
      </c>
      <c r="ACO456" t="s">
        <v>107</v>
      </c>
      <c r="ACQ456" s="3">
        <v>42705</v>
      </c>
      <c r="ACR456">
        <v>4.3979999999999997</v>
      </c>
      <c r="ACS456">
        <v>323.91899999999998</v>
      </c>
      <c r="ACT456">
        <v>329.34199999999998</v>
      </c>
      <c r="ACU456" t="s">
        <v>107</v>
      </c>
      <c r="ACV456">
        <v>332.27499999999998</v>
      </c>
      <c r="ACW456">
        <v>326.41300000000001</v>
      </c>
      <c r="ACX456" t="s">
        <v>107</v>
      </c>
      <c r="ACY456" t="s">
        <v>107</v>
      </c>
      <c r="ADA456" s="3">
        <v>42705</v>
      </c>
      <c r="ADB456">
        <v>4.6349999999999998</v>
      </c>
      <c r="ADC456">
        <v>342.94</v>
      </c>
      <c r="ADD456">
        <v>345.74700000000001</v>
      </c>
      <c r="ADE456" t="s">
        <v>107</v>
      </c>
      <c r="ADF456">
        <v>348.51299999999998</v>
      </c>
      <c r="ADG456">
        <v>342.98500000000001</v>
      </c>
      <c r="ADH456" t="s">
        <v>107</v>
      </c>
      <c r="ADI456" t="s">
        <v>107</v>
      </c>
      <c r="ADK456" s="3">
        <v>42706</v>
      </c>
      <c r="ADL456">
        <v>0.20899999999999999</v>
      </c>
      <c r="ADM456">
        <v>-49.506</v>
      </c>
      <c r="ADN456">
        <v>-12.7493</v>
      </c>
      <c r="ADO456">
        <v>-12.759</v>
      </c>
      <c r="ADP456">
        <v>-11.3635</v>
      </c>
      <c r="ADQ456">
        <v>-14.135</v>
      </c>
      <c r="ADR456" t="s">
        <v>107</v>
      </c>
      <c r="ADS456" t="s">
        <v>107</v>
      </c>
      <c r="ADU456" s="3">
        <v>42706</v>
      </c>
      <c r="ADV456">
        <v>0.42299999999999999</v>
      </c>
      <c r="ADW456">
        <v>-37.764000000000003</v>
      </c>
      <c r="ADX456">
        <v>-1.2746999999999999</v>
      </c>
      <c r="ADY456">
        <v>-1.744</v>
      </c>
      <c r="ADZ456">
        <v>0.29420000000000002</v>
      </c>
      <c r="AEA456">
        <v>-3.4819</v>
      </c>
      <c r="AEB456" t="s">
        <v>107</v>
      </c>
      <c r="AEC456" t="s">
        <v>107</v>
      </c>
      <c r="AEO456" s="3">
        <v>42706</v>
      </c>
      <c r="AEP456">
        <v>1.089</v>
      </c>
      <c r="AEQ456">
        <v>-6.4539999999999997</v>
      </c>
      <c r="AER456">
        <v>24.008800000000001</v>
      </c>
      <c r="AES456">
        <v>23.117000000000001</v>
      </c>
      <c r="AET456">
        <v>25.020199999999999</v>
      </c>
      <c r="AEU456">
        <v>21.230899999999998</v>
      </c>
      <c r="AEV456" t="s">
        <v>107</v>
      </c>
      <c r="AEW456" t="s">
        <v>107</v>
      </c>
      <c r="AEY456" s="3">
        <v>42706</v>
      </c>
      <c r="AEZ456">
        <v>1.4910000000000001</v>
      </c>
      <c r="AFA456">
        <v>15.114000000000001</v>
      </c>
      <c r="AFB456">
        <v>38.567999999999998</v>
      </c>
      <c r="AFC456">
        <v>37.642000000000003</v>
      </c>
      <c r="AFD456">
        <v>40.975499999999997</v>
      </c>
      <c r="AFE456">
        <v>36.169199999999996</v>
      </c>
      <c r="AFF456" t="s">
        <v>107</v>
      </c>
      <c r="AFG456" t="s">
        <v>107</v>
      </c>
      <c r="AFI456" s="3">
        <v>42706</v>
      </c>
      <c r="AFJ456">
        <v>1.7570000000000001</v>
      </c>
      <c r="AFK456">
        <v>27.297000000000001</v>
      </c>
      <c r="AFL456">
        <v>45.911200000000001</v>
      </c>
      <c r="AFM456">
        <v>44.712000000000003</v>
      </c>
      <c r="AFN456">
        <v>48.786000000000001</v>
      </c>
      <c r="AFO456">
        <v>43.0364</v>
      </c>
      <c r="AFP456" t="s">
        <v>107</v>
      </c>
      <c r="AFQ456" t="s">
        <v>107</v>
      </c>
      <c r="AFS456" s="3">
        <v>42706</v>
      </c>
      <c r="AFT456">
        <v>1.9039999999999999</v>
      </c>
      <c r="AFU456">
        <v>37.957000000000001</v>
      </c>
      <c r="AFV456">
        <v>52.7089</v>
      </c>
      <c r="AFW456">
        <v>52.771999999999998</v>
      </c>
      <c r="AFX456">
        <v>56.094099999999997</v>
      </c>
      <c r="AFY456">
        <v>49.324100000000001</v>
      </c>
      <c r="AFZ456" t="s">
        <v>107</v>
      </c>
      <c r="AGA456" t="s">
        <v>107</v>
      </c>
      <c r="AGM456" s="3">
        <v>42705</v>
      </c>
      <c r="AGN456">
        <v>1.149</v>
      </c>
      <c r="AGO456" t="s">
        <v>107</v>
      </c>
      <c r="AGP456" t="s">
        <v>107</v>
      </c>
      <c r="AGQ456" t="s">
        <v>107</v>
      </c>
      <c r="AGR456" t="s">
        <v>107</v>
      </c>
      <c r="AGS456" t="s">
        <v>107</v>
      </c>
      <c r="AGT456" t="s">
        <v>107</v>
      </c>
      <c r="AGU456" t="s">
        <v>107</v>
      </c>
      <c r="AGW456" s="3">
        <v>42705</v>
      </c>
      <c r="AGX456">
        <v>1.4379999999999999</v>
      </c>
      <c r="AGY456" t="s">
        <v>107</v>
      </c>
      <c r="AGZ456" t="s">
        <v>107</v>
      </c>
      <c r="AHA456" t="s">
        <v>107</v>
      </c>
      <c r="AHB456" t="s">
        <v>107</v>
      </c>
      <c r="AHC456" t="s">
        <v>107</v>
      </c>
      <c r="AHD456" t="s">
        <v>107</v>
      </c>
      <c r="AHE456" t="s">
        <v>107</v>
      </c>
      <c r="AHG456" s="3">
        <v>42705</v>
      </c>
      <c r="AHH456">
        <v>1.899</v>
      </c>
      <c r="AHI456" t="s">
        <v>107</v>
      </c>
      <c r="AHJ456" t="s">
        <v>107</v>
      </c>
      <c r="AHK456" t="s">
        <v>107</v>
      </c>
      <c r="AHL456" t="s">
        <v>107</v>
      </c>
      <c r="AHM456" t="s">
        <v>107</v>
      </c>
      <c r="AHN456" t="s">
        <v>107</v>
      </c>
      <c r="AHO456" t="s">
        <v>107</v>
      </c>
      <c r="AHQ456" s="3">
        <v>42705</v>
      </c>
      <c r="AHR456">
        <v>2.25</v>
      </c>
      <c r="AHS456" t="s">
        <v>107</v>
      </c>
      <c r="AHT456" t="s">
        <v>107</v>
      </c>
      <c r="AHU456" t="s">
        <v>107</v>
      </c>
      <c r="AHV456" t="s">
        <v>107</v>
      </c>
      <c r="AHW456" t="s">
        <v>107</v>
      </c>
      <c r="AHX456" t="s">
        <v>107</v>
      </c>
      <c r="AHY456" t="s">
        <v>107</v>
      </c>
      <c r="AIA456" s="3">
        <v>42705</v>
      </c>
      <c r="AIB456">
        <v>2.4489999999999998</v>
      </c>
      <c r="AIC456" t="s">
        <v>107</v>
      </c>
      <c r="AID456" t="s">
        <v>107</v>
      </c>
      <c r="AIE456" t="s">
        <v>107</v>
      </c>
      <c r="AIF456" t="s">
        <v>107</v>
      </c>
      <c r="AIG456" t="s">
        <v>107</v>
      </c>
      <c r="AIH456" t="s">
        <v>107</v>
      </c>
      <c r="AII456" t="s">
        <v>107</v>
      </c>
      <c r="AIK456" s="3">
        <v>42705</v>
      </c>
      <c r="AIL456">
        <v>2.5990000000000002</v>
      </c>
      <c r="AIM456" t="s">
        <v>107</v>
      </c>
      <c r="AIN456" t="s">
        <v>107</v>
      </c>
      <c r="AIO456">
        <v>51.994999999999997</v>
      </c>
      <c r="AIP456" t="s">
        <v>107</v>
      </c>
      <c r="AIQ456" t="s">
        <v>107</v>
      </c>
      <c r="AIR456" t="s">
        <v>107</v>
      </c>
      <c r="AIS456" t="s">
        <v>107</v>
      </c>
      <c r="AIU456" s="3">
        <v>42705</v>
      </c>
      <c r="AIV456">
        <v>3.109</v>
      </c>
      <c r="AIW456" t="s">
        <v>107</v>
      </c>
      <c r="AIX456" t="s">
        <v>107</v>
      </c>
      <c r="AIY456" t="s">
        <v>107</v>
      </c>
      <c r="AIZ456" t="s">
        <v>107</v>
      </c>
      <c r="AJA456" t="s">
        <v>107</v>
      </c>
      <c r="AJB456" t="s">
        <v>107</v>
      </c>
      <c r="AJC456" t="s">
        <v>107</v>
      </c>
      <c r="AJE456" s="3">
        <v>42705</v>
      </c>
      <c r="AJF456">
        <v>3.109</v>
      </c>
      <c r="AJG456" t="s">
        <v>107</v>
      </c>
      <c r="AJH456" t="s">
        <v>107</v>
      </c>
      <c r="AJI456" t="s">
        <v>107</v>
      </c>
      <c r="AJJ456" t="s">
        <v>107</v>
      </c>
      <c r="AJK456" t="s">
        <v>107</v>
      </c>
      <c r="AJL456" t="s">
        <v>107</v>
      </c>
      <c r="AJM456" t="s">
        <v>107</v>
      </c>
    </row>
    <row r="457" spans="1:949" x14ac:dyDescent="0.25">
      <c r="A457" s="3">
        <v>42706</v>
      </c>
      <c r="B457">
        <v>-0.74</v>
      </c>
      <c r="C457">
        <v>-59.515000000000001</v>
      </c>
      <c r="D457">
        <v>-39.921999999999997</v>
      </c>
      <c r="E457">
        <v>-39.890999999999998</v>
      </c>
      <c r="F457">
        <v>-36.805999999999997</v>
      </c>
      <c r="G457">
        <v>-42.994999999999997</v>
      </c>
      <c r="H457" t="s">
        <v>107</v>
      </c>
      <c r="I457" t="s">
        <v>107</v>
      </c>
      <c r="K457" s="3">
        <v>42706</v>
      </c>
      <c r="L457">
        <v>-0.68100000000000005</v>
      </c>
      <c r="M457">
        <v>-58.938000000000002</v>
      </c>
      <c r="N457">
        <v>-37.182000000000002</v>
      </c>
      <c r="O457">
        <v>-37.957000000000001</v>
      </c>
      <c r="P457">
        <v>-34.630000000000003</v>
      </c>
      <c r="Q457">
        <v>-39.732999999999997</v>
      </c>
      <c r="R457" t="s">
        <v>107</v>
      </c>
      <c r="S457" t="s">
        <v>107</v>
      </c>
      <c r="U457" s="3">
        <v>42706</v>
      </c>
      <c r="V457">
        <v>-0.39300000000000002</v>
      </c>
      <c r="W457">
        <v>-48.956000000000003</v>
      </c>
      <c r="X457">
        <v>-24.231999999999999</v>
      </c>
      <c r="Y457">
        <v>-25.361999999999998</v>
      </c>
      <c r="Z457">
        <v>-22.356000000000002</v>
      </c>
      <c r="AA457">
        <v>-26.09</v>
      </c>
      <c r="AB457" t="s">
        <v>107</v>
      </c>
      <c r="AC457" t="s">
        <v>107</v>
      </c>
      <c r="AE457" s="3">
        <v>42706</v>
      </c>
      <c r="AF457">
        <v>-0.11799999999999999</v>
      </c>
      <c r="AG457">
        <v>-46.780999999999999</v>
      </c>
      <c r="AH457">
        <v>-22.885000000000002</v>
      </c>
      <c r="AI457">
        <v>-24.157</v>
      </c>
      <c r="AJ457">
        <v>-21.035</v>
      </c>
      <c r="AK457">
        <v>-24.734000000000002</v>
      </c>
      <c r="AL457" t="s">
        <v>107</v>
      </c>
      <c r="AM457" t="s">
        <v>107</v>
      </c>
      <c r="AY457" s="3">
        <v>42706</v>
      </c>
      <c r="AZ457">
        <v>0.63900000000000001</v>
      </c>
      <c r="BA457">
        <v>-39.234000000000002</v>
      </c>
      <c r="BB457">
        <v>-28.32</v>
      </c>
      <c r="BC457">
        <v>-30.838000000000001</v>
      </c>
      <c r="BD457">
        <v>-25.658000000000001</v>
      </c>
      <c r="BE457">
        <v>-30.978000000000002</v>
      </c>
      <c r="BF457" t="s">
        <v>107</v>
      </c>
      <c r="BG457" t="s">
        <v>107</v>
      </c>
      <c r="BI457" s="3">
        <v>42706</v>
      </c>
      <c r="BJ457">
        <v>0.73199999999999998</v>
      </c>
      <c r="BK457">
        <v>-37.777999999999999</v>
      </c>
      <c r="BL457">
        <v>-27.045000000000002</v>
      </c>
      <c r="BM457">
        <v>-27.795999999999999</v>
      </c>
      <c r="BN457">
        <v>-24.888000000000002</v>
      </c>
      <c r="BO457">
        <v>-29.198</v>
      </c>
      <c r="BP457" t="s">
        <v>107</v>
      </c>
      <c r="BQ457" t="s">
        <v>107</v>
      </c>
      <c r="BS457" s="3">
        <v>42706</v>
      </c>
      <c r="BT457">
        <v>0.94499999999999995</v>
      </c>
      <c r="BU457">
        <v>-26.736999999999998</v>
      </c>
      <c r="BV457">
        <v>-14.452</v>
      </c>
      <c r="BW457">
        <v>-15.243</v>
      </c>
      <c r="BX457">
        <v>-12.621</v>
      </c>
      <c r="BY457">
        <v>-16.279</v>
      </c>
      <c r="BZ457" t="s">
        <v>107</v>
      </c>
      <c r="CA457" t="s">
        <v>107</v>
      </c>
      <c r="CC457" s="3">
        <v>42706</v>
      </c>
      <c r="CD457">
        <v>-0.65800000000000003</v>
      </c>
      <c r="CE457">
        <v>-53.572000000000003</v>
      </c>
      <c r="CF457">
        <v>-33.103000000000002</v>
      </c>
      <c r="CG457" t="s">
        <v>107</v>
      </c>
      <c r="CH457">
        <v>-30.085999999999999</v>
      </c>
      <c r="CI457">
        <v>-36.119999999999997</v>
      </c>
      <c r="CJ457" t="s">
        <v>107</v>
      </c>
      <c r="CK457" t="s">
        <v>107</v>
      </c>
      <c r="CM457" s="3">
        <v>42706</v>
      </c>
      <c r="CN457">
        <v>-0.56100000000000005</v>
      </c>
      <c r="CO457">
        <v>-51.064999999999998</v>
      </c>
      <c r="CP457">
        <v>-28.331</v>
      </c>
      <c r="CQ457" t="s">
        <v>107</v>
      </c>
      <c r="CR457">
        <v>-25.977</v>
      </c>
      <c r="CS457">
        <v>-30.661000000000001</v>
      </c>
      <c r="CT457" t="s">
        <v>107</v>
      </c>
      <c r="CU457" t="s">
        <v>107</v>
      </c>
      <c r="CW457" s="3">
        <v>42706</v>
      </c>
      <c r="CX457">
        <v>-0.25800000000000001</v>
      </c>
      <c r="CY457">
        <v>-41.430999999999997</v>
      </c>
      <c r="CZ457">
        <v>-16.908000000000001</v>
      </c>
      <c r="DA457" t="s">
        <v>107</v>
      </c>
      <c r="DB457">
        <v>-14.882999999999999</v>
      </c>
      <c r="DC457">
        <v>-18.914999999999999</v>
      </c>
      <c r="DD457" t="s">
        <v>107</v>
      </c>
      <c r="DE457" t="s">
        <v>107</v>
      </c>
      <c r="DG457" s="3">
        <v>42706</v>
      </c>
      <c r="DH457">
        <v>0.107</v>
      </c>
      <c r="DI457">
        <v>-29.245000000000001</v>
      </c>
      <c r="DJ457">
        <v>-5.75</v>
      </c>
      <c r="DK457" t="s">
        <v>107</v>
      </c>
      <c r="DL457">
        <v>-3.58</v>
      </c>
      <c r="DM457">
        <v>-7.931</v>
      </c>
      <c r="DN457" t="s">
        <v>107</v>
      </c>
      <c r="DO457" t="s">
        <v>107</v>
      </c>
      <c r="EA457" s="3">
        <v>42706</v>
      </c>
      <c r="EB457">
        <v>0.72499999999999998</v>
      </c>
      <c r="EC457">
        <v>-30.866</v>
      </c>
      <c r="ED457">
        <v>-14.864000000000001</v>
      </c>
      <c r="EE457" t="s">
        <v>107</v>
      </c>
      <c r="EF457">
        <v>-11.698</v>
      </c>
      <c r="EG457">
        <v>-18.023</v>
      </c>
      <c r="EH457" t="s">
        <v>107</v>
      </c>
      <c r="EI457" t="s">
        <v>107</v>
      </c>
      <c r="EK457" s="3">
        <v>42706</v>
      </c>
      <c r="EL457">
        <v>0.80600000000000005</v>
      </c>
      <c r="EM457">
        <v>-30.268000000000001</v>
      </c>
      <c r="EN457">
        <v>-19.768000000000001</v>
      </c>
      <c r="EO457" t="s">
        <v>107</v>
      </c>
      <c r="EP457">
        <v>-17.727</v>
      </c>
      <c r="EQ457">
        <v>-21.806999999999999</v>
      </c>
      <c r="ER457" t="s">
        <v>107</v>
      </c>
      <c r="ES457" t="s">
        <v>107</v>
      </c>
      <c r="EU457" s="3">
        <v>42706</v>
      </c>
      <c r="EV457">
        <v>1.014</v>
      </c>
      <c r="EW457">
        <v>-18.474</v>
      </c>
      <c r="EX457">
        <v>-7.7889999999999997</v>
      </c>
      <c r="EY457" t="s">
        <v>107</v>
      </c>
      <c r="EZ457">
        <v>-5.82</v>
      </c>
      <c r="FA457">
        <v>-9.7560000000000002</v>
      </c>
      <c r="FB457" t="s">
        <v>107</v>
      </c>
      <c r="FC457" t="s">
        <v>107</v>
      </c>
      <c r="FE457" s="3">
        <v>42706</v>
      </c>
      <c r="FF457">
        <v>-0.61099999999999999</v>
      </c>
      <c r="FG457">
        <v>-48.612000000000002</v>
      </c>
      <c r="FH457">
        <v>-28.245999999999999</v>
      </c>
      <c r="FI457" t="s">
        <v>107</v>
      </c>
      <c r="FJ457">
        <v>-24.684999999999999</v>
      </c>
      <c r="FK457">
        <v>-31.771999999999998</v>
      </c>
      <c r="FL457" t="s">
        <v>107</v>
      </c>
      <c r="FM457" t="s">
        <v>107</v>
      </c>
      <c r="FO457" s="3">
        <v>42706</v>
      </c>
      <c r="FP457">
        <v>-0.5</v>
      </c>
      <c r="FQ457">
        <v>-43.113999999999997</v>
      </c>
      <c r="FR457">
        <v>-20.742999999999999</v>
      </c>
      <c r="FS457" t="s">
        <v>107</v>
      </c>
      <c r="FT457">
        <v>-17.829999999999998</v>
      </c>
      <c r="FU457">
        <v>-23.626999999999999</v>
      </c>
      <c r="FV457" t="s">
        <v>107</v>
      </c>
      <c r="FW457" t="s">
        <v>107</v>
      </c>
      <c r="FY457" s="3">
        <v>42706</v>
      </c>
      <c r="FZ457">
        <v>-0.17599999999999999</v>
      </c>
      <c r="GA457">
        <v>-35.497</v>
      </c>
      <c r="GB457">
        <v>-10.8</v>
      </c>
      <c r="GC457" t="s">
        <v>107</v>
      </c>
      <c r="GD457">
        <v>-8.4629999999999992</v>
      </c>
      <c r="GE457">
        <v>-13.119</v>
      </c>
      <c r="GF457" t="s">
        <v>107</v>
      </c>
      <c r="GG457" t="s">
        <v>107</v>
      </c>
      <c r="GI457" s="3">
        <v>42706</v>
      </c>
      <c r="GJ457">
        <v>0.114</v>
      </c>
      <c r="GK457">
        <v>-25.584</v>
      </c>
      <c r="GL457">
        <v>-1.8740000000000001</v>
      </c>
      <c r="GM457" t="s">
        <v>107</v>
      </c>
      <c r="GN457">
        <v>0.19700000000000001</v>
      </c>
      <c r="GO457">
        <v>-3.9449999999999998</v>
      </c>
      <c r="GP457" t="s">
        <v>107</v>
      </c>
      <c r="GQ457" t="s">
        <v>107</v>
      </c>
      <c r="HC457" s="3">
        <v>42706</v>
      </c>
      <c r="HD457">
        <v>0.82299999999999995</v>
      </c>
      <c r="HE457">
        <v>-18.265000000000001</v>
      </c>
      <c r="HF457">
        <v>3.5620000000000003</v>
      </c>
      <c r="HG457" t="s">
        <v>107</v>
      </c>
      <c r="HH457">
        <v>6.944</v>
      </c>
      <c r="HI457">
        <v>0.18099999999999999</v>
      </c>
      <c r="HJ457" t="s">
        <v>107</v>
      </c>
      <c r="HK457" t="s">
        <v>107</v>
      </c>
      <c r="HW457" s="3">
        <v>42706</v>
      </c>
      <c r="HX457">
        <v>1.014</v>
      </c>
      <c r="HY457">
        <v>-16.951999999999998</v>
      </c>
      <c r="HZ457">
        <v>-3.8079999999999998</v>
      </c>
      <c r="IA457" t="s">
        <v>107</v>
      </c>
      <c r="IB457">
        <v>-1.9300000000000002</v>
      </c>
      <c r="IC457">
        <v>-5.6859999999999999</v>
      </c>
      <c r="ID457" t="s">
        <v>107</v>
      </c>
      <c r="IE457" t="s">
        <v>107</v>
      </c>
      <c r="IG457" s="3">
        <v>42706</v>
      </c>
      <c r="IH457">
        <v>-0.60699999999999998</v>
      </c>
      <c r="II457">
        <v>-46.481000000000002</v>
      </c>
      <c r="IJ457">
        <v>-26.850999999999999</v>
      </c>
      <c r="IK457" t="s">
        <v>107</v>
      </c>
      <c r="IL457">
        <v>-22.759</v>
      </c>
      <c r="IM457">
        <v>-30.940999999999999</v>
      </c>
      <c r="IN457" t="s">
        <v>107</v>
      </c>
      <c r="IO457" t="s">
        <v>107</v>
      </c>
      <c r="IQ457" s="3">
        <v>42706</v>
      </c>
      <c r="IR457">
        <v>-0.438</v>
      </c>
      <c r="IS457">
        <v>-38.762</v>
      </c>
      <c r="IT457">
        <v>-16.048999999999999</v>
      </c>
      <c r="IU457" t="s">
        <v>107</v>
      </c>
      <c r="IV457">
        <v>-12.997999999999999</v>
      </c>
      <c r="IW457">
        <v>-19.073</v>
      </c>
      <c r="IX457" t="s">
        <v>107</v>
      </c>
      <c r="IY457" t="s">
        <v>107</v>
      </c>
      <c r="JA457" s="3">
        <v>42706</v>
      </c>
      <c r="JB457">
        <v>-0.20100000000000001</v>
      </c>
      <c r="JC457">
        <v>-32.549999999999997</v>
      </c>
      <c r="JD457">
        <v>-8.4740000000000002</v>
      </c>
      <c r="JE457" t="s">
        <v>107</v>
      </c>
      <c r="JF457">
        <v>-6.1539999999999999</v>
      </c>
      <c r="JG457">
        <v>-10.794</v>
      </c>
      <c r="JH457" t="s">
        <v>107</v>
      </c>
      <c r="JI457" t="s">
        <v>107</v>
      </c>
      <c r="JK457" s="3">
        <v>42706</v>
      </c>
      <c r="JL457">
        <v>0.16800000000000001</v>
      </c>
      <c r="JM457">
        <v>-26.544</v>
      </c>
      <c r="JN457">
        <v>-3.181</v>
      </c>
      <c r="JO457" t="s">
        <v>107</v>
      </c>
      <c r="JP457">
        <v>-0.627</v>
      </c>
      <c r="JQ457">
        <v>-5.7329999999999997</v>
      </c>
      <c r="JR457" t="s">
        <v>107</v>
      </c>
      <c r="JS457" t="s">
        <v>107</v>
      </c>
      <c r="KE457" s="3">
        <v>42706</v>
      </c>
      <c r="KF457">
        <v>0.95399999999999996</v>
      </c>
      <c r="KG457">
        <v>-11.961</v>
      </c>
      <c r="KH457">
        <v>3.5190000000000001</v>
      </c>
      <c r="KI457" t="s">
        <v>107</v>
      </c>
      <c r="KJ457">
        <v>6.4859999999999998</v>
      </c>
      <c r="KK457">
        <v>0.55300000000000005</v>
      </c>
      <c r="KL457" t="s">
        <v>107</v>
      </c>
      <c r="KM457" t="s">
        <v>107</v>
      </c>
      <c r="KO457" s="3">
        <v>42706</v>
      </c>
      <c r="KP457">
        <v>1.0209999999999999</v>
      </c>
      <c r="KQ457">
        <v>-8.7059999999999995</v>
      </c>
      <c r="KR457">
        <v>1.6099999999999999</v>
      </c>
      <c r="KS457" t="s">
        <v>107</v>
      </c>
      <c r="KT457">
        <v>3.839</v>
      </c>
      <c r="KU457">
        <v>-0.61299999999999999</v>
      </c>
      <c r="KV457" t="s">
        <v>107</v>
      </c>
      <c r="KW457" t="s">
        <v>107</v>
      </c>
      <c r="LI457" s="3">
        <v>42706</v>
      </c>
      <c r="LJ457">
        <v>-0.625</v>
      </c>
      <c r="LK457">
        <v>-49.545999999999999</v>
      </c>
      <c r="LL457">
        <v>-29.28</v>
      </c>
      <c r="LM457">
        <v>-29.326000000000001</v>
      </c>
      <c r="LN457">
        <v>-26.283999999999999</v>
      </c>
      <c r="LO457">
        <v>-32.276000000000003</v>
      </c>
      <c r="LP457" t="s">
        <v>107</v>
      </c>
      <c r="LQ457" t="s">
        <v>107</v>
      </c>
      <c r="LS457" s="3">
        <v>42706</v>
      </c>
      <c r="LT457">
        <v>-0.43</v>
      </c>
      <c r="LU457">
        <v>-37.347000000000001</v>
      </c>
      <c r="LV457">
        <v>-14.464</v>
      </c>
      <c r="LW457">
        <v>-15.23</v>
      </c>
      <c r="LX457">
        <v>-11.99</v>
      </c>
      <c r="LY457">
        <v>-16.966000000000001</v>
      </c>
      <c r="LZ457" t="s">
        <v>107</v>
      </c>
      <c r="MA457" t="s">
        <v>107</v>
      </c>
      <c r="MC457" s="3">
        <v>42706</v>
      </c>
      <c r="MD457">
        <v>-0.21199999999999999</v>
      </c>
      <c r="ME457">
        <v>-28.373000000000001</v>
      </c>
      <c r="MF457">
        <v>-4.0259999999999998</v>
      </c>
      <c r="MG457">
        <v>-5.077</v>
      </c>
      <c r="MH457">
        <v>-2.0979999999999999</v>
      </c>
      <c r="MI457">
        <v>-5.9530000000000003</v>
      </c>
      <c r="MJ457" t="s">
        <v>107</v>
      </c>
      <c r="MK457" t="s">
        <v>107</v>
      </c>
      <c r="MM457" s="3">
        <v>42706</v>
      </c>
      <c r="MN457">
        <v>0.222</v>
      </c>
      <c r="MO457">
        <v>-15.741</v>
      </c>
      <c r="MP457">
        <v>7.5640000000000001</v>
      </c>
      <c r="MQ457">
        <v>6.2830000000000004</v>
      </c>
      <c r="MR457">
        <v>9.3010000000000002</v>
      </c>
      <c r="MS457">
        <v>5.8410000000000002</v>
      </c>
      <c r="MT457" t="s">
        <v>107</v>
      </c>
      <c r="MU457" t="s">
        <v>107</v>
      </c>
      <c r="NG457" s="3">
        <v>42706</v>
      </c>
      <c r="NH457">
        <v>1.0609999999999999</v>
      </c>
      <c r="NI457">
        <v>9.9529999999999994</v>
      </c>
      <c r="NJ457">
        <v>19.440000000000001</v>
      </c>
      <c r="NK457">
        <v>17.748999999999999</v>
      </c>
      <c r="NL457">
        <v>22.413</v>
      </c>
      <c r="NM457">
        <v>16.474</v>
      </c>
      <c r="NN457" t="s">
        <v>107</v>
      </c>
      <c r="NO457" t="s">
        <v>107</v>
      </c>
      <c r="NQ457" s="3">
        <v>42706</v>
      </c>
      <c r="NR457">
        <v>1.3280000000000001</v>
      </c>
      <c r="NS457">
        <v>20.27</v>
      </c>
      <c r="NT457">
        <v>30.856000000000002</v>
      </c>
      <c r="NU457">
        <v>28.937000000000001</v>
      </c>
      <c r="NV457">
        <v>32.865000000000002</v>
      </c>
      <c r="NW457">
        <v>28.852</v>
      </c>
      <c r="NX457" t="s">
        <v>107</v>
      </c>
      <c r="NY457" t="s">
        <v>107</v>
      </c>
      <c r="OA457" s="3">
        <v>42706</v>
      </c>
      <c r="OB457">
        <v>1.5580000000000001</v>
      </c>
      <c r="OC457">
        <v>38.030999999999999</v>
      </c>
      <c r="OD457">
        <v>47.985999999999997</v>
      </c>
      <c r="OE457">
        <v>46.761000000000003</v>
      </c>
      <c r="OF457">
        <v>49.966999999999999</v>
      </c>
      <c r="OG457">
        <v>46.009</v>
      </c>
      <c r="OH457" t="s">
        <v>107</v>
      </c>
      <c r="OI457" t="s">
        <v>107</v>
      </c>
      <c r="OK457" s="3">
        <v>42706</v>
      </c>
      <c r="OL457">
        <v>-0.60099999999999998</v>
      </c>
      <c r="OM457">
        <v>-46.161000000000001</v>
      </c>
      <c r="ON457">
        <v>-26.414000000000001</v>
      </c>
      <c r="OO457" t="s">
        <v>107</v>
      </c>
      <c r="OP457">
        <v>-22.870999999999999</v>
      </c>
      <c r="OQ457">
        <v>-29.956</v>
      </c>
      <c r="OR457" t="s">
        <v>107</v>
      </c>
      <c r="OS457" t="s">
        <v>107</v>
      </c>
      <c r="OU457" s="3">
        <v>42706</v>
      </c>
      <c r="OV457">
        <v>-0.434</v>
      </c>
      <c r="OW457">
        <v>-40.078000000000003</v>
      </c>
      <c r="OX457">
        <v>-16.893999999999998</v>
      </c>
      <c r="OY457" t="s">
        <v>107</v>
      </c>
      <c r="OZ457">
        <v>-14.791</v>
      </c>
      <c r="PA457">
        <v>-19.02</v>
      </c>
      <c r="PB457" t="s">
        <v>107</v>
      </c>
      <c r="PC457" t="s">
        <v>107</v>
      </c>
      <c r="PE457" s="3">
        <v>42706</v>
      </c>
      <c r="PF457">
        <v>-0.17299999999999999</v>
      </c>
      <c r="PG457">
        <v>-34.356999999999999</v>
      </c>
      <c r="PH457">
        <v>-10.909000000000001</v>
      </c>
      <c r="PI457" t="s">
        <v>107</v>
      </c>
      <c r="PJ457">
        <v>-9.0039999999999996</v>
      </c>
      <c r="PK457">
        <v>-12.798</v>
      </c>
      <c r="PL457" t="s">
        <v>107</v>
      </c>
      <c r="PM457" t="s">
        <v>107</v>
      </c>
      <c r="PO457" s="3">
        <v>42706</v>
      </c>
      <c r="PP457">
        <v>0.23599999999999999</v>
      </c>
      <c r="PQ457">
        <v>-14.99</v>
      </c>
      <c r="PR457">
        <v>7.9740000000000002</v>
      </c>
      <c r="PS457" t="s">
        <v>107</v>
      </c>
      <c r="PT457">
        <v>10.151999999999999</v>
      </c>
      <c r="PU457">
        <v>5.8070000000000004</v>
      </c>
      <c r="PV457" t="s">
        <v>107</v>
      </c>
      <c r="PW457" t="s">
        <v>107</v>
      </c>
      <c r="QI457" s="3">
        <v>42706</v>
      </c>
      <c r="QJ457">
        <v>0.96599999999999997</v>
      </c>
      <c r="QK457">
        <v>-0.85099999999999998</v>
      </c>
      <c r="QL457">
        <v>11.899000000000001</v>
      </c>
      <c r="QM457" t="s">
        <v>107</v>
      </c>
      <c r="QN457">
        <v>15.363</v>
      </c>
      <c r="QO457">
        <v>8.4410000000000007</v>
      </c>
      <c r="QP457" t="s">
        <v>107</v>
      </c>
      <c r="QQ457" t="s">
        <v>107</v>
      </c>
      <c r="RM457" s="3">
        <v>42706</v>
      </c>
      <c r="RN457">
        <v>-0.52800000000000002</v>
      </c>
      <c r="RO457">
        <v>-36.366</v>
      </c>
      <c r="RP457">
        <v>-17.908999999999999</v>
      </c>
      <c r="RQ457" t="s">
        <v>107</v>
      </c>
      <c r="RR457">
        <v>-14.021000000000001</v>
      </c>
      <c r="RS457">
        <v>-21.745999999999999</v>
      </c>
      <c r="RT457" t="s">
        <v>107</v>
      </c>
      <c r="RU457" t="s">
        <v>107</v>
      </c>
      <c r="RW457" s="3">
        <v>42706</v>
      </c>
      <c r="RX457">
        <v>-0.438</v>
      </c>
      <c r="RY457">
        <v>-33.124000000000002</v>
      </c>
      <c r="RZ457">
        <v>-11.952</v>
      </c>
      <c r="SA457" t="s">
        <v>107</v>
      </c>
      <c r="SB457">
        <v>-8.6820000000000004</v>
      </c>
      <c r="SC457">
        <v>-15.222</v>
      </c>
      <c r="SD457" t="s">
        <v>107</v>
      </c>
      <c r="SE457" t="s">
        <v>107</v>
      </c>
      <c r="SG457" s="3">
        <v>42706</v>
      </c>
      <c r="SH457">
        <v>-4.4999999999999998E-2</v>
      </c>
      <c r="SI457">
        <v>-16.927</v>
      </c>
      <c r="SJ457">
        <v>8.2780000000000005</v>
      </c>
      <c r="SK457" t="s">
        <v>107</v>
      </c>
      <c r="SL457">
        <v>10.926</v>
      </c>
      <c r="SM457">
        <v>5.6479999999999997</v>
      </c>
      <c r="SN457" t="s">
        <v>107</v>
      </c>
      <c r="SO457" t="s">
        <v>107</v>
      </c>
      <c r="SQ457" s="3">
        <v>42706</v>
      </c>
      <c r="SR457">
        <v>0.441</v>
      </c>
      <c r="SS457">
        <v>9.452</v>
      </c>
      <c r="ST457">
        <v>31.884</v>
      </c>
      <c r="SU457" t="s">
        <v>107</v>
      </c>
      <c r="SV457">
        <v>34.195</v>
      </c>
      <c r="SW457">
        <v>29.587</v>
      </c>
      <c r="SX457" t="s">
        <v>107</v>
      </c>
      <c r="SY457" t="s">
        <v>107</v>
      </c>
      <c r="TK457" s="3">
        <v>42706</v>
      </c>
      <c r="TL457">
        <v>1.1779999999999999</v>
      </c>
      <c r="TM457">
        <v>26.911999999999999</v>
      </c>
      <c r="TN457">
        <v>46.171999999999997</v>
      </c>
      <c r="TO457" t="s">
        <v>107</v>
      </c>
      <c r="TP457">
        <v>49.28</v>
      </c>
      <c r="TQ457">
        <v>43.070999999999998</v>
      </c>
      <c r="TR457" t="s">
        <v>107</v>
      </c>
      <c r="TS457" t="s">
        <v>107</v>
      </c>
      <c r="TU457" s="3">
        <v>42706</v>
      </c>
      <c r="TV457">
        <v>1.7189999999999999</v>
      </c>
      <c r="TW457">
        <v>52.051000000000002</v>
      </c>
      <c r="TX457">
        <v>64.302000000000007</v>
      </c>
      <c r="TY457" t="s">
        <v>107</v>
      </c>
      <c r="TZ457">
        <v>66.453999999999994</v>
      </c>
      <c r="UA457">
        <v>62.155999999999999</v>
      </c>
      <c r="UB457" t="s">
        <v>107</v>
      </c>
      <c r="UC457" t="s">
        <v>107</v>
      </c>
      <c r="UE457" s="3">
        <v>42706</v>
      </c>
      <c r="UF457">
        <v>8.1000000000000003E-2</v>
      </c>
      <c r="UG457">
        <v>21.451000000000001</v>
      </c>
      <c r="UH457">
        <v>41.502000000000002</v>
      </c>
      <c r="UI457">
        <v>41.518000000000001</v>
      </c>
      <c r="UJ457">
        <v>44.457000000000001</v>
      </c>
      <c r="UK457">
        <v>38.545999999999999</v>
      </c>
      <c r="UL457" t="s">
        <v>107</v>
      </c>
      <c r="UM457" t="s">
        <v>107</v>
      </c>
      <c r="UO457" s="3">
        <v>42709</v>
      </c>
      <c r="UP457">
        <v>0.22</v>
      </c>
      <c r="UQ457">
        <v>27.454000000000001</v>
      </c>
      <c r="UR457">
        <v>49.097999999999999</v>
      </c>
      <c r="US457">
        <v>49.067999999999998</v>
      </c>
      <c r="UT457">
        <v>51.008000000000003</v>
      </c>
      <c r="UU457">
        <v>47.189</v>
      </c>
      <c r="UV457" t="s">
        <v>107</v>
      </c>
      <c r="UW457" t="s">
        <v>107</v>
      </c>
      <c r="UY457" s="3">
        <v>42706</v>
      </c>
      <c r="UZ457">
        <v>0.60899999999999999</v>
      </c>
      <c r="VA457">
        <v>51.658999999999999</v>
      </c>
      <c r="VB457">
        <v>75.134</v>
      </c>
      <c r="VC457">
        <v>73.988</v>
      </c>
      <c r="VD457">
        <v>76.966999999999999</v>
      </c>
      <c r="VE457">
        <v>73.302000000000007</v>
      </c>
      <c r="VF457" t="s">
        <v>107</v>
      </c>
      <c r="VG457" t="s">
        <v>107</v>
      </c>
      <c r="VI457" s="3">
        <v>42706</v>
      </c>
      <c r="VJ457">
        <v>1.159</v>
      </c>
      <c r="VK457">
        <v>80.072999999999993</v>
      </c>
      <c r="VL457">
        <v>102.13200000000001</v>
      </c>
      <c r="VM457">
        <v>100.911</v>
      </c>
      <c r="VN457">
        <v>103.89</v>
      </c>
      <c r="VO457">
        <v>100.386</v>
      </c>
      <c r="VP457" t="s">
        <v>107</v>
      </c>
      <c r="VQ457" t="s">
        <v>107</v>
      </c>
      <c r="WC457" s="3">
        <v>42706</v>
      </c>
      <c r="WD457">
        <v>2.0379999999999998</v>
      </c>
      <c r="WE457">
        <v>109.342</v>
      </c>
      <c r="WF457">
        <v>117.934</v>
      </c>
      <c r="WG457">
        <v>116.61799999999999</v>
      </c>
      <c r="WH457">
        <v>120.696</v>
      </c>
      <c r="WI457">
        <v>115.172</v>
      </c>
      <c r="WJ457" t="s">
        <v>107</v>
      </c>
      <c r="WK457" t="s">
        <v>107</v>
      </c>
      <c r="WM457" s="3">
        <v>42706</v>
      </c>
      <c r="WN457">
        <v>2.3780000000000001</v>
      </c>
      <c r="WO457">
        <v>128.88499999999999</v>
      </c>
      <c r="WP457">
        <v>137.43299999999999</v>
      </c>
      <c r="WQ457">
        <v>136.536</v>
      </c>
      <c r="WR457">
        <v>139.46100000000001</v>
      </c>
      <c r="WS457">
        <v>135.4</v>
      </c>
      <c r="WT457" t="s">
        <v>107</v>
      </c>
      <c r="WU457" t="s">
        <v>107</v>
      </c>
      <c r="XG457" s="3">
        <v>42706</v>
      </c>
      <c r="XH457">
        <v>0.32300000000000001</v>
      </c>
      <c r="XI457">
        <v>45.738</v>
      </c>
      <c r="XJ457">
        <v>65.688999999999993</v>
      </c>
      <c r="XK457">
        <v>65.763000000000005</v>
      </c>
      <c r="XL457">
        <v>68.37</v>
      </c>
      <c r="XM457">
        <v>63.048999999999999</v>
      </c>
      <c r="XN457" t="s">
        <v>107</v>
      </c>
      <c r="XO457" t="s">
        <v>107</v>
      </c>
      <c r="XQ457" s="3">
        <v>42759</v>
      </c>
      <c r="XR457">
        <v>0.20599999999999999</v>
      </c>
      <c r="XS457">
        <v>25.885000000000002</v>
      </c>
      <c r="XT457">
        <v>44.1</v>
      </c>
      <c r="XU457">
        <v>43.701000000000001</v>
      </c>
      <c r="XV457">
        <v>46.915999999999997</v>
      </c>
      <c r="XW457">
        <v>41.212000000000003</v>
      </c>
      <c r="XX457">
        <v>24.5</v>
      </c>
      <c r="XY457">
        <v>27.474</v>
      </c>
      <c r="YA457" s="3">
        <v>42706</v>
      </c>
      <c r="YB457">
        <v>0.97</v>
      </c>
      <c r="YC457">
        <v>86.466999999999999</v>
      </c>
      <c r="YD457">
        <v>110.23699999999999</v>
      </c>
      <c r="YE457">
        <v>109.14400000000001</v>
      </c>
      <c r="YF457">
        <v>111.901</v>
      </c>
      <c r="YG457">
        <v>108.572</v>
      </c>
      <c r="YH457" t="s">
        <v>107</v>
      </c>
      <c r="YI457" t="s">
        <v>107</v>
      </c>
      <c r="YK457" s="3">
        <v>42706</v>
      </c>
      <c r="YL457">
        <v>1.466</v>
      </c>
      <c r="YM457">
        <v>113.003</v>
      </c>
      <c r="YN457">
        <v>134.995</v>
      </c>
      <c r="YO457">
        <v>133.732</v>
      </c>
      <c r="YP457">
        <v>136.65899999999999</v>
      </c>
      <c r="YQ457">
        <v>133.33099999999999</v>
      </c>
      <c r="YR457" t="s">
        <v>107</v>
      </c>
      <c r="YS457" t="s">
        <v>107</v>
      </c>
      <c r="YU457" s="3">
        <v>42706</v>
      </c>
      <c r="YV457">
        <v>1.853</v>
      </c>
      <c r="YW457">
        <v>129.85400000000001</v>
      </c>
      <c r="YX457">
        <v>148.709</v>
      </c>
      <c r="YY457">
        <v>148.107</v>
      </c>
      <c r="YZ457">
        <v>150.32499999999999</v>
      </c>
      <c r="ZA457">
        <v>147.10400000000001</v>
      </c>
      <c r="ZB457" t="s">
        <v>107</v>
      </c>
      <c r="ZC457" t="s">
        <v>107</v>
      </c>
      <c r="ZE457" s="3">
        <v>42718</v>
      </c>
      <c r="ZF457">
        <v>2.1579999999999999</v>
      </c>
      <c r="ZG457">
        <v>105.77200000000001</v>
      </c>
      <c r="ZH457">
        <v>117.285</v>
      </c>
      <c r="ZI457">
        <v>122.366</v>
      </c>
      <c r="ZJ457">
        <v>120.354</v>
      </c>
      <c r="ZK457">
        <v>114.217</v>
      </c>
      <c r="ZL457" t="s">
        <v>107</v>
      </c>
      <c r="ZM457" t="s">
        <v>107</v>
      </c>
      <c r="ZO457" s="3">
        <v>42706</v>
      </c>
      <c r="ZP457">
        <v>2.6669999999999998</v>
      </c>
      <c r="ZQ457">
        <v>156.54900000000001</v>
      </c>
      <c r="ZR457">
        <v>166.386</v>
      </c>
      <c r="ZS457">
        <v>165.65899999999999</v>
      </c>
      <c r="ZT457">
        <v>168.18</v>
      </c>
      <c r="ZU457">
        <v>164.59800000000001</v>
      </c>
      <c r="ZV457" t="s">
        <v>107</v>
      </c>
      <c r="ZW457" t="s">
        <v>107</v>
      </c>
      <c r="ZY457" s="3">
        <v>42706</v>
      </c>
      <c r="ZZ457">
        <v>2.9820000000000002</v>
      </c>
      <c r="AAA457">
        <v>180.08699999999999</v>
      </c>
      <c r="AAB457">
        <v>189.18</v>
      </c>
      <c r="AAC457">
        <v>188.40100000000001</v>
      </c>
      <c r="AAD457">
        <v>190.928</v>
      </c>
      <c r="AAE457">
        <v>187.43199999999999</v>
      </c>
      <c r="AAF457" t="s">
        <v>107</v>
      </c>
      <c r="AAG457" t="s">
        <v>107</v>
      </c>
      <c r="AAI457" s="3">
        <v>42706</v>
      </c>
      <c r="AAJ457">
        <v>0.95</v>
      </c>
      <c r="AAK457">
        <v>107.54</v>
      </c>
      <c r="AAL457">
        <v>128.00299999999999</v>
      </c>
      <c r="AAM457" t="s">
        <v>107</v>
      </c>
      <c r="AAN457">
        <v>133.15</v>
      </c>
      <c r="AAO457">
        <v>122.85899999999999</v>
      </c>
      <c r="AAP457" t="s">
        <v>107</v>
      </c>
      <c r="AAQ457" t="s">
        <v>107</v>
      </c>
      <c r="AAS457" s="3">
        <v>42706</v>
      </c>
      <c r="AAT457">
        <v>1.7970000000000002</v>
      </c>
      <c r="AAU457">
        <v>185.322</v>
      </c>
      <c r="AAV457">
        <v>207.94399999999999</v>
      </c>
      <c r="AAW457" t="s">
        <v>107</v>
      </c>
      <c r="AAX457">
        <v>212.239</v>
      </c>
      <c r="AAY457">
        <v>203.68</v>
      </c>
      <c r="AAZ457" t="s">
        <v>107</v>
      </c>
      <c r="ABA457" t="s">
        <v>107</v>
      </c>
      <c r="ABM457" s="3">
        <v>42706</v>
      </c>
      <c r="ABN457">
        <v>3.4460000000000002</v>
      </c>
      <c r="ABO457">
        <v>312.846</v>
      </c>
      <c r="ABP457">
        <v>333.45100000000002</v>
      </c>
      <c r="ABQ457" t="s">
        <v>107</v>
      </c>
      <c r="ABR457">
        <v>337.30599999999998</v>
      </c>
      <c r="ABS457">
        <v>329.58699999999999</v>
      </c>
      <c r="ABT457" t="s">
        <v>107</v>
      </c>
      <c r="ABU457" t="s">
        <v>107</v>
      </c>
      <c r="ACG457" s="3">
        <v>42706</v>
      </c>
      <c r="ACH457">
        <v>4.141</v>
      </c>
      <c r="ACI457">
        <v>329.46199999999999</v>
      </c>
      <c r="ACJ457">
        <v>344.32400000000001</v>
      </c>
      <c r="ACK457" t="s">
        <v>107</v>
      </c>
      <c r="ACL457">
        <v>349.06099999999998</v>
      </c>
      <c r="ACM457">
        <v>339.596</v>
      </c>
      <c r="ACN457" t="s">
        <v>107</v>
      </c>
      <c r="ACO457" t="s">
        <v>107</v>
      </c>
      <c r="ACQ457" s="3">
        <v>42706</v>
      </c>
      <c r="ACR457">
        <v>4.3090000000000002</v>
      </c>
      <c r="ACS457">
        <v>323.99400000000003</v>
      </c>
      <c r="ACT457">
        <v>330.35599999999999</v>
      </c>
      <c r="ACU457" t="s">
        <v>107</v>
      </c>
      <c r="ACV457">
        <v>334.38900000000001</v>
      </c>
      <c r="ACW457">
        <v>326.33499999999998</v>
      </c>
      <c r="ACX457" t="s">
        <v>107</v>
      </c>
      <c r="ACY457" t="s">
        <v>107</v>
      </c>
      <c r="ADA457" s="3">
        <v>42706</v>
      </c>
      <c r="ADB457">
        <v>4.5469999999999997</v>
      </c>
      <c r="ADC457">
        <v>343.541</v>
      </c>
      <c r="ADD457">
        <v>347.10599999999999</v>
      </c>
      <c r="ADE457" t="s">
        <v>107</v>
      </c>
      <c r="ADF457">
        <v>350.62099999999998</v>
      </c>
      <c r="ADG457">
        <v>343.601</v>
      </c>
      <c r="ADH457" t="s">
        <v>107</v>
      </c>
      <c r="ADI457" t="s">
        <v>107</v>
      </c>
      <c r="ADK457" s="3">
        <v>42709</v>
      </c>
      <c r="ADL457">
        <v>0.20599999999999999</v>
      </c>
      <c r="ADM457">
        <v>-50.268999999999998</v>
      </c>
      <c r="ADN457">
        <v>-13.8653</v>
      </c>
      <c r="ADO457">
        <v>-13.528</v>
      </c>
      <c r="ADP457">
        <v>-12.4709</v>
      </c>
      <c r="ADQ457">
        <v>-15.2225</v>
      </c>
      <c r="ADR457" t="s">
        <v>107</v>
      </c>
      <c r="ADS457" t="s">
        <v>107</v>
      </c>
      <c r="ADU457" s="3">
        <v>42709</v>
      </c>
      <c r="ADV457">
        <v>0.42499999999999999</v>
      </c>
      <c r="ADW457">
        <v>-37.603000000000002</v>
      </c>
      <c r="ADX457">
        <v>-1.7723</v>
      </c>
      <c r="ADY457">
        <v>-2.0710000000000002</v>
      </c>
      <c r="ADZ457">
        <v>-0.36880000000000002</v>
      </c>
      <c r="AEA457">
        <v>-3.653</v>
      </c>
      <c r="AEB457" t="s">
        <v>107</v>
      </c>
      <c r="AEC457" t="s">
        <v>107</v>
      </c>
      <c r="AEO457" s="3">
        <v>42709</v>
      </c>
      <c r="AEP457">
        <v>1.111</v>
      </c>
      <c r="AEQ457">
        <v>-4.194</v>
      </c>
      <c r="AER457">
        <v>24.484200000000001</v>
      </c>
      <c r="AES457">
        <v>25.11</v>
      </c>
      <c r="AET457">
        <v>26.787400000000002</v>
      </c>
      <c r="AEU457">
        <v>22.1937</v>
      </c>
      <c r="AEV457" t="s">
        <v>107</v>
      </c>
      <c r="AEW457" t="s">
        <v>107</v>
      </c>
      <c r="AEY457" s="3">
        <v>42709</v>
      </c>
      <c r="AEZ457">
        <v>1.5129999999999999</v>
      </c>
      <c r="AFA457">
        <v>17.867999999999999</v>
      </c>
      <c r="AFB457">
        <v>41.363999999999997</v>
      </c>
      <c r="AFC457">
        <v>39.777000000000001</v>
      </c>
      <c r="AFD457">
        <v>43.840200000000003</v>
      </c>
      <c r="AFE457">
        <v>38.896500000000003</v>
      </c>
      <c r="AFF457" t="s">
        <v>107</v>
      </c>
      <c r="AFG457" t="s">
        <v>107</v>
      </c>
      <c r="AFI457" s="3">
        <v>42709</v>
      </c>
      <c r="AFJ457">
        <v>1.768</v>
      </c>
      <c r="AFK457">
        <v>29.436</v>
      </c>
      <c r="AFL457">
        <v>48.319000000000003</v>
      </c>
      <c r="AFM457">
        <v>45.725000000000001</v>
      </c>
      <c r="AFN457">
        <v>51.1873</v>
      </c>
      <c r="AFO457">
        <v>45.4572</v>
      </c>
      <c r="AFP457" t="s">
        <v>107</v>
      </c>
      <c r="AFQ457" t="s">
        <v>107</v>
      </c>
      <c r="AFS457" s="3">
        <v>42709</v>
      </c>
      <c r="AFT457">
        <v>1.913</v>
      </c>
      <c r="AFU457">
        <v>39.997999999999998</v>
      </c>
      <c r="AFV457">
        <v>54.523200000000003</v>
      </c>
      <c r="AFW457">
        <v>54.323999999999998</v>
      </c>
      <c r="AFX457">
        <v>57.779800000000002</v>
      </c>
      <c r="AFY457">
        <v>51.266800000000003</v>
      </c>
      <c r="AFZ457" t="s">
        <v>107</v>
      </c>
      <c r="AGA457" t="s">
        <v>107</v>
      </c>
      <c r="AGM457" s="3">
        <v>42706</v>
      </c>
      <c r="AGN457">
        <v>1.0980000000000001</v>
      </c>
      <c r="AGO457" t="s">
        <v>107</v>
      </c>
      <c r="AGP457" t="s">
        <v>107</v>
      </c>
      <c r="AGQ457" t="s">
        <v>107</v>
      </c>
      <c r="AGR457" t="s">
        <v>107</v>
      </c>
      <c r="AGS457" t="s">
        <v>107</v>
      </c>
      <c r="AGT457" t="s">
        <v>107</v>
      </c>
      <c r="AGU457" t="s">
        <v>107</v>
      </c>
      <c r="AGW457" s="3">
        <v>42706</v>
      </c>
      <c r="AGX457">
        <v>1.379</v>
      </c>
      <c r="AGY457" t="s">
        <v>107</v>
      </c>
      <c r="AGZ457" t="s">
        <v>107</v>
      </c>
      <c r="AHA457" t="s">
        <v>107</v>
      </c>
      <c r="AHB457" t="s">
        <v>107</v>
      </c>
      <c r="AHC457" t="s">
        <v>107</v>
      </c>
      <c r="AHD457" t="s">
        <v>107</v>
      </c>
      <c r="AHE457" t="s">
        <v>107</v>
      </c>
      <c r="AHG457" s="3">
        <v>42706</v>
      </c>
      <c r="AHH457">
        <v>1.8220000000000001</v>
      </c>
      <c r="AHI457" t="s">
        <v>107</v>
      </c>
      <c r="AHJ457" t="s">
        <v>107</v>
      </c>
      <c r="AHK457" t="s">
        <v>107</v>
      </c>
      <c r="AHL457" t="s">
        <v>107</v>
      </c>
      <c r="AHM457" t="s">
        <v>107</v>
      </c>
      <c r="AHN457" t="s">
        <v>107</v>
      </c>
      <c r="AHO457" t="s">
        <v>107</v>
      </c>
      <c r="AHQ457" s="3">
        <v>42706</v>
      </c>
      <c r="AHR457">
        <v>2.1800000000000002</v>
      </c>
      <c r="AHS457" t="s">
        <v>107</v>
      </c>
      <c r="AHT457" t="s">
        <v>107</v>
      </c>
      <c r="AHU457" t="s">
        <v>107</v>
      </c>
      <c r="AHV457" t="s">
        <v>107</v>
      </c>
      <c r="AHW457" t="s">
        <v>107</v>
      </c>
      <c r="AHX457" t="s">
        <v>107</v>
      </c>
      <c r="AHY457" t="s">
        <v>107</v>
      </c>
      <c r="AIA457" s="3">
        <v>42706</v>
      </c>
      <c r="AIB457">
        <v>2.3839999999999999</v>
      </c>
      <c r="AIC457" t="s">
        <v>107</v>
      </c>
      <c r="AID457" t="s">
        <v>107</v>
      </c>
      <c r="AIE457" t="s">
        <v>107</v>
      </c>
      <c r="AIF457" t="s">
        <v>107</v>
      </c>
      <c r="AIG457" t="s">
        <v>107</v>
      </c>
      <c r="AIH457" t="s">
        <v>107</v>
      </c>
      <c r="AII457" t="s">
        <v>107</v>
      </c>
      <c r="AIK457" s="3">
        <v>42706</v>
      </c>
      <c r="AIL457">
        <v>2.5380000000000003</v>
      </c>
      <c r="AIM457" t="s">
        <v>107</v>
      </c>
      <c r="AIN457" t="s">
        <v>107</v>
      </c>
      <c r="AIO457">
        <v>51.188000000000002</v>
      </c>
      <c r="AIP457" t="s">
        <v>107</v>
      </c>
      <c r="AIQ457" t="s">
        <v>107</v>
      </c>
      <c r="AIR457" t="s">
        <v>107</v>
      </c>
      <c r="AIS457" t="s">
        <v>107</v>
      </c>
      <c r="AIU457" s="3">
        <v>42706</v>
      </c>
      <c r="AIV457">
        <v>3.0619999999999998</v>
      </c>
      <c r="AIW457" t="s">
        <v>107</v>
      </c>
      <c r="AIX457" t="s">
        <v>107</v>
      </c>
      <c r="AIY457" t="s">
        <v>107</v>
      </c>
      <c r="AIZ457" t="s">
        <v>107</v>
      </c>
      <c r="AJA457" t="s">
        <v>107</v>
      </c>
      <c r="AJB457" t="s">
        <v>107</v>
      </c>
      <c r="AJC457" t="s">
        <v>107</v>
      </c>
      <c r="AJE457" s="3">
        <v>42706</v>
      </c>
      <c r="AJF457">
        <v>3.0619999999999998</v>
      </c>
      <c r="AJG457" t="s">
        <v>107</v>
      </c>
      <c r="AJH457" t="s">
        <v>107</v>
      </c>
      <c r="AJI457" t="s">
        <v>107</v>
      </c>
      <c r="AJJ457" t="s">
        <v>107</v>
      </c>
      <c r="AJK457" t="s">
        <v>107</v>
      </c>
      <c r="AJL457" t="s">
        <v>107</v>
      </c>
      <c r="AJM457" t="s">
        <v>107</v>
      </c>
    </row>
    <row r="458" spans="1:949" x14ac:dyDescent="0.25">
      <c r="A458" s="3">
        <v>42709</v>
      </c>
      <c r="B458">
        <v>-0.70899999999999996</v>
      </c>
      <c r="C458">
        <v>-56.938000000000002</v>
      </c>
      <c r="D458">
        <v>-37.585000000000001</v>
      </c>
      <c r="E458">
        <v>-37.375999999999998</v>
      </c>
      <c r="F458">
        <v>-35.128</v>
      </c>
      <c r="G458">
        <v>-40.042000000000002</v>
      </c>
      <c r="H458" t="s">
        <v>107</v>
      </c>
      <c r="I458" t="s">
        <v>107</v>
      </c>
      <c r="K458" s="3">
        <v>42709</v>
      </c>
      <c r="L458">
        <v>-0.65200000000000002</v>
      </c>
      <c r="M458">
        <v>-57.003999999999998</v>
      </c>
      <c r="N458">
        <v>-35.795999999999999</v>
      </c>
      <c r="O458">
        <v>-36.057000000000002</v>
      </c>
      <c r="P458">
        <v>-33.820999999999998</v>
      </c>
      <c r="Q458">
        <v>-37.801000000000002</v>
      </c>
      <c r="R458" t="s">
        <v>107</v>
      </c>
      <c r="S458" t="s">
        <v>107</v>
      </c>
      <c r="U458" s="3">
        <v>42709</v>
      </c>
      <c r="V458">
        <v>-0.35499999999999998</v>
      </c>
      <c r="W458">
        <v>-47.389000000000003</v>
      </c>
      <c r="X458">
        <v>-23.437999999999999</v>
      </c>
      <c r="Y458">
        <v>-23.896000000000001</v>
      </c>
      <c r="Z458">
        <v>-21.538</v>
      </c>
      <c r="AA458">
        <v>-25.338000000000001</v>
      </c>
      <c r="AB458" t="s">
        <v>107</v>
      </c>
      <c r="AC458" t="s">
        <v>107</v>
      </c>
      <c r="AE458" s="3">
        <v>42709</v>
      </c>
      <c r="AF458">
        <v>-6.8000000000000005E-2</v>
      </c>
      <c r="AG458">
        <v>-44.933</v>
      </c>
      <c r="AH458">
        <v>-22.468</v>
      </c>
      <c r="AI458">
        <v>-21.954999999999998</v>
      </c>
      <c r="AJ458">
        <v>-19.702999999999999</v>
      </c>
      <c r="AK458">
        <v>-25.231999999999999</v>
      </c>
      <c r="AL458" t="s">
        <v>107</v>
      </c>
      <c r="AM458" t="s">
        <v>107</v>
      </c>
      <c r="AY458" s="3">
        <v>42709</v>
      </c>
      <c r="AZ458">
        <v>0.68300000000000005</v>
      </c>
      <c r="BA458">
        <v>-38.450000000000003</v>
      </c>
      <c r="BB458">
        <v>-28.524999999999999</v>
      </c>
      <c r="BC458">
        <v>-30.085000000000001</v>
      </c>
      <c r="BD458">
        <v>-25.890999999999998</v>
      </c>
      <c r="BE458">
        <v>-31.158000000000001</v>
      </c>
      <c r="BF458" t="s">
        <v>107</v>
      </c>
      <c r="BG458" t="s">
        <v>107</v>
      </c>
      <c r="BI458" s="3">
        <v>42709</v>
      </c>
      <c r="BJ458">
        <v>0.77800000000000002</v>
      </c>
      <c r="BK458">
        <v>-36.828000000000003</v>
      </c>
      <c r="BL458">
        <v>-26.709</v>
      </c>
      <c r="BM458">
        <v>-26.917000000000002</v>
      </c>
      <c r="BN458">
        <v>-24.667000000000002</v>
      </c>
      <c r="BO458">
        <v>-28.747</v>
      </c>
      <c r="BP458" t="s">
        <v>107</v>
      </c>
      <c r="BQ458" t="s">
        <v>107</v>
      </c>
      <c r="BS458" s="3">
        <v>42709</v>
      </c>
      <c r="BT458">
        <v>0.99099999999999999</v>
      </c>
      <c r="BU458">
        <v>-25.010999999999999</v>
      </c>
      <c r="BV458">
        <v>-14.042</v>
      </c>
      <c r="BW458">
        <v>-14.329000000000001</v>
      </c>
      <c r="BX458">
        <v>-12.266</v>
      </c>
      <c r="BY458">
        <v>-15.817</v>
      </c>
      <c r="BZ458" t="s">
        <v>107</v>
      </c>
      <c r="CA458" t="s">
        <v>107</v>
      </c>
      <c r="CC458" s="3">
        <v>42709</v>
      </c>
      <c r="CD458">
        <v>-0.629</v>
      </c>
      <c r="CE458">
        <v>-51.417999999999999</v>
      </c>
      <c r="CF458">
        <v>-31.291</v>
      </c>
      <c r="CG458" t="s">
        <v>107</v>
      </c>
      <c r="CH458">
        <v>-28.707000000000001</v>
      </c>
      <c r="CI458">
        <v>-33.875999999999998</v>
      </c>
      <c r="CJ458" t="s">
        <v>107</v>
      </c>
      <c r="CK458" t="s">
        <v>107</v>
      </c>
      <c r="CM458" s="3">
        <v>42709</v>
      </c>
      <c r="CN458">
        <v>-0.52200000000000002</v>
      </c>
      <c r="CO458">
        <v>-48.527000000000001</v>
      </c>
      <c r="CP458">
        <v>-26.558</v>
      </c>
      <c r="CQ458" t="s">
        <v>107</v>
      </c>
      <c r="CR458">
        <v>-24.331</v>
      </c>
      <c r="CS458">
        <v>-28.783999999999999</v>
      </c>
      <c r="CT458" t="s">
        <v>107</v>
      </c>
      <c r="CU458" t="s">
        <v>107</v>
      </c>
      <c r="CW458" s="3">
        <v>42709</v>
      </c>
      <c r="CX458">
        <v>-0.20899999999999999</v>
      </c>
      <c r="CY458">
        <v>-38.953000000000003</v>
      </c>
      <c r="CZ458">
        <v>-15.172000000000001</v>
      </c>
      <c r="DA458" t="s">
        <v>107</v>
      </c>
      <c r="DB458">
        <v>-13.164</v>
      </c>
      <c r="DC458">
        <v>-17.163</v>
      </c>
      <c r="DD458" t="s">
        <v>107</v>
      </c>
      <c r="DE458" t="s">
        <v>107</v>
      </c>
      <c r="DG458" s="3">
        <v>42709</v>
      </c>
      <c r="DH458">
        <v>0.154</v>
      </c>
      <c r="DI458">
        <v>-27.623000000000001</v>
      </c>
      <c r="DJ458">
        <v>-5.2160000000000002</v>
      </c>
      <c r="DK458" t="s">
        <v>107</v>
      </c>
      <c r="DL458">
        <v>-2.581</v>
      </c>
      <c r="DM458">
        <v>-7.8629999999999995</v>
      </c>
      <c r="DN458" t="s">
        <v>107</v>
      </c>
      <c r="DO458" t="s">
        <v>107</v>
      </c>
      <c r="EA458" s="3">
        <v>42709</v>
      </c>
      <c r="EB458">
        <v>0.76600000000000001</v>
      </c>
      <c r="EC458">
        <v>-30.361000000000001</v>
      </c>
      <c r="ED458">
        <v>-15.557</v>
      </c>
      <c r="EE458" t="s">
        <v>107</v>
      </c>
      <c r="EF458">
        <v>-12.545999999999999</v>
      </c>
      <c r="EG458">
        <v>-18.573</v>
      </c>
      <c r="EH458" t="s">
        <v>107</v>
      </c>
      <c r="EI458" t="s">
        <v>107</v>
      </c>
      <c r="EK458" s="3">
        <v>42709</v>
      </c>
      <c r="EL458">
        <v>0.84699999999999998</v>
      </c>
      <c r="EM458">
        <v>-29.838000000000001</v>
      </c>
      <c r="EN458">
        <v>-19.843</v>
      </c>
      <c r="EO458" t="s">
        <v>107</v>
      </c>
      <c r="EP458">
        <v>-17.835000000000001</v>
      </c>
      <c r="EQ458">
        <v>-21.846</v>
      </c>
      <c r="ER458" t="s">
        <v>107</v>
      </c>
      <c r="ES458" t="s">
        <v>107</v>
      </c>
      <c r="EU458" s="3">
        <v>42709</v>
      </c>
      <c r="EV458">
        <v>1.056</v>
      </c>
      <c r="EW458">
        <v>-18.303999999999998</v>
      </c>
      <c r="EX458">
        <v>-7.734</v>
      </c>
      <c r="EY458" t="s">
        <v>107</v>
      </c>
      <c r="EZ458">
        <v>-5.9240000000000004</v>
      </c>
      <c r="FA458">
        <v>-9.5389999999999997</v>
      </c>
      <c r="FB458" t="s">
        <v>107</v>
      </c>
      <c r="FC458" t="s">
        <v>107</v>
      </c>
      <c r="FE458" s="3">
        <v>42709</v>
      </c>
      <c r="FF458">
        <v>-0.58299999999999996</v>
      </c>
      <c r="FG458">
        <v>-46.588999999999999</v>
      </c>
      <c r="FH458">
        <v>-26.524000000000001</v>
      </c>
      <c r="FI458" t="s">
        <v>107</v>
      </c>
      <c r="FJ458">
        <v>-23.613</v>
      </c>
      <c r="FK458">
        <v>-29.433</v>
      </c>
      <c r="FL458" t="s">
        <v>107</v>
      </c>
      <c r="FM458" t="s">
        <v>107</v>
      </c>
      <c r="FO458" s="3">
        <v>42709</v>
      </c>
      <c r="FP458">
        <v>-0.45900000000000002</v>
      </c>
      <c r="FQ458">
        <v>-40.106999999999999</v>
      </c>
      <c r="FR458">
        <v>-18.486000000000001</v>
      </c>
      <c r="FS458" t="s">
        <v>107</v>
      </c>
      <c r="FT458">
        <v>-16.114999999999998</v>
      </c>
      <c r="FU458">
        <v>-20.884</v>
      </c>
      <c r="FV458" t="s">
        <v>107</v>
      </c>
      <c r="FW458" t="s">
        <v>107</v>
      </c>
      <c r="FY458" s="3">
        <v>42709</v>
      </c>
      <c r="FZ458">
        <v>-0.12</v>
      </c>
      <c r="GA458">
        <v>-32.566000000000003</v>
      </c>
      <c r="GB458">
        <v>-8.3409999999999993</v>
      </c>
      <c r="GC458" t="s">
        <v>107</v>
      </c>
      <c r="GD458">
        <v>-6.141</v>
      </c>
      <c r="GE458">
        <v>-10.541</v>
      </c>
      <c r="GF458" t="s">
        <v>107</v>
      </c>
      <c r="GG458" t="s">
        <v>107</v>
      </c>
      <c r="GI458" s="3">
        <v>42709</v>
      </c>
      <c r="GJ458">
        <v>0.17</v>
      </c>
      <c r="GK458">
        <v>-22.9</v>
      </c>
      <c r="GL458">
        <v>-0.60499999999999998</v>
      </c>
      <c r="GM458" t="s">
        <v>107</v>
      </c>
      <c r="GN458">
        <v>2.1669999999999998</v>
      </c>
      <c r="GO458">
        <v>-3.3639999999999999</v>
      </c>
      <c r="GP458" t="s">
        <v>107</v>
      </c>
      <c r="GQ458" t="s">
        <v>107</v>
      </c>
      <c r="HC458" s="3">
        <v>42709</v>
      </c>
      <c r="HD458">
        <v>0.86699999999999999</v>
      </c>
      <c r="HE458">
        <v>-17.396999999999998</v>
      </c>
      <c r="HF458">
        <v>3.1619999999999999</v>
      </c>
      <c r="HG458" t="s">
        <v>107</v>
      </c>
      <c r="HH458">
        <v>6.3109999999999999</v>
      </c>
      <c r="HI458">
        <v>1.2999999999999999E-2</v>
      </c>
      <c r="HJ458" t="s">
        <v>107</v>
      </c>
      <c r="HK458" t="s">
        <v>107</v>
      </c>
      <c r="HW458" s="3">
        <v>42709</v>
      </c>
      <c r="HX458">
        <v>1.0580000000000001</v>
      </c>
      <c r="HY458">
        <v>-16.132999999999999</v>
      </c>
      <c r="HZ458">
        <v>-3.6189999999999998</v>
      </c>
      <c r="IA458" t="s">
        <v>107</v>
      </c>
      <c r="IB458">
        <v>-1.786</v>
      </c>
      <c r="IC458">
        <v>-5.4470000000000001</v>
      </c>
      <c r="ID458" t="s">
        <v>107</v>
      </c>
      <c r="IE458" t="s">
        <v>107</v>
      </c>
      <c r="IG458" s="3">
        <v>42709</v>
      </c>
      <c r="IH458">
        <v>-0.57799999999999996</v>
      </c>
      <c r="II458">
        <v>-44.177999999999997</v>
      </c>
      <c r="IJ458">
        <v>-24.747</v>
      </c>
      <c r="IK458" t="s">
        <v>107</v>
      </c>
      <c r="IL458">
        <v>-20.343</v>
      </c>
      <c r="IM458">
        <v>-29.149000000000001</v>
      </c>
      <c r="IN458" t="s">
        <v>107</v>
      </c>
      <c r="IO458" t="s">
        <v>107</v>
      </c>
      <c r="IQ458" s="3">
        <v>42709</v>
      </c>
      <c r="IR458">
        <v>-0.39900000000000002</v>
      </c>
      <c r="IS458">
        <v>-36.148000000000003</v>
      </c>
      <c r="IT458">
        <v>-14.255000000000001</v>
      </c>
      <c r="IU458" t="s">
        <v>107</v>
      </c>
      <c r="IV458">
        <v>-11.455</v>
      </c>
      <c r="IW458">
        <v>-17.027999999999999</v>
      </c>
      <c r="IX458" t="s">
        <v>107</v>
      </c>
      <c r="IY458" t="s">
        <v>107</v>
      </c>
      <c r="JA458" s="3">
        <v>42709</v>
      </c>
      <c r="JB458">
        <v>-0.16</v>
      </c>
      <c r="JC458">
        <v>-30.695</v>
      </c>
      <c r="JD458">
        <v>-7.4909999999999997</v>
      </c>
      <c r="JE458" t="s">
        <v>107</v>
      </c>
      <c r="JF458">
        <v>-5.0330000000000004</v>
      </c>
      <c r="JG458">
        <v>-9.9489999999999998</v>
      </c>
      <c r="JH458" t="s">
        <v>107</v>
      </c>
      <c r="JI458" t="s">
        <v>107</v>
      </c>
      <c r="JK458" s="3">
        <v>42709</v>
      </c>
      <c r="JL458">
        <v>0.21</v>
      </c>
      <c r="JM458">
        <v>-25.273</v>
      </c>
      <c r="JN458">
        <v>-2.88</v>
      </c>
      <c r="JO458" t="s">
        <v>107</v>
      </c>
      <c r="JP458">
        <v>5.1999999999999998E-2</v>
      </c>
      <c r="JQ458">
        <v>-5.7990000000000004</v>
      </c>
      <c r="JR458" t="s">
        <v>107</v>
      </c>
      <c r="JS458" t="s">
        <v>107</v>
      </c>
      <c r="KE458" s="3">
        <v>42709</v>
      </c>
      <c r="KF458">
        <v>0.996</v>
      </c>
      <c r="KG458">
        <v>-11.5</v>
      </c>
      <c r="KH458">
        <v>3.157</v>
      </c>
      <c r="KI458" t="s">
        <v>107</v>
      </c>
      <c r="KJ458">
        <v>5.9399999999999995</v>
      </c>
      <c r="KK458">
        <v>0.38</v>
      </c>
      <c r="KL458" t="s">
        <v>107</v>
      </c>
      <c r="KM458" t="s">
        <v>107</v>
      </c>
      <c r="KO458" s="3">
        <v>42709</v>
      </c>
      <c r="KP458">
        <v>1.0660000000000001</v>
      </c>
      <c r="KQ458">
        <v>-7.5910000000000002</v>
      </c>
      <c r="KR458">
        <v>1.9039999999999999</v>
      </c>
      <c r="KS458" t="s">
        <v>107</v>
      </c>
      <c r="KT458">
        <v>4.2709999999999999</v>
      </c>
      <c r="KU458">
        <v>-0.45700000000000002</v>
      </c>
      <c r="KV458" t="s">
        <v>107</v>
      </c>
      <c r="KW458" t="s">
        <v>107</v>
      </c>
      <c r="LI458" s="3">
        <v>42709</v>
      </c>
      <c r="LJ458">
        <v>-0.59099999999999997</v>
      </c>
      <c r="LK458">
        <v>-46.76</v>
      </c>
      <c r="LL458">
        <v>-26.873999999999999</v>
      </c>
      <c r="LM458">
        <v>-26.722999999999999</v>
      </c>
      <c r="LN458">
        <v>-24.356999999999999</v>
      </c>
      <c r="LO458">
        <v>-29.39</v>
      </c>
      <c r="LP458" t="s">
        <v>107</v>
      </c>
      <c r="LQ458" t="s">
        <v>107</v>
      </c>
      <c r="LS458" s="3">
        <v>42709</v>
      </c>
      <c r="LT458">
        <v>-0.39</v>
      </c>
      <c r="LU458">
        <v>-34.618000000000002</v>
      </c>
      <c r="LV458">
        <v>-12.334</v>
      </c>
      <c r="LW458">
        <v>-12.367000000000001</v>
      </c>
      <c r="LX458">
        <v>-9.9830000000000005</v>
      </c>
      <c r="LY458">
        <v>-14.685</v>
      </c>
      <c r="LZ458" t="s">
        <v>107</v>
      </c>
      <c r="MA458" t="s">
        <v>107</v>
      </c>
      <c r="MC458" s="3">
        <v>42709</v>
      </c>
      <c r="MD458">
        <v>-0.158</v>
      </c>
      <c r="ME458">
        <v>-25.074999999999999</v>
      </c>
      <c r="MF458">
        <v>-1.6379999999999999</v>
      </c>
      <c r="MG458">
        <v>-1.98</v>
      </c>
      <c r="MH458">
        <v>0.41799999999999998</v>
      </c>
      <c r="MI458">
        <v>-3.6930000000000001</v>
      </c>
      <c r="MJ458" t="s">
        <v>107</v>
      </c>
      <c r="MK458" t="s">
        <v>107</v>
      </c>
      <c r="MM458" s="3">
        <v>42709</v>
      </c>
      <c r="MN458">
        <v>0.28499999999999998</v>
      </c>
      <c r="MO458">
        <v>-12.451000000000001</v>
      </c>
      <c r="MP458">
        <v>9.5869999999999997</v>
      </c>
      <c r="MQ458">
        <v>9.7940000000000005</v>
      </c>
      <c r="MR458">
        <v>12.114000000000001</v>
      </c>
      <c r="MS458">
        <v>7.06</v>
      </c>
      <c r="MT458" t="s">
        <v>107</v>
      </c>
      <c r="MU458" t="s">
        <v>107</v>
      </c>
      <c r="NG458" s="3">
        <v>42709</v>
      </c>
      <c r="NH458">
        <v>1.129</v>
      </c>
      <c r="NI458">
        <v>13.364000000000001</v>
      </c>
      <c r="NJ458">
        <v>21.465</v>
      </c>
      <c r="NK458">
        <v>21.036000000000001</v>
      </c>
      <c r="NL458">
        <v>24.395</v>
      </c>
      <c r="NM458">
        <v>18.536000000000001</v>
      </c>
      <c r="NN458" t="s">
        <v>107</v>
      </c>
      <c r="NO458" t="s">
        <v>107</v>
      </c>
      <c r="NQ458" s="3">
        <v>42709</v>
      </c>
      <c r="NR458">
        <v>1.397</v>
      </c>
      <c r="NS458">
        <v>23.667000000000002</v>
      </c>
      <c r="NT458">
        <v>33.524000000000001</v>
      </c>
      <c r="NU458">
        <v>32.156999999999996</v>
      </c>
      <c r="NV458">
        <v>35.555999999999997</v>
      </c>
      <c r="NW458">
        <v>31.492999999999999</v>
      </c>
      <c r="NX458" t="s">
        <v>107</v>
      </c>
      <c r="NY458" t="s">
        <v>107</v>
      </c>
      <c r="OA458" s="3">
        <v>42709</v>
      </c>
      <c r="OB458">
        <v>1.627</v>
      </c>
      <c r="OC458">
        <v>41.305999999999997</v>
      </c>
      <c r="OD458">
        <v>50.738</v>
      </c>
      <c r="OE458">
        <v>49.999000000000002</v>
      </c>
      <c r="OF458">
        <v>52.593000000000004</v>
      </c>
      <c r="OG458">
        <v>48.887</v>
      </c>
      <c r="OH458" t="s">
        <v>107</v>
      </c>
      <c r="OI458" t="s">
        <v>107</v>
      </c>
      <c r="OK458" s="3">
        <v>42709</v>
      </c>
      <c r="OL458">
        <v>-0.56799999999999995</v>
      </c>
      <c r="OM458">
        <v>-43.311999999999998</v>
      </c>
      <c r="ON458">
        <v>-23.853999999999999</v>
      </c>
      <c r="OO458" t="s">
        <v>107</v>
      </c>
      <c r="OP458">
        <v>-20.757999999999999</v>
      </c>
      <c r="OQ458">
        <v>-26.908999999999999</v>
      </c>
      <c r="OR458" t="s">
        <v>107</v>
      </c>
      <c r="OS458" t="s">
        <v>107</v>
      </c>
      <c r="OU458" s="3">
        <v>42709</v>
      </c>
      <c r="OV458">
        <v>-0.39200000000000002</v>
      </c>
      <c r="OW458">
        <v>-37.420999999999999</v>
      </c>
      <c r="OX458">
        <v>-15.007</v>
      </c>
      <c r="OY458" t="s">
        <v>107</v>
      </c>
      <c r="OZ458">
        <v>-12.916</v>
      </c>
      <c r="PA458">
        <v>-17.074000000000002</v>
      </c>
      <c r="PB458" t="s">
        <v>107</v>
      </c>
      <c r="PC458" t="s">
        <v>107</v>
      </c>
      <c r="PE458" s="3">
        <v>42709</v>
      </c>
      <c r="PF458">
        <v>-0.122</v>
      </c>
      <c r="PG458">
        <v>-31.777999999999999</v>
      </c>
      <c r="PH458">
        <v>-8.9979999999999993</v>
      </c>
      <c r="PI458" t="s">
        <v>107</v>
      </c>
      <c r="PJ458">
        <v>-7.0060000000000002</v>
      </c>
      <c r="PK458">
        <v>-10.975</v>
      </c>
      <c r="PL458" t="s">
        <v>107</v>
      </c>
      <c r="PM458" t="s">
        <v>107</v>
      </c>
      <c r="PO458" s="3">
        <v>42709</v>
      </c>
      <c r="PP458">
        <v>0.29199999999999998</v>
      </c>
      <c r="PQ458">
        <v>-12.284000000000001</v>
      </c>
      <c r="PR458">
        <v>9.31</v>
      </c>
      <c r="PS458" t="s">
        <v>107</v>
      </c>
      <c r="PT458">
        <v>12.016999999999999</v>
      </c>
      <c r="PU458">
        <v>6.6150000000000002</v>
      </c>
      <c r="PV458" t="s">
        <v>107</v>
      </c>
      <c r="PW458" t="s">
        <v>107</v>
      </c>
      <c r="QI458" s="3">
        <v>42709</v>
      </c>
      <c r="QJ458">
        <v>1.0289999999999999</v>
      </c>
      <c r="QK458">
        <v>1.9630000000000001</v>
      </c>
      <c r="QL458">
        <v>13.291</v>
      </c>
      <c r="QM458" t="s">
        <v>107</v>
      </c>
      <c r="QN458">
        <v>16.568999999999999</v>
      </c>
      <c r="QO458">
        <v>10.013</v>
      </c>
      <c r="QP458" t="s">
        <v>107</v>
      </c>
      <c r="QQ458" t="s">
        <v>107</v>
      </c>
      <c r="RM458" s="3">
        <v>42709</v>
      </c>
      <c r="RN458">
        <v>-0.48699999999999999</v>
      </c>
      <c r="RO458">
        <v>-32.384999999999998</v>
      </c>
      <c r="RP458">
        <v>-14.414999999999999</v>
      </c>
      <c r="RQ458" t="s">
        <v>107</v>
      </c>
      <c r="RR458">
        <v>-11.393000000000001</v>
      </c>
      <c r="RS458">
        <v>-17.387</v>
      </c>
      <c r="RT458" t="s">
        <v>107</v>
      </c>
      <c r="RU458" t="s">
        <v>107</v>
      </c>
      <c r="RW458" s="3">
        <v>42709</v>
      </c>
      <c r="RX458">
        <v>-0.41099999999999998</v>
      </c>
      <c r="RY458">
        <v>-30.951999999999998</v>
      </c>
      <c r="RZ458">
        <v>-10.507</v>
      </c>
      <c r="SA458" t="s">
        <v>107</v>
      </c>
      <c r="SB458">
        <v>-7.9889999999999999</v>
      </c>
      <c r="SC458">
        <v>-12.994</v>
      </c>
      <c r="SD458" t="s">
        <v>107</v>
      </c>
      <c r="SE458" t="s">
        <v>107</v>
      </c>
      <c r="SG458" s="3">
        <v>42709</v>
      </c>
      <c r="SH458">
        <v>-2.3E-2</v>
      </c>
      <c r="SI458">
        <v>-17.102</v>
      </c>
      <c r="SJ458">
        <v>7.4719999999999995</v>
      </c>
      <c r="SK458" t="s">
        <v>107</v>
      </c>
      <c r="SL458">
        <v>10.138</v>
      </c>
      <c r="SM458">
        <v>4.827</v>
      </c>
      <c r="SN458" t="s">
        <v>107</v>
      </c>
      <c r="SO458" t="s">
        <v>107</v>
      </c>
      <c r="SQ458" s="3">
        <v>42709</v>
      </c>
      <c r="SR458">
        <v>0.46600000000000003</v>
      </c>
      <c r="SS458">
        <v>8.9169999999999998</v>
      </c>
      <c r="ST458">
        <v>29.887</v>
      </c>
      <c r="SU458" t="s">
        <v>107</v>
      </c>
      <c r="SV458">
        <v>33.1</v>
      </c>
      <c r="SW458">
        <v>26.675000000000001</v>
      </c>
      <c r="SX458" t="s">
        <v>107</v>
      </c>
      <c r="SY458" t="s">
        <v>107</v>
      </c>
      <c r="TK458" s="3">
        <v>42709</v>
      </c>
      <c r="TL458">
        <v>1.2030000000000001</v>
      </c>
      <c r="TM458">
        <v>25.661000000000001</v>
      </c>
      <c r="TN458">
        <v>44.017000000000003</v>
      </c>
      <c r="TO458" t="s">
        <v>107</v>
      </c>
      <c r="TP458">
        <v>47.223999999999997</v>
      </c>
      <c r="TQ458">
        <v>40.811999999999998</v>
      </c>
      <c r="TR458" t="s">
        <v>107</v>
      </c>
      <c r="TS458" t="s">
        <v>107</v>
      </c>
      <c r="TU458" s="3">
        <v>42709</v>
      </c>
      <c r="TV458">
        <v>1.758</v>
      </c>
      <c r="TW458">
        <v>52.156999999999996</v>
      </c>
      <c r="TX458">
        <v>64.037999999999997</v>
      </c>
      <c r="TY458" t="s">
        <v>107</v>
      </c>
      <c r="TZ458">
        <v>66.328000000000003</v>
      </c>
      <c r="UA458">
        <v>61.75</v>
      </c>
      <c r="UB458" t="s">
        <v>107</v>
      </c>
      <c r="UC458" t="s">
        <v>107</v>
      </c>
      <c r="UE458" s="3">
        <v>42709</v>
      </c>
      <c r="UF458">
        <v>5.5E-2</v>
      </c>
      <c r="UG458">
        <v>18.279</v>
      </c>
      <c r="UH458">
        <v>38.021000000000001</v>
      </c>
      <c r="UI458">
        <v>38.207999999999998</v>
      </c>
      <c r="UJ458">
        <v>40.000999999999998</v>
      </c>
      <c r="UK458">
        <v>36.002000000000002</v>
      </c>
      <c r="UL458" t="s">
        <v>107</v>
      </c>
      <c r="UM458" t="s">
        <v>107</v>
      </c>
      <c r="UO458" s="3">
        <v>42710</v>
      </c>
      <c r="UP458">
        <v>0.14899999999999999</v>
      </c>
      <c r="UQ458">
        <v>18.536999999999999</v>
      </c>
      <c r="UR458">
        <v>38.997</v>
      </c>
      <c r="US458">
        <v>39.28</v>
      </c>
      <c r="UT458">
        <v>41.305999999999997</v>
      </c>
      <c r="UU458">
        <v>36.688000000000002</v>
      </c>
      <c r="UV458" t="s">
        <v>107</v>
      </c>
      <c r="UW458" t="s">
        <v>107</v>
      </c>
      <c r="UY458" s="3">
        <v>42709</v>
      </c>
      <c r="UZ458">
        <v>0.59099999999999997</v>
      </c>
      <c r="VA458">
        <v>47.581000000000003</v>
      </c>
      <c r="VB458">
        <v>70.322999999999993</v>
      </c>
      <c r="VC458">
        <v>69.927999999999997</v>
      </c>
      <c r="VD458">
        <v>72.164000000000001</v>
      </c>
      <c r="VE458">
        <v>68.481999999999999</v>
      </c>
      <c r="VF458" t="s">
        <v>107</v>
      </c>
      <c r="VG458" t="s">
        <v>107</v>
      </c>
      <c r="VI458" s="3">
        <v>42709</v>
      </c>
      <c r="VJ458">
        <v>1.1559999999999999</v>
      </c>
      <c r="VK458">
        <v>76.834999999999994</v>
      </c>
      <c r="VL458">
        <v>97.462999999999994</v>
      </c>
      <c r="VM458">
        <v>97.795000000000002</v>
      </c>
      <c r="VN458">
        <v>99.852000000000004</v>
      </c>
      <c r="VO458">
        <v>95.087000000000003</v>
      </c>
      <c r="VP458" t="s">
        <v>107</v>
      </c>
      <c r="VQ458" t="s">
        <v>107</v>
      </c>
      <c r="WC458" s="3">
        <v>42709</v>
      </c>
      <c r="WD458">
        <v>2.0569999999999999</v>
      </c>
      <c r="WE458">
        <v>107.68</v>
      </c>
      <c r="WF458">
        <v>114.96</v>
      </c>
      <c r="WG458">
        <v>114.815</v>
      </c>
      <c r="WH458">
        <v>117.72</v>
      </c>
      <c r="WI458">
        <v>112.206</v>
      </c>
      <c r="WJ458" t="s">
        <v>107</v>
      </c>
      <c r="WK458" t="s">
        <v>107</v>
      </c>
      <c r="WM458" s="3">
        <v>42709</v>
      </c>
      <c r="WN458">
        <v>2.3919999999999999</v>
      </c>
      <c r="WO458">
        <v>126.72499999999999</v>
      </c>
      <c r="WP458">
        <v>134.55699999999999</v>
      </c>
      <c r="WQ458">
        <v>134.38300000000001</v>
      </c>
      <c r="WR458">
        <v>136.624</v>
      </c>
      <c r="WS458">
        <v>132.49</v>
      </c>
      <c r="WT458" t="s">
        <v>107</v>
      </c>
      <c r="WU458" t="s">
        <v>107</v>
      </c>
      <c r="XG458" s="3">
        <v>42709</v>
      </c>
      <c r="XH458">
        <v>0.32300000000000001</v>
      </c>
      <c r="XI458">
        <v>45.24</v>
      </c>
      <c r="XJ458">
        <v>64.856999999999999</v>
      </c>
      <c r="XK458">
        <v>65.049000000000007</v>
      </c>
      <c r="XL458">
        <v>66.56</v>
      </c>
      <c r="XM458">
        <v>63.154000000000003</v>
      </c>
      <c r="XN458" t="s">
        <v>107</v>
      </c>
      <c r="XO458" t="s">
        <v>107</v>
      </c>
      <c r="XQ458" s="3">
        <v>42760</v>
      </c>
      <c r="XR458">
        <v>0.22800000000000001</v>
      </c>
      <c r="XS458">
        <v>26.12</v>
      </c>
      <c r="XT458">
        <v>43.271000000000001</v>
      </c>
      <c r="XU458">
        <v>44.23</v>
      </c>
      <c r="XV458">
        <v>45.777000000000001</v>
      </c>
      <c r="XW458">
        <v>40.734000000000002</v>
      </c>
      <c r="XX458">
        <v>24.562999999999999</v>
      </c>
      <c r="XY458">
        <v>27.013000000000002</v>
      </c>
      <c r="YA458" s="3">
        <v>42709</v>
      </c>
      <c r="YB458">
        <v>1.0129999999999999</v>
      </c>
      <c r="YC458">
        <v>88.563000000000002</v>
      </c>
      <c r="YD458">
        <v>111.51</v>
      </c>
      <c r="YE458">
        <v>111.158</v>
      </c>
      <c r="YF458">
        <v>113.36499999999999</v>
      </c>
      <c r="YG458">
        <v>109.655</v>
      </c>
      <c r="YH458" t="s">
        <v>107</v>
      </c>
      <c r="YI458" t="s">
        <v>107</v>
      </c>
      <c r="YK458" s="3">
        <v>42709</v>
      </c>
      <c r="YL458">
        <v>1.5270000000000001</v>
      </c>
      <c r="YM458">
        <v>116.004</v>
      </c>
      <c r="YN458">
        <v>136.57599999999999</v>
      </c>
      <c r="YO458">
        <v>137.09399999999999</v>
      </c>
      <c r="YP458">
        <v>138.96700000000001</v>
      </c>
      <c r="YQ458">
        <v>134.184</v>
      </c>
      <c r="YR458" t="s">
        <v>107</v>
      </c>
      <c r="YS458" t="s">
        <v>107</v>
      </c>
      <c r="YU458" s="3">
        <v>42709</v>
      </c>
      <c r="YV458">
        <v>1.9470000000000001</v>
      </c>
      <c r="YW458">
        <v>136.083</v>
      </c>
      <c r="YX458">
        <v>154.267</v>
      </c>
      <c r="YY458">
        <v>154.15700000000001</v>
      </c>
      <c r="YZ458">
        <v>155.79</v>
      </c>
      <c r="ZA458">
        <v>152.745</v>
      </c>
      <c r="ZB458" t="s">
        <v>107</v>
      </c>
      <c r="ZC458" t="s">
        <v>107</v>
      </c>
      <c r="ZE458" s="3">
        <v>42719</v>
      </c>
      <c r="ZF458">
        <v>2.1880000000000002</v>
      </c>
      <c r="ZG458">
        <v>102.16800000000001</v>
      </c>
      <c r="ZH458">
        <v>119.699</v>
      </c>
      <c r="ZI458">
        <v>118.935</v>
      </c>
      <c r="ZJ458">
        <v>122.873</v>
      </c>
      <c r="ZK458">
        <v>116.533</v>
      </c>
      <c r="ZL458" t="s">
        <v>107</v>
      </c>
      <c r="ZM458" t="s">
        <v>107</v>
      </c>
      <c r="ZO458" s="3">
        <v>42709</v>
      </c>
      <c r="ZP458">
        <v>2.7429999999999999</v>
      </c>
      <c r="ZQ458">
        <v>160.31700000000001</v>
      </c>
      <c r="ZR458">
        <v>169.68600000000001</v>
      </c>
      <c r="ZS458">
        <v>169.40299999999999</v>
      </c>
      <c r="ZT458">
        <v>171.505</v>
      </c>
      <c r="ZU458">
        <v>167.874</v>
      </c>
      <c r="ZV458" t="s">
        <v>107</v>
      </c>
      <c r="ZW458" t="s">
        <v>107</v>
      </c>
      <c r="ZY458" s="3">
        <v>42709</v>
      </c>
      <c r="ZZ458">
        <v>3.044</v>
      </c>
      <c r="AAA458">
        <v>182.66499999999999</v>
      </c>
      <c r="AAB458">
        <v>191.221</v>
      </c>
      <c r="AAC458">
        <v>190.84800000000001</v>
      </c>
      <c r="AAD458">
        <v>192.92699999999999</v>
      </c>
      <c r="AAE458">
        <v>189.51499999999999</v>
      </c>
      <c r="AAF458" t="s">
        <v>107</v>
      </c>
      <c r="AAG458" t="s">
        <v>107</v>
      </c>
      <c r="AAI458" s="3">
        <v>42709</v>
      </c>
      <c r="AAJ458">
        <v>0.91800000000000004</v>
      </c>
      <c r="AAK458">
        <v>103.839</v>
      </c>
      <c r="AAL458">
        <v>123.771</v>
      </c>
      <c r="AAM458" t="s">
        <v>107</v>
      </c>
      <c r="AAN458">
        <v>128.10300000000001</v>
      </c>
      <c r="AAO458">
        <v>119.44</v>
      </c>
      <c r="AAP458" t="s">
        <v>107</v>
      </c>
      <c r="AAQ458" t="s">
        <v>107</v>
      </c>
      <c r="AAS458" s="3">
        <v>42709</v>
      </c>
      <c r="AAT458">
        <v>1.7669999999999999</v>
      </c>
      <c r="AAU458">
        <v>181.14699999999999</v>
      </c>
      <c r="AAV458">
        <v>202.983</v>
      </c>
      <c r="AAW458" t="s">
        <v>107</v>
      </c>
      <c r="AAX458">
        <v>207.05600000000001</v>
      </c>
      <c r="AAY458">
        <v>198.94</v>
      </c>
      <c r="AAZ458" t="s">
        <v>107</v>
      </c>
      <c r="ABA458" t="s">
        <v>107</v>
      </c>
      <c r="ABM458" s="3">
        <v>42709</v>
      </c>
      <c r="ABN458">
        <v>3.4409999999999998</v>
      </c>
      <c r="ABO458">
        <v>309.41399999999999</v>
      </c>
      <c r="ABP458">
        <v>328.43200000000002</v>
      </c>
      <c r="ABQ458" t="s">
        <v>107</v>
      </c>
      <c r="ABR458">
        <v>333.18599999999998</v>
      </c>
      <c r="ABS458">
        <v>323.66699999999997</v>
      </c>
      <c r="ABT458" t="s">
        <v>107</v>
      </c>
      <c r="ABU458" t="s">
        <v>107</v>
      </c>
      <c r="ACG458" s="3">
        <v>42709</v>
      </c>
      <c r="ACH458">
        <v>4.157</v>
      </c>
      <c r="ACI458">
        <v>327.44400000000002</v>
      </c>
      <c r="ACJ458">
        <v>341.29300000000001</v>
      </c>
      <c r="ACK458" t="s">
        <v>107</v>
      </c>
      <c r="ACL458">
        <v>346.20100000000002</v>
      </c>
      <c r="ACM458">
        <v>336.39299999999997</v>
      </c>
      <c r="ACN458" t="s">
        <v>107</v>
      </c>
      <c r="ACO458" t="s">
        <v>107</v>
      </c>
      <c r="ACQ458" s="3">
        <v>42709</v>
      </c>
      <c r="ACR458">
        <v>4.3289999999999997</v>
      </c>
      <c r="ACS458">
        <v>322.48099999999999</v>
      </c>
      <c r="ACT458">
        <v>328.14100000000002</v>
      </c>
      <c r="ACU458" t="s">
        <v>107</v>
      </c>
      <c r="ACV458">
        <v>332</v>
      </c>
      <c r="ACW458">
        <v>324.29199999999997</v>
      </c>
      <c r="ACX458" t="s">
        <v>107</v>
      </c>
      <c r="ACY458" t="s">
        <v>107</v>
      </c>
      <c r="ADA458" s="3">
        <v>42709</v>
      </c>
      <c r="ADB458">
        <v>4.556</v>
      </c>
      <c r="ADC458">
        <v>340.43799999999999</v>
      </c>
      <c r="ADD458">
        <v>343.8</v>
      </c>
      <c r="ADE458" t="s">
        <v>107</v>
      </c>
      <c r="ADF458">
        <v>347.51</v>
      </c>
      <c r="ADG458">
        <v>340.11</v>
      </c>
      <c r="ADH458" t="s">
        <v>107</v>
      </c>
      <c r="ADI458" t="s">
        <v>107</v>
      </c>
      <c r="ADK458" s="3">
        <v>42710</v>
      </c>
      <c r="ADL458">
        <v>0.23200000000000001</v>
      </c>
      <c r="ADM458">
        <v>-49.137999999999998</v>
      </c>
      <c r="ADN458">
        <v>-12.6622</v>
      </c>
      <c r="ADO458">
        <v>-13.06</v>
      </c>
      <c r="ADP458">
        <v>-11.226699999999999</v>
      </c>
      <c r="ADQ458">
        <v>-14.0603</v>
      </c>
      <c r="ADR458" t="s">
        <v>107</v>
      </c>
      <c r="ADS458" t="s">
        <v>107</v>
      </c>
      <c r="ADU458" s="3">
        <v>42710</v>
      </c>
      <c r="ADV458">
        <v>0.45200000000000001</v>
      </c>
      <c r="ADW458">
        <v>-37.093000000000004</v>
      </c>
      <c r="ADX458">
        <v>-1.0470999999999999</v>
      </c>
      <c r="ADY458">
        <v>-1.125</v>
      </c>
      <c r="ADZ458">
        <v>0.91100000000000003</v>
      </c>
      <c r="AEA458">
        <v>-3.0053999999999998</v>
      </c>
      <c r="AEB458" t="s">
        <v>107</v>
      </c>
      <c r="AEC458" t="s">
        <v>107</v>
      </c>
      <c r="AEO458" s="3">
        <v>42710</v>
      </c>
      <c r="AEP458">
        <v>1.133</v>
      </c>
      <c r="AEQ458">
        <v>-6.032</v>
      </c>
      <c r="AER458">
        <v>24.325600000000001</v>
      </c>
      <c r="AES458">
        <v>23.533000000000001</v>
      </c>
      <c r="AET458">
        <v>26.616599999999998</v>
      </c>
      <c r="AEU458">
        <v>22.034600000000001</v>
      </c>
      <c r="AEV458" t="s">
        <v>107</v>
      </c>
      <c r="AEW458" t="s">
        <v>107</v>
      </c>
      <c r="AEY458" s="3">
        <v>42710</v>
      </c>
      <c r="AEZ458">
        <v>1.5289999999999999</v>
      </c>
      <c r="AFA458">
        <v>14.563000000000001</v>
      </c>
      <c r="AFB458">
        <v>39.994700000000002</v>
      </c>
      <c r="AFC458">
        <v>37.881999999999998</v>
      </c>
      <c r="AFD458">
        <v>42.540300000000002</v>
      </c>
      <c r="AFE458">
        <v>37.449399999999997</v>
      </c>
      <c r="AFF458" t="s">
        <v>107</v>
      </c>
      <c r="AFG458" t="s">
        <v>107</v>
      </c>
      <c r="AFI458" s="3">
        <v>42710</v>
      </c>
      <c r="AFJ458">
        <v>1.7989999999999999</v>
      </c>
      <c r="AFK458">
        <v>27.341000000000001</v>
      </c>
      <c r="AFL458">
        <v>46.622199999999999</v>
      </c>
      <c r="AFM458">
        <v>45.588000000000001</v>
      </c>
      <c r="AFN458">
        <v>49.497999999999998</v>
      </c>
      <c r="AFO458">
        <v>43.752899999999997</v>
      </c>
      <c r="AFP458" t="s">
        <v>107</v>
      </c>
      <c r="AFQ458" t="s">
        <v>107</v>
      </c>
      <c r="AFS458" s="3">
        <v>42710</v>
      </c>
      <c r="AFT458">
        <v>1.9430000000000001</v>
      </c>
      <c r="AFU458">
        <v>37.863</v>
      </c>
      <c r="AFV458">
        <v>54.432699999999997</v>
      </c>
      <c r="AFW458">
        <v>53.734000000000002</v>
      </c>
      <c r="AFX458">
        <v>57.706000000000003</v>
      </c>
      <c r="AFY458">
        <v>51.1646</v>
      </c>
      <c r="AFZ458" t="s">
        <v>107</v>
      </c>
      <c r="AGA458" t="s">
        <v>107</v>
      </c>
      <c r="AGM458" s="3">
        <v>42709</v>
      </c>
      <c r="AGN458">
        <v>1.1219999999999999</v>
      </c>
      <c r="AGO458" t="s">
        <v>107</v>
      </c>
      <c r="AGP458" t="s">
        <v>107</v>
      </c>
      <c r="AGQ458" t="s">
        <v>107</v>
      </c>
      <c r="AGR458" t="s">
        <v>107</v>
      </c>
      <c r="AGS458" t="s">
        <v>107</v>
      </c>
      <c r="AGT458" t="s">
        <v>107</v>
      </c>
      <c r="AGU458" t="s">
        <v>107</v>
      </c>
      <c r="AGW458" s="3">
        <v>42709</v>
      </c>
      <c r="AGX458">
        <v>1.4039999999999999</v>
      </c>
      <c r="AGY458" t="s">
        <v>107</v>
      </c>
      <c r="AGZ458" t="s">
        <v>107</v>
      </c>
      <c r="AHA458" t="s">
        <v>107</v>
      </c>
      <c r="AHB458" t="s">
        <v>107</v>
      </c>
      <c r="AHC458" t="s">
        <v>107</v>
      </c>
      <c r="AHD458" t="s">
        <v>107</v>
      </c>
      <c r="AHE458" t="s">
        <v>107</v>
      </c>
      <c r="AHG458" s="3">
        <v>42709</v>
      </c>
      <c r="AHH458">
        <v>1.8460000000000001</v>
      </c>
      <c r="AHI458" t="s">
        <v>107</v>
      </c>
      <c r="AHJ458" t="s">
        <v>107</v>
      </c>
      <c r="AHK458" t="s">
        <v>107</v>
      </c>
      <c r="AHL458" t="s">
        <v>107</v>
      </c>
      <c r="AHM458" t="s">
        <v>107</v>
      </c>
      <c r="AHN458" t="s">
        <v>107</v>
      </c>
      <c r="AHO458" t="s">
        <v>107</v>
      </c>
      <c r="AHQ458" s="3">
        <v>42709</v>
      </c>
      <c r="AHR458">
        <v>2.194</v>
      </c>
      <c r="AHS458" t="s">
        <v>107</v>
      </c>
      <c r="AHT458" t="s">
        <v>107</v>
      </c>
      <c r="AHU458" t="s">
        <v>107</v>
      </c>
      <c r="AHV458" t="s">
        <v>107</v>
      </c>
      <c r="AHW458" t="s">
        <v>107</v>
      </c>
      <c r="AHX458" t="s">
        <v>107</v>
      </c>
      <c r="AHY458" t="s">
        <v>107</v>
      </c>
      <c r="AIA458" s="3">
        <v>42709</v>
      </c>
      <c r="AIB458">
        <v>2.395</v>
      </c>
      <c r="AIC458" t="s">
        <v>107</v>
      </c>
      <c r="AID458" t="s">
        <v>107</v>
      </c>
      <c r="AIE458" t="s">
        <v>107</v>
      </c>
      <c r="AIF458" t="s">
        <v>107</v>
      </c>
      <c r="AIG458" t="s">
        <v>107</v>
      </c>
      <c r="AIH458" t="s">
        <v>107</v>
      </c>
      <c r="AII458" t="s">
        <v>107</v>
      </c>
      <c r="AIK458" s="3">
        <v>42709</v>
      </c>
      <c r="AIL458">
        <v>2.5460000000000003</v>
      </c>
      <c r="AIM458" t="s">
        <v>107</v>
      </c>
      <c r="AIN458" t="s">
        <v>107</v>
      </c>
      <c r="AIO458">
        <v>51.021000000000001</v>
      </c>
      <c r="AIP458" t="s">
        <v>107</v>
      </c>
      <c r="AIQ458" t="s">
        <v>107</v>
      </c>
      <c r="AIR458" t="s">
        <v>107</v>
      </c>
      <c r="AIS458" t="s">
        <v>107</v>
      </c>
      <c r="AIU458" s="3">
        <v>42709</v>
      </c>
      <c r="AIV458">
        <v>3.0649999999999999</v>
      </c>
      <c r="AIW458" t="s">
        <v>107</v>
      </c>
      <c r="AIX458" t="s">
        <v>107</v>
      </c>
      <c r="AIY458" t="s">
        <v>107</v>
      </c>
      <c r="AIZ458" t="s">
        <v>107</v>
      </c>
      <c r="AJA458" t="s">
        <v>107</v>
      </c>
      <c r="AJB458" t="s">
        <v>107</v>
      </c>
      <c r="AJC458" t="s">
        <v>107</v>
      </c>
      <c r="AJE458" s="3">
        <v>42709</v>
      </c>
      <c r="AJF458">
        <v>3.0649999999999999</v>
      </c>
      <c r="AJG458" t="s">
        <v>107</v>
      </c>
      <c r="AJH458" t="s">
        <v>107</v>
      </c>
      <c r="AJI458" t="s">
        <v>107</v>
      </c>
      <c r="AJJ458" t="s">
        <v>107</v>
      </c>
      <c r="AJK458" t="s">
        <v>107</v>
      </c>
      <c r="AJL458" t="s">
        <v>107</v>
      </c>
      <c r="AJM458" t="s">
        <v>107</v>
      </c>
    </row>
    <row r="459" spans="1:949" x14ac:dyDescent="0.25">
      <c r="A459" s="3">
        <v>42710</v>
      </c>
      <c r="B459">
        <v>-0.69</v>
      </c>
      <c r="C459">
        <v>-55.902000000000001</v>
      </c>
      <c r="D459">
        <v>-36.975000000000001</v>
      </c>
      <c r="E459">
        <v>-37.070999999999998</v>
      </c>
      <c r="F459">
        <v>-34.262</v>
      </c>
      <c r="G459">
        <v>-39.686999999999998</v>
      </c>
      <c r="H459" t="s">
        <v>107</v>
      </c>
      <c r="I459" t="s">
        <v>107</v>
      </c>
      <c r="K459" s="3">
        <v>42710</v>
      </c>
      <c r="L459">
        <v>-0.63200000000000001</v>
      </c>
      <c r="M459">
        <v>-56.557000000000002</v>
      </c>
      <c r="N459">
        <v>-36.415999999999997</v>
      </c>
      <c r="O459">
        <v>-36.523000000000003</v>
      </c>
      <c r="P459">
        <v>-34.360999999999997</v>
      </c>
      <c r="Q459">
        <v>-38.502000000000002</v>
      </c>
      <c r="R459" t="s">
        <v>107</v>
      </c>
      <c r="S459" t="s">
        <v>107</v>
      </c>
      <c r="U459" s="3">
        <v>42710</v>
      </c>
      <c r="V459">
        <v>-0.32300000000000001</v>
      </c>
      <c r="W459">
        <v>-46.948</v>
      </c>
      <c r="X459">
        <v>-25.234999999999999</v>
      </c>
      <c r="Y459">
        <v>-24.202999999999999</v>
      </c>
      <c r="Z459">
        <v>-23.052</v>
      </c>
      <c r="AA459">
        <v>-27.4</v>
      </c>
      <c r="AB459" t="s">
        <v>107</v>
      </c>
      <c r="AC459" t="s">
        <v>107</v>
      </c>
      <c r="AE459" s="3">
        <v>42710</v>
      </c>
      <c r="AF459">
        <v>-0.03</v>
      </c>
      <c r="AG459">
        <v>-44.890999999999998</v>
      </c>
      <c r="AH459">
        <v>-22.85</v>
      </c>
      <c r="AI459">
        <v>-22.507999999999999</v>
      </c>
      <c r="AJ459">
        <v>-19.896999999999998</v>
      </c>
      <c r="AK459">
        <v>-25.803000000000001</v>
      </c>
      <c r="AL459" t="s">
        <v>107</v>
      </c>
      <c r="AM459" t="s">
        <v>107</v>
      </c>
      <c r="AY459" s="3">
        <v>42710</v>
      </c>
      <c r="AZ459">
        <v>0.72599999999999998</v>
      </c>
      <c r="BA459">
        <v>-38.801000000000002</v>
      </c>
      <c r="BB459">
        <v>-29.675000000000001</v>
      </c>
      <c r="BC459">
        <v>-31.004999999999999</v>
      </c>
      <c r="BD459">
        <v>-26.411999999999999</v>
      </c>
      <c r="BE459">
        <v>-32.932000000000002</v>
      </c>
      <c r="BF459" t="s">
        <v>107</v>
      </c>
      <c r="BG459" t="s">
        <v>107</v>
      </c>
      <c r="BI459" s="3">
        <v>42710</v>
      </c>
      <c r="BJ459">
        <v>0.82099999999999995</v>
      </c>
      <c r="BK459">
        <v>-39.097000000000001</v>
      </c>
      <c r="BL459">
        <v>-28.399000000000001</v>
      </c>
      <c r="BM459">
        <v>-28.077000000000002</v>
      </c>
      <c r="BN459">
        <v>-25.239000000000001</v>
      </c>
      <c r="BO459">
        <v>-31.558</v>
      </c>
      <c r="BP459" t="s">
        <v>107</v>
      </c>
      <c r="BQ459" t="s">
        <v>107</v>
      </c>
      <c r="BS459" s="3">
        <v>42710</v>
      </c>
      <c r="BT459">
        <v>1.0289999999999999</v>
      </c>
      <c r="BU459">
        <v>-27.456</v>
      </c>
      <c r="BV459">
        <v>-16.576999999999998</v>
      </c>
      <c r="BW459">
        <v>-15.629</v>
      </c>
      <c r="BX459">
        <v>-13.659000000000001</v>
      </c>
      <c r="BY459">
        <v>-19.492000000000001</v>
      </c>
      <c r="BZ459" t="s">
        <v>107</v>
      </c>
      <c r="CA459" t="s">
        <v>107</v>
      </c>
      <c r="CC459" s="3">
        <v>42710</v>
      </c>
      <c r="CD459">
        <v>-0.623</v>
      </c>
      <c r="CE459">
        <v>-51.963000000000001</v>
      </c>
      <c r="CF459">
        <v>-32.515999999999998</v>
      </c>
      <c r="CG459" t="s">
        <v>107</v>
      </c>
      <c r="CH459">
        <v>-30.007999999999999</v>
      </c>
      <c r="CI459">
        <v>-34.988</v>
      </c>
      <c r="CJ459" t="s">
        <v>107</v>
      </c>
      <c r="CK459" t="s">
        <v>107</v>
      </c>
      <c r="CM459" s="3">
        <v>42710</v>
      </c>
      <c r="CN459">
        <v>-0.50700000000000001</v>
      </c>
      <c r="CO459">
        <v>-49.058</v>
      </c>
      <c r="CP459">
        <v>-28.33</v>
      </c>
      <c r="CQ459" t="s">
        <v>107</v>
      </c>
      <c r="CR459">
        <v>-25.344000000000001</v>
      </c>
      <c r="CS459">
        <v>-31.317</v>
      </c>
      <c r="CT459" t="s">
        <v>107</v>
      </c>
      <c r="CU459" t="s">
        <v>107</v>
      </c>
      <c r="CW459" s="3">
        <v>42710</v>
      </c>
      <c r="CX459">
        <v>-0.17899999999999999</v>
      </c>
      <c r="CY459">
        <v>-39.113999999999997</v>
      </c>
      <c r="CZ459">
        <v>-16.84</v>
      </c>
      <c r="DA459" t="s">
        <v>107</v>
      </c>
      <c r="DB459">
        <v>-14.223000000000001</v>
      </c>
      <c r="DC459">
        <v>-19.440999999999999</v>
      </c>
      <c r="DD459" t="s">
        <v>107</v>
      </c>
      <c r="DE459" t="s">
        <v>107</v>
      </c>
      <c r="DG459" s="3">
        <v>42710</v>
      </c>
      <c r="DH459">
        <v>0.182</v>
      </c>
      <c r="DI459">
        <v>-28.555</v>
      </c>
      <c r="DJ459">
        <v>-7.3090000000000002</v>
      </c>
      <c r="DK459" t="s">
        <v>107</v>
      </c>
      <c r="DL459">
        <v>-4.1319999999999997</v>
      </c>
      <c r="DM459">
        <v>-10.484999999999999</v>
      </c>
      <c r="DN459" t="s">
        <v>107</v>
      </c>
      <c r="DO459" t="s">
        <v>107</v>
      </c>
      <c r="EA459" s="3">
        <v>42710</v>
      </c>
      <c r="EB459">
        <v>0.79800000000000004</v>
      </c>
      <c r="EC459">
        <v>-32.012999999999998</v>
      </c>
      <c r="ED459">
        <v>-17.527999999999999</v>
      </c>
      <c r="EE459" t="s">
        <v>107</v>
      </c>
      <c r="EF459">
        <v>-14.12</v>
      </c>
      <c r="EG459">
        <v>-20.928999999999998</v>
      </c>
      <c r="EH459" t="s">
        <v>107</v>
      </c>
      <c r="EI459" t="s">
        <v>107</v>
      </c>
      <c r="EK459" s="3">
        <v>42710</v>
      </c>
      <c r="EL459">
        <v>0.879</v>
      </c>
      <c r="EM459">
        <v>-31.613</v>
      </c>
      <c r="EN459">
        <v>-22.635000000000002</v>
      </c>
      <c r="EO459" t="s">
        <v>107</v>
      </c>
      <c r="EP459">
        <v>-19.419</v>
      </c>
      <c r="EQ459">
        <v>-25.846</v>
      </c>
      <c r="ER459" t="s">
        <v>107</v>
      </c>
      <c r="ES459" t="s">
        <v>107</v>
      </c>
      <c r="EU459" s="3">
        <v>42710</v>
      </c>
      <c r="EV459">
        <v>1.089</v>
      </c>
      <c r="EW459">
        <v>-19.327999999999999</v>
      </c>
      <c r="EX459">
        <v>-10.866</v>
      </c>
      <c r="EY459" t="s">
        <v>107</v>
      </c>
      <c r="EZ459">
        <v>-7.7640000000000002</v>
      </c>
      <c r="FA459">
        <v>-13.964</v>
      </c>
      <c r="FB459" t="s">
        <v>107</v>
      </c>
      <c r="FC459" t="s">
        <v>107</v>
      </c>
      <c r="FE459" s="3">
        <v>42710</v>
      </c>
      <c r="FF459">
        <v>-0.56699999999999995</v>
      </c>
      <c r="FG459">
        <v>-46.06</v>
      </c>
      <c r="FH459">
        <v>-26.738</v>
      </c>
      <c r="FI459" t="s">
        <v>107</v>
      </c>
      <c r="FJ459">
        <v>-23.712</v>
      </c>
      <c r="FK459">
        <v>-29.728000000000002</v>
      </c>
      <c r="FL459" t="s">
        <v>107</v>
      </c>
      <c r="FM459" t="s">
        <v>107</v>
      </c>
      <c r="FO459" s="3">
        <v>42710</v>
      </c>
      <c r="FP459">
        <v>-0.435</v>
      </c>
      <c r="FQ459">
        <v>-39.402999999999999</v>
      </c>
      <c r="FR459">
        <v>-19.055</v>
      </c>
      <c r="FS459" t="s">
        <v>107</v>
      </c>
      <c r="FT459">
        <v>-16.215</v>
      </c>
      <c r="FU459">
        <v>-21.867999999999999</v>
      </c>
      <c r="FV459" t="s">
        <v>107</v>
      </c>
      <c r="FW459" t="s">
        <v>107</v>
      </c>
      <c r="FY459" s="3">
        <v>42710</v>
      </c>
      <c r="FZ459">
        <v>-0.09</v>
      </c>
      <c r="GA459">
        <v>-32.685000000000002</v>
      </c>
      <c r="GB459">
        <v>-9.843</v>
      </c>
      <c r="GC459" t="s">
        <v>107</v>
      </c>
      <c r="GD459">
        <v>-6.8789999999999996</v>
      </c>
      <c r="GE459">
        <v>-12.807</v>
      </c>
      <c r="GF459" t="s">
        <v>107</v>
      </c>
      <c r="GG459" t="s">
        <v>107</v>
      </c>
      <c r="GI459" s="3">
        <v>42710</v>
      </c>
      <c r="GJ459">
        <v>0.20399999999999999</v>
      </c>
      <c r="GK459">
        <v>-23.204999999999998</v>
      </c>
      <c r="GL459">
        <v>-1.6339999999999999</v>
      </c>
      <c r="GM459" t="s">
        <v>107</v>
      </c>
      <c r="GN459">
        <v>1.53</v>
      </c>
      <c r="GO459">
        <v>-4.7850000000000001</v>
      </c>
      <c r="GP459" t="s">
        <v>107</v>
      </c>
      <c r="GQ459" t="s">
        <v>107</v>
      </c>
      <c r="HC459" s="3">
        <v>42710</v>
      </c>
      <c r="HD459">
        <v>0.89500000000000002</v>
      </c>
      <c r="HE459">
        <v>-19.878</v>
      </c>
      <c r="HF459">
        <v>0.89400000000000002</v>
      </c>
      <c r="HG459" t="s">
        <v>107</v>
      </c>
      <c r="HH459">
        <v>4.1929999999999996</v>
      </c>
      <c r="HI459">
        <v>-2.4050000000000002</v>
      </c>
      <c r="HJ459" t="s">
        <v>107</v>
      </c>
      <c r="HK459" t="s">
        <v>107</v>
      </c>
      <c r="HW459" s="3">
        <v>42710</v>
      </c>
      <c r="HX459">
        <v>1.091</v>
      </c>
      <c r="HY459">
        <v>-17.742000000000001</v>
      </c>
      <c r="HZ459">
        <v>-6.5270000000000001</v>
      </c>
      <c r="IA459" t="s">
        <v>107</v>
      </c>
      <c r="IB459">
        <v>-3.6070000000000002</v>
      </c>
      <c r="IC459">
        <v>-9.4450000000000003</v>
      </c>
      <c r="ID459" t="s">
        <v>107</v>
      </c>
      <c r="IE459" t="s">
        <v>107</v>
      </c>
      <c r="IG459" s="3">
        <v>42710</v>
      </c>
      <c r="IH459">
        <v>-0.55900000000000005</v>
      </c>
      <c r="II459">
        <v>-43.146000000000001</v>
      </c>
      <c r="IJ459">
        <v>-24.161000000000001</v>
      </c>
      <c r="IK459" t="s">
        <v>107</v>
      </c>
      <c r="IL459">
        <v>-20.082000000000001</v>
      </c>
      <c r="IM459">
        <v>-28.198</v>
      </c>
      <c r="IN459" t="s">
        <v>107</v>
      </c>
      <c r="IO459" t="s">
        <v>107</v>
      </c>
      <c r="IQ459" s="3">
        <v>42710</v>
      </c>
      <c r="IR459">
        <v>-0.38700000000000001</v>
      </c>
      <c r="IS459">
        <v>-36.936</v>
      </c>
      <c r="IT459">
        <v>-16.324000000000002</v>
      </c>
      <c r="IU459" t="s">
        <v>107</v>
      </c>
      <c r="IV459">
        <v>-12.64</v>
      </c>
      <c r="IW459">
        <v>-19.983000000000001</v>
      </c>
      <c r="IX459" t="s">
        <v>107</v>
      </c>
      <c r="IY459" t="s">
        <v>107</v>
      </c>
      <c r="JA459" s="3">
        <v>42710</v>
      </c>
      <c r="JB459">
        <v>-0.14199999999999999</v>
      </c>
      <c r="JC459">
        <v>-31.824999999999999</v>
      </c>
      <c r="JD459">
        <v>-10.404999999999999</v>
      </c>
      <c r="JE459" t="s">
        <v>107</v>
      </c>
      <c r="JF459">
        <v>-7.5890000000000004</v>
      </c>
      <c r="JG459">
        <v>-13.22</v>
      </c>
      <c r="JH459" t="s">
        <v>107</v>
      </c>
      <c r="JI459" t="s">
        <v>107</v>
      </c>
      <c r="JK459" s="3">
        <v>42710</v>
      </c>
      <c r="JL459">
        <v>0.23499999999999999</v>
      </c>
      <c r="JM459">
        <v>-26.96</v>
      </c>
      <c r="JN459">
        <v>-5.63</v>
      </c>
      <c r="JO459" t="s">
        <v>107</v>
      </c>
      <c r="JP459">
        <v>-1.92</v>
      </c>
      <c r="JQ459">
        <v>-9.3369999999999997</v>
      </c>
      <c r="JR459" t="s">
        <v>107</v>
      </c>
      <c r="JS459" t="s">
        <v>107</v>
      </c>
      <c r="KE459" s="3">
        <v>42710</v>
      </c>
      <c r="KF459">
        <v>1.0189999999999999</v>
      </c>
      <c r="KG459">
        <v>-14.129</v>
      </c>
      <c r="KH459">
        <v>1E-3</v>
      </c>
      <c r="KI459" t="s">
        <v>107</v>
      </c>
      <c r="KJ459">
        <v>3.319</v>
      </c>
      <c r="KK459">
        <v>-3.3149999999999999</v>
      </c>
      <c r="KL459" t="s">
        <v>107</v>
      </c>
      <c r="KM459" t="s">
        <v>107</v>
      </c>
      <c r="KO459" s="3">
        <v>42710</v>
      </c>
      <c r="KP459">
        <v>1.097</v>
      </c>
      <c r="KQ459">
        <v>-9.548</v>
      </c>
      <c r="KR459">
        <v>-0.98399999999999999</v>
      </c>
      <c r="KS459" t="s">
        <v>107</v>
      </c>
      <c r="KT459">
        <v>2.5129999999999999</v>
      </c>
      <c r="KU459">
        <v>-4.4749999999999996</v>
      </c>
      <c r="KV459" t="s">
        <v>107</v>
      </c>
      <c r="KW459" t="s">
        <v>107</v>
      </c>
      <c r="LI459" s="3">
        <v>42710</v>
      </c>
      <c r="LJ459">
        <v>-0.58099999999999996</v>
      </c>
      <c r="LK459">
        <v>-46.895000000000003</v>
      </c>
      <c r="LL459">
        <v>-27.468</v>
      </c>
      <c r="LM459">
        <v>-27.303999999999998</v>
      </c>
      <c r="LN459">
        <v>-24.707999999999998</v>
      </c>
      <c r="LO459">
        <v>-30.228000000000002</v>
      </c>
      <c r="LP459" t="s">
        <v>107</v>
      </c>
      <c r="LQ459" t="s">
        <v>107</v>
      </c>
      <c r="LS459" s="3">
        <v>42710</v>
      </c>
      <c r="LT459">
        <v>-0.379</v>
      </c>
      <c r="LU459">
        <v>-35.335000000000001</v>
      </c>
      <c r="LV459">
        <v>-14.346</v>
      </c>
      <c r="LW459">
        <v>-13.933999999999999</v>
      </c>
      <c r="LX459">
        <v>-11.355</v>
      </c>
      <c r="LY459">
        <v>-17.338000000000001</v>
      </c>
      <c r="LZ459" t="s">
        <v>107</v>
      </c>
      <c r="MA459" t="s">
        <v>107</v>
      </c>
      <c r="MC459" s="3">
        <v>42710</v>
      </c>
      <c r="MD459">
        <v>-0.154</v>
      </c>
      <c r="ME459">
        <v>-27.443000000000001</v>
      </c>
      <c r="MF459">
        <v>-6.1459999999999999</v>
      </c>
      <c r="MG459">
        <v>-5.15</v>
      </c>
      <c r="MH459">
        <v>-3.8479999999999999</v>
      </c>
      <c r="MI459">
        <v>-8.4440000000000008</v>
      </c>
      <c r="MJ459" t="s">
        <v>107</v>
      </c>
      <c r="MK459" t="s">
        <v>107</v>
      </c>
      <c r="MM459" s="3">
        <v>42710</v>
      </c>
      <c r="MN459">
        <v>0.29399999999999998</v>
      </c>
      <c r="MO459">
        <v>-15.324999999999999</v>
      </c>
      <c r="MP459">
        <v>5.8650000000000002</v>
      </c>
      <c r="MQ459">
        <v>6.33</v>
      </c>
      <c r="MR459">
        <v>8.8789999999999996</v>
      </c>
      <c r="MS459">
        <v>2.851</v>
      </c>
      <c r="MT459" t="s">
        <v>107</v>
      </c>
      <c r="MU459" t="s">
        <v>107</v>
      </c>
      <c r="NG459" s="3">
        <v>42710</v>
      </c>
      <c r="NH459">
        <v>1.151</v>
      </c>
      <c r="NI459">
        <v>10.489000000000001</v>
      </c>
      <c r="NJ459">
        <v>18.542999999999999</v>
      </c>
      <c r="NK459">
        <v>17.547000000000001</v>
      </c>
      <c r="NL459">
        <v>21.81</v>
      </c>
      <c r="NM459">
        <v>15.282</v>
      </c>
      <c r="NN459" t="s">
        <v>107</v>
      </c>
      <c r="NO459" t="s">
        <v>107</v>
      </c>
      <c r="NQ459" s="3">
        <v>42710</v>
      </c>
      <c r="NR459">
        <v>1.411</v>
      </c>
      <c r="NS459">
        <v>20.39</v>
      </c>
      <c r="NT459">
        <v>28.908999999999999</v>
      </c>
      <c r="NU459">
        <v>28.332000000000001</v>
      </c>
      <c r="NV459">
        <v>32.045000000000002</v>
      </c>
      <c r="NW459">
        <v>25.774000000000001</v>
      </c>
      <c r="NX459" t="s">
        <v>107</v>
      </c>
      <c r="NY459" t="s">
        <v>107</v>
      </c>
      <c r="OA459" s="3">
        <v>42710</v>
      </c>
      <c r="OB459">
        <v>1.641</v>
      </c>
      <c r="OC459">
        <v>37.609000000000002</v>
      </c>
      <c r="OD459">
        <v>45.722000000000001</v>
      </c>
      <c r="OE459">
        <v>46.063000000000002</v>
      </c>
      <c r="OF459">
        <v>48.783000000000001</v>
      </c>
      <c r="OG459">
        <v>42.665999999999997</v>
      </c>
      <c r="OH459" t="s">
        <v>107</v>
      </c>
      <c r="OI459" t="s">
        <v>107</v>
      </c>
      <c r="OK459" s="3">
        <v>42710</v>
      </c>
      <c r="OL459">
        <v>-0.56499999999999995</v>
      </c>
      <c r="OM459">
        <v>-43.927</v>
      </c>
      <c r="ON459">
        <v>-24.943000000000001</v>
      </c>
      <c r="OO459" t="s">
        <v>107</v>
      </c>
      <c r="OP459">
        <v>-21.509</v>
      </c>
      <c r="OQ459">
        <v>-28.335999999999999</v>
      </c>
      <c r="OR459" t="s">
        <v>107</v>
      </c>
      <c r="OS459" t="s">
        <v>107</v>
      </c>
      <c r="OU459" s="3">
        <v>42710</v>
      </c>
      <c r="OV459">
        <v>-0.39500000000000002</v>
      </c>
      <c r="OW459">
        <v>-39.726999999999997</v>
      </c>
      <c r="OX459">
        <v>-18.864999999999998</v>
      </c>
      <c r="OY459" t="s">
        <v>107</v>
      </c>
      <c r="OZ459">
        <v>-15.913</v>
      </c>
      <c r="PA459">
        <v>-21.817</v>
      </c>
      <c r="PB459" t="s">
        <v>107</v>
      </c>
      <c r="PC459" t="s">
        <v>107</v>
      </c>
      <c r="PE459" s="3">
        <v>42710</v>
      </c>
      <c r="PF459">
        <v>-0.113</v>
      </c>
      <c r="PG459">
        <v>-34.051000000000002</v>
      </c>
      <c r="PH459">
        <v>-12.571</v>
      </c>
      <c r="PI459" t="s">
        <v>107</v>
      </c>
      <c r="PJ459">
        <v>-9.7639999999999993</v>
      </c>
      <c r="PK459">
        <v>-15.362</v>
      </c>
      <c r="PL459" t="s">
        <v>107</v>
      </c>
      <c r="PM459" t="s">
        <v>107</v>
      </c>
      <c r="PO459" s="3">
        <v>42710</v>
      </c>
      <c r="PP459">
        <v>0.313</v>
      </c>
      <c r="PQ459">
        <v>-13.832000000000001</v>
      </c>
      <c r="PR459">
        <v>6.657</v>
      </c>
      <c r="PS459" t="s">
        <v>107</v>
      </c>
      <c r="PT459">
        <v>10.026999999999999</v>
      </c>
      <c r="PU459">
        <v>3.3</v>
      </c>
      <c r="PV459" t="s">
        <v>107</v>
      </c>
      <c r="PW459" t="s">
        <v>107</v>
      </c>
      <c r="QI459" s="3">
        <v>42710</v>
      </c>
      <c r="QJ459">
        <v>1.0529999999999999</v>
      </c>
      <c r="QK459">
        <v>-0.34100000000000003</v>
      </c>
      <c r="QL459">
        <v>10.695</v>
      </c>
      <c r="QM459" t="s">
        <v>107</v>
      </c>
      <c r="QN459">
        <v>14.154</v>
      </c>
      <c r="QO459">
        <v>7.2439999999999998</v>
      </c>
      <c r="QP459" t="s">
        <v>107</v>
      </c>
      <c r="QQ459" t="s">
        <v>107</v>
      </c>
      <c r="RM459" s="3">
        <v>42710</v>
      </c>
      <c r="RN459">
        <v>-0.48299999999999998</v>
      </c>
      <c r="RO459">
        <v>-32.886000000000003</v>
      </c>
      <c r="RP459">
        <v>-14.827999999999999</v>
      </c>
      <c r="RQ459" t="s">
        <v>107</v>
      </c>
      <c r="RR459">
        <v>-11.182</v>
      </c>
      <c r="RS459">
        <v>-18.474</v>
      </c>
      <c r="RT459" t="s">
        <v>107</v>
      </c>
      <c r="RU459" t="s">
        <v>107</v>
      </c>
      <c r="RW459" s="3">
        <v>42710</v>
      </c>
      <c r="RX459">
        <v>-0.39700000000000002</v>
      </c>
      <c r="RY459">
        <v>-31.1</v>
      </c>
      <c r="RZ459">
        <v>-11.375999999999999</v>
      </c>
      <c r="SA459" t="s">
        <v>107</v>
      </c>
      <c r="SB459">
        <v>-8.7140000000000004</v>
      </c>
      <c r="SC459">
        <v>-14.037000000000001</v>
      </c>
      <c r="SD459" t="s">
        <v>107</v>
      </c>
      <c r="SE459" t="s">
        <v>107</v>
      </c>
      <c r="SG459" s="3">
        <v>42710</v>
      </c>
      <c r="SH459">
        <v>6.0000000000000001E-3</v>
      </c>
      <c r="SI459">
        <v>-17.152999999999999</v>
      </c>
      <c r="SJ459">
        <v>5.4809999999999999</v>
      </c>
      <c r="SK459" t="s">
        <v>107</v>
      </c>
      <c r="SL459">
        <v>8.3670000000000009</v>
      </c>
      <c r="SM459">
        <v>2.5949999999999998</v>
      </c>
      <c r="SN459" t="s">
        <v>107</v>
      </c>
      <c r="SO459" t="s">
        <v>107</v>
      </c>
      <c r="SQ459" s="3">
        <v>42710</v>
      </c>
      <c r="SR459">
        <v>0.48399999999999999</v>
      </c>
      <c r="SS459">
        <v>7.1929999999999996</v>
      </c>
      <c r="ST459">
        <v>27.431999999999999</v>
      </c>
      <c r="SU459" t="s">
        <v>107</v>
      </c>
      <c r="SV459">
        <v>30.847000000000001</v>
      </c>
      <c r="SW459">
        <v>24.030999999999999</v>
      </c>
      <c r="SX459" t="s">
        <v>107</v>
      </c>
      <c r="SY459" t="s">
        <v>107</v>
      </c>
      <c r="TK459" s="3">
        <v>42710</v>
      </c>
      <c r="TL459">
        <v>1.2450000000000001</v>
      </c>
      <c r="TM459">
        <v>25.484000000000002</v>
      </c>
      <c r="TN459">
        <v>42.97</v>
      </c>
      <c r="TO459" t="s">
        <v>107</v>
      </c>
      <c r="TP459">
        <v>46.389000000000003</v>
      </c>
      <c r="TQ459">
        <v>39.545000000000002</v>
      </c>
      <c r="TR459" t="s">
        <v>107</v>
      </c>
      <c r="TS459" t="s">
        <v>107</v>
      </c>
      <c r="TU459" s="3">
        <v>42710</v>
      </c>
      <c r="TV459">
        <v>1.7749999999999999</v>
      </c>
      <c r="TW459">
        <v>49.097000000000001</v>
      </c>
      <c r="TX459">
        <v>59.414999999999999</v>
      </c>
      <c r="TY459" t="s">
        <v>107</v>
      </c>
      <c r="TZ459">
        <v>62.951999999999998</v>
      </c>
      <c r="UA459">
        <v>55.88</v>
      </c>
      <c r="UB459" t="s">
        <v>107</v>
      </c>
      <c r="UC459" t="s">
        <v>107</v>
      </c>
      <c r="UE459" s="3">
        <v>42710</v>
      </c>
      <c r="UF459">
        <v>-1.9E-2</v>
      </c>
      <c r="UG459">
        <v>9.8409999999999993</v>
      </c>
      <c r="UH459">
        <v>29.097000000000001</v>
      </c>
      <c r="UI459">
        <v>29.245999999999999</v>
      </c>
      <c r="UJ459">
        <v>31.556999999999999</v>
      </c>
      <c r="UK459">
        <v>26.638000000000002</v>
      </c>
      <c r="UL459" t="s">
        <v>107</v>
      </c>
      <c r="UM459" t="s">
        <v>107</v>
      </c>
      <c r="UO459" s="3">
        <v>42711</v>
      </c>
      <c r="UP459">
        <v>0.13700000000000001</v>
      </c>
      <c r="UQ459">
        <v>18.050999999999998</v>
      </c>
      <c r="UR459">
        <v>38.470999999999997</v>
      </c>
      <c r="US459">
        <v>38.783000000000001</v>
      </c>
      <c r="UT459">
        <v>40.462000000000003</v>
      </c>
      <c r="UU459">
        <v>36.508000000000003</v>
      </c>
      <c r="UV459" t="s">
        <v>107</v>
      </c>
      <c r="UW459" t="s">
        <v>107</v>
      </c>
      <c r="UY459" s="3">
        <v>42710</v>
      </c>
      <c r="UZ459">
        <v>0.52200000000000002</v>
      </c>
      <c r="VA459">
        <v>37.860999999999997</v>
      </c>
      <c r="VB459">
        <v>58.411999999999999</v>
      </c>
      <c r="VC459">
        <v>59.234999999999999</v>
      </c>
      <c r="VD459">
        <v>60.408000000000001</v>
      </c>
      <c r="VE459">
        <v>56.415999999999997</v>
      </c>
      <c r="VF459" t="s">
        <v>107</v>
      </c>
      <c r="VG459" t="s">
        <v>107</v>
      </c>
      <c r="VI459" s="3">
        <v>42710</v>
      </c>
      <c r="VJ459">
        <v>1.091</v>
      </c>
      <c r="VK459">
        <v>66.872</v>
      </c>
      <c r="VL459">
        <v>86.522999999999996</v>
      </c>
      <c r="VM459">
        <v>87.102999999999994</v>
      </c>
      <c r="VN459">
        <v>89.341999999999999</v>
      </c>
      <c r="VO459">
        <v>83.704999999999998</v>
      </c>
      <c r="VP459" t="s">
        <v>107</v>
      </c>
      <c r="VQ459" t="s">
        <v>107</v>
      </c>
      <c r="WC459" s="3">
        <v>42710</v>
      </c>
      <c r="WD459">
        <v>1.98</v>
      </c>
      <c r="WE459">
        <v>95.02</v>
      </c>
      <c r="WF459">
        <v>102.252</v>
      </c>
      <c r="WG459">
        <v>101.61199999999999</v>
      </c>
      <c r="WH459">
        <v>105.14700000000001</v>
      </c>
      <c r="WI459">
        <v>99.364000000000004</v>
      </c>
      <c r="WJ459" t="s">
        <v>107</v>
      </c>
      <c r="WK459" t="s">
        <v>107</v>
      </c>
      <c r="WM459" s="3">
        <v>42710</v>
      </c>
      <c r="WN459">
        <v>2.3119999999999998</v>
      </c>
      <c r="WO459">
        <v>113.747</v>
      </c>
      <c r="WP459">
        <v>120.625</v>
      </c>
      <c r="WQ459">
        <v>120.983</v>
      </c>
      <c r="WR459">
        <v>123.735</v>
      </c>
      <c r="WS459">
        <v>117.515</v>
      </c>
      <c r="WT459" t="s">
        <v>107</v>
      </c>
      <c r="WU459" t="s">
        <v>107</v>
      </c>
      <c r="XG459" s="3">
        <v>42710</v>
      </c>
      <c r="XH459">
        <v>0.27</v>
      </c>
      <c r="XI459">
        <v>38.447000000000003</v>
      </c>
      <c r="XJ459">
        <v>58.012</v>
      </c>
      <c r="XK459">
        <v>57.738</v>
      </c>
      <c r="XL459">
        <v>60.073999999999998</v>
      </c>
      <c r="XM459">
        <v>55.948999999999998</v>
      </c>
      <c r="XN459" t="s">
        <v>107</v>
      </c>
      <c r="XO459" t="s">
        <v>107</v>
      </c>
      <c r="XQ459" s="3">
        <v>42761</v>
      </c>
      <c r="XR459">
        <v>0.313</v>
      </c>
      <c r="XS459">
        <v>33.533000000000001</v>
      </c>
      <c r="XT459">
        <v>51.567</v>
      </c>
      <c r="XU459">
        <v>51.642000000000003</v>
      </c>
      <c r="XV459">
        <v>54.250999999999998</v>
      </c>
      <c r="XW459">
        <v>48.914999999999999</v>
      </c>
      <c r="XX459">
        <v>31.998000000000001</v>
      </c>
      <c r="XY459">
        <v>34.783000000000001</v>
      </c>
      <c r="YA459" s="3">
        <v>42710</v>
      </c>
      <c r="YB459">
        <v>0.96399999999999997</v>
      </c>
      <c r="YC459">
        <v>80.456000000000003</v>
      </c>
      <c r="YD459">
        <v>101.756</v>
      </c>
      <c r="YE459">
        <v>102.316</v>
      </c>
      <c r="YF459">
        <v>103.72199999999999</v>
      </c>
      <c r="YG459">
        <v>99.808000000000007</v>
      </c>
      <c r="YH459" t="s">
        <v>107</v>
      </c>
      <c r="YI459" t="s">
        <v>107</v>
      </c>
      <c r="YK459" s="3">
        <v>42710</v>
      </c>
      <c r="YL459">
        <v>1.4870000000000001</v>
      </c>
      <c r="YM459">
        <v>108.286</v>
      </c>
      <c r="YN459">
        <v>128.346</v>
      </c>
      <c r="YO459">
        <v>128.46600000000001</v>
      </c>
      <c r="YP459">
        <v>131.018</v>
      </c>
      <c r="YQ459">
        <v>125.687</v>
      </c>
      <c r="YR459" t="s">
        <v>107</v>
      </c>
      <c r="YS459" t="s">
        <v>107</v>
      </c>
      <c r="YU459" s="3">
        <v>42710</v>
      </c>
      <c r="YV459">
        <v>1.9119999999999999</v>
      </c>
      <c r="YW459">
        <v>128.107</v>
      </c>
      <c r="YX459">
        <v>144.81800000000001</v>
      </c>
      <c r="YY459">
        <v>145.488</v>
      </c>
      <c r="YZ459">
        <v>147.511</v>
      </c>
      <c r="ZA459">
        <v>142.137</v>
      </c>
      <c r="ZB459" t="s">
        <v>107</v>
      </c>
      <c r="ZC459" t="s">
        <v>107</v>
      </c>
      <c r="ZE459" s="3">
        <v>42720</v>
      </c>
      <c r="ZF459">
        <v>2.202</v>
      </c>
      <c r="ZG459">
        <v>108.867</v>
      </c>
      <c r="ZH459">
        <v>124.197</v>
      </c>
      <c r="ZI459">
        <v>125.81</v>
      </c>
      <c r="ZJ459">
        <v>127.41500000000001</v>
      </c>
      <c r="ZK459">
        <v>120.989</v>
      </c>
      <c r="ZL459" t="s">
        <v>107</v>
      </c>
      <c r="ZM459" t="s">
        <v>107</v>
      </c>
      <c r="ZO459" s="3">
        <v>42710</v>
      </c>
      <c r="ZP459">
        <v>2.6870000000000003</v>
      </c>
      <c r="ZQ459">
        <v>149.55500000000001</v>
      </c>
      <c r="ZR459">
        <v>158.10900000000001</v>
      </c>
      <c r="ZS459">
        <v>158.078</v>
      </c>
      <c r="ZT459">
        <v>160.97499999999999</v>
      </c>
      <c r="ZU459">
        <v>155.249</v>
      </c>
      <c r="ZV459" t="s">
        <v>107</v>
      </c>
      <c r="ZW459" t="s">
        <v>107</v>
      </c>
      <c r="ZY459" s="3">
        <v>42710</v>
      </c>
      <c r="ZZ459">
        <v>2.9849999999999999</v>
      </c>
      <c r="AAA459">
        <v>171.56800000000001</v>
      </c>
      <c r="AAB459">
        <v>178.89400000000001</v>
      </c>
      <c r="AAC459">
        <v>179.73699999999999</v>
      </c>
      <c r="AAD459">
        <v>181.74299999999999</v>
      </c>
      <c r="AAE459">
        <v>176.04599999999999</v>
      </c>
      <c r="AAF459" t="s">
        <v>107</v>
      </c>
      <c r="AAG459" t="s">
        <v>107</v>
      </c>
      <c r="AAI459" s="3">
        <v>42710</v>
      </c>
      <c r="AAJ459">
        <v>0.78700000000000003</v>
      </c>
      <c r="AAK459">
        <v>89.765000000000001</v>
      </c>
      <c r="AAL459">
        <v>109.03100000000001</v>
      </c>
      <c r="AAM459" t="s">
        <v>107</v>
      </c>
      <c r="AAN459">
        <v>113.642</v>
      </c>
      <c r="AAO459">
        <v>104.422</v>
      </c>
      <c r="AAP459" t="s">
        <v>107</v>
      </c>
      <c r="AAQ459" t="s">
        <v>107</v>
      </c>
      <c r="AAS459" s="3">
        <v>42710</v>
      </c>
      <c r="AAT459">
        <v>1.633</v>
      </c>
      <c r="AAU459">
        <v>166.029</v>
      </c>
      <c r="AAV459">
        <v>186.38800000000001</v>
      </c>
      <c r="AAW459" t="s">
        <v>107</v>
      </c>
      <c r="AAX459">
        <v>191.22200000000001</v>
      </c>
      <c r="AAY459">
        <v>181.53</v>
      </c>
      <c r="AAZ459" t="s">
        <v>107</v>
      </c>
      <c r="ABA459" t="s">
        <v>107</v>
      </c>
      <c r="ABM459" s="3">
        <v>42710</v>
      </c>
      <c r="ABN459">
        <v>3.3609999999999998</v>
      </c>
      <c r="ABO459">
        <v>298.15100000000001</v>
      </c>
      <c r="ABP459">
        <v>316.33300000000003</v>
      </c>
      <c r="ABQ459" t="s">
        <v>107</v>
      </c>
      <c r="ABR459">
        <v>321.28899999999999</v>
      </c>
      <c r="ABS459">
        <v>311.39699999999999</v>
      </c>
      <c r="ABT459" t="s">
        <v>107</v>
      </c>
      <c r="ABU459" t="s">
        <v>107</v>
      </c>
      <c r="ACG459" s="3">
        <v>42710</v>
      </c>
      <c r="ACH459">
        <v>4.0890000000000004</v>
      </c>
      <c r="ACI459">
        <v>315.435</v>
      </c>
      <c r="ACJ459">
        <v>329.21800000000002</v>
      </c>
      <c r="ACK459" t="s">
        <v>107</v>
      </c>
      <c r="ACL459">
        <v>334.07299999999998</v>
      </c>
      <c r="ACM459">
        <v>324.38</v>
      </c>
      <c r="ACN459" t="s">
        <v>107</v>
      </c>
      <c r="ACO459" t="s">
        <v>107</v>
      </c>
      <c r="ACQ459" s="3">
        <v>42710</v>
      </c>
      <c r="ACR459">
        <v>4.2670000000000003</v>
      </c>
      <c r="ACS459">
        <v>311.39600000000002</v>
      </c>
      <c r="ACT459">
        <v>315.959</v>
      </c>
      <c r="ACU459" t="s">
        <v>107</v>
      </c>
      <c r="ACV459">
        <v>320.755</v>
      </c>
      <c r="ACW459">
        <v>311.18099999999998</v>
      </c>
      <c r="ACX459" t="s">
        <v>107</v>
      </c>
      <c r="ACY459" t="s">
        <v>107</v>
      </c>
      <c r="ADA459" s="3">
        <v>42710</v>
      </c>
      <c r="ADB459">
        <v>4.49</v>
      </c>
      <c r="ADC459">
        <v>329.10300000000001</v>
      </c>
      <c r="ADD459">
        <v>330.83699999999999</v>
      </c>
      <c r="ADE459" t="s">
        <v>107</v>
      </c>
      <c r="ADF459">
        <v>335.72399999999999</v>
      </c>
      <c r="ADG459">
        <v>325.96300000000002</v>
      </c>
      <c r="ADH459" t="s">
        <v>107</v>
      </c>
      <c r="ADI459" t="s">
        <v>107</v>
      </c>
      <c r="ADK459" s="3">
        <v>42711</v>
      </c>
      <c r="ADL459">
        <v>0.20599999999999999</v>
      </c>
      <c r="ADM459">
        <v>-49.567</v>
      </c>
      <c r="ADN459">
        <v>-13.4633</v>
      </c>
      <c r="ADO459">
        <v>-13.103</v>
      </c>
      <c r="ADP459">
        <v>-11.9499</v>
      </c>
      <c r="ADQ459">
        <v>-14.939</v>
      </c>
      <c r="ADR459" t="s">
        <v>107</v>
      </c>
      <c r="ADS459" t="s">
        <v>107</v>
      </c>
      <c r="ADU459" s="3">
        <v>42711</v>
      </c>
      <c r="ADV459">
        <v>0.42</v>
      </c>
      <c r="ADW459">
        <v>-37.412999999999997</v>
      </c>
      <c r="ADX459">
        <v>-1.5920999999999998</v>
      </c>
      <c r="ADY459">
        <v>-1.45</v>
      </c>
      <c r="ADZ459">
        <v>-0.69610000000000005</v>
      </c>
      <c r="AEA459">
        <v>-2.4613</v>
      </c>
      <c r="AEB459" t="s">
        <v>107</v>
      </c>
      <c r="AEC459" t="s">
        <v>107</v>
      </c>
      <c r="AEO459" s="3">
        <v>42711</v>
      </c>
      <c r="AEP459">
        <v>1.0760000000000001</v>
      </c>
      <c r="AEQ459">
        <v>-7.2679999999999998</v>
      </c>
      <c r="AER459">
        <v>23.130199999999999</v>
      </c>
      <c r="AES459">
        <v>22.792999999999999</v>
      </c>
      <c r="AET459">
        <v>23.820699999999999</v>
      </c>
      <c r="AEU459">
        <v>22.439599999999999</v>
      </c>
      <c r="AEV459" t="s">
        <v>107</v>
      </c>
      <c r="AEW459" t="s">
        <v>107</v>
      </c>
      <c r="AEY459" s="3">
        <v>42711</v>
      </c>
      <c r="AEZ459">
        <v>1.47</v>
      </c>
      <c r="AFA459">
        <v>13.627000000000001</v>
      </c>
      <c r="AFB459">
        <v>39.075800000000001</v>
      </c>
      <c r="AFC459">
        <v>37.125</v>
      </c>
      <c r="AFD459">
        <v>40.1464</v>
      </c>
      <c r="AFE459">
        <v>38.005499999999998</v>
      </c>
      <c r="AFF459" t="s">
        <v>107</v>
      </c>
      <c r="AFG459" t="s">
        <v>107</v>
      </c>
      <c r="AFI459" s="3">
        <v>42711</v>
      </c>
      <c r="AFJ459">
        <v>1.7530000000000001</v>
      </c>
      <c r="AFK459">
        <v>27.952999999999999</v>
      </c>
      <c r="AFL459">
        <v>47.031799999999997</v>
      </c>
      <c r="AFM459">
        <v>46.387999999999998</v>
      </c>
      <c r="AFN459">
        <v>49.703499999999998</v>
      </c>
      <c r="AFO459">
        <v>44.366599999999998</v>
      </c>
      <c r="AFP459" t="s">
        <v>107</v>
      </c>
      <c r="AFQ459" t="s">
        <v>107</v>
      </c>
      <c r="AFS459" s="3">
        <v>42711</v>
      </c>
      <c r="AFT459">
        <v>1.899</v>
      </c>
      <c r="AFU459">
        <v>38.579000000000001</v>
      </c>
      <c r="AFV459">
        <v>55.324599999999997</v>
      </c>
      <c r="AFW459">
        <v>54.475000000000001</v>
      </c>
      <c r="AFX459">
        <v>56.368099999999998</v>
      </c>
      <c r="AFY459">
        <v>54.2864</v>
      </c>
      <c r="AFZ459" t="s">
        <v>107</v>
      </c>
      <c r="AGA459" t="s">
        <v>107</v>
      </c>
      <c r="AGM459" s="3">
        <v>42710</v>
      </c>
      <c r="AGN459">
        <v>1.1160000000000001</v>
      </c>
      <c r="AGO459" t="s">
        <v>107</v>
      </c>
      <c r="AGP459" t="s">
        <v>107</v>
      </c>
      <c r="AGQ459" t="s">
        <v>107</v>
      </c>
      <c r="AGR459" t="s">
        <v>107</v>
      </c>
      <c r="AGS459" t="s">
        <v>107</v>
      </c>
      <c r="AGT459" t="s">
        <v>107</v>
      </c>
      <c r="AGU459" t="s">
        <v>107</v>
      </c>
      <c r="AGW459" s="3">
        <v>42710</v>
      </c>
      <c r="AGX459">
        <v>1.393</v>
      </c>
      <c r="AGY459" t="s">
        <v>107</v>
      </c>
      <c r="AGZ459" t="s">
        <v>107</v>
      </c>
      <c r="AHA459" t="s">
        <v>107</v>
      </c>
      <c r="AHB459" t="s">
        <v>107</v>
      </c>
      <c r="AHC459" t="s">
        <v>107</v>
      </c>
      <c r="AHD459" t="s">
        <v>107</v>
      </c>
      <c r="AHE459" t="s">
        <v>107</v>
      </c>
      <c r="AHG459" s="3">
        <v>42710</v>
      </c>
      <c r="AHH459">
        <v>1.835</v>
      </c>
      <c r="AHI459" t="s">
        <v>107</v>
      </c>
      <c r="AHJ459" t="s">
        <v>107</v>
      </c>
      <c r="AHK459" t="s">
        <v>107</v>
      </c>
      <c r="AHL459" t="s">
        <v>107</v>
      </c>
      <c r="AHM459" t="s">
        <v>107</v>
      </c>
      <c r="AHN459" t="s">
        <v>107</v>
      </c>
      <c r="AHO459" t="s">
        <v>107</v>
      </c>
      <c r="AHQ459" s="3">
        <v>42710</v>
      </c>
      <c r="AHR459">
        <v>2.1840000000000002</v>
      </c>
      <c r="AHS459" t="s">
        <v>107</v>
      </c>
      <c r="AHT459" t="s">
        <v>107</v>
      </c>
      <c r="AHU459" t="s">
        <v>107</v>
      </c>
      <c r="AHV459" t="s">
        <v>107</v>
      </c>
      <c r="AHW459" t="s">
        <v>107</v>
      </c>
      <c r="AHX459" t="s">
        <v>107</v>
      </c>
      <c r="AHY459" t="s">
        <v>107</v>
      </c>
      <c r="AIA459" s="3">
        <v>42710</v>
      </c>
      <c r="AIB459">
        <v>2.39</v>
      </c>
      <c r="AIC459" t="s">
        <v>107</v>
      </c>
      <c r="AID459" t="s">
        <v>107</v>
      </c>
      <c r="AIE459" t="s">
        <v>107</v>
      </c>
      <c r="AIF459" t="s">
        <v>107</v>
      </c>
      <c r="AIG459" t="s">
        <v>107</v>
      </c>
      <c r="AIH459" t="s">
        <v>107</v>
      </c>
      <c r="AII459" t="s">
        <v>107</v>
      </c>
      <c r="AIK459" s="3">
        <v>42710</v>
      </c>
      <c r="AIL459">
        <v>2.5409999999999999</v>
      </c>
      <c r="AIM459" t="s">
        <v>107</v>
      </c>
      <c r="AIN459" t="s">
        <v>107</v>
      </c>
      <c r="AIO459">
        <v>50.201000000000001</v>
      </c>
      <c r="AIP459" t="s">
        <v>107</v>
      </c>
      <c r="AIQ459" t="s">
        <v>107</v>
      </c>
      <c r="AIR459" t="s">
        <v>107</v>
      </c>
      <c r="AIS459" t="s">
        <v>107</v>
      </c>
      <c r="AIU459" s="3">
        <v>42710</v>
      </c>
      <c r="AIV459">
        <v>3.0790000000000002</v>
      </c>
      <c r="AIW459" t="s">
        <v>107</v>
      </c>
      <c r="AIX459" t="s">
        <v>107</v>
      </c>
      <c r="AIY459" t="s">
        <v>107</v>
      </c>
      <c r="AIZ459" t="s">
        <v>107</v>
      </c>
      <c r="AJA459" t="s">
        <v>107</v>
      </c>
      <c r="AJB459" t="s">
        <v>107</v>
      </c>
      <c r="AJC459" t="s">
        <v>107</v>
      </c>
      <c r="AJE459" s="3">
        <v>42710</v>
      </c>
      <c r="AJF459">
        <v>3.0790000000000002</v>
      </c>
      <c r="AJG459" t="s">
        <v>107</v>
      </c>
      <c r="AJH459" t="s">
        <v>107</v>
      </c>
      <c r="AJI459" t="s">
        <v>107</v>
      </c>
      <c r="AJJ459" t="s">
        <v>107</v>
      </c>
      <c r="AJK459" t="s">
        <v>107</v>
      </c>
      <c r="AJL459" t="s">
        <v>107</v>
      </c>
      <c r="AJM459" t="s">
        <v>107</v>
      </c>
    </row>
    <row r="460" spans="1:949" x14ac:dyDescent="0.25">
      <c r="A460" s="3">
        <v>42711</v>
      </c>
      <c r="B460">
        <v>-0.67600000000000005</v>
      </c>
      <c r="C460">
        <v>-54.121000000000002</v>
      </c>
      <c r="D460">
        <v>-35.902000000000001</v>
      </c>
      <c r="E460">
        <v>-35.29</v>
      </c>
      <c r="F460">
        <v>-33.179000000000002</v>
      </c>
      <c r="G460">
        <v>-38.58</v>
      </c>
      <c r="H460" t="s">
        <v>107</v>
      </c>
      <c r="I460" t="s">
        <v>107</v>
      </c>
      <c r="K460" s="3">
        <v>42711</v>
      </c>
      <c r="L460">
        <v>-0.627</v>
      </c>
      <c r="M460">
        <v>-55.566000000000003</v>
      </c>
      <c r="N460">
        <v>-35.54</v>
      </c>
      <c r="O460">
        <v>-35.353999999999999</v>
      </c>
      <c r="P460">
        <v>-33.564</v>
      </c>
      <c r="Q460">
        <v>-37.545999999999999</v>
      </c>
      <c r="R460" t="s">
        <v>107</v>
      </c>
      <c r="S460" t="s">
        <v>107</v>
      </c>
      <c r="U460" s="3">
        <v>42711</v>
      </c>
      <c r="V460">
        <v>-0.33400000000000002</v>
      </c>
      <c r="W460">
        <v>-47.45</v>
      </c>
      <c r="X460">
        <v>-24.538</v>
      </c>
      <c r="Y460">
        <v>-24.79</v>
      </c>
      <c r="Z460">
        <v>-22.539000000000001</v>
      </c>
      <c r="AA460">
        <v>-26.518000000000001</v>
      </c>
      <c r="AB460" t="s">
        <v>107</v>
      </c>
      <c r="AC460" t="s">
        <v>107</v>
      </c>
      <c r="AE460" s="3">
        <v>42711</v>
      </c>
      <c r="AF460">
        <v>-4.1000000000000002E-2</v>
      </c>
      <c r="AG460">
        <v>-44.332000000000001</v>
      </c>
      <c r="AH460">
        <v>-22.097000000000001</v>
      </c>
      <c r="AI460">
        <v>-22.097000000000001</v>
      </c>
      <c r="AJ460">
        <v>-19.872</v>
      </c>
      <c r="AK460">
        <v>-24.309000000000001</v>
      </c>
      <c r="AL460" t="s">
        <v>107</v>
      </c>
      <c r="AM460" t="s">
        <v>107</v>
      </c>
      <c r="AY460" s="3">
        <v>42711</v>
      </c>
      <c r="AZ460">
        <v>0.71</v>
      </c>
      <c r="BA460">
        <v>-38.119999999999997</v>
      </c>
      <c r="BB460">
        <v>-28.742999999999999</v>
      </c>
      <c r="BC460">
        <v>-30.282</v>
      </c>
      <c r="BD460">
        <v>-26.154</v>
      </c>
      <c r="BE460">
        <v>-31.326000000000001</v>
      </c>
      <c r="BF460" t="s">
        <v>107</v>
      </c>
      <c r="BG460" t="s">
        <v>107</v>
      </c>
      <c r="BI460" s="3">
        <v>42711</v>
      </c>
      <c r="BJ460">
        <v>0.80700000000000005</v>
      </c>
      <c r="BK460">
        <v>-37.706000000000003</v>
      </c>
      <c r="BL460">
        <v>-27.076000000000001</v>
      </c>
      <c r="BM460">
        <v>-26.888999999999999</v>
      </c>
      <c r="BN460">
        <v>-25.04</v>
      </c>
      <c r="BO460">
        <v>-29.116</v>
      </c>
      <c r="BP460" t="s">
        <v>107</v>
      </c>
      <c r="BQ460" t="s">
        <v>107</v>
      </c>
      <c r="BS460" s="3">
        <v>42711</v>
      </c>
      <c r="BT460">
        <v>1.0169999999999999</v>
      </c>
      <c r="BU460">
        <v>-26.184000000000001</v>
      </c>
      <c r="BV460">
        <v>-14.65</v>
      </c>
      <c r="BW460">
        <v>-14.497999999999999</v>
      </c>
      <c r="BX460">
        <v>-11.821</v>
      </c>
      <c r="BY460">
        <v>-17.481999999999999</v>
      </c>
      <c r="BZ460" t="s">
        <v>107</v>
      </c>
      <c r="CA460" t="s">
        <v>107</v>
      </c>
      <c r="CC460" s="3">
        <v>42711</v>
      </c>
      <c r="CD460">
        <v>-0.61</v>
      </c>
      <c r="CE460">
        <v>-50.183999999999997</v>
      </c>
      <c r="CF460">
        <v>-31.312000000000001</v>
      </c>
      <c r="CG460" t="s">
        <v>107</v>
      </c>
      <c r="CH460">
        <v>-28.864000000000001</v>
      </c>
      <c r="CI460">
        <v>-33.759</v>
      </c>
      <c r="CJ460" t="s">
        <v>107</v>
      </c>
      <c r="CK460" t="s">
        <v>107</v>
      </c>
      <c r="CM460" s="3">
        <v>42711</v>
      </c>
      <c r="CN460">
        <v>-0.505</v>
      </c>
      <c r="CO460">
        <v>-48.188000000000002</v>
      </c>
      <c r="CP460">
        <v>-27.22</v>
      </c>
      <c r="CQ460" t="s">
        <v>107</v>
      </c>
      <c r="CR460">
        <v>-25.042000000000002</v>
      </c>
      <c r="CS460">
        <v>-29.399000000000001</v>
      </c>
      <c r="CT460" t="s">
        <v>107</v>
      </c>
      <c r="CU460" t="s">
        <v>107</v>
      </c>
      <c r="CW460" s="3">
        <v>42711</v>
      </c>
      <c r="CX460">
        <v>-0.187</v>
      </c>
      <c r="CY460">
        <v>-39.018000000000001</v>
      </c>
      <c r="CZ460">
        <v>-16.035</v>
      </c>
      <c r="DA460" t="s">
        <v>107</v>
      </c>
      <c r="DB460">
        <v>-13.388</v>
      </c>
      <c r="DC460">
        <v>-18.683</v>
      </c>
      <c r="DD460" t="s">
        <v>107</v>
      </c>
      <c r="DE460" t="s">
        <v>107</v>
      </c>
      <c r="DG460" s="3">
        <v>42711</v>
      </c>
      <c r="DH460">
        <v>0.16200000000000001</v>
      </c>
      <c r="DI460">
        <v>-28.785</v>
      </c>
      <c r="DJ460">
        <v>-7.1870000000000003</v>
      </c>
      <c r="DK460" t="s">
        <v>107</v>
      </c>
      <c r="DL460">
        <v>-4.415</v>
      </c>
      <c r="DM460">
        <v>-9.9580000000000002</v>
      </c>
      <c r="DN460" t="s">
        <v>107</v>
      </c>
      <c r="DO460" t="s">
        <v>107</v>
      </c>
      <c r="EA460" s="3">
        <v>42711</v>
      </c>
      <c r="EB460">
        <v>0.78200000000000003</v>
      </c>
      <c r="EC460">
        <v>-31.193999999999999</v>
      </c>
      <c r="ED460">
        <v>-16.765000000000001</v>
      </c>
      <c r="EE460" t="s">
        <v>107</v>
      </c>
      <c r="EF460">
        <v>-13.791</v>
      </c>
      <c r="EG460">
        <v>-19.736999999999998</v>
      </c>
      <c r="EH460" t="s">
        <v>107</v>
      </c>
      <c r="EI460" t="s">
        <v>107</v>
      </c>
      <c r="EK460" s="3">
        <v>42711</v>
      </c>
      <c r="EL460">
        <v>0.86599999999999999</v>
      </c>
      <c r="EM460">
        <v>-30.532</v>
      </c>
      <c r="EN460">
        <v>-21.212</v>
      </c>
      <c r="EO460" t="s">
        <v>107</v>
      </c>
      <c r="EP460">
        <v>-19.134</v>
      </c>
      <c r="EQ460">
        <v>-23.283999999999999</v>
      </c>
      <c r="ER460" t="s">
        <v>107</v>
      </c>
      <c r="ES460" t="s">
        <v>107</v>
      </c>
      <c r="EU460" s="3">
        <v>42711</v>
      </c>
      <c r="EV460">
        <v>1.0820000000000001</v>
      </c>
      <c r="EW460">
        <v>-17.722999999999999</v>
      </c>
      <c r="EX460">
        <v>-8.407</v>
      </c>
      <c r="EY460" t="s">
        <v>107</v>
      </c>
      <c r="EZ460">
        <v>-5.431</v>
      </c>
      <c r="FA460">
        <v>-11.381</v>
      </c>
      <c r="FB460" t="s">
        <v>107</v>
      </c>
      <c r="FC460" t="s">
        <v>107</v>
      </c>
      <c r="FE460" s="3">
        <v>42711</v>
      </c>
      <c r="FF460">
        <v>-0.57199999999999995</v>
      </c>
      <c r="FG460">
        <v>-46.164000000000001</v>
      </c>
      <c r="FH460">
        <v>-27.308</v>
      </c>
      <c r="FI460" t="s">
        <v>107</v>
      </c>
      <c r="FJ460">
        <v>-24.218</v>
      </c>
      <c r="FK460">
        <v>-30.398</v>
      </c>
      <c r="FL460" t="s">
        <v>107</v>
      </c>
      <c r="FM460" t="s">
        <v>107</v>
      </c>
      <c r="FO460" s="3">
        <v>42711</v>
      </c>
      <c r="FP460">
        <v>-0.443</v>
      </c>
      <c r="FQ460">
        <v>-39.817999999999998</v>
      </c>
      <c r="FR460">
        <v>-19.193000000000001</v>
      </c>
      <c r="FS460" t="s">
        <v>107</v>
      </c>
      <c r="FT460">
        <v>-16.657</v>
      </c>
      <c r="FU460">
        <v>-21.701999999999998</v>
      </c>
      <c r="FV460" t="s">
        <v>107</v>
      </c>
      <c r="FW460" t="s">
        <v>107</v>
      </c>
      <c r="FY460" s="3">
        <v>42711</v>
      </c>
      <c r="FZ460">
        <v>-0.107</v>
      </c>
      <c r="GA460">
        <v>-33.465000000000003</v>
      </c>
      <c r="GB460">
        <v>-10.097</v>
      </c>
      <c r="GC460" t="s">
        <v>107</v>
      </c>
      <c r="GD460">
        <v>-6.9729999999999999</v>
      </c>
      <c r="GE460">
        <v>-13.204000000000001</v>
      </c>
      <c r="GF460" t="s">
        <v>107</v>
      </c>
      <c r="GG460" t="s">
        <v>107</v>
      </c>
      <c r="GI460" s="3">
        <v>42711</v>
      </c>
      <c r="GJ460">
        <v>0.17899999999999999</v>
      </c>
      <c r="GK460">
        <v>-24.134</v>
      </c>
      <c r="GL460">
        <v>-2.2810000000000001</v>
      </c>
      <c r="GM460" t="s">
        <v>107</v>
      </c>
      <c r="GN460">
        <v>0.35499999999999998</v>
      </c>
      <c r="GO460">
        <v>-4.9169999999999998</v>
      </c>
      <c r="GP460" t="s">
        <v>107</v>
      </c>
      <c r="GQ460" t="s">
        <v>107</v>
      </c>
      <c r="HC460" s="3">
        <v>42711</v>
      </c>
      <c r="HD460">
        <v>0.86699999999999999</v>
      </c>
      <c r="HE460">
        <v>-20.207000000000001</v>
      </c>
      <c r="HF460">
        <v>0.40300000000000002</v>
      </c>
      <c r="HG460" t="s">
        <v>107</v>
      </c>
      <c r="HH460">
        <v>3.4060000000000001</v>
      </c>
      <c r="HI460">
        <v>-2.6</v>
      </c>
      <c r="HJ460" t="s">
        <v>107</v>
      </c>
      <c r="HK460" t="s">
        <v>107</v>
      </c>
      <c r="HW460" s="3">
        <v>42711</v>
      </c>
      <c r="HX460">
        <v>1.081</v>
      </c>
      <c r="HY460">
        <v>-16.507000000000001</v>
      </c>
      <c r="HZ460">
        <v>-4.6120000000000001</v>
      </c>
      <c r="IA460" t="s">
        <v>107</v>
      </c>
      <c r="IB460">
        <v>-2.1349999999999998</v>
      </c>
      <c r="IC460">
        <v>-7.085</v>
      </c>
      <c r="ID460" t="s">
        <v>107</v>
      </c>
      <c r="IE460" t="s">
        <v>107</v>
      </c>
      <c r="IG460" s="3">
        <v>42711</v>
      </c>
      <c r="IH460">
        <v>-0.55700000000000005</v>
      </c>
      <c r="II460">
        <v>-42.506999999999998</v>
      </c>
      <c r="IJ460">
        <v>-24.242000000000001</v>
      </c>
      <c r="IK460" t="s">
        <v>107</v>
      </c>
      <c r="IL460">
        <v>-19.949000000000002</v>
      </c>
      <c r="IM460">
        <v>-28.532</v>
      </c>
      <c r="IN460" t="s">
        <v>107</v>
      </c>
      <c r="IO460" t="s">
        <v>107</v>
      </c>
      <c r="IQ460" s="3">
        <v>42711</v>
      </c>
      <c r="IR460">
        <v>-0.39700000000000002</v>
      </c>
      <c r="IS460">
        <v>-37.249000000000002</v>
      </c>
      <c r="IT460">
        <v>-16.41</v>
      </c>
      <c r="IU460" t="s">
        <v>107</v>
      </c>
      <c r="IV460">
        <v>-13.532999999999999</v>
      </c>
      <c r="IW460">
        <v>-19.286000000000001</v>
      </c>
      <c r="IX460" t="s">
        <v>107</v>
      </c>
      <c r="IY460" t="s">
        <v>107</v>
      </c>
      <c r="JA460" s="3">
        <v>42711</v>
      </c>
      <c r="JB460">
        <v>-0.16600000000000001</v>
      </c>
      <c r="JC460">
        <v>-33.527000000000001</v>
      </c>
      <c r="JD460">
        <v>-11.194000000000001</v>
      </c>
      <c r="JE460" t="s">
        <v>107</v>
      </c>
      <c r="JF460">
        <v>-8.3979999999999997</v>
      </c>
      <c r="JG460">
        <v>-13.973000000000001</v>
      </c>
      <c r="JH460" t="s">
        <v>107</v>
      </c>
      <c r="JI460" t="s">
        <v>107</v>
      </c>
      <c r="JK460" s="3">
        <v>42711</v>
      </c>
      <c r="JL460">
        <v>0.20699999999999999</v>
      </c>
      <c r="JM460">
        <v>-28.111000000000001</v>
      </c>
      <c r="JN460">
        <v>-6.2379999999999995</v>
      </c>
      <c r="JO460" t="s">
        <v>107</v>
      </c>
      <c r="JP460">
        <v>-2.7029999999999998</v>
      </c>
      <c r="JQ460">
        <v>-9.7720000000000002</v>
      </c>
      <c r="JR460" t="s">
        <v>107</v>
      </c>
      <c r="JS460" t="s">
        <v>107</v>
      </c>
      <c r="KE460" s="3">
        <v>42711</v>
      </c>
      <c r="KF460">
        <v>0.996</v>
      </c>
      <c r="KG460">
        <v>-13.891999999999999</v>
      </c>
      <c r="KH460">
        <v>0.161</v>
      </c>
      <c r="KI460" t="s">
        <v>107</v>
      </c>
      <c r="KJ460">
        <v>2.7640000000000002</v>
      </c>
      <c r="KK460">
        <v>-2.4409999999999998</v>
      </c>
      <c r="KL460" t="s">
        <v>107</v>
      </c>
      <c r="KM460" t="s">
        <v>107</v>
      </c>
      <c r="KO460" s="3">
        <v>42711</v>
      </c>
      <c r="KP460">
        <v>1.0760000000000001</v>
      </c>
      <c r="KQ460">
        <v>-9.2430000000000003</v>
      </c>
      <c r="KR460">
        <v>-0.35599999999999998</v>
      </c>
      <c r="KS460" t="s">
        <v>107</v>
      </c>
      <c r="KT460">
        <v>2.1440000000000001</v>
      </c>
      <c r="KU460">
        <v>-2.851</v>
      </c>
      <c r="KV460" t="s">
        <v>107</v>
      </c>
      <c r="KW460" t="s">
        <v>107</v>
      </c>
      <c r="LI460" s="3">
        <v>42711</v>
      </c>
      <c r="LJ460">
        <v>-0.56799999999999995</v>
      </c>
      <c r="LK460">
        <v>-45.128999999999998</v>
      </c>
      <c r="LL460">
        <v>-26.388999999999999</v>
      </c>
      <c r="LM460">
        <v>-25.86</v>
      </c>
      <c r="LN460">
        <v>-23.516999999999999</v>
      </c>
      <c r="LO460">
        <v>-29.222000000000001</v>
      </c>
      <c r="LP460" t="s">
        <v>107</v>
      </c>
      <c r="LQ460" t="s">
        <v>107</v>
      </c>
      <c r="LS460" s="3">
        <v>42711</v>
      </c>
      <c r="LT460">
        <v>-0.38</v>
      </c>
      <c r="LU460">
        <v>-34.820999999999998</v>
      </c>
      <c r="LV460">
        <v>-13.725999999999999</v>
      </c>
      <c r="LW460">
        <v>-13.439</v>
      </c>
      <c r="LX460">
        <v>-10.747</v>
      </c>
      <c r="LY460">
        <v>-16.704999999999998</v>
      </c>
      <c r="LZ460" t="s">
        <v>107</v>
      </c>
      <c r="MA460" t="s">
        <v>107</v>
      </c>
      <c r="MC460" s="3">
        <v>42711</v>
      </c>
      <c r="MD460">
        <v>-0.16600000000000001</v>
      </c>
      <c r="ME460">
        <v>-27.984999999999999</v>
      </c>
      <c r="MF460">
        <v>-5.5490000000000004</v>
      </c>
      <c r="MG460">
        <v>-5.8390000000000004</v>
      </c>
      <c r="MH460">
        <v>-3.3260000000000001</v>
      </c>
      <c r="MI460">
        <v>-7.79</v>
      </c>
      <c r="MJ460" t="s">
        <v>107</v>
      </c>
      <c r="MK460" t="s">
        <v>107</v>
      </c>
      <c r="MM460" s="3">
        <v>42711</v>
      </c>
      <c r="MN460">
        <v>0.26900000000000002</v>
      </c>
      <c r="MO460">
        <v>-16.170000000000002</v>
      </c>
      <c r="MP460">
        <v>5.2969999999999997</v>
      </c>
      <c r="MQ460">
        <v>5.2930000000000001</v>
      </c>
      <c r="MR460">
        <v>7.8789999999999996</v>
      </c>
      <c r="MS460">
        <v>2.7149999999999999</v>
      </c>
      <c r="MT460" t="s">
        <v>107</v>
      </c>
      <c r="MU460" t="s">
        <v>107</v>
      </c>
      <c r="NG460" s="3">
        <v>42711</v>
      </c>
      <c r="NH460">
        <v>1.1080000000000001</v>
      </c>
      <c r="NI460">
        <v>8.5909999999999993</v>
      </c>
      <c r="NJ460">
        <v>16.603999999999999</v>
      </c>
      <c r="NK460">
        <v>15.779</v>
      </c>
      <c r="NL460">
        <v>19.613</v>
      </c>
      <c r="NM460">
        <v>13.590999999999999</v>
      </c>
      <c r="NN460" t="s">
        <v>107</v>
      </c>
      <c r="NO460" t="s">
        <v>107</v>
      </c>
      <c r="NQ460" s="3">
        <v>42711</v>
      </c>
      <c r="NR460">
        <v>1.3679999999999999</v>
      </c>
      <c r="NS460">
        <v>18.138999999999999</v>
      </c>
      <c r="NT460">
        <v>27.399000000000001</v>
      </c>
      <c r="NU460">
        <v>26.213000000000001</v>
      </c>
      <c r="NV460">
        <v>29.623999999999999</v>
      </c>
      <c r="NW460">
        <v>25.175000000000001</v>
      </c>
      <c r="NX460" t="s">
        <v>107</v>
      </c>
      <c r="NY460" t="s">
        <v>107</v>
      </c>
      <c r="OA460" s="3">
        <v>42711</v>
      </c>
      <c r="OB460">
        <v>1.5960000000000001</v>
      </c>
      <c r="OC460">
        <v>35.597999999999999</v>
      </c>
      <c r="OD460">
        <v>44.304000000000002</v>
      </c>
      <c r="OE460">
        <v>43.945</v>
      </c>
      <c r="OF460">
        <v>47.101999999999997</v>
      </c>
      <c r="OG460">
        <v>41.506999999999998</v>
      </c>
      <c r="OH460" t="s">
        <v>107</v>
      </c>
      <c r="OI460" t="s">
        <v>107</v>
      </c>
      <c r="OK460" s="3">
        <v>42711</v>
      </c>
      <c r="OL460">
        <v>-0.55900000000000005</v>
      </c>
      <c r="OM460">
        <v>-43.033999999999999</v>
      </c>
      <c r="ON460">
        <v>-24.683</v>
      </c>
      <c r="OO460" t="s">
        <v>107</v>
      </c>
      <c r="OP460">
        <v>-21.463000000000001</v>
      </c>
      <c r="OQ460">
        <v>-27.902999999999999</v>
      </c>
      <c r="OR460" t="s">
        <v>107</v>
      </c>
      <c r="OS460" t="s">
        <v>107</v>
      </c>
      <c r="OU460" s="3">
        <v>42711</v>
      </c>
      <c r="OV460">
        <v>-0.40100000000000002</v>
      </c>
      <c r="OW460">
        <v>-39.728999999999999</v>
      </c>
      <c r="OX460">
        <v>-18.331</v>
      </c>
      <c r="OY460" t="s">
        <v>107</v>
      </c>
      <c r="OZ460">
        <v>-16.097000000000001</v>
      </c>
      <c r="PA460">
        <v>-20.564</v>
      </c>
      <c r="PB460" t="s">
        <v>107</v>
      </c>
      <c r="PC460" t="s">
        <v>107</v>
      </c>
      <c r="PE460" s="3">
        <v>42711</v>
      </c>
      <c r="PF460">
        <v>-0.14000000000000001</v>
      </c>
      <c r="PG460">
        <v>-35.838999999999999</v>
      </c>
      <c r="PH460">
        <v>-13.750999999999999</v>
      </c>
      <c r="PI460" t="s">
        <v>107</v>
      </c>
      <c r="PJ460">
        <v>-10.962999999999999</v>
      </c>
      <c r="PK460">
        <v>-16.539000000000001</v>
      </c>
      <c r="PL460" t="s">
        <v>107</v>
      </c>
      <c r="PM460" t="s">
        <v>107</v>
      </c>
      <c r="PO460" s="3">
        <v>42711</v>
      </c>
      <c r="PP460">
        <v>0.28299999999999997</v>
      </c>
      <c r="PQ460">
        <v>-15.308</v>
      </c>
      <c r="PR460">
        <v>5.7610000000000001</v>
      </c>
      <c r="PS460" t="s">
        <v>107</v>
      </c>
      <c r="PT460">
        <v>8.6869999999999994</v>
      </c>
      <c r="PU460">
        <v>2.8359999999999999</v>
      </c>
      <c r="PV460" t="s">
        <v>107</v>
      </c>
      <c r="PW460" t="s">
        <v>107</v>
      </c>
      <c r="QI460" s="3">
        <v>42711</v>
      </c>
      <c r="QJ460">
        <v>1.032</v>
      </c>
      <c r="QK460">
        <v>-0.18</v>
      </c>
      <c r="QL460">
        <v>10.914</v>
      </c>
      <c r="QM460" t="s">
        <v>107</v>
      </c>
      <c r="QN460">
        <v>13.794</v>
      </c>
      <c r="QO460">
        <v>8.0340000000000007</v>
      </c>
      <c r="QP460" t="s">
        <v>107</v>
      </c>
      <c r="QQ460" t="s">
        <v>107</v>
      </c>
      <c r="RM460" s="3">
        <v>42711</v>
      </c>
      <c r="RN460">
        <v>-0.47199999999999998</v>
      </c>
      <c r="RO460">
        <v>-31.538</v>
      </c>
      <c r="RP460">
        <v>-14.186</v>
      </c>
      <c r="RQ460" t="s">
        <v>107</v>
      </c>
      <c r="RR460">
        <v>-11.053000000000001</v>
      </c>
      <c r="RS460">
        <v>-17.318000000000001</v>
      </c>
      <c r="RT460" t="s">
        <v>107</v>
      </c>
      <c r="RU460" t="s">
        <v>107</v>
      </c>
      <c r="RW460" s="3">
        <v>42711</v>
      </c>
      <c r="RX460">
        <v>-0.39400000000000002</v>
      </c>
      <c r="RY460">
        <v>-30.279</v>
      </c>
      <c r="RZ460">
        <v>-11.023</v>
      </c>
      <c r="SA460" t="s">
        <v>107</v>
      </c>
      <c r="SB460">
        <v>-8.5950000000000006</v>
      </c>
      <c r="SC460">
        <v>-13.45</v>
      </c>
      <c r="SD460" t="s">
        <v>107</v>
      </c>
      <c r="SE460" t="s">
        <v>107</v>
      </c>
      <c r="SG460" s="3">
        <v>42711</v>
      </c>
      <c r="SH460">
        <v>-1.6E-2</v>
      </c>
      <c r="SI460">
        <v>-18.434000000000001</v>
      </c>
      <c r="SJ460">
        <v>4.9770000000000003</v>
      </c>
      <c r="SK460" t="s">
        <v>107</v>
      </c>
      <c r="SL460">
        <v>7.73</v>
      </c>
      <c r="SM460">
        <v>2.2429999999999999</v>
      </c>
      <c r="SN460" t="s">
        <v>107</v>
      </c>
      <c r="SO460" t="s">
        <v>107</v>
      </c>
      <c r="SQ460" s="3">
        <v>42711</v>
      </c>
      <c r="SR460">
        <v>0.46500000000000002</v>
      </c>
      <c r="SS460">
        <v>6.57</v>
      </c>
      <c r="ST460">
        <v>27.292999999999999</v>
      </c>
      <c r="SU460" t="s">
        <v>107</v>
      </c>
      <c r="SV460">
        <v>29.989000000000001</v>
      </c>
      <c r="SW460">
        <v>24.611000000000001</v>
      </c>
      <c r="SX460" t="s">
        <v>107</v>
      </c>
      <c r="SY460" t="s">
        <v>107</v>
      </c>
      <c r="TK460" s="3">
        <v>42711</v>
      </c>
      <c r="TL460">
        <v>1.2190000000000001</v>
      </c>
      <c r="TM460">
        <v>25.14</v>
      </c>
      <c r="TN460">
        <v>42.780999999999999</v>
      </c>
      <c r="TO460" t="s">
        <v>107</v>
      </c>
      <c r="TP460">
        <v>46.02</v>
      </c>
      <c r="TQ460">
        <v>39.542999999999999</v>
      </c>
      <c r="TR460" t="s">
        <v>107</v>
      </c>
      <c r="TS460" t="s">
        <v>107</v>
      </c>
      <c r="TU460" s="3">
        <v>42711</v>
      </c>
      <c r="TV460">
        <v>1.7610000000000001</v>
      </c>
      <c r="TW460">
        <v>49.8</v>
      </c>
      <c r="TX460">
        <v>61.052999999999997</v>
      </c>
      <c r="TY460" t="s">
        <v>107</v>
      </c>
      <c r="TZ460">
        <v>64.165999999999997</v>
      </c>
      <c r="UA460">
        <v>57.941000000000003</v>
      </c>
      <c r="UB460" t="s">
        <v>107</v>
      </c>
      <c r="UC460" t="s">
        <v>107</v>
      </c>
      <c r="UE460" s="3">
        <v>42711</v>
      </c>
      <c r="UF460">
        <v>-2.3E-2</v>
      </c>
      <c r="UG460">
        <v>9.8680000000000003</v>
      </c>
      <c r="UH460">
        <v>28.466999999999999</v>
      </c>
      <c r="UI460">
        <v>28.986999999999998</v>
      </c>
      <c r="UJ460">
        <v>30.486000000000001</v>
      </c>
      <c r="UK460">
        <v>26.488</v>
      </c>
      <c r="UL460" t="s">
        <v>107</v>
      </c>
      <c r="UM460" t="s">
        <v>107</v>
      </c>
      <c r="UO460" s="3">
        <v>42712</v>
      </c>
      <c r="UP460">
        <v>0.13400000000000001</v>
      </c>
      <c r="UQ460">
        <v>18.687000000000001</v>
      </c>
      <c r="UR460">
        <v>39.075000000000003</v>
      </c>
      <c r="US460">
        <v>38.834000000000003</v>
      </c>
      <c r="UT460">
        <v>40.93</v>
      </c>
      <c r="UU460">
        <v>37.247</v>
      </c>
      <c r="UV460" t="s">
        <v>107</v>
      </c>
      <c r="UW460" t="s">
        <v>107</v>
      </c>
      <c r="UY460" s="3">
        <v>42711</v>
      </c>
      <c r="UZ460">
        <v>0.48199999999999998</v>
      </c>
      <c r="VA460">
        <v>34.658000000000001</v>
      </c>
      <c r="VB460">
        <v>56.210999999999999</v>
      </c>
      <c r="VC460">
        <v>55.963999999999999</v>
      </c>
      <c r="VD460">
        <v>58.118000000000002</v>
      </c>
      <c r="VE460">
        <v>54.302999999999997</v>
      </c>
      <c r="VF460" t="s">
        <v>107</v>
      </c>
      <c r="VG460" t="s">
        <v>107</v>
      </c>
      <c r="VI460" s="3">
        <v>42711</v>
      </c>
      <c r="VJ460">
        <v>1.0269999999999999</v>
      </c>
      <c r="VK460">
        <v>61.856000000000002</v>
      </c>
      <c r="VL460">
        <v>81.963999999999999</v>
      </c>
      <c r="VM460">
        <v>82.075000000000003</v>
      </c>
      <c r="VN460">
        <v>84.091999999999999</v>
      </c>
      <c r="VO460">
        <v>79.849000000000004</v>
      </c>
      <c r="VP460" t="s">
        <v>107</v>
      </c>
      <c r="VQ460" t="s">
        <v>107</v>
      </c>
      <c r="WC460" s="3">
        <v>42711</v>
      </c>
      <c r="WD460">
        <v>1.913</v>
      </c>
      <c r="WE460">
        <v>90.641999999999996</v>
      </c>
      <c r="WF460">
        <v>97.837999999999994</v>
      </c>
      <c r="WG460">
        <v>97.227999999999994</v>
      </c>
      <c r="WH460">
        <v>100.81</v>
      </c>
      <c r="WI460">
        <v>94.866</v>
      </c>
      <c r="WJ460" t="s">
        <v>107</v>
      </c>
      <c r="WK460" t="s">
        <v>107</v>
      </c>
      <c r="WM460" s="3">
        <v>42711</v>
      </c>
      <c r="WN460">
        <v>2.2320000000000002</v>
      </c>
      <c r="WO460">
        <v>108.167</v>
      </c>
      <c r="WP460">
        <v>115.39400000000001</v>
      </c>
      <c r="WQ460">
        <v>115.523</v>
      </c>
      <c r="WR460">
        <v>117.38200000000001</v>
      </c>
      <c r="WS460">
        <v>113.408</v>
      </c>
      <c r="WT460" t="s">
        <v>107</v>
      </c>
      <c r="WU460" t="s">
        <v>107</v>
      </c>
      <c r="XG460" s="3">
        <v>42711</v>
      </c>
      <c r="XH460">
        <v>0.252</v>
      </c>
      <c r="XI460">
        <v>37.36</v>
      </c>
      <c r="XJ460">
        <v>55.933</v>
      </c>
      <c r="XK460">
        <v>56.417999999999999</v>
      </c>
      <c r="XL460">
        <v>57.636000000000003</v>
      </c>
      <c r="XM460">
        <v>54.23</v>
      </c>
      <c r="XN460" t="s">
        <v>107</v>
      </c>
      <c r="XO460" t="s">
        <v>107</v>
      </c>
      <c r="XQ460" s="3">
        <v>42762</v>
      </c>
      <c r="XR460">
        <v>0.34300000000000003</v>
      </c>
      <c r="XS460">
        <v>36.375</v>
      </c>
      <c r="XT460">
        <v>54.183</v>
      </c>
      <c r="XU460">
        <v>54.551000000000002</v>
      </c>
      <c r="XV460">
        <v>56.743000000000002</v>
      </c>
      <c r="XW460">
        <v>51.654000000000003</v>
      </c>
      <c r="XX460">
        <v>34.865000000000002</v>
      </c>
      <c r="XY460">
        <v>37.622999999999998</v>
      </c>
      <c r="YA460" s="3">
        <v>42711</v>
      </c>
      <c r="YB460">
        <v>0.92400000000000004</v>
      </c>
      <c r="YC460">
        <v>77.524000000000001</v>
      </c>
      <c r="YD460">
        <v>99.412000000000006</v>
      </c>
      <c r="YE460">
        <v>99.177000000000007</v>
      </c>
      <c r="YF460">
        <v>101.375</v>
      </c>
      <c r="YG460">
        <v>97.466999999999999</v>
      </c>
      <c r="YH460" t="s">
        <v>107</v>
      </c>
      <c r="YI460" t="s">
        <v>107</v>
      </c>
      <c r="YK460" s="3">
        <v>42711</v>
      </c>
      <c r="YL460">
        <v>1.429</v>
      </c>
      <c r="YM460">
        <v>104.23099999999999</v>
      </c>
      <c r="YN460">
        <v>124.343</v>
      </c>
      <c r="YO460">
        <v>124.398</v>
      </c>
      <c r="YP460">
        <v>126.276</v>
      </c>
      <c r="YQ460">
        <v>122.40900000000001</v>
      </c>
      <c r="YR460" t="s">
        <v>107</v>
      </c>
      <c r="YS460" t="s">
        <v>107</v>
      </c>
      <c r="YU460" s="3">
        <v>42711</v>
      </c>
      <c r="YV460">
        <v>1.8399999999999999</v>
      </c>
      <c r="YW460">
        <v>123.26</v>
      </c>
      <c r="YX460">
        <v>140.33500000000001</v>
      </c>
      <c r="YY460">
        <v>140.501</v>
      </c>
      <c r="YZ460">
        <v>141.995</v>
      </c>
      <c r="ZA460">
        <v>138.67599999999999</v>
      </c>
      <c r="ZB460" t="s">
        <v>107</v>
      </c>
      <c r="ZC460" t="s">
        <v>107</v>
      </c>
      <c r="ZE460" s="3">
        <v>42723</v>
      </c>
      <c r="ZF460">
        <v>2.14</v>
      </c>
      <c r="ZG460">
        <v>109.262</v>
      </c>
      <c r="ZH460">
        <v>126.571</v>
      </c>
      <c r="ZI460">
        <v>125.688</v>
      </c>
      <c r="ZJ460">
        <v>129.59800000000001</v>
      </c>
      <c r="ZK460">
        <v>123.544</v>
      </c>
      <c r="ZL460" t="s">
        <v>107</v>
      </c>
      <c r="ZM460" t="s">
        <v>107</v>
      </c>
      <c r="ZO460" s="3">
        <v>42711</v>
      </c>
      <c r="ZP460">
        <v>2.613</v>
      </c>
      <c r="ZQ460">
        <v>144.73099999999999</v>
      </c>
      <c r="ZR460">
        <v>153.404</v>
      </c>
      <c r="ZS460">
        <v>153.447</v>
      </c>
      <c r="ZT460">
        <v>155.46600000000001</v>
      </c>
      <c r="ZU460">
        <v>151.34299999999999</v>
      </c>
      <c r="ZV460" t="s">
        <v>107</v>
      </c>
      <c r="ZW460" t="s">
        <v>107</v>
      </c>
      <c r="ZY460" s="3">
        <v>42711</v>
      </c>
      <c r="ZZ460">
        <v>2.9180000000000001</v>
      </c>
      <c r="AAA460">
        <v>167.74299999999999</v>
      </c>
      <c r="AAB460">
        <v>175.44800000000001</v>
      </c>
      <c r="AAC460">
        <v>175.631</v>
      </c>
      <c r="AAD460">
        <v>178.26499999999999</v>
      </c>
      <c r="AAE460">
        <v>172.63</v>
      </c>
      <c r="AAF460" t="s">
        <v>107</v>
      </c>
      <c r="AAG460" t="s">
        <v>107</v>
      </c>
      <c r="AAI460" s="3">
        <v>42711</v>
      </c>
      <c r="AAJ460">
        <v>0.73099999999999998</v>
      </c>
      <c r="AAK460">
        <v>84.563000000000002</v>
      </c>
      <c r="AAL460">
        <v>103.241</v>
      </c>
      <c r="AAM460" t="s">
        <v>107</v>
      </c>
      <c r="AAN460">
        <v>107.562</v>
      </c>
      <c r="AAO460">
        <v>98.923000000000002</v>
      </c>
      <c r="AAP460" t="s">
        <v>107</v>
      </c>
      <c r="AAQ460" t="s">
        <v>107</v>
      </c>
      <c r="AAS460" s="3">
        <v>42711</v>
      </c>
      <c r="AAT460">
        <v>1.5489999999999999</v>
      </c>
      <c r="AAU460">
        <v>158.13499999999999</v>
      </c>
      <c r="AAV460">
        <v>178.774</v>
      </c>
      <c r="AAW460" t="s">
        <v>107</v>
      </c>
      <c r="AAX460">
        <v>183.018</v>
      </c>
      <c r="AAY460">
        <v>174.53200000000001</v>
      </c>
      <c r="AAZ460" t="s">
        <v>107</v>
      </c>
      <c r="ABA460" t="s">
        <v>107</v>
      </c>
      <c r="ABM460" s="3">
        <v>42711</v>
      </c>
      <c r="ABN460">
        <v>3.238</v>
      </c>
      <c r="ABO460">
        <v>287.262</v>
      </c>
      <c r="ABP460">
        <v>305.79599999999999</v>
      </c>
      <c r="ABQ460" t="s">
        <v>107</v>
      </c>
      <c r="ABR460">
        <v>309.88099999999997</v>
      </c>
      <c r="ABS460">
        <v>301.71600000000001</v>
      </c>
      <c r="ABT460" t="s">
        <v>107</v>
      </c>
      <c r="ABU460" t="s">
        <v>107</v>
      </c>
      <c r="ACG460" s="3">
        <v>42711</v>
      </c>
      <c r="ACH460">
        <v>3.9699999999999998</v>
      </c>
      <c r="ACI460">
        <v>306.09300000000002</v>
      </c>
      <c r="ACJ460">
        <v>319.71800000000002</v>
      </c>
      <c r="ACK460" t="s">
        <v>107</v>
      </c>
      <c r="ACL460">
        <v>323.99799999999999</v>
      </c>
      <c r="ACM460">
        <v>315.44200000000001</v>
      </c>
      <c r="ACN460" t="s">
        <v>107</v>
      </c>
      <c r="ACO460" t="s">
        <v>107</v>
      </c>
      <c r="ACQ460" s="3">
        <v>42711</v>
      </c>
      <c r="ACR460">
        <v>4.1760000000000002</v>
      </c>
      <c r="ACS460">
        <v>304.78199999999998</v>
      </c>
      <c r="ACT460">
        <v>309.59300000000002</v>
      </c>
      <c r="ACU460" t="s">
        <v>107</v>
      </c>
      <c r="ACV460">
        <v>313.40300000000002</v>
      </c>
      <c r="ACW460">
        <v>305.79199999999997</v>
      </c>
      <c r="ACX460" t="s">
        <v>107</v>
      </c>
      <c r="ACY460" t="s">
        <v>107</v>
      </c>
      <c r="ADA460" s="3">
        <v>42711</v>
      </c>
      <c r="ADB460">
        <v>4.4020000000000001</v>
      </c>
      <c r="ADC460">
        <v>322.61700000000002</v>
      </c>
      <c r="ADD460">
        <v>325.226</v>
      </c>
      <c r="ADE460" t="s">
        <v>107</v>
      </c>
      <c r="ADF460">
        <v>329.90699999999998</v>
      </c>
      <c r="ADG460">
        <v>320.565</v>
      </c>
      <c r="ADH460" t="s">
        <v>107</v>
      </c>
      <c r="ADI460" t="s">
        <v>107</v>
      </c>
      <c r="ADK460" s="3">
        <v>42712</v>
      </c>
      <c r="ADL460">
        <v>0.20699999999999999</v>
      </c>
      <c r="ADM460">
        <v>-49.741999999999997</v>
      </c>
      <c r="ADN460">
        <v>-13.7095</v>
      </c>
      <c r="ADO460">
        <v>-13.465</v>
      </c>
      <c r="ADP460">
        <v>-12.1556</v>
      </c>
      <c r="ADQ460">
        <v>-15.2258</v>
      </c>
      <c r="ADR460" t="s">
        <v>107</v>
      </c>
      <c r="ADS460" t="s">
        <v>107</v>
      </c>
      <c r="ADU460" s="3">
        <v>42712</v>
      </c>
      <c r="ADV460">
        <v>0.42299999999999999</v>
      </c>
      <c r="ADW460">
        <v>-37.847000000000001</v>
      </c>
      <c r="ADX460">
        <v>-2.1002000000000001</v>
      </c>
      <c r="ADY460">
        <v>-1.9689999999999999</v>
      </c>
      <c r="ADZ460">
        <v>-9.64E-2</v>
      </c>
      <c r="AEA460">
        <v>-4.0770999999999997</v>
      </c>
      <c r="AEB460" t="s">
        <v>107</v>
      </c>
      <c r="AEC460" t="s">
        <v>107</v>
      </c>
      <c r="AEO460" s="3">
        <v>42712</v>
      </c>
      <c r="AEP460">
        <v>1.0980000000000001</v>
      </c>
      <c r="AEQ460">
        <v>-7.7480000000000002</v>
      </c>
      <c r="AER460">
        <v>22.5397</v>
      </c>
      <c r="AES460">
        <v>23.123999999999999</v>
      </c>
      <c r="AET460">
        <v>24.956900000000001</v>
      </c>
      <c r="AEU460">
        <v>20.135300000000001</v>
      </c>
      <c r="AEV460" t="s">
        <v>107</v>
      </c>
      <c r="AEW460" t="s">
        <v>107</v>
      </c>
      <c r="AEY460" s="3">
        <v>42712</v>
      </c>
      <c r="AEZ460">
        <v>1.4929999999999999</v>
      </c>
      <c r="AFA460">
        <v>12.824999999999999</v>
      </c>
      <c r="AFB460">
        <v>37.978999999999999</v>
      </c>
      <c r="AFC460">
        <v>36.679000000000002</v>
      </c>
      <c r="AFD460">
        <v>40.393900000000002</v>
      </c>
      <c r="AFE460">
        <v>35.5642</v>
      </c>
      <c r="AFF460" t="s">
        <v>107</v>
      </c>
      <c r="AFG460" t="s">
        <v>107</v>
      </c>
      <c r="AFI460" s="3">
        <v>42712</v>
      </c>
      <c r="AFJ460">
        <v>1.7709999999999999</v>
      </c>
      <c r="AFK460">
        <v>26.434999999999999</v>
      </c>
      <c r="AFL460">
        <v>45.546900000000001</v>
      </c>
      <c r="AFM460">
        <v>45.460999999999999</v>
      </c>
      <c r="AFN460">
        <v>48.483199999999997</v>
      </c>
      <c r="AFO460">
        <v>42.610799999999998</v>
      </c>
      <c r="AFP460" t="s">
        <v>107</v>
      </c>
      <c r="AFQ460" t="s">
        <v>107</v>
      </c>
      <c r="AFS460" s="3">
        <v>42712</v>
      </c>
      <c r="AFT460">
        <v>1.915</v>
      </c>
      <c r="AFU460">
        <v>37.067999999999998</v>
      </c>
      <c r="AFV460">
        <v>53.480200000000004</v>
      </c>
      <c r="AFW460">
        <v>53.610999999999997</v>
      </c>
      <c r="AFX460">
        <v>56.792699999999996</v>
      </c>
      <c r="AFY460">
        <v>50.167900000000003</v>
      </c>
      <c r="AFZ460" t="s">
        <v>107</v>
      </c>
      <c r="AGA460" t="s">
        <v>107</v>
      </c>
      <c r="AGM460" s="3">
        <v>42711</v>
      </c>
      <c r="AGN460">
        <v>1.0960000000000001</v>
      </c>
      <c r="AGO460" t="s">
        <v>107</v>
      </c>
      <c r="AGP460" t="s">
        <v>107</v>
      </c>
      <c r="AGQ460" t="s">
        <v>107</v>
      </c>
      <c r="AGR460" t="s">
        <v>107</v>
      </c>
      <c r="AGS460" t="s">
        <v>107</v>
      </c>
      <c r="AGT460" t="s">
        <v>107</v>
      </c>
      <c r="AGU460" t="s">
        <v>107</v>
      </c>
      <c r="AGW460" s="3">
        <v>42711</v>
      </c>
      <c r="AGX460">
        <v>1.361</v>
      </c>
      <c r="AGY460" t="s">
        <v>107</v>
      </c>
      <c r="AGZ460" t="s">
        <v>107</v>
      </c>
      <c r="AHA460" t="s">
        <v>107</v>
      </c>
      <c r="AHB460" t="s">
        <v>107</v>
      </c>
      <c r="AHC460" t="s">
        <v>107</v>
      </c>
      <c r="AHD460" t="s">
        <v>107</v>
      </c>
      <c r="AHE460" t="s">
        <v>107</v>
      </c>
      <c r="AHG460" s="3">
        <v>42711</v>
      </c>
      <c r="AHH460">
        <v>1.79</v>
      </c>
      <c r="AHI460" t="s">
        <v>107</v>
      </c>
      <c r="AHJ460" t="s">
        <v>107</v>
      </c>
      <c r="AHK460" t="s">
        <v>107</v>
      </c>
      <c r="AHL460" t="s">
        <v>107</v>
      </c>
      <c r="AHM460" t="s">
        <v>107</v>
      </c>
      <c r="AHN460" t="s">
        <v>107</v>
      </c>
      <c r="AHO460" t="s">
        <v>107</v>
      </c>
      <c r="AHQ460" s="3">
        <v>42711</v>
      </c>
      <c r="AHR460">
        <v>2.1379999999999999</v>
      </c>
      <c r="AHS460" t="s">
        <v>107</v>
      </c>
      <c r="AHT460" t="s">
        <v>107</v>
      </c>
      <c r="AHU460" t="s">
        <v>107</v>
      </c>
      <c r="AHV460" t="s">
        <v>107</v>
      </c>
      <c r="AHW460" t="s">
        <v>107</v>
      </c>
      <c r="AHX460" t="s">
        <v>107</v>
      </c>
      <c r="AHY460" t="s">
        <v>107</v>
      </c>
      <c r="AIA460" s="3">
        <v>42711</v>
      </c>
      <c r="AIB460">
        <v>2.3410000000000002</v>
      </c>
      <c r="AIC460" t="s">
        <v>107</v>
      </c>
      <c r="AID460" t="s">
        <v>107</v>
      </c>
      <c r="AIE460" t="s">
        <v>107</v>
      </c>
      <c r="AIF460" t="s">
        <v>107</v>
      </c>
      <c r="AIG460" t="s">
        <v>107</v>
      </c>
      <c r="AIH460" t="s">
        <v>107</v>
      </c>
      <c r="AII460" t="s">
        <v>107</v>
      </c>
      <c r="AIK460" s="3">
        <v>42711</v>
      </c>
      <c r="AIL460">
        <v>2.496</v>
      </c>
      <c r="AIM460" t="s">
        <v>107</v>
      </c>
      <c r="AIN460" t="s">
        <v>107</v>
      </c>
      <c r="AIO460">
        <v>50.927999999999997</v>
      </c>
      <c r="AIP460" t="s">
        <v>107</v>
      </c>
      <c r="AIQ460" t="s">
        <v>107</v>
      </c>
      <c r="AIR460" t="s">
        <v>107</v>
      </c>
      <c r="AIS460" t="s">
        <v>107</v>
      </c>
      <c r="AIU460" s="3">
        <v>42711</v>
      </c>
      <c r="AIV460">
        <v>3.0230000000000001</v>
      </c>
      <c r="AIW460" t="s">
        <v>107</v>
      </c>
      <c r="AIX460" t="s">
        <v>107</v>
      </c>
      <c r="AIY460" t="s">
        <v>107</v>
      </c>
      <c r="AIZ460" t="s">
        <v>107</v>
      </c>
      <c r="AJA460" t="s">
        <v>107</v>
      </c>
      <c r="AJB460" t="s">
        <v>107</v>
      </c>
      <c r="AJC460" t="s">
        <v>107</v>
      </c>
      <c r="AJE460" s="3">
        <v>42711</v>
      </c>
      <c r="AJF460">
        <v>3.0230000000000001</v>
      </c>
      <c r="AJG460" t="s">
        <v>107</v>
      </c>
      <c r="AJH460" t="s">
        <v>107</v>
      </c>
      <c r="AJI460" t="s">
        <v>107</v>
      </c>
      <c r="AJJ460" t="s">
        <v>107</v>
      </c>
      <c r="AJK460" t="s">
        <v>107</v>
      </c>
      <c r="AJL460" t="s">
        <v>107</v>
      </c>
      <c r="AJM460" t="s">
        <v>107</v>
      </c>
    </row>
    <row r="461" spans="1:949" x14ac:dyDescent="0.25">
      <c r="A461" s="3">
        <v>42712</v>
      </c>
      <c r="B461">
        <v>-0.73599999999999999</v>
      </c>
      <c r="C461">
        <v>-59.158000000000001</v>
      </c>
      <c r="D461">
        <v>-40.863999999999997</v>
      </c>
      <c r="E461">
        <v>-40.701999999999998</v>
      </c>
      <c r="F461">
        <v>-37.832999999999998</v>
      </c>
      <c r="G461">
        <v>-43.895000000000003</v>
      </c>
      <c r="H461" t="s">
        <v>107</v>
      </c>
      <c r="I461" t="s">
        <v>107</v>
      </c>
      <c r="K461" s="3">
        <v>42712</v>
      </c>
      <c r="L461">
        <v>-0.68400000000000005</v>
      </c>
      <c r="M461">
        <v>-60.052</v>
      </c>
      <c r="N461">
        <v>-40.362000000000002</v>
      </c>
      <c r="O461">
        <v>-40.680999999999997</v>
      </c>
      <c r="P461">
        <v>-38.027999999999999</v>
      </c>
      <c r="Q461">
        <v>-42.665999999999997</v>
      </c>
      <c r="R461" t="s">
        <v>107</v>
      </c>
      <c r="S461" t="s">
        <v>107</v>
      </c>
      <c r="U461" s="3">
        <v>42712</v>
      </c>
      <c r="V461">
        <v>-0.36499999999999999</v>
      </c>
      <c r="W461">
        <v>-50.167999999999999</v>
      </c>
      <c r="X461">
        <v>-27.228999999999999</v>
      </c>
      <c r="Y461">
        <v>-27.934000000000001</v>
      </c>
      <c r="Z461">
        <v>-25.073</v>
      </c>
      <c r="AA461">
        <v>-29.385000000000002</v>
      </c>
      <c r="AB461" t="s">
        <v>107</v>
      </c>
      <c r="AC461" t="s">
        <v>107</v>
      </c>
      <c r="AE461" s="3">
        <v>42712</v>
      </c>
      <c r="AF461">
        <v>-4.2000000000000003E-2</v>
      </c>
      <c r="AG461">
        <v>-45.692</v>
      </c>
      <c r="AH461">
        <v>-20.905000000000001</v>
      </c>
      <c r="AI461">
        <v>-23.861999999999998</v>
      </c>
      <c r="AJ461">
        <v>-21.102</v>
      </c>
      <c r="AK461">
        <v>-24.013999999999999</v>
      </c>
      <c r="AL461" t="s">
        <v>107</v>
      </c>
      <c r="AM461" t="s">
        <v>107</v>
      </c>
      <c r="AY461" s="3">
        <v>42712</v>
      </c>
      <c r="AZ461">
        <v>0.79</v>
      </c>
      <c r="BA461">
        <v>-35.374000000000002</v>
      </c>
      <c r="BB461">
        <v>-23.863</v>
      </c>
      <c r="BC461">
        <v>-28.327000000000002</v>
      </c>
      <c r="BD461">
        <v>-22.167999999999999</v>
      </c>
      <c r="BE461">
        <v>-27.152000000000001</v>
      </c>
      <c r="BF461" t="s">
        <v>107</v>
      </c>
      <c r="BG461" t="s">
        <v>107</v>
      </c>
      <c r="BI461" s="3">
        <v>42712</v>
      </c>
      <c r="BJ461">
        <v>0.89600000000000002</v>
      </c>
      <c r="BK461">
        <v>-33.744999999999997</v>
      </c>
      <c r="BL461">
        <v>-22.12</v>
      </c>
      <c r="BM461">
        <v>-24.425999999999998</v>
      </c>
      <c r="BN461">
        <v>-21.864000000000001</v>
      </c>
      <c r="BO461">
        <v>-25.471</v>
      </c>
      <c r="BP461" t="s">
        <v>107</v>
      </c>
      <c r="BQ461" t="s">
        <v>107</v>
      </c>
      <c r="BS461" s="3">
        <v>42712</v>
      </c>
      <c r="BT461">
        <v>1.1200000000000001</v>
      </c>
      <c r="BU461">
        <v>-22.004000000000001</v>
      </c>
      <c r="BV461">
        <v>-8.9629999999999992</v>
      </c>
      <c r="BW461">
        <v>-11.868</v>
      </c>
      <c r="BX461">
        <v>-9.2789999999999999</v>
      </c>
      <c r="BY461">
        <v>-11.938000000000001</v>
      </c>
      <c r="BZ461" t="s">
        <v>107</v>
      </c>
      <c r="CA461" t="s">
        <v>107</v>
      </c>
      <c r="CC461" s="3">
        <v>42712</v>
      </c>
      <c r="CD461">
        <v>-0.67500000000000004</v>
      </c>
      <c r="CE461">
        <v>-55.573</v>
      </c>
      <c r="CF461">
        <v>-36.777999999999999</v>
      </c>
      <c r="CG461" t="s">
        <v>107</v>
      </c>
      <c r="CH461">
        <v>-34.295000000000002</v>
      </c>
      <c r="CI461">
        <v>-39.225999999999999</v>
      </c>
      <c r="CJ461" t="s">
        <v>107</v>
      </c>
      <c r="CK461" t="s">
        <v>107</v>
      </c>
      <c r="CM461" s="3">
        <v>42712</v>
      </c>
      <c r="CN461">
        <v>-0.57399999999999995</v>
      </c>
      <c r="CO461">
        <v>-54.232999999999997</v>
      </c>
      <c r="CP461">
        <v>-33.154000000000003</v>
      </c>
      <c r="CQ461" t="s">
        <v>107</v>
      </c>
      <c r="CR461">
        <v>-30.7</v>
      </c>
      <c r="CS461">
        <v>-35.606999999999999</v>
      </c>
      <c r="CT461" t="s">
        <v>107</v>
      </c>
      <c r="CU461" t="s">
        <v>107</v>
      </c>
      <c r="CW461" s="3">
        <v>42712</v>
      </c>
      <c r="CX461">
        <v>-0.217</v>
      </c>
      <c r="CY461">
        <v>-41.99</v>
      </c>
      <c r="CZ461">
        <v>-19.108000000000001</v>
      </c>
      <c r="DA461" t="s">
        <v>107</v>
      </c>
      <c r="DB461">
        <v>-16.818999999999999</v>
      </c>
      <c r="DC461">
        <v>-21.379000000000001</v>
      </c>
      <c r="DD461" t="s">
        <v>107</v>
      </c>
      <c r="DE461" t="s">
        <v>107</v>
      </c>
      <c r="DG461" s="3">
        <v>42712</v>
      </c>
      <c r="DH461">
        <v>0.16700000000000001</v>
      </c>
      <c r="DI461">
        <v>-29.957000000000001</v>
      </c>
      <c r="DJ461">
        <v>-5.7759999999999998</v>
      </c>
      <c r="DK461" t="s">
        <v>107</v>
      </c>
      <c r="DL461">
        <v>-5.726</v>
      </c>
      <c r="DM461">
        <v>-9.1859999999999999</v>
      </c>
      <c r="DN461" t="s">
        <v>107</v>
      </c>
      <c r="DO461" t="s">
        <v>107</v>
      </c>
      <c r="EA461" s="3">
        <v>42712</v>
      </c>
      <c r="EB461">
        <v>0.86</v>
      </c>
      <c r="EC461">
        <v>-28.544</v>
      </c>
      <c r="ED461">
        <v>-11.5</v>
      </c>
      <c r="EE461" t="s">
        <v>107</v>
      </c>
      <c r="EF461">
        <v>-9.0030000000000001</v>
      </c>
      <c r="EG461">
        <v>-14.682</v>
      </c>
      <c r="EH461" t="s">
        <v>107</v>
      </c>
      <c r="EI461" t="s">
        <v>107</v>
      </c>
      <c r="EK461" s="3">
        <v>42712</v>
      </c>
      <c r="EL461">
        <v>0.95199999999999996</v>
      </c>
      <c r="EM461">
        <v>-27.79</v>
      </c>
      <c r="EN461">
        <v>-16.513999999999999</v>
      </c>
      <c r="EO461" t="s">
        <v>107</v>
      </c>
      <c r="EP461">
        <v>-16.600000000000001</v>
      </c>
      <c r="EQ461">
        <v>-19.53</v>
      </c>
      <c r="ER461" t="s">
        <v>107</v>
      </c>
      <c r="ES461" t="s">
        <v>107</v>
      </c>
      <c r="EU461" s="3">
        <v>42712</v>
      </c>
      <c r="EV461">
        <v>1.1859999999999999</v>
      </c>
      <c r="EW461">
        <v>-14.621</v>
      </c>
      <c r="EX461">
        <v>-2.726</v>
      </c>
      <c r="EY461" t="s">
        <v>107</v>
      </c>
      <c r="EZ461">
        <v>-3.069</v>
      </c>
      <c r="FA461">
        <v>-5.6820000000000004</v>
      </c>
      <c r="FB461" t="s">
        <v>107</v>
      </c>
      <c r="FC461" t="s">
        <v>107</v>
      </c>
      <c r="FE461" s="3">
        <v>42712</v>
      </c>
      <c r="FF461">
        <v>-0.64300000000000002</v>
      </c>
      <c r="FG461">
        <v>-52.332000000000001</v>
      </c>
      <c r="FH461">
        <v>-33.448</v>
      </c>
      <c r="FI461" t="s">
        <v>107</v>
      </c>
      <c r="FJ461">
        <v>-30.285</v>
      </c>
      <c r="FK461">
        <v>-36.61</v>
      </c>
      <c r="FL461" t="s">
        <v>107</v>
      </c>
      <c r="FM461" t="s">
        <v>107</v>
      </c>
      <c r="FO461" s="3">
        <v>42712</v>
      </c>
      <c r="FP461">
        <v>-0.5</v>
      </c>
      <c r="FQ461">
        <v>-44.58</v>
      </c>
      <c r="FR461">
        <v>-24.007000000000001</v>
      </c>
      <c r="FS461" t="s">
        <v>107</v>
      </c>
      <c r="FT461">
        <v>-21.498000000000001</v>
      </c>
      <c r="FU461">
        <v>-26.489000000000001</v>
      </c>
      <c r="FV461" t="s">
        <v>107</v>
      </c>
      <c r="FW461" t="s">
        <v>107</v>
      </c>
      <c r="FY461" s="3">
        <v>42712</v>
      </c>
      <c r="FZ461">
        <v>-0.14099999999999999</v>
      </c>
      <c r="GA461">
        <v>-37.029000000000003</v>
      </c>
      <c r="GB461">
        <v>-13.695</v>
      </c>
      <c r="GC461" t="s">
        <v>107</v>
      </c>
      <c r="GD461">
        <v>-11.215999999999999</v>
      </c>
      <c r="GE461">
        <v>-16.172000000000001</v>
      </c>
      <c r="GF461" t="s">
        <v>107</v>
      </c>
      <c r="GG461" t="s">
        <v>107</v>
      </c>
      <c r="GI461" s="3">
        <v>42712</v>
      </c>
      <c r="GJ461">
        <v>0.17499999999999999</v>
      </c>
      <c r="GK461">
        <v>-25.890999999999998</v>
      </c>
      <c r="GL461">
        <v>-1.4689999999999999</v>
      </c>
      <c r="GM461" t="s">
        <v>107</v>
      </c>
      <c r="GN461">
        <v>-1.411</v>
      </c>
      <c r="GO461">
        <v>-4.8609999999999998</v>
      </c>
      <c r="GP461" t="s">
        <v>107</v>
      </c>
      <c r="GQ461" t="s">
        <v>107</v>
      </c>
      <c r="HC461" s="3">
        <v>42712</v>
      </c>
      <c r="HD461">
        <v>0.92700000000000005</v>
      </c>
      <c r="HE461">
        <v>-19.151</v>
      </c>
      <c r="HF461">
        <v>4.3710000000000004</v>
      </c>
      <c r="HG461" t="s">
        <v>107</v>
      </c>
      <c r="HH461">
        <v>7.29</v>
      </c>
      <c r="HI461">
        <v>1.0309999999999999</v>
      </c>
      <c r="HJ461" t="s">
        <v>107</v>
      </c>
      <c r="HK461" t="s">
        <v>107</v>
      </c>
      <c r="HW461" s="3">
        <v>42712</v>
      </c>
      <c r="HX461">
        <v>1.1839999999999999</v>
      </c>
      <c r="HY461">
        <v>-12.941000000000001</v>
      </c>
      <c r="HZ461">
        <v>1.4</v>
      </c>
      <c r="IA461" t="s">
        <v>107</v>
      </c>
      <c r="IB461">
        <v>1.206</v>
      </c>
      <c r="IC461">
        <v>-1.613</v>
      </c>
      <c r="ID461" t="s">
        <v>107</v>
      </c>
      <c r="IE461" t="s">
        <v>107</v>
      </c>
      <c r="IG461" s="3">
        <v>42712</v>
      </c>
      <c r="IH461">
        <v>-0.60399999999999998</v>
      </c>
      <c r="II461">
        <v>-46.219000000000001</v>
      </c>
      <c r="IJ461">
        <v>-28.001999999999999</v>
      </c>
      <c r="IK461" t="s">
        <v>107</v>
      </c>
      <c r="IL461">
        <v>-24.19</v>
      </c>
      <c r="IM461">
        <v>-31.812999999999999</v>
      </c>
      <c r="IN461" t="s">
        <v>107</v>
      </c>
      <c r="IO461" t="s">
        <v>107</v>
      </c>
      <c r="IQ461" s="3">
        <v>42712</v>
      </c>
      <c r="IR461">
        <v>-0.44500000000000001</v>
      </c>
      <c r="IS461">
        <v>-41.45</v>
      </c>
      <c r="IT461">
        <v>-20.298999999999999</v>
      </c>
      <c r="IU461" t="s">
        <v>107</v>
      </c>
      <c r="IV461">
        <v>-16.920000000000002</v>
      </c>
      <c r="IW461">
        <v>-23.651</v>
      </c>
      <c r="IX461" t="s">
        <v>107</v>
      </c>
      <c r="IY461" t="s">
        <v>107</v>
      </c>
      <c r="JA461" s="3">
        <v>42712</v>
      </c>
      <c r="JB461">
        <v>-0.20100000000000001</v>
      </c>
      <c r="JC461">
        <v>-36.878999999999998</v>
      </c>
      <c r="JD461">
        <v>-14.609</v>
      </c>
      <c r="JE461" t="s">
        <v>107</v>
      </c>
      <c r="JF461">
        <v>-11.589</v>
      </c>
      <c r="JG461">
        <v>-17.611999999999998</v>
      </c>
      <c r="JH461" t="s">
        <v>107</v>
      </c>
      <c r="JI461" t="s">
        <v>107</v>
      </c>
      <c r="JK461" s="3">
        <v>42712</v>
      </c>
      <c r="JL461">
        <v>0.21</v>
      </c>
      <c r="JM461">
        <v>-29.460999999999999</v>
      </c>
      <c r="JN461">
        <v>-5.258</v>
      </c>
      <c r="JO461" t="s">
        <v>107</v>
      </c>
      <c r="JP461">
        <v>-4.6959999999999997</v>
      </c>
      <c r="JQ461">
        <v>-9.1940000000000008</v>
      </c>
      <c r="JR461" t="s">
        <v>107</v>
      </c>
      <c r="JS461" t="s">
        <v>107</v>
      </c>
      <c r="KE461" s="3">
        <v>42712</v>
      </c>
      <c r="KF461">
        <v>1.06</v>
      </c>
      <c r="KG461">
        <v>-13.083</v>
      </c>
      <c r="KH461">
        <v>3.6109999999999998</v>
      </c>
      <c r="KI461" t="s">
        <v>107</v>
      </c>
      <c r="KJ461">
        <v>5.4909999999999997</v>
      </c>
      <c r="KK461">
        <v>0.20399999999999999</v>
      </c>
      <c r="KL461" t="s">
        <v>107</v>
      </c>
      <c r="KM461" t="s">
        <v>107</v>
      </c>
      <c r="KO461" s="3">
        <v>42712</v>
      </c>
      <c r="KP461">
        <v>1.1539999999999999</v>
      </c>
      <c r="KQ461">
        <v>-7.2409999999999997</v>
      </c>
      <c r="KR461">
        <v>3.5209999999999999</v>
      </c>
      <c r="KS461" t="s">
        <v>107</v>
      </c>
      <c r="KT461">
        <v>3.7320000000000002</v>
      </c>
      <c r="KU461">
        <v>0.20699999999999999</v>
      </c>
      <c r="KV461" t="s">
        <v>107</v>
      </c>
      <c r="KW461" t="s">
        <v>107</v>
      </c>
      <c r="LI461" s="3">
        <v>42712</v>
      </c>
      <c r="LJ461">
        <v>-0.626</v>
      </c>
      <c r="LK461">
        <v>-50.093000000000004</v>
      </c>
      <c r="LL461">
        <v>-31.242000000000001</v>
      </c>
      <c r="LM461">
        <v>-30.948</v>
      </c>
      <c r="LN461">
        <v>-28.170999999999999</v>
      </c>
      <c r="LO461">
        <v>-34.273000000000003</v>
      </c>
      <c r="LP461" t="s">
        <v>107</v>
      </c>
      <c r="LQ461" t="s">
        <v>107</v>
      </c>
      <c r="LS461" s="3">
        <v>42712</v>
      </c>
      <c r="LT461">
        <v>-0.432</v>
      </c>
      <c r="LU461">
        <v>-39.131999999999998</v>
      </c>
      <c r="LV461">
        <v>-17.992999999999999</v>
      </c>
      <c r="LW461">
        <v>-18.306000000000001</v>
      </c>
      <c r="LX461">
        <v>-15.384</v>
      </c>
      <c r="LY461">
        <v>-20.574000000000002</v>
      </c>
      <c r="LZ461" t="s">
        <v>107</v>
      </c>
      <c r="MA461" t="s">
        <v>107</v>
      </c>
      <c r="MC461" s="3">
        <v>42712</v>
      </c>
      <c r="MD461">
        <v>-0.20699999999999999</v>
      </c>
      <c r="ME461">
        <v>-31.7</v>
      </c>
      <c r="MF461">
        <v>-9.2390000000000008</v>
      </c>
      <c r="MG461">
        <v>-9.8800000000000008</v>
      </c>
      <c r="MH461">
        <v>-6.85</v>
      </c>
      <c r="MI461">
        <v>-11.628</v>
      </c>
      <c r="MJ461" t="s">
        <v>107</v>
      </c>
      <c r="MK461" t="s">
        <v>107</v>
      </c>
      <c r="MM461" s="3">
        <v>42712</v>
      </c>
      <c r="MN461">
        <v>0.28100000000000003</v>
      </c>
      <c r="MO461">
        <v>-16.457999999999998</v>
      </c>
      <c r="MP461">
        <v>7.5709999999999997</v>
      </c>
      <c r="MQ461">
        <v>4.5940000000000003</v>
      </c>
      <c r="MR461">
        <v>7.3639999999999999</v>
      </c>
      <c r="MS461">
        <v>4.4320000000000004</v>
      </c>
      <c r="MT461" t="s">
        <v>107</v>
      </c>
      <c r="MU461" t="s">
        <v>107</v>
      </c>
      <c r="NG461" s="3">
        <v>42712</v>
      </c>
      <c r="NH461">
        <v>1.19</v>
      </c>
      <c r="NI461">
        <v>12.254</v>
      </c>
      <c r="NJ461">
        <v>22.266999999999999</v>
      </c>
      <c r="NK461">
        <v>18.55</v>
      </c>
      <c r="NL461">
        <v>25.134</v>
      </c>
      <c r="NM461">
        <v>18.847999999999999</v>
      </c>
      <c r="NN461" t="s">
        <v>107</v>
      </c>
      <c r="NO461" t="s">
        <v>107</v>
      </c>
      <c r="NQ461" s="3">
        <v>42712</v>
      </c>
      <c r="NR461">
        <v>1.4650000000000001</v>
      </c>
      <c r="NS461">
        <v>22.04</v>
      </c>
      <c r="NT461">
        <v>33.063000000000002</v>
      </c>
      <c r="NU461">
        <v>29.402999999999999</v>
      </c>
      <c r="NV461">
        <v>33.238</v>
      </c>
      <c r="NW461">
        <v>29.751999999999999</v>
      </c>
      <c r="NX461" t="s">
        <v>107</v>
      </c>
      <c r="NY461" t="s">
        <v>107</v>
      </c>
      <c r="OA461" s="3">
        <v>42712</v>
      </c>
      <c r="OB461">
        <v>1.7029999999999998</v>
      </c>
      <c r="OC461">
        <v>39.411999999999999</v>
      </c>
      <c r="OD461">
        <v>50.453000000000003</v>
      </c>
      <c r="OE461">
        <v>46.976999999999997</v>
      </c>
      <c r="OF461">
        <v>50.415999999999997</v>
      </c>
      <c r="OG461">
        <v>47.225000000000001</v>
      </c>
      <c r="OH461" t="s">
        <v>107</v>
      </c>
      <c r="OI461" t="s">
        <v>107</v>
      </c>
      <c r="OK461" s="3">
        <v>42712</v>
      </c>
      <c r="OL461">
        <v>-0.60899999999999999</v>
      </c>
      <c r="OM461">
        <v>-47.067999999999998</v>
      </c>
      <c r="ON461">
        <v>-28.678000000000001</v>
      </c>
      <c r="OO461" t="s">
        <v>107</v>
      </c>
      <c r="OP461">
        <v>-25.975999999999999</v>
      </c>
      <c r="OQ461">
        <v>-31.381</v>
      </c>
      <c r="OR461" t="s">
        <v>107</v>
      </c>
      <c r="OS461" t="s">
        <v>107</v>
      </c>
      <c r="OU461" s="3">
        <v>42712</v>
      </c>
      <c r="OV461">
        <v>-0.44400000000000001</v>
      </c>
      <c r="OW461">
        <v>-43.348999999999997</v>
      </c>
      <c r="OX461">
        <v>-21.736999999999998</v>
      </c>
      <c r="OY461" t="s">
        <v>107</v>
      </c>
      <c r="OZ461">
        <v>-19.314</v>
      </c>
      <c r="PA461">
        <v>-24.135999999999999</v>
      </c>
      <c r="PB461" t="s">
        <v>107</v>
      </c>
      <c r="PC461" t="s">
        <v>107</v>
      </c>
      <c r="PE461" s="3">
        <v>42712</v>
      </c>
      <c r="PF461">
        <v>-0.153</v>
      </c>
      <c r="PG461">
        <v>-37.298000000000002</v>
      </c>
      <c r="PH461">
        <v>-15.335000000000001</v>
      </c>
      <c r="PI461" t="s">
        <v>107</v>
      </c>
      <c r="PJ461">
        <v>-13.103999999999999</v>
      </c>
      <c r="PK461">
        <v>-17.550999999999998</v>
      </c>
      <c r="PL461" t="s">
        <v>107</v>
      </c>
      <c r="PM461" t="s">
        <v>107</v>
      </c>
      <c r="PO461" s="3">
        <v>42712</v>
      </c>
      <c r="PP461">
        <v>0.29099999999999998</v>
      </c>
      <c r="PQ461">
        <v>-16.129000000000001</v>
      </c>
      <c r="PR461">
        <v>7.4569999999999999</v>
      </c>
      <c r="PS461" t="s">
        <v>107</v>
      </c>
      <c r="PT461">
        <v>7.73</v>
      </c>
      <c r="PU461">
        <v>3.831</v>
      </c>
      <c r="PV461" t="s">
        <v>107</v>
      </c>
      <c r="PW461" t="s">
        <v>107</v>
      </c>
      <c r="QI461" s="3">
        <v>42712</v>
      </c>
      <c r="QJ461">
        <v>1.1040000000000001</v>
      </c>
      <c r="QK461">
        <v>2.1909999999999998</v>
      </c>
      <c r="QL461">
        <v>15.762</v>
      </c>
      <c r="QM461" t="s">
        <v>107</v>
      </c>
      <c r="QN461">
        <v>18.766999999999999</v>
      </c>
      <c r="QO461">
        <v>12.564</v>
      </c>
      <c r="QP461" t="s">
        <v>107</v>
      </c>
      <c r="QQ461" t="s">
        <v>107</v>
      </c>
      <c r="RM461" s="3">
        <v>42712</v>
      </c>
      <c r="RN461">
        <v>-0.52300000000000002</v>
      </c>
      <c r="RO461">
        <v>-35.643000000000001</v>
      </c>
      <c r="RP461">
        <v>-18.317</v>
      </c>
      <c r="RQ461" t="s">
        <v>107</v>
      </c>
      <c r="RR461">
        <v>-15.317</v>
      </c>
      <c r="RS461">
        <v>-21.317</v>
      </c>
      <c r="RT461" t="s">
        <v>107</v>
      </c>
      <c r="RU461" t="s">
        <v>107</v>
      </c>
      <c r="RW461" s="3">
        <v>42712</v>
      </c>
      <c r="RX461">
        <v>-0.44800000000000001</v>
      </c>
      <c r="RY461">
        <v>-34.781999999999996</v>
      </c>
      <c r="RZ461">
        <v>-15.435</v>
      </c>
      <c r="SA461" t="s">
        <v>107</v>
      </c>
      <c r="SB461">
        <v>-12.850999999999999</v>
      </c>
      <c r="SC461">
        <v>-18.018000000000001</v>
      </c>
      <c r="SD461" t="s">
        <v>107</v>
      </c>
      <c r="SE461" t="s">
        <v>107</v>
      </c>
      <c r="SG461" s="3">
        <v>42712</v>
      </c>
      <c r="SH461">
        <v>-3.9E-2</v>
      </c>
      <c r="SI461">
        <v>-20.574999999999999</v>
      </c>
      <c r="SJ461">
        <v>2.9119999999999999</v>
      </c>
      <c r="SK461" t="s">
        <v>107</v>
      </c>
      <c r="SL461">
        <v>5.4859999999999998</v>
      </c>
      <c r="SM461">
        <v>0.35699999999999998</v>
      </c>
      <c r="SN461" t="s">
        <v>107</v>
      </c>
      <c r="SO461" t="s">
        <v>107</v>
      </c>
      <c r="SQ461" s="3">
        <v>42712</v>
      </c>
      <c r="SR461">
        <v>0.48799999999999999</v>
      </c>
      <c r="SS461">
        <v>7.6959999999999997</v>
      </c>
      <c r="ST461">
        <v>30.902999999999999</v>
      </c>
      <c r="SU461" t="s">
        <v>107</v>
      </c>
      <c r="SV461">
        <v>31.103999999999999</v>
      </c>
      <c r="SW461">
        <v>27.361999999999998</v>
      </c>
      <c r="SX461" t="s">
        <v>107</v>
      </c>
      <c r="SY461" t="s">
        <v>107</v>
      </c>
      <c r="TK461" s="3">
        <v>42712</v>
      </c>
      <c r="TL461">
        <v>1.2969999999999999</v>
      </c>
      <c r="TM461">
        <v>28.161000000000001</v>
      </c>
      <c r="TN461">
        <v>48.856000000000002</v>
      </c>
      <c r="TO461" t="s">
        <v>107</v>
      </c>
      <c r="TP461">
        <v>51.527000000000001</v>
      </c>
      <c r="TQ461">
        <v>45.167000000000002</v>
      </c>
      <c r="TR461" t="s">
        <v>107</v>
      </c>
      <c r="TS461" t="s">
        <v>107</v>
      </c>
      <c r="TU461" s="3">
        <v>42712</v>
      </c>
      <c r="TV461">
        <v>1.869</v>
      </c>
      <c r="TW461">
        <v>53.631999999999998</v>
      </c>
      <c r="TX461">
        <v>67.34</v>
      </c>
      <c r="TY461" t="s">
        <v>107</v>
      </c>
      <c r="TZ461">
        <v>67.322000000000003</v>
      </c>
      <c r="UA461">
        <v>64.094999999999999</v>
      </c>
      <c r="UB461" t="s">
        <v>107</v>
      </c>
      <c r="UC461" t="s">
        <v>107</v>
      </c>
      <c r="UE461" s="3">
        <v>42712</v>
      </c>
      <c r="UF461">
        <v>-5.7000000000000002E-2</v>
      </c>
      <c r="UG461">
        <v>7.3780000000000001</v>
      </c>
      <c r="UH461">
        <v>26.047000000000001</v>
      </c>
      <c r="UI461">
        <v>26.356000000000002</v>
      </c>
      <c r="UJ461">
        <v>28.146999999999998</v>
      </c>
      <c r="UK461">
        <v>23.946000000000002</v>
      </c>
      <c r="UL461" t="s">
        <v>107</v>
      </c>
      <c r="UM461" t="s">
        <v>107</v>
      </c>
      <c r="UO461" s="3">
        <v>42713</v>
      </c>
      <c r="UP461">
        <v>7.8E-2</v>
      </c>
      <c r="UQ461">
        <v>14.143000000000001</v>
      </c>
      <c r="UR461">
        <v>35.851999999999997</v>
      </c>
      <c r="US461">
        <v>34.497</v>
      </c>
      <c r="UT461">
        <v>38.594999999999999</v>
      </c>
      <c r="UU461">
        <v>33.11</v>
      </c>
      <c r="UV461" t="s">
        <v>107</v>
      </c>
      <c r="UW461" t="s">
        <v>107</v>
      </c>
      <c r="UY461" s="3">
        <v>42712</v>
      </c>
      <c r="UZ461">
        <v>0.51100000000000001</v>
      </c>
      <c r="VA461">
        <v>37.82</v>
      </c>
      <c r="VB461">
        <v>59.348999999999997</v>
      </c>
      <c r="VC461">
        <v>58.661000000000001</v>
      </c>
      <c r="VD461">
        <v>61.189</v>
      </c>
      <c r="VE461">
        <v>57.509</v>
      </c>
      <c r="VF461" t="s">
        <v>107</v>
      </c>
      <c r="VG461" t="s">
        <v>107</v>
      </c>
      <c r="VI461" s="3">
        <v>42712</v>
      </c>
      <c r="VJ461">
        <v>1.0820000000000001</v>
      </c>
      <c r="VK461">
        <v>66.016000000000005</v>
      </c>
      <c r="VL461">
        <v>88.620999999999995</v>
      </c>
      <c r="VM461">
        <v>85.712000000000003</v>
      </c>
      <c r="VN461">
        <v>88.01</v>
      </c>
      <c r="VO461">
        <v>85.903999999999996</v>
      </c>
      <c r="VP461" t="s">
        <v>107</v>
      </c>
      <c r="VQ461" t="s">
        <v>107</v>
      </c>
      <c r="WC461" s="3">
        <v>42712</v>
      </c>
      <c r="WD461">
        <v>2.008</v>
      </c>
      <c r="WE461">
        <v>95.567999999999998</v>
      </c>
      <c r="WF461">
        <v>104.89100000000001</v>
      </c>
      <c r="WG461">
        <v>101.393</v>
      </c>
      <c r="WH461">
        <v>107.27800000000001</v>
      </c>
      <c r="WI461">
        <v>102.1</v>
      </c>
      <c r="WJ461" t="s">
        <v>107</v>
      </c>
      <c r="WK461" t="s">
        <v>107</v>
      </c>
      <c r="WM461" s="3">
        <v>42712</v>
      </c>
      <c r="WN461">
        <v>2.3340000000000001</v>
      </c>
      <c r="WO461">
        <v>112.50700000000001</v>
      </c>
      <c r="WP461">
        <v>121.619</v>
      </c>
      <c r="WQ461">
        <v>119.04900000000001</v>
      </c>
      <c r="WR461">
        <v>121.495</v>
      </c>
      <c r="WS461">
        <v>118.639</v>
      </c>
      <c r="WT461" t="s">
        <v>107</v>
      </c>
      <c r="WU461" t="s">
        <v>107</v>
      </c>
      <c r="XG461" s="3">
        <v>42712</v>
      </c>
      <c r="XH461">
        <v>0.216</v>
      </c>
      <c r="XI461">
        <v>34.834000000000003</v>
      </c>
      <c r="XJ461">
        <v>53.386000000000003</v>
      </c>
      <c r="XK461">
        <v>53.723999999999997</v>
      </c>
      <c r="XL461">
        <v>55.210999999999999</v>
      </c>
      <c r="XM461">
        <v>51.600999999999999</v>
      </c>
      <c r="XN461" t="s">
        <v>107</v>
      </c>
      <c r="XO461" t="s">
        <v>107</v>
      </c>
      <c r="XQ461" s="3">
        <v>42765</v>
      </c>
      <c r="XR461">
        <v>0.442</v>
      </c>
      <c r="XS461">
        <v>46.704999999999998</v>
      </c>
      <c r="XT461">
        <v>65.355999999999995</v>
      </c>
      <c r="XU461">
        <v>65.611000000000004</v>
      </c>
      <c r="XV461">
        <v>68.350999999999999</v>
      </c>
      <c r="XW461">
        <v>62.392000000000003</v>
      </c>
      <c r="XX461">
        <v>44.973999999999997</v>
      </c>
      <c r="XY461">
        <v>48.368000000000002</v>
      </c>
      <c r="YA461" s="3">
        <v>42712</v>
      </c>
      <c r="YB461">
        <v>0.96699999999999997</v>
      </c>
      <c r="YC461">
        <v>82.012</v>
      </c>
      <c r="YD461">
        <v>103.998</v>
      </c>
      <c r="YE461">
        <v>103.215</v>
      </c>
      <c r="YF461">
        <v>105.765</v>
      </c>
      <c r="YG461">
        <v>102.232</v>
      </c>
      <c r="YH461" t="s">
        <v>107</v>
      </c>
      <c r="YI461" t="s">
        <v>107</v>
      </c>
      <c r="YK461" s="3">
        <v>42712</v>
      </c>
      <c r="YL461">
        <v>1.5049999999999999</v>
      </c>
      <c r="YM461">
        <v>110.62</v>
      </c>
      <c r="YN461">
        <v>133.244</v>
      </c>
      <c r="YO461">
        <v>130.29499999999999</v>
      </c>
      <c r="YP461">
        <v>132.726</v>
      </c>
      <c r="YQ461">
        <v>130.452</v>
      </c>
      <c r="YR461" t="s">
        <v>107</v>
      </c>
      <c r="YS461" t="s">
        <v>107</v>
      </c>
      <c r="YU461" s="3">
        <v>42712</v>
      </c>
      <c r="YV461">
        <v>1.9449999999999998</v>
      </c>
      <c r="YW461">
        <v>131.25899999999999</v>
      </c>
      <c r="YX461">
        <v>150.66399999999999</v>
      </c>
      <c r="YY461">
        <v>147.83600000000001</v>
      </c>
      <c r="YZ461">
        <v>150.05699999999999</v>
      </c>
      <c r="ZA461">
        <v>147.982</v>
      </c>
      <c r="ZB461" t="s">
        <v>107</v>
      </c>
      <c r="ZC461" t="s">
        <v>107</v>
      </c>
      <c r="ZE461" s="3">
        <v>42724</v>
      </c>
      <c r="ZF461">
        <v>2.137</v>
      </c>
      <c r="ZG461">
        <v>106.629</v>
      </c>
      <c r="ZH461">
        <v>123.357</v>
      </c>
      <c r="ZI461">
        <v>123.44499999999999</v>
      </c>
      <c r="ZJ461">
        <v>126.586</v>
      </c>
      <c r="ZK461">
        <v>120.128</v>
      </c>
      <c r="ZL461" t="s">
        <v>107</v>
      </c>
      <c r="ZM461" t="s">
        <v>107</v>
      </c>
      <c r="ZO461" s="3">
        <v>42712</v>
      </c>
      <c r="ZP461">
        <v>2.7370000000000001</v>
      </c>
      <c r="ZQ461">
        <v>151.59</v>
      </c>
      <c r="ZR461">
        <v>161.94999999999999</v>
      </c>
      <c r="ZS461">
        <v>159.31299999999999</v>
      </c>
      <c r="ZT461">
        <v>161.857</v>
      </c>
      <c r="ZU461">
        <v>158.934</v>
      </c>
      <c r="ZV461" t="s">
        <v>107</v>
      </c>
      <c r="ZW461" t="s">
        <v>107</v>
      </c>
      <c r="ZY461" s="3">
        <v>42712</v>
      </c>
      <c r="ZZ461">
        <v>3.0449999999999999</v>
      </c>
      <c r="AAA461">
        <v>173.52799999999999</v>
      </c>
      <c r="AAB461">
        <v>183.47900000000001</v>
      </c>
      <c r="AAC461">
        <v>180.78399999999999</v>
      </c>
      <c r="AAD461">
        <v>183.10300000000001</v>
      </c>
      <c r="AAE461">
        <v>180.56399999999999</v>
      </c>
      <c r="AAF461" t="s">
        <v>107</v>
      </c>
      <c r="AAG461" t="s">
        <v>107</v>
      </c>
      <c r="AAI461" s="3">
        <v>42712</v>
      </c>
      <c r="AAJ461">
        <v>0.78500000000000003</v>
      </c>
      <c r="AAK461">
        <v>90.864999999999995</v>
      </c>
      <c r="AAL461">
        <v>109.666</v>
      </c>
      <c r="AAM461" t="s">
        <v>107</v>
      </c>
      <c r="AAN461">
        <v>114.873</v>
      </c>
      <c r="AAO461">
        <v>104.503</v>
      </c>
      <c r="AAP461" t="s">
        <v>107</v>
      </c>
      <c r="AAQ461" t="s">
        <v>107</v>
      </c>
      <c r="AAS461" s="3">
        <v>42712</v>
      </c>
      <c r="AAT461">
        <v>1.698</v>
      </c>
      <c r="AAU461">
        <v>173.73099999999999</v>
      </c>
      <c r="AAV461">
        <v>194.643</v>
      </c>
      <c r="AAW461" t="s">
        <v>107</v>
      </c>
      <c r="AAX461">
        <v>199.411</v>
      </c>
      <c r="AAY461">
        <v>189.90600000000001</v>
      </c>
      <c r="AAZ461" t="s">
        <v>107</v>
      </c>
      <c r="ABA461" t="s">
        <v>107</v>
      </c>
      <c r="ABM461" s="3">
        <v>42712</v>
      </c>
      <c r="ABN461">
        <v>3.452</v>
      </c>
      <c r="ABO461">
        <v>307.41699999999997</v>
      </c>
      <c r="ABP461">
        <v>328.53800000000001</v>
      </c>
      <c r="ABQ461" t="s">
        <v>107</v>
      </c>
      <c r="ABR461">
        <v>330.59300000000002</v>
      </c>
      <c r="ABS461">
        <v>323.17</v>
      </c>
      <c r="ABT461" t="s">
        <v>107</v>
      </c>
      <c r="ABU461" t="s">
        <v>107</v>
      </c>
      <c r="ACG461" s="3">
        <v>42712</v>
      </c>
      <c r="ACH461">
        <v>4.202</v>
      </c>
      <c r="ACI461">
        <v>325.70499999999998</v>
      </c>
      <c r="ACJ461">
        <v>341.40899999999999</v>
      </c>
      <c r="ACK461" t="s">
        <v>107</v>
      </c>
      <c r="ACL461">
        <v>345.09899999999999</v>
      </c>
      <c r="ACM461">
        <v>336.52499999999998</v>
      </c>
      <c r="ACN461" t="s">
        <v>107</v>
      </c>
      <c r="ACO461" t="s">
        <v>107</v>
      </c>
      <c r="ACQ461" s="3">
        <v>42712</v>
      </c>
      <c r="ACR461">
        <v>4.4109999999999996</v>
      </c>
      <c r="ACS461">
        <v>322.637</v>
      </c>
      <c r="ACT461">
        <v>329.14600000000002</v>
      </c>
      <c r="ACU461" t="s">
        <v>107</v>
      </c>
      <c r="ACV461">
        <v>330.87099999999998</v>
      </c>
      <c r="ACW461">
        <v>324.32400000000001</v>
      </c>
      <c r="ACX461" t="s">
        <v>107</v>
      </c>
      <c r="ACY461" t="s">
        <v>107</v>
      </c>
      <c r="ADA461" s="3">
        <v>42712</v>
      </c>
      <c r="ADB461">
        <v>4.649</v>
      </c>
      <c r="ADC461">
        <v>341.29700000000003</v>
      </c>
      <c r="ADD461">
        <v>345.34699999999998</v>
      </c>
      <c r="ADE461" t="s">
        <v>107</v>
      </c>
      <c r="ADF461">
        <v>346.94099999999997</v>
      </c>
      <c r="ADG461">
        <v>340.50799999999998</v>
      </c>
      <c r="ADH461" t="s">
        <v>107</v>
      </c>
      <c r="ADI461" t="s">
        <v>107</v>
      </c>
      <c r="ADK461" s="3">
        <v>42713</v>
      </c>
      <c r="ADL461">
        <v>0.24199999999999999</v>
      </c>
      <c r="ADM461">
        <v>-47.892000000000003</v>
      </c>
      <c r="ADN461">
        <v>-11.668200000000001</v>
      </c>
      <c r="ADO461">
        <v>-11.361000000000001</v>
      </c>
      <c r="ADP461">
        <v>-10.258800000000001</v>
      </c>
      <c r="ADQ461">
        <v>-13.039899999999999</v>
      </c>
      <c r="ADR461" t="s">
        <v>107</v>
      </c>
      <c r="ADS461" t="s">
        <v>107</v>
      </c>
      <c r="ADU461" s="3">
        <v>42713</v>
      </c>
      <c r="ADV461">
        <v>0.47099999999999997</v>
      </c>
      <c r="ADW461">
        <v>-35.975000000000001</v>
      </c>
      <c r="ADX461">
        <v>9.5999999999999992E-3</v>
      </c>
      <c r="ADY461">
        <v>7.3999999999999996E-2</v>
      </c>
      <c r="ADZ461">
        <v>1.8218000000000001</v>
      </c>
      <c r="AEA461">
        <v>-1.8296000000000001</v>
      </c>
      <c r="AEB461" t="s">
        <v>107</v>
      </c>
      <c r="AEC461" t="s">
        <v>107</v>
      </c>
      <c r="AEO461" s="3">
        <v>42713</v>
      </c>
      <c r="AEP461">
        <v>1.1679999999999999</v>
      </c>
      <c r="AEQ461">
        <v>-7.4640000000000004</v>
      </c>
      <c r="AER461">
        <v>23.8247</v>
      </c>
      <c r="AES461">
        <v>23.295999999999999</v>
      </c>
      <c r="AET461">
        <v>26.180599999999998</v>
      </c>
      <c r="AEU461">
        <v>21.4816</v>
      </c>
      <c r="AEV461" t="s">
        <v>107</v>
      </c>
      <c r="AEW461" t="s">
        <v>107</v>
      </c>
      <c r="AEY461" s="3">
        <v>42713</v>
      </c>
      <c r="AEZ461">
        <v>1.5649999999999999</v>
      </c>
      <c r="AFA461">
        <v>12.159000000000001</v>
      </c>
      <c r="AFB461">
        <v>38.176600000000001</v>
      </c>
      <c r="AFC461">
        <v>36.158000000000001</v>
      </c>
      <c r="AFD461">
        <v>40.567599999999999</v>
      </c>
      <c r="AFE461">
        <v>35.7943</v>
      </c>
      <c r="AFF461" t="s">
        <v>107</v>
      </c>
      <c r="AFG461" t="s">
        <v>107</v>
      </c>
      <c r="AFI461" s="3">
        <v>42713</v>
      </c>
      <c r="AFJ461">
        <v>1.847</v>
      </c>
      <c r="AFK461">
        <v>25.451000000000001</v>
      </c>
      <c r="AFL461">
        <v>44.5227</v>
      </c>
      <c r="AFM461">
        <v>44.383000000000003</v>
      </c>
      <c r="AFN461">
        <v>47.456899999999997</v>
      </c>
      <c r="AFO461">
        <v>41.588900000000002</v>
      </c>
      <c r="AFP461" t="s">
        <v>107</v>
      </c>
      <c r="AFQ461" t="s">
        <v>107</v>
      </c>
      <c r="AFS461" s="3">
        <v>42713</v>
      </c>
      <c r="AFT461">
        <v>1.9910000000000001</v>
      </c>
      <c r="AFU461">
        <v>36.020000000000003</v>
      </c>
      <c r="AFV461">
        <v>53.374499999999998</v>
      </c>
      <c r="AFW461">
        <v>52.676000000000002</v>
      </c>
      <c r="AFX461">
        <v>56.686199999999999</v>
      </c>
      <c r="AFY461">
        <v>50.063099999999999</v>
      </c>
      <c r="AFZ461" t="s">
        <v>107</v>
      </c>
      <c r="AGA461" t="s">
        <v>107</v>
      </c>
      <c r="AGM461" s="3">
        <v>42712</v>
      </c>
      <c r="AGN461">
        <v>1.1120000000000001</v>
      </c>
      <c r="AGO461" t="s">
        <v>107</v>
      </c>
      <c r="AGP461" t="s">
        <v>107</v>
      </c>
      <c r="AGQ461" t="s">
        <v>107</v>
      </c>
      <c r="AGR461" t="s">
        <v>107</v>
      </c>
      <c r="AGS461" t="s">
        <v>107</v>
      </c>
      <c r="AGT461" t="s">
        <v>107</v>
      </c>
      <c r="AGU461" t="s">
        <v>107</v>
      </c>
      <c r="AGW461" s="3">
        <v>42712</v>
      </c>
      <c r="AGX461">
        <v>1.389</v>
      </c>
      <c r="AGY461" t="s">
        <v>107</v>
      </c>
      <c r="AGZ461" t="s">
        <v>107</v>
      </c>
      <c r="AHA461" t="s">
        <v>107</v>
      </c>
      <c r="AHB461" t="s">
        <v>107</v>
      </c>
      <c r="AHC461" t="s">
        <v>107</v>
      </c>
      <c r="AHD461" t="s">
        <v>107</v>
      </c>
      <c r="AHE461" t="s">
        <v>107</v>
      </c>
      <c r="AHG461" s="3">
        <v>42712</v>
      </c>
      <c r="AHH461">
        <v>1.8380000000000001</v>
      </c>
      <c r="AHI461" t="s">
        <v>107</v>
      </c>
      <c r="AHJ461" t="s">
        <v>107</v>
      </c>
      <c r="AHK461" t="s">
        <v>107</v>
      </c>
      <c r="AHL461" t="s">
        <v>107</v>
      </c>
      <c r="AHM461" t="s">
        <v>107</v>
      </c>
      <c r="AHN461" t="s">
        <v>107</v>
      </c>
      <c r="AHO461" t="s">
        <v>107</v>
      </c>
      <c r="AHQ461" s="3">
        <v>42712</v>
      </c>
      <c r="AHR461">
        <v>2.1989999999999998</v>
      </c>
      <c r="AHS461" t="s">
        <v>107</v>
      </c>
      <c r="AHT461" t="s">
        <v>107</v>
      </c>
      <c r="AHU461" t="s">
        <v>107</v>
      </c>
      <c r="AHV461" t="s">
        <v>107</v>
      </c>
      <c r="AHW461" t="s">
        <v>107</v>
      </c>
      <c r="AHX461" t="s">
        <v>107</v>
      </c>
      <c r="AHY461" t="s">
        <v>107</v>
      </c>
      <c r="AIA461" s="3">
        <v>42712</v>
      </c>
      <c r="AIB461">
        <v>2.4079999999999999</v>
      </c>
      <c r="AIC461" t="s">
        <v>107</v>
      </c>
      <c r="AID461" t="s">
        <v>107</v>
      </c>
      <c r="AIE461" t="s">
        <v>107</v>
      </c>
      <c r="AIF461" t="s">
        <v>107</v>
      </c>
      <c r="AIG461" t="s">
        <v>107</v>
      </c>
      <c r="AIH461" t="s">
        <v>107</v>
      </c>
      <c r="AII461" t="s">
        <v>107</v>
      </c>
      <c r="AIK461" s="3">
        <v>42712</v>
      </c>
      <c r="AIL461">
        <v>2.5720000000000001</v>
      </c>
      <c r="AIM461" t="s">
        <v>107</v>
      </c>
      <c r="AIN461" t="s">
        <v>107</v>
      </c>
      <c r="AIO461">
        <v>50.337000000000003</v>
      </c>
      <c r="AIP461" t="s">
        <v>107</v>
      </c>
      <c r="AIQ461" t="s">
        <v>107</v>
      </c>
      <c r="AIR461" t="s">
        <v>107</v>
      </c>
      <c r="AIS461" t="s">
        <v>107</v>
      </c>
      <c r="AIU461" s="3">
        <v>42712</v>
      </c>
      <c r="AIV461">
        <v>3.1059999999999999</v>
      </c>
      <c r="AIW461" t="s">
        <v>107</v>
      </c>
      <c r="AIX461" t="s">
        <v>107</v>
      </c>
      <c r="AIY461" t="s">
        <v>107</v>
      </c>
      <c r="AIZ461" t="s">
        <v>107</v>
      </c>
      <c r="AJA461" t="s">
        <v>107</v>
      </c>
      <c r="AJB461" t="s">
        <v>107</v>
      </c>
      <c r="AJC461" t="s">
        <v>107</v>
      </c>
      <c r="AJE461" s="3">
        <v>42712</v>
      </c>
      <c r="AJF461">
        <v>3.1059999999999999</v>
      </c>
      <c r="AJG461" t="s">
        <v>107</v>
      </c>
      <c r="AJH461" t="s">
        <v>107</v>
      </c>
      <c r="AJI461" t="s">
        <v>107</v>
      </c>
      <c r="AJJ461" t="s">
        <v>107</v>
      </c>
      <c r="AJK461" t="s">
        <v>107</v>
      </c>
      <c r="AJL461" t="s">
        <v>107</v>
      </c>
      <c r="AJM461" t="s">
        <v>107</v>
      </c>
    </row>
    <row r="462" spans="1:949" x14ac:dyDescent="0.25">
      <c r="A462" s="3">
        <v>42713</v>
      </c>
      <c r="B462">
        <v>-0.75900000000000001</v>
      </c>
      <c r="C462">
        <v>-60.564999999999998</v>
      </c>
      <c r="D462">
        <v>-42.783999999999999</v>
      </c>
      <c r="E462">
        <v>-42.338999999999999</v>
      </c>
      <c r="F462">
        <v>-39.863</v>
      </c>
      <c r="G462">
        <v>-45.661000000000001</v>
      </c>
      <c r="H462" t="s">
        <v>107</v>
      </c>
      <c r="I462" t="s">
        <v>107</v>
      </c>
      <c r="K462" s="3">
        <v>42713</v>
      </c>
      <c r="L462">
        <v>-0.71299999999999997</v>
      </c>
      <c r="M462">
        <v>-61.914999999999999</v>
      </c>
      <c r="N462">
        <v>-41.735999999999997</v>
      </c>
      <c r="O462">
        <v>-42.451999999999998</v>
      </c>
      <c r="P462">
        <v>-38.655999999999999</v>
      </c>
      <c r="Q462">
        <v>-44.783999999999999</v>
      </c>
      <c r="R462" t="s">
        <v>107</v>
      </c>
      <c r="S462" t="s">
        <v>107</v>
      </c>
      <c r="U462" s="3">
        <v>42713</v>
      </c>
      <c r="V462">
        <v>-0.40400000000000003</v>
      </c>
      <c r="W462">
        <v>-52.588000000000001</v>
      </c>
      <c r="X462">
        <v>-30.923000000000002</v>
      </c>
      <c r="Y462">
        <v>-30.071000000000002</v>
      </c>
      <c r="Z462">
        <v>-28.858000000000001</v>
      </c>
      <c r="AA462">
        <v>-32.988</v>
      </c>
      <c r="AB462" t="s">
        <v>107</v>
      </c>
      <c r="AC462" t="s">
        <v>107</v>
      </c>
      <c r="AE462" s="3">
        <v>42713</v>
      </c>
      <c r="AF462">
        <v>-7.1999999999999995E-2</v>
      </c>
      <c r="AG462">
        <v>-47.534999999999997</v>
      </c>
      <c r="AH462">
        <v>-26.942</v>
      </c>
      <c r="AI462">
        <v>-25.655999999999999</v>
      </c>
      <c r="AJ462">
        <v>-23.834</v>
      </c>
      <c r="AK462">
        <v>-30.036999999999999</v>
      </c>
      <c r="AL462" t="s">
        <v>107</v>
      </c>
      <c r="AM462" t="s">
        <v>107</v>
      </c>
      <c r="AY462" s="3">
        <v>42713</v>
      </c>
      <c r="AZ462">
        <v>0.80600000000000005</v>
      </c>
      <c r="BA462">
        <v>-34.616999999999997</v>
      </c>
      <c r="BB462">
        <v>-26.998000000000001</v>
      </c>
      <c r="BC462">
        <v>-27.637</v>
      </c>
      <c r="BD462">
        <v>-23.701000000000001</v>
      </c>
      <c r="BE462">
        <v>-30.294</v>
      </c>
      <c r="BF462" t="s">
        <v>107</v>
      </c>
      <c r="BG462" t="s">
        <v>107</v>
      </c>
      <c r="BI462" s="3">
        <v>42713</v>
      </c>
      <c r="BJ462">
        <v>0.92100000000000004</v>
      </c>
      <c r="BK462">
        <v>-32.192999999999998</v>
      </c>
      <c r="BL462">
        <v>-24.620999999999999</v>
      </c>
      <c r="BM462">
        <v>-23.408000000000001</v>
      </c>
      <c r="BN462">
        <v>-21.414000000000001</v>
      </c>
      <c r="BO462">
        <v>-27.821999999999999</v>
      </c>
      <c r="BP462" t="s">
        <v>107</v>
      </c>
      <c r="BQ462" t="s">
        <v>107</v>
      </c>
      <c r="BS462" s="3">
        <v>42713</v>
      </c>
      <c r="BT462">
        <v>1.1619999999999999</v>
      </c>
      <c r="BU462">
        <v>-21.756</v>
      </c>
      <c r="BV462">
        <v>-10.831</v>
      </c>
      <c r="BW462">
        <v>-9.8189999999999991</v>
      </c>
      <c r="BX462">
        <v>-7.8769999999999998</v>
      </c>
      <c r="BY462">
        <v>-13.781000000000001</v>
      </c>
      <c r="BZ462" t="s">
        <v>107</v>
      </c>
      <c r="CA462" t="s">
        <v>107</v>
      </c>
      <c r="CC462" s="3">
        <v>42713</v>
      </c>
      <c r="CD462">
        <v>-0.69699999999999995</v>
      </c>
      <c r="CE462">
        <v>-57.167999999999999</v>
      </c>
      <c r="CF462">
        <v>-38.264000000000003</v>
      </c>
      <c r="CG462" t="s">
        <v>107</v>
      </c>
      <c r="CH462">
        <v>-35.564</v>
      </c>
      <c r="CI462">
        <v>-40.963999999999999</v>
      </c>
      <c r="CJ462" t="s">
        <v>107</v>
      </c>
      <c r="CK462" t="s">
        <v>107</v>
      </c>
      <c r="CM462" s="3">
        <v>42713</v>
      </c>
      <c r="CN462">
        <v>-0.6</v>
      </c>
      <c r="CO462">
        <v>-55.74</v>
      </c>
      <c r="CP462">
        <v>-32.914999999999999</v>
      </c>
      <c r="CQ462" t="s">
        <v>107</v>
      </c>
      <c r="CR462">
        <v>-29.757999999999999</v>
      </c>
      <c r="CS462">
        <v>-36.073</v>
      </c>
      <c r="CT462" t="s">
        <v>107</v>
      </c>
      <c r="CU462" t="s">
        <v>107</v>
      </c>
      <c r="CW462" s="3">
        <v>42713</v>
      </c>
      <c r="CX462">
        <v>-0.24299999999999999</v>
      </c>
      <c r="CY462">
        <v>-43.290999999999997</v>
      </c>
      <c r="CZ462">
        <v>-21.984999999999999</v>
      </c>
      <c r="DA462" t="s">
        <v>107</v>
      </c>
      <c r="DB462">
        <v>-19.425999999999998</v>
      </c>
      <c r="DC462">
        <v>-24.527999999999999</v>
      </c>
      <c r="DD462" t="s">
        <v>107</v>
      </c>
      <c r="DE462" t="s">
        <v>107</v>
      </c>
      <c r="DG462" s="3">
        <v>42713</v>
      </c>
      <c r="DH462">
        <v>0.159</v>
      </c>
      <c r="DI462">
        <v>-30.452000000000002</v>
      </c>
      <c r="DJ462">
        <v>-9.7330000000000005</v>
      </c>
      <c r="DK462" t="s">
        <v>107</v>
      </c>
      <c r="DL462">
        <v>-6.5069999999999997</v>
      </c>
      <c r="DM462">
        <v>-12.958</v>
      </c>
      <c r="DN462" t="s">
        <v>107</v>
      </c>
      <c r="DO462" t="s">
        <v>107</v>
      </c>
      <c r="EA462" s="3">
        <v>42713</v>
      </c>
      <c r="EB462">
        <v>0.88200000000000001</v>
      </c>
      <c r="EC462">
        <v>-27.260999999999999</v>
      </c>
      <c r="ED462">
        <v>-14.022</v>
      </c>
      <c r="EE462" t="s">
        <v>107</v>
      </c>
      <c r="EF462">
        <v>-10.670999999999999</v>
      </c>
      <c r="EG462">
        <v>-17.370999999999999</v>
      </c>
      <c r="EH462" t="s">
        <v>107</v>
      </c>
      <c r="EI462" t="s">
        <v>107</v>
      </c>
      <c r="EK462" s="3">
        <v>42713</v>
      </c>
      <c r="EL462">
        <v>0.98199999999999998</v>
      </c>
      <c r="EM462">
        <v>-26.76</v>
      </c>
      <c r="EN462">
        <v>-18.484999999999999</v>
      </c>
      <c r="EO462" t="s">
        <v>107</v>
      </c>
      <c r="EP462">
        <v>-15.321999999999999</v>
      </c>
      <c r="EQ462">
        <v>-21.646999999999998</v>
      </c>
      <c r="ER462" t="s">
        <v>107</v>
      </c>
      <c r="ES462" t="s">
        <v>107</v>
      </c>
      <c r="EU462" s="3">
        <v>42713</v>
      </c>
      <c r="EV462">
        <v>1.23</v>
      </c>
      <c r="EW462">
        <v>-13.398</v>
      </c>
      <c r="EX462">
        <v>-4.4189999999999996</v>
      </c>
      <c r="EY462" t="s">
        <v>107</v>
      </c>
      <c r="EZ462">
        <v>-1.339</v>
      </c>
      <c r="FA462">
        <v>-7.4950000000000001</v>
      </c>
      <c r="FB462" t="s">
        <v>107</v>
      </c>
      <c r="FC462" t="s">
        <v>107</v>
      </c>
      <c r="FE462" s="3">
        <v>42713</v>
      </c>
      <c r="FF462">
        <v>-0.63600000000000001</v>
      </c>
      <c r="FG462">
        <v>-50.814</v>
      </c>
      <c r="FH462">
        <v>-32.009</v>
      </c>
      <c r="FI462" t="s">
        <v>107</v>
      </c>
      <c r="FJ462">
        <v>-28.658999999999999</v>
      </c>
      <c r="FK462">
        <v>-35.359000000000002</v>
      </c>
      <c r="FL462" t="s">
        <v>107</v>
      </c>
      <c r="FM462" t="s">
        <v>107</v>
      </c>
      <c r="FO462" s="3">
        <v>42713</v>
      </c>
      <c r="FP462">
        <v>-0.502</v>
      </c>
      <c r="FQ462">
        <v>-43.484000000000002</v>
      </c>
      <c r="FR462">
        <v>-22.021999999999998</v>
      </c>
      <c r="FS462" t="s">
        <v>107</v>
      </c>
      <c r="FT462">
        <v>-18.571000000000002</v>
      </c>
      <c r="FU462">
        <v>-25.443999999999999</v>
      </c>
      <c r="FV462" t="s">
        <v>107</v>
      </c>
      <c r="FW462" t="s">
        <v>107</v>
      </c>
      <c r="FY462" s="3">
        <v>42713</v>
      </c>
      <c r="FZ462">
        <v>-0.152</v>
      </c>
      <c r="GA462">
        <v>-36.789000000000001</v>
      </c>
      <c r="GB462">
        <v>-15.208</v>
      </c>
      <c r="GC462" t="s">
        <v>107</v>
      </c>
      <c r="GD462">
        <v>-12.27</v>
      </c>
      <c r="GE462">
        <v>-18.146000000000001</v>
      </c>
      <c r="GF462" t="s">
        <v>107</v>
      </c>
      <c r="GG462" t="s">
        <v>107</v>
      </c>
      <c r="GI462" s="3">
        <v>42713</v>
      </c>
      <c r="GJ462">
        <v>0.17599999999999999</v>
      </c>
      <c r="GK462">
        <v>-24.815999999999999</v>
      </c>
      <c r="GL462">
        <v>-4.5359999999999996</v>
      </c>
      <c r="GM462" t="s">
        <v>107</v>
      </c>
      <c r="GN462">
        <v>-1.27</v>
      </c>
      <c r="GO462">
        <v>-7.7889999999999997</v>
      </c>
      <c r="GP462" t="s">
        <v>107</v>
      </c>
      <c r="GQ462" t="s">
        <v>107</v>
      </c>
      <c r="HC462" s="3">
        <v>42713</v>
      </c>
      <c r="HD462">
        <v>0.94099999999999995</v>
      </c>
      <c r="HE462">
        <v>-19.004999999999999</v>
      </c>
      <c r="HF462">
        <v>1.367</v>
      </c>
      <c r="HG462" t="s">
        <v>107</v>
      </c>
      <c r="HH462">
        <v>4.7110000000000003</v>
      </c>
      <c r="HI462">
        <v>-1.976</v>
      </c>
      <c r="HJ462" t="s">
        <v>107</v>
      </c>
      <c r="HK462" t="s">
        <v>107</v>
      </c>
      <c r="HW462" s="3">
        <v>42713</v>
      </c>
      <c r="HX462">
        <v>1.2290000000000001</v>
      </c>
      <c r="HY462">
        <v>-10.525</v>
      </c>
      <c r="HZ462">
        <v>0.27400000000000002</v>
      </c>
      <c r="IA462" t="s">
        <v>107</v>
      </c>
      <c r="IB462">
        <v>3.3010000000000002</v>
      </c>
      <c r="IC462">
        <v>-2.7530000000000001</v>
      </c>
      <c r="ID462" t="s">
        <v>107</v>
      </c>
      <c r="IE462" t="s">
        <v>107</v>
      </c>
      <c r="IG462" s="3">
        <v>42713</v>
      </c>
      <c r="IH462">
        <v>-0.60499999999999998</v>
      </c>
      <c r="II462">
        <v>-45.627000000000002</v>
      </c>
      <c r="IJ462">
        <v>-27.66</v>
      </c>
      <c r="IK462" t="s">
        <v>107</v>
      </c>
      <c r="IL462">
        <v>-24.529</v>
      </c>
      <c r="IM462">
        <v>-30.789000000000001</v>
      </c>
      <c r="IN462" t="s">
        <v>107</v>
      </c>
      <c r="IO462" t="s">
        <v>107</v>
      </c>
      <c r="IQ462" s="3">
        <v>42713</v>
      </c>
      <c r="IR462">
        <v>-0.46100000000000002</v>
      </c>
      <c r="IS462">
        <v>-41.811</v>
      </c>
      <c r="IT462">
        <v>-19.07</v>
      </c>
      <c r="IU462" t="s">
        <v>107</v>
      </c>
      <c r="IV462">
        <v>-15.337999999999999</v>
      </c>
      <c r="IW462">
        <v>-22.776</v>
      </c>
      <c r="IX462" t="s">
        <v>107</v>
      </c>
      <c r="IY462" t="s">
        <v>107</v>
      </c>
      <c r="JA462" s="3">
        <v>42713</v>
      </c>
      <c r="JB462">
        <v>-0.218</v>
      </c>
      <c r="JC462">
        <v>-37.338000000000001</v>
      </c>
      <c r="JD462">
        <v>-16.248999999999999</v>
      </c>
      <c r="JE462" t="s">
        <v>107</v>
      </c>
      <c r="JF462">
        <v>-13.327999999999999</v>
      </c>
      <c r="JG462">
        <v>-19.170000000000002</v>
      </c>
      <c r="JH462" t="s">
        <v>107</v>
      </c>
      <c r="JI462" t="s">
        <v>107</v>
      </c>
      <c r="JK462" s="3">
        <v>42713</v>
      </c>
      <c r="JL462">
        <v>0.217</v>
      </c>
      <c r="JM462">
        <v>-28.738</v>
      </c>
      <c r="JN462">
        <v>-7.7309999999999999</v>
      </c>
      <c r="JO462" t="s">
        <v>107</v>
      </c>
      <c r="JP462">
        <v>-4.0220000000000002</v>
      </c>
      <c r="JQ462">
        <v>-11.44</v>
      </c>
      <c r="JR462" t="s">
        <v>107</v>
      </c>
      <c r="JS462" t="s">
        <v>107</v>
      </c>
      <c r="KE462" s="3">
        <v>42713</v>
      </c>
      <c r="KF462">
        <v>1.087</v>
      </c>
      <c r="KG462">
        <v>-12.39</v>
      </c>
      <c r="KH462">
        <v>1.514</v>
      </c>
      <c r="KI462" t="s">
        <v>107</v>
      </c>
      <c r="KJ462">
        <v>4.8309999999999995</v>
      </c>
      <c r="KK462">
        <v>-1.7949999999999999</v>
      </c>
      <c r="KL462" t="s">
        <v>107</v>
      </c>
      <c r="KM462" t="s">
        <v>107</v>
      </c>
      <c r="KO462" s="3">
        <v>42713</v>
      </c>
      <c r="KP462">
        <v>1.1850000000000001</v>
      </c>
      <c r="KQ462">
        <v>-6.3330000000000002</v>
      </c>
      <c r="KR462">
        <v>1.605</v>
      </c>
      <c r="KS462" t="s">
        <v>107</v>
      </c>
      <c r="KT462">
        <v>5.0730000000000004</v>
      </c>
      <c r="KU462">
        <v>-1.8599999999999999</v>
      </c>
      <c r="KV462" t="s">
        <v>107</v>
      </c>
      <c r="KW462" t="s">
        <v>107</v>
      </c>
      <c r="LI462" s="3">
        <v>42713</v>
      </c>
      <c r="LJ462">
        <v>-0.621</v>
      </c>
      <c r="LK462">
        <v>-48.619</v>
      </c>
      <c r="LL462">
        <v>-30.073</v>
      </c>
      <c r="LM462">
        <v>-29.725000000000001</v>
      </c>
      <c r="LN462">
        <v>-27.155000000000001</v>
      </c>
      <c r="LO462">
        <v>-32.99</v>
      </c>
      <c r="LP462" t="s">
        <v>107</v>
      </c>
      <c r="LQ462" t="s">
        <v>107</v>
      </c>
      <c r="LS462" s="3">
        <v>42713</v>
      </c>
      <c r="LT462">
        <v>-0.439</v>
      </c>
      <c r="LU462">
        <v>-38.743000000000002</v>
      </c>
      <c r="LV462">
        <v>-16.164000000000001</v>
      </c>
      <c r="LW462">
        <v>-17.731000000000002</v>
      </c>
      <c r="LX462">
        <v>-12.752000000000001</v>
      </c>
      <c r="LY462">
        <v>-19.574999999999999</v>
      </c>
      <c r="LZ462" t="s">
        <v>107</v>
      </c>
      <c r="MA462" t="s">
        <v>107</v>
      </c>
      <c r="MC462" s="3">
        <v>42713</v>
      </c>
      <c r="MD462">
        <v>-0.224</v>
      </c>
      <c r="ME462">
        <v>-31.885000000000002</v>
      </c>
      <c r="MF462">
        <v>-10.115</v>
      </c>
      <c r="MG462">
        <v>-9.859</v>
      </c>
      <c r="MH462">
        <v>-7.7910000000000004</v>
      </c>
      <c r="MI462">
        <v>-12.420999999999999</v>
      </c>
      <c r="MJ462" t="s">
        <v>107</v>
      </c>
      <c r="MK462" t="s">
        <v>107</v>
      </c>
      <c r="MM462" s="3">
        <v>42713</v>
      </c>
      <c r="MN462">
        <v>0.27500000000000002</v>
      </c>
      <c r="MO462">
        <v>-16.123999999999999</v>
      </c>
      <c r="MP462">
        <v>3.786</v>
      </c>
      <c r="MQ462">
        <v>4.9930000000000003</v>
      </c>
      <c r="MR462">
        <v>6.8</v>
      </c>
      <c r="MS462">
        <v>0.77200000000000002</v>
      </c>
      <c r="MT462" t="s">
        <v>107</v>
      </c>
      <c r="MU462" t="s">
        <v>107</v>
      </c>
      <c r="NG462" s="3">
        <v>42713</v>
      </c>
      <c r="NH462">
        <v>1.2250000000000001</v>
      </c>
      <c r="NI462">
        <v>15.121</v>
      </c>
      <c r="NJ462">
        <v>21.158000000000001</v>
      </c>
      <c r="NK462">
        <v>21.298999999999999</v>
      </c>
      <c r="NL462">
        <v>24.22</v>
      </c>
      <c r="NM462">
        <v>18.097000000000001</v>
      </c>
      <c r="NN462" t="s">
        <v>107</v>
      </c>
      <c r="NO462" t="s">
        <v>107</v>
      </c>
      <c r="NQ462" s="3">
        <v>42713</v>
      </c>
      <c r="NR462">
        <v>1.5129999999999999</v>
      </c>
      <c r="NS462">
        <v>25.251000000000001</v>
      </c>
      <c r="NT462">
        <v>32.634999999999998</v>
      </c>
      <c r="NU462">
        <v>32.515999999999998</v>
      </c>
      <c r="NV462">
        <v>35.655999999999999</v>
      </c>
      <c r="NW462">
        <v>29.614000000000001</v>
      </c>
      <c r="NX462" t="s">
        <v>107</v>
      </c>
      <c r="NY462" t="s">
        <v>107</v>
      </c>
      <c r="OA462" s="3">
        <v>42713</v>
      </c>
      <c r="OB462">
        <v>1.76</v>
      </c>
      <c r="OC462">
        <v>43.152000000000001</v>
      </c>
      <c r="OD462">
        <v>50.24</v>
      </c>
      <c r="OE462">
        <v>50.637999999999998</v>
      </c>
      <c r="OF462">
        <v>53.225000000000001</v>
      </c>
      <c r="OG462">
        <v>47.26</v>
      </c>
      <c r="OH462" t="s">
        <v>107</v>
      </c>
      <c r="OI462" t="s">
        <v>107</v>
      </c>
      <c r="OK462" s="3">
        <v>42713</v>
      </c>
      <c r="OL462">
        <v>-0.61099999999999999</v>
      </c>
      <c r="OM462">
        <v>-46.54</v>
      </c>
      <c r="ON462">
        <v>-28.456</v>
      </c>
      <c r="OO462" t="s">
        <v>107</v>
      </c>
      <c r="OP462">
        <v>-25.306999999999999</v>
      </c>
      <c r="OQ462">
        <v>-31.564</v>
      </c>
      <c r="OR462" t="s">
        <v>107</v>
      </c>
      <c r="OS462" t="s">
        <v>107</v>
      </c>
      <c r="OU462" s="3">
        <v>42713</v>
      </c>
      <c r="OV462">
        <v>-0.45300000000000001</v>
      </c>
      <c r="OW462">
        <v>-42.784999999999997</v>
      </c>
      <c r="OX462">
        <v>-19.201000000000001</v>
      </c>
      <c r="OY462" t="s">
        <v>107</v>
      </c>
      <c r="OZ462">
        <v>-16.143000000000001</v>
      </c>
      <c r="PA462">
        <v>-22.236000000000001</v>
      </c>
      <c r="PB462" t="s">
        <v>107</v>
      </c>
      <c r="PC462" t="s">
        <v>107</v>
      </c>
      <c r="PE462" s="3">
        <v>42713</v>
      </c>
      <c r="PF462">
        <v>-0.16</v>
      </c>
      <c r="PG462">
        <v>-36.545999999999999</v>
      </c>
      <c r="PH462">
        <v>-16.489000000000001</v>
      </c>
      <c r="PI462" t="s">
        <v>107</v>
      </c>
      <c r="PJ462">
        <v>-13.736000000000001</v>
      </c>
      <c r="PK462">
        <v>-19.242000000000001</v>
      </c>
      <c r="PL462" t="s">
        <v>107</v>
      </c>
      <c r="PM462" t="s">
        <v>107</v>
      </c>
      <c r="PO462" s="3">
        <v>42713</v>
      </c>
      <c r="PP462">
        <v>0.28199999999999997</v>
      </c>
      <c r="PQ462">
        <v>-16.78</v>
      </c>
      <c r="PR462">
        <v>3.44</v>
      </c>
      <c r="PS462" t="s">
        <v>107</v>
      </c>
      <c r="PT462">
        <v>6.7489999999999997</v>
      </c>
      <c r="PU462">
        <v>0.14499999999999999</v>
      </c>
      <c r="PV462" t="s">
        <v>107</v>
      </c>
      <c r="PW462" t="s">
        <v>107</v>
      </c>
      <c r="QI462" s="3">
        <v>42713</v>
      </c>
      <c r="QJ462">
        <v>1.149</v>
      </c>
      <c r="QK462">
        <v>5.3380000000000001</v>
      </c>
      <c r="QL462">
        <v>15.669</v>
      </c>
      <c r="QM462" t="s">
        <v>107</v>
      </c>
      <c r="QN462">
        <v>18.989999999999998</v>
      </c>
      <c r="QO462">
        <v>12.35</v>
      </c>
      <c r="QP462" t="s">
        <v>107</v>
      </c>
      <c r="QQ462" t="s">
        <v>107</v>
      </c>
      <c r="RM462" s="3">
        <v>42713</v>
      </c>
      <c r="RN462">
        <v>-0.51</v>
      </c>
      <c r="RO462">
        <v>-33.688000000000002</v>
      </c>
      <c r="RP462">
        <v>-16.907</v>
      </c>
      <c r="RQ462" t="s">
        <v>107</v>
      </c>
      <c r="RR462">
        <v>-13.762</v>
      </c>
      <c r="RS462">
        <v>-20.052</v>
      </c>
      <c r="RT462" t="s">
        <v>107</v>
      </c>
      <c r="RU462" t="s">
        <v>107</v>
      </c>
      <c r="RW462" s="3">
        <v>42713</v>
      </c>
      <c r="RX462">
        <v>-0.434</v>
      </c>
      <c r="RY462">
        <v>-32.353999999999999</v>
      </c>
      <c r="RZ462">
        <v>-13.021000000000001</v>
      </c>
      <c r="SA462" t="s">
        <v>107</v>
      </c>
      <c r="SB462">
        <v>-9.6219999999999999</v>
      </c>
      <c r="SC462">
        <v>-16.420999999999999</v>
      </c>
      <c r="SD462" t="s">
        <v>107</v>
      </c>
      <c r="SE462" t="s">
        <v>107</v>
      </c>
      <c r="SG462" s="3">
        <v>42713</v>
      </c>
      <c r="SH462">
        <v>2.4E-2</v>
      </c>
      <c r="SI462">
        <v>-12.850999999999999</v>
      </c>
      <c r="SJ462">
        <v>9.3330000000000002</v>
      </c>
      <c r="SK462" t="s">
        <v>107</v>
      </c>
      <c r="SL462">
        <v>12.587</v>
      </c>
      <c r="SM462">
        <v>6.0789999999999997</v>
      </c>
      <c r="SN462" t="s">
        <v>107</v>
      </c>
      <c r="SO462" t="s">
        <v>107</v>
      </c>
      <c r="SQ462" s="3">
        <v>42713</v>
      </c>
      <c r="SR462">
        <v>0.56399999999999995</v>
      </c>
      <c r="SS462">
        <v>15.583</v>
      </c>
      <c r="ST462">
        <v>35.332000000000001</v>
      </c>
      <c r="SU462" t="s">
        <v>107</v>
      </c>
      <c r="SV462">
        <v>38.841999999999999</v>
      </c>
      <c r="SW462">
        <v>31.821999999999999</v>
      </c>
      <c r="SX462" t="s">
        <v>107</v>
      </c>
      <c r="SY462" t="s">
        <v>107</v>
      </c>
      <c r="TK462" s="3">
        <v>42713</v>
      </c>
      <c r="TL462">
        <v>1.3919999999999999</v>
      </c>
      <c r="TM462">
        <v>36.715000000000003</v>
      </c>
      <c r="TN462">
        <v>54.021000000000001</v>
      </c>
      <c r="TO462" t="s">
        <v>107</v>
      </c>
      <c r="TP462">
        <v>57.698</v>
      </c>
      <c r="TQ462">
        <v>50.353999999999999</v>
      </c>
      <c r="TR462" t="s">
        <v>107</v>
      </c>
      <c r="TS462" t="s">
        <v>107</v>
      </c>
      <c r="TU462" s="3">
        <v>42713</v>
      </c>
      <c r="TV462">
        <v>1.9729999999999999</v>
      </c>
      <c r="TW462">
        <v>61.811999999999998</v>
      </c>
      <c r="TX462">
        <v>71.835999999999999</v>
      </c>
      <c r="TY462" t="s">
        <v>107</v>
      </c>
      <c r="TZ462">
        <v>75.218999999999994</v>
      </c>
      <c r="UA462">
        <v>68.454999999999998</v>
      </c>
      <c r="UB462" t="s">
        <v>107</v>
      </c>
      <c r="UC462" t="s">
        <v>107</v>
      </c>
      <c r="UE462" s="3">
        <v>42713</v>
      </c>
      <c r="UF462">
        <v>-0.121</v>
      </c>
      <c r="UG462">
        <v>1.9409999999999998</v>
      </c>
      <c r="UH462">
        <v>20.178000000000001</v>
      </c>
      <c r="UI462">
        <v>20.603999999999999</v>
      </c>
      <c r="UJ462">
        <v>22.567</v>
      </c>
      <c r="UK462">
        <v>17.829000000000001</v>
      </c>
      <c r="UL462" t="s">
        <v>107</v>
      </c>
      <c r="UM462" t="s">
        <v>107</v>
      </c>
      <c r="UO462" s="3">
        <v>42716</v>
      </c>
      <c r="UP462">
        <v>4.8000000000000001E-2</v>
      </c>
      <c r="UQ462">
        <v>9.3119999999999994</v>
      </c>
      <c r="UR462">
        <v>30.236999999999998</v>
      </c>
      <c r="US462">
        <v>29.718</v>
      </c>
      <c r="UT462">
        <v>32.762</v>
      </c>
      <c r="UU462">
        <v>27.710999999999999</v>
      </c>
      <c r="UV462" t="s">
        <v>107</v>
      </c>
      <c r="UW462" t="s">
        <v>107</v>
      </c>
      <c r="UY462" s="3">
        <v>42713</v>
      </c>
      <c r="UZ462">
        <v>0.46500000000000002</v>
      </c>
      <c r="VA462">
        <v>34.68</v>
      </c>
      <c r="VB462">
        <v>54.978000000000002</v>
      </c>
      <c r="VC462">
        <v>55.737000000000002</v>
      </c>
      <c r="VD462">
        <v>56.881</v>
      </c>
      <c r="VE462">
        <v>53.076000000000001</v>
      </c>
      <c r="VF462" t="s">
        <v>107</v>
      </c>
      <c r="VG462" t="s">
        <v>107</v>
      </c>
      <c r="VI462" s="3">
        <v>42713</v>
      </c>
      <c r="VJ462">
        <v>1.0649999999999999</v>
      </c>
      <c r="VK462">
        <v>65.369</v>
      </c>
      <c r="VL462">
        <v>83.801000000000002</v>
      </c>
      <c r="VM462">
        <v>85.117000000000004</v>
      </c>
      <c r="VN462">
        <v>86.53</v>
      </c>
      <c r="VO462">
        <v>81.084000000000003</v>
      </c>
      <c r="VP462" t="s">
        <v>107</v>
      </c>
      <c r="VQ462" t="s">
        <v>107</v>
      </c>
      <c r="WC462" s="3">
        <v>42713</v>
      </c>
      <c r="WD462">
        <v>2.0760000000000001</v>
      </c>
      <c r="WE462">
        <v>101.992</v>
      </c>
      <c r="WF462">
        <v>107.054</v>
      </c>
      <c r="WG462">
        <v>107.548</v>
      </c>
      <c r="WH462">
        <v>110.05500000000001</v>
      </c>
      <c r="WI462">
        <v>104.054</v>
      </c>
      <c r="WJ462" t="s">
        <v>107</v>
      </c>
      <c r="WK462" t="s">
        <v>107</v>
      </c>
      <c r="WM462" s="3">
        <v>42713</v>
      </c>
      <c r="WN462">
        <v>2.4</v>
      </c>
      <c r="WO462">
        <v>117.854</v>
      </c>
      <c r="WP462">
        <v>123.181</v>
      </c>
      <c r="WQ462">
        <v>124.375</v>
      </c>
      <c r="WR462">
        <v>126.22</v>
      </c>
      <c r="WS462">
        <v>120.142</v>
      </c>
      <c r="WT462" t="s">
        <v>107</v>
      </c>
      <c r="WU462" t="s">
        <v>107</v>
      </c>
      <c r="XG462" s="3">
        <v>42713</v>
      </c>
      <c r="XH462">
        <v>0.16800000000000001</v>
      </c>
      <c r="XI462">
        <v>30.861000000000001</v>
      </c>
      <c r="XJ462">
        <v>49.137999999999998</v>
      </c>
      <c r="XK462">
        <v>49.527999999999999</v>
      </c>
      <c r="XL462">
        <v>51.213000000000001</v>
      </c>
      <c r="XM462">
        <v>47.061999999999998</v>
      </c>
      <c r="XN462" t="s">
        <v>107</v>
      </c>
      <c r="XO462" t="s">
        <v>107</v>
      </c>
      <c r="XQ462" s="3">
        <v>42766</v>
      </c>
      <c r="XR462">
        <v>0.39100000000000001</v>
      </c>
      <c r="XS462">
        <v>42.314999999999998</v>
      </c>
      <c r="XT462">
        <v>60.500999999999998</v>
      </c>
      <c r="XU462">
        <v>61.14</v>
      </c>
      <c r="XV462">
        <v>62.802999999999997</v>
      </c>
      <c r="XW462">
        <v>58.198</v>
      </c>
      <c r="XX462">
        <v>40.515999999999998</v>
      </c>
      <c r="XY462">
        <v>43.573999999999998</v>
      </c>
      <c r="YA462" s="3">
        <v>42713</v>
      </c>
      <c r="YB462">
        <v>0.95399999999999996</v>
      </c>
      <c r="YC462">
        <v>82.153999999999996</v>
      </c>
      <c r="YD462">
        <v>102.786</v>
      </c>
      <c r="YE462">
        <v>103.446</v>
      </c>
      <c r="YF462">
        <v>104.691</v>
      </c>
      <c r="YG462">
        <v>100.881</v>
      </c>
      <c r="YH462" t="s">
        <v>107</v>
      </c>
      <c r="YI462" t="s">
        <v>107</v>
      </c>
      <c r="YK462" s="3">
        <v>42713</v>
      </c>
      <c r="YL462">
        <v>1.5150000000000001</v>
      </c>
      <c r="YM462">
        <v>112.38200000000001</v>
      </c>
      <c r="YN462">
        <v>131.101</v>
      </c>
      <c r="YO462">
        <v>132.126</v>
      </c>
      <c r="YP462">
        <v>133.774</v>
      </c>
      <c r="YQ462">
        <v>128.441</v>
      </c>
      <c r="YR462" t="s">
        <v>107</v>
      </c>
      <c r="YS462" t="s">
        <v>107</v>
      </c>
      <c r="YU462" s="3">
        <v>42713</v>
      </c>
      <c r="YV462">
        <v>1.9809999999999999</v>
      </c>
      <c r="YW462">
        <v>135.42400000000001</v>
      </c>
      <c r="YX462">
        <v>150.61600000000001</v>
      </c>
      <c r="YY462">
        <v>152.24</v>
      </c>
      <c r="YZ462">
        <v>153.31</v>
      </c>
      <c r="ZA462">
        <v>147.934</v>
      </c>
      <c r="ZB462" t="s">
        <v>107</v>
      </c>
      <c r="ZC462" t="s">
        <v>107</v>
      </c>
      <c r="ZE462" s="3">
        <v>42725</v>
      </c>
      <c r="ZF462">
        <v>2.1280000000000001</v>
      </c>
      <c r="ZG462">
        <v>107.937</v>
      </c>
      <c r="ZH462">
        <v>125.223</v>
      </c>
      <c r="ZI462">
        <v>124.705</v>
      </c>
      <c r="ZJ462">
        <v>128.11199999999999</v>
      </c>
      <c r="ZK462">
        <v>122.343</v>
      </c>
      <c r="ZL462" t="s">
        <v>107</v>
      </c>
      <c r="ZM462" t="s">
        <v>107</v>
      </c>
      <c r="ZO462" s="3">
        <v>42713</v>
      </c>
      <c r="ZP462">
        <v>2.8050000000000002</v>
      </c>
      <c r="ZQ462">
        <v>157.04400000000001</v>
      </c>
      <c r="ZR462">
        <v>163.68100000000001</v>
      </c>
      <c r="ZS462">
        <v>164.66200000000001</v>
      </c>
      <c r="ZT462">
        <v>166.55500000000001</v>
      </c>
      <c r="ZU462">
        <v>160.81200000000001</v>
      </c>
      <c r="ZV462" t="s">
        <v>107</v>
      </c>
      <c r="ZW462" t="s">
        <v>107</v>
      </c>
      <c r="ZY462" s="3">
        <v>42713</v>
      </c>
      <c r="ZZ462">
        <v>3.1189999999999998</v>
      </c>
      <c r="AAA462">
        <v>178.876</v>
      </c>
      <c r="AAB462">
        <v>184.81</v>
      </c>
      <c r="AAC462">
        <v>185.84200000000001</v>
      </c>
      <c r="AAD462">
        <v>187.68100000000001</v>
      </c>
      <c r="AAE462">
        <v>181.935</v>
      </c>
      <c r="AAF462" t="s">
        <v>107</v>
      </c>
      <c r="AAG462" t="s">
        <v>107</v>
      </c>
      <c r="AAI462" s="3">
        <v>42713</v>
      </c>
      <c r="AAJ462">
        <v>0.76700000000000002</v>
      </c>
      <c r="AAK462">
        <v>90.036000000000001</v>
      </c>
      <c r="AAL462">
        <v>108.569</v>
      </c>
      <c r="AAM462" t="s">
        <v>107</v>
      </c>
      <c r="AAN462">
        <v>114.15</v>
      </c>
      <c r="AAO462">
        <v>102.992</v>
      </c>
      <c r="AAP462" t="s">
        <v>107</v>
      </c>
      <c r="AAQ462" t="s">
        <v>107</v>
      </c>
      <c r="AAS462" s="3">
        <v>42713</v>
      </c>
      <c r="AAT462">
        <v>1.72</v>
      </c>
      <c r="AAU462">
        <v>177.346</v>
      </c>
      <c r="AAV462">
        <v>199.42</v>
      </c>
      <c r="AAW462" t="s">
        <v>107</v>
      </c>
      <c r="AAX462">
        <v>205.17</v>
      </c>
      <c r="AAY462">
        <v>193.703</v>
      </c>
      <c r="AAZ462" t="s">
        <v>107</v>
      </c>
      <c r="ABA462" t="s">
        <v>107</v>
      </c>
      <c r="ABM462" s="3">
        <v>42713</v>
      </c>
      <c r="ABN462">
        <v>3.516</v>
      </c>
      <c r="ABO462">
        <v>314.57799999999997</v>
      </c>
      <c r="ABP462">
        <v>331.79500000000002</v>
      </c>
      <c r="ABQ462" t="s">
        <v>107</v>
      </c>
      <c r="ABR462">
        <v>337.11</v>
      </c>
      <c r="ABS462">
        <v>326.48599999999999</v>
      </c>
      <c r="ABT462" t="s">
        <v>107</v>
      </c>
      <c r="ABU462" t="s">
        <v>107</v>
      </c>
      <c r="ACG462" s="3">
        <v>42713</v>
      </c>
      <c r="ACH462">
        <v>4.3129999999999997</v>
      </c>
      <c r="ACI462">
        <v>336.54700000000003</v>
      </c>
      <c r="ACJ462">
        <v>348.15</v>
      </c>
      <c r="ACK462" t="s">
        <v>107</v>
      </c>
      <c r="ACL462">
        <v>352.99</v>
      </c>
      <c r="ACM462">
        <v>343.31599999999997</v>
      </c>
      <c r="ACN462" t="s">
        <v>107</v>
      </c>
      <c r="ACO462" t="s">
        <v>107</v>
      </c>
      <c r="ACQ462" s="3">
        <v>42713</v>
      </c>
      <c r="ACR462">
        <v>4.4939999999999998</v>
      </c>
      <c r="ACS462">
        <v>330.077</v>
      </c>
      <c r="ACT462">
        <v>332.37400000000002</v>
      </c>
      <c r="ACU462" t="s">
        <v>107</v>
      </c>
      <c r="ACV462">
        <v>337.58100000000002</v>
      </c>
      <c r="ACW462">
        <v>327.18799999999999</v>
      </c>
      <c r="ACX462" t="s">
        <v>107</v>
      </c>
      <c r="ACY462" t="s">
        <v>107</v>
      </c>
      <c r="ADA462" s="3">
        <v>42713</v>
      </c>
      <c r="ADB462">
        <v>4.7670000000000003</v>
      </c>
      <c r="ADC462">
        <v>351.54199999999997</v>
      </c>
      <c r="ADD462">
        <v>351.21499999999997</v>
      </c>
      <c r="ADE462" t="s">
        <v>107</v>
      </c>
      <c r="ADF462">
        <v>355.65499999999997</v>
      </c>
      <c r="ADG462">
        <v>346.78199999999998</v>
      </c>
      <c r="ADH462" t="s">
        <v>107</v>
      </c>
      <c r="ADI462" t="s">
        <v>107</v>
      </c>
      <c r="ADK462" s="3">
        <v>42716</v>
      </c>
      <c r="ADL462">
        <v>0.23</v>
      </c>
      <c r="ADM462">
        <v>-49.000999999999998</v>
      </c>
      <c r="ADN462">
        <v>-13.0587</v>
      </c>
      <c r="ADO462">
        <v>-12.939</v>
      </c>
      <c r="ADP462">
        <v>-11.753500000000001</v>
      </c>
      <c r="ADQ462">
        <v>-14.3636</v>
      </c>
      <c r="ADR462" t="s">
        <v>107</v>
      </c>
      <c r="ADS462" t="s">
        <v>107</v>
      </c>
      <c r="ADU462" s="3">
        <v>42716</v>
      </c>
      <c r="ADV462">
        <v>0.46200000000000002</v>
      </c>
      <c r="ADW462">
        <v>-36.950000000000003</v>
      </c>
      <c r="ADX462">
        <v>-1.9180999999999999</v>
      </c>
      <c r="ADY462">
        <v>-1.3120000000000001</v>
      </c>
      <c r="ADZ462">
        <v>-9.1399999999999995E-2</v>
      </c>
      <c r="AEA462">
        <v>-3.7446999999999999</v>
      </c>
      <c r="AEB462" t="s">
        <v>107</v>
      </c>
      <c r="AEC462" t="s">
        <v>107</v>
      </c>
      <c r="AEO462" s="3">
        <v>42716</v>
      </c>
      <c r="AEP462">
        <v>1.1779999999999999</v>
      </c>
      <c r="AEQ462">
        <v>-6.8840000000000003</v>
      </c>
      <c r="AER462">
        <v>21.567799999999998</v>
      </c>
      <c r="AES462">
        <v>23.206</v>
      </c>
      <c r="AET462">
        <v>23.860299999999999</v>
      </c>
      <c r="AEU462">
        <v>19.2882</v>
      </c>
      <c r="AEV462" t="s">
        <v>107</v>
      </c>
      <c r="AEW462" t="s">
        <v>107</v>
      </c>
      <c r="AEY462" s="3">
        <v>42716</v>
      </c>
      <c r="AEZ462">
        <v>1.58</v>
      </c>
      <c r="AFA462">
        <v>12.927</v>
      </c>
      <c r="AFB462">
        <v>36.3324</v>
      </c>
      <c r="AFC462">
        <v>36.179000000000002</v>
      </c>
      <c r="AFD462">
        <v>38.801200000000001</v>
      </c>
      <c r="AFE462">
        <v>33.872399999999999</v>
      </c>
      <c r="AFF462" t="s">
        <v>107</v>
      </c>
      <c r="AFG462" t="s">
        <v>107</v>
      </c>
      <c r="AFI462" s="3">
        <v>42716</v>
      </c>
      <c r="AFJ462">
        <v>1.871</v>
      </c>
      <c r="AFK462">
        <v>26.78</v>
      </c>
      <c r="AFL462">
        <v>45.343899999999998</v>
      </c>
      <c r="AFM462">
        <v>44.981999999999999</v>
      </c>
      <c r="AFN462">
        <v>48.202500000000001</v>
      </c>
      <c r="AFO462">
        <v>42.491900000000001</v>
      </c>
      <c r="AFP462" t="s">
        <v>107</v>
      </c>
      <c r="AFQ462" t="s">
        <v>107</v>
      </c>
      <c r="AFS462" s="3">
        <v>42716</v>
      </c>
      <c r="AFT462">
        <v>2.0150000000000001</v>
      </c>
      <c r="AFU462">
        <v>37.103999999999999</v>
      </c>
      <c r="AFV462">
        <v>51.628900000000002</v>
      </c>
      <c r="AFW462">
        <v>53.164999999999999</v>
      </c>
      <c r="AFX462">
        <v>54.868000000000002</v>
      </c>
      <c r="AFY462">
        <v>48.39</v>
      </c>
      <c r="AFZ462" t="s">
        <v>107</v>
      </c>
      <c r="AGA462" t="s">
        <v>107</v>
      </c>
      <c r="AGM462" s="3">
        <v>42713</v>
      </c>
      <c r="AGN462">
        <v>1.135</v>
      </c>
      <c r="AGO462" t="s">
        <v>107</v>
      </c>
      <c r="AGP462" t="s">
        <v>107</v>
      </c>
      <c r="AGQ462" t="s">
        <v>107</v>
      </c>
      <c r="AGR462" t="s">
        <v>107</v>
      </c>
      <c r="AGS462" t="s">
        <v>107</v>
      </c>
      <c r="AGT462" t="s">
        <v>107</v>
      </c>
      <c r="AGU462" t="s">
        <v>107</v>
      </c>
      <c r="AGW462" s="3">
        <v>42713</v>
      </c>
      <c r="AGX462">
        <v>1.423</v>
      </c>
      <c r="AGY462" t="s">
        <v>107</v>
      </c>
      <c r="AGZ462" t="s">
        <v>107</v>
      </c>
      <c r="AHA462" t="s">
        <v>107</v>
      </c>
      <c r="AHB462" t="s">
        <v>107</v>
      </c>
      <c r="AHC462" t="s">
        <v>107</v>
      </c>
      <c r="AHD462" t="s">
        <v>107</v>
      </c>
      <c r="AHE462" t="s">
        <v>107</v>
      </c>
      <c r="AHG462" s="3">
        <v>42713</v>
      </c>
      <c r="AHH462">
        <v>1.891</v>
      </c>
      <c r="AHI462" t="s">
        <v>107</v>
      </c>
      <c r="AHJ462" t="s">
        <v>107</v>
      </c>
      <c r="AHK462" t="s">
        <v>107</v>
      </c>
      <c r="AHL462" t="s">
        <v>107</v>
      </c>
      <c r="AHM462" t="s">
        <v>107</v>
      </c>
      <c r="AHN462" t="s">
        <v>107</v>
      </c>
      <c r="AHO462" t="s">
        <v>107</v>
      </c>
      <c r="AHQ462" s="3">
        <v>42713</v>
      </c>
      <c r="AHR462">
        <v>2.2549999999999999</v>
      </c>
      <c r="AHS462" t="s">
        <v>107</v>
      </c>
      <c r="AHT462" t="s">
        <v>107</v>
      </c>
      <c r="AHU462" t="s">
        <v>107</v>
      </c>
      <c r="AHV462" t="s">
        <v>107</v>
      </c>
      <c r="AHW462" t="s">
        <v>107</v>
      </c>
      <c r="AHX462" t="s">
        <v>107</v>
      </c>
      <c r="AHY462" t="s">
        <v>107</v>
      </c>
      <c r="AIA462" s="3">
        <v>42713</v>
      </c>
      <c r="AIB462">
        <v>2.468</v>
      </c>
      <c r="AIC462" t="s">
        <v>107</v>
      </c>
      <c r="AID462" t="s">
        <v>107</v>
      </c>
      <c r="AIE462" t="s">
        <v>107</v>
      </c>
      <c r="AIF462" t="s">
        <v>107</v>
      </c>
      <c r="AIG462" t="s">
        <v>107</v>
      </c>
      <c r="AIH462" t="s">
        <v>107</v>
      </c>
      <c r="AII462" t="s">
        <v>107</v>
      </c>
      <c r="AIK462" s="3">
        <v>42713</v>
      </c>
      <c r="AIL462">
        <v>2.6280000000000001</v>
      </c>
      <c r="AIM462" t="s">
        <v>107</v>
      </c>
      <c r="AIN462" t="s">
        <v>107</v>
      </c>
      <c r="AIO462">
        <v>50.075000000000003</v>
      </c>
      <c r="AIP462" t="s">
        <v>107</v>
      </c>
      <c r="AIQ462" t="s">
        <v>107</v>
      </c>
      <c r="AIR462" t="s">
        <v>107</v>
      </c>
      <c r="AIS462" t="s">
        <v>107</v>
      </c>
      <c r="AIU462" s="3">
        <v>42713</v>
      </c>
      <c r="AIV462">
        <v>3.1539999999999999</v>
      </c>
      <c r="AIW462" t="s">
        <v>107</v>
      </c>
      <c r="AIX462" t="s">
        <v>107</v>
      </c>
      <c r="AIY462" t="s">
        <v>107</v>
      </c>
      <c r="AIZ462" t="s">
        <v>107</v>
      </c>
      <c r="AJA462" t="s">
        <v>107</v>
      </c>
      <c r="AJB462" t="s">
        <v>107</v>
      </c>
      <c r="AJC462" t="s">
        <v>107</v>
      </c>
      <c r="AJE462" s="3">
        <v>42713</v>
      </c>
      <c r="AJF462">
        <v>3.1539999999999999</v>
      </c>
      <c r="AJG462" t="s">
        <v>107</v>
      </c>
      <c r="AJH462" t="s">
        <v>107</v>
      </c>
      <c r="AJI462" t="s">
        <v>107</v>
      </c>
      <c r="AJJ462" t="s">
        <v>107</v>
      </c>
      <c r="AJK462" t="s">
        <v>107</v>
      </c>
      <c r="AJL462" t="s">
        <v>107</v>
      </c>
      <c r="AJM462" t="s">
        <v>107</v>
      </c>
    </row>
    <row r="463" spans="1:949" x14ac:dyDescent="0.25">
      <c r="A463" s="3">
        <v>42716</v>
      </c>
      <c r="B463">
        <v>-0.74199999999999999</v>
      </c>
      <c r="C463">
        <v>-59.792999999999999</v>
      </c>
      <c r="D463">
        <v>-41.488999999999997</v>
      </c>
      <c r="E463">
        <v>-41.499000000000002</v>
      </c>
      <c r="F463">
        <v>-38.914999999999999</v>
      </c>
      <c r="G463">
        <v>-44.02</v>
      </c>
      <c r="H463" t="s">
        <v>107</v>
      </c>
      <c r="I463" t="s">
        <v>107</v>
      </c>
      <c r="K463" s="3">
        <v>42716</v>
      </c>
      <c r="L463">
        <v>-0.69199999999999995</v>
      </c>
      <c r="M463">
        <v>-61.389000000000003</v>
      </c>
      <c r="N463">
        <v>-40.756999999999998</v>
      </c>
      <c r="O463">
        <v>-41.804000000000002</v>
      </c>
      <c r="P463">
        <v>-37.603999999999999</v>
      </c>
      <c r="Q463">
        <v>-43.91</v>
      </c>
      <c r="R463" t="s">
        <v>107</v>
      </c>
      <c r="S463" t="s">
        <v>107</v>
      </c>
      <c r="U463" s="3">
        <v>42716</v>
      </c>
      <c r="V463">
        <v>-0.376</v>
      </c>
      <c r="W463">
        <v>-53.048000000000002</v>
      </c>
      <c r="X463">
        <v>-30.411000000000001</v>
      </c>
      <c r="Y463">
        <v>-30.808</v>
      </c>
      <c r="Z463">
        <v>-28.454999999999998</v>
      </c>
      <c r="AA463">
        <v>-32.487000000000002</v>
      </c>
      <c r="AB463" t="s">
        <v>107</v>
      </c>
      <c r="AC463" t="s">
        <v>107</v>
      </c>
      <c r="AE463" s="3">
        <v>42716</v>
      </c>
      <c r="AF463">
        <v>-3.9E-2</v>
      </c>
      <c r="AG463">
        <v>-48.502000000000002</v>
      </c>
      <c r="AH463">
        <v>-25.236000000000001</v>
      </c>
      <c r="AI463">
        <v>-26.925999999999998</v>
      </c>
      <c r="AJ463">
        <v>-24.148</v>
      </c>
      <c r="AK463">
        <v>-28.125</v>
      </c>
      <c r="AL463" t="s">
        <v>107</v>
      </c>
      <c r="AM463" t="s">
        <v>107</v>
      </c>
      <c r="AY463" s="3">
        <v>42716</v>
      </c>
      <c r="AZ463">
        <v>0.84099999999999997</v>
      </c>
      <c r="BA463">
        <v>-36.988999999999997</v>
      </c>
      <c r="BB463">
        <v>-25.47</v>
      </c>
      <c r="BC463">
        <v>-30.082999999999998</v>
      </c>
      <c r="BD463">
        <v>-22.218</v>
      </c>
      <c r="BE463">
        <v>-28.716000000000001</v>
      </c>
      <c r="BF463" t="s">
        <v>107</v>
      </c>
      <c r="BG463" t="s">
        <v>107</v>
      </c>
      <c r="BI463" s="3">
        <v>42716</v>
      </c>
      <c r="BJ463">
        <v>0.95799999999999996</v>
      </c>
      <c r="BK463">
        <v>-34.460999999999999</v>
      </c>
      <c r="BL463">
        <v>-23.183</v>
      </c>
      <c r="BM463">
        <v>-25.611000000000001</v>
      </c>
      <c r="BN463">
        <v>-19.962</v>
      </c>
      <c r="BO463">
        <v>-26.399000000000001</v>
      </c>
      <c r="BP463" t="s">
        <v>107</v>
      </c>
      <c r="BQ463" t="s">
        <v>107</v>
      </c>
      <c r="BS463" s="3">
        <v>42716</v>
      </c>
      <c r="BT463">
        <v>1.2050000000000001</v>
      </c>
      <c r="BU463">
        <v>-21.350999999999999</v>
      </c>
      <c r="BV463">
        <v>-10.446999999999999</v>
      </c>
      <c r="BW463">
        <v>-11.324</v>
      </c>
      <c r="BX463">
        <v>-8.4870000000000001</v>
      </c>
      <c r="BY463">
        <v>-12.409000000000001</v>
      </c>
      <c r="BZ463" t="s">
        <v>107</v>
      </c>
      <c r="CA463" t="s">
        <v>107</v>
      </c>
      <c r="CC463" s="3">
        <v>42716</v>
      </c>
      <c r="CD463">
        <v>-0.68300000000000005</v>
      </c>
      <c r="CE463">
        <v>-56.808999999999997</v>
      </c>
      <c r="CF463">
        <v>-37.381999999999998</v>
      </c>
      <c r="CG463" t="s">
        <v>107</v>
      </c>
      <c r="CH463">
        <v>-34.554000000000002</v>
      </c>
      <c r="CI463">
        <v>-40.174999999999997</v>
      </c>
      <c r="CJ463" t="s">
        <v>107</v>
      </c>
      <c r="CK463" t="s">
        <v>107</v>
      </c>
      <c r="CM463" s="3">
        <v>42716</v>
      </c>
      <c r="CN463">
        <v>-0.57599999999999996</v>
      </c>
      <c r="CO463">
        <v>-55.35</v>
      </c>
      <c r="CP463">
        <v>-34.130000000000003</v>
      </c>
      <c r="CQ463" t="s">
        <v>107</v>
      </c>
      <c r="CR463">
        <v>-31.315999999999999</v>
      </c>
      <c r="CS463">
        <v>-36.917999999999999</v>
      </c>
      <c r="CT463" t="s">
        <v>107</v>
      </c>
      <c r="CU463" t="s">
        <v>107</v>
      </c>
      <c r="CW463" s="3">
        <v>42716</v>
      </c>
      <c r="CX463">
        <v>-0.21</v>
      </c>
      <c r="CY463">
        <v>-43.451000000000001</v>
      </c>
      <c r="CZ463">
        <v>-20.388000000000002</v>
      </c>
      <c r="DA463" t="s">
        <v>107</v>
      </c>
      <c r="DB463">
        <v>-18.914000000000001</v>
      </c>
      <c r="DC463">
        <v>-23.103999999999999</v>
      </c>
      <c r="DD463" t="s">
        <v>107</v>
      </c>
      <c r="DE463" t="s">
        <v>107</v>
      </c>
      <c r="DG463" s="3">
        <v>42716</v>
      </c>
      <c r="DH463">
        <v>0.19800000000000001</v>
      </c>
      <c r="DI463">
        <v>-30.039000000000001</v>
      </c>
      <c r="DJ463">
        <v>-7.931</v>
      </c>
      <c r="DK463" t="s">
        <v>107</v>
      </c>
      <c r="DL463">
        <v>-6.2759999999999998</v>
      </c>
      <c r="DM463">
        <v>-10.465999999999999</v>
      </c>
      <c r="DN463" t="s">
        <v>107</v>
      </c>
      <c r="DO463" t="s">
        <v>107</v>
      </c>
      <c r="EA463" s="3">
        <v>42716</v>
      </c>
      <c r="EB463">
        <v>0.91900000000000004</v>
      </c>
      <c r="EC463">
        <v>-29.163</v>
      </c>
      <c r="ED463">
        <v>-12.069000000000001</v>
      </c>
      <c r="EE463" t="s">
        <v>107</v>
      </c>
      <c r="EF463">
        <v>-8.7189999999999994</v>
      </c>
      <c r="EG463">
        <v>-15.417</v>
      </c>
      <c r="EH463" t="s">
        <v>107</v>
      </c>
      <c r="EI463" t="s">
        <v>107</v>
      </c>
      <c r="EK463" s="3">
        <v>42716</v>
      </c>
      <c r="EL463">
        <v>1.024</v>
      </c>
      <c r="EM463">
        <v>-27.542000000000002</v>
      </c>
      <c r="EN463">
        <v>-16.591999999999999</v>
      </c>
      <c r="EO463" t="s">
        <v>107</v>
      </c>
      <c r="EP463">
        <v>-13.382999999999999</v>
      </c>
      <c r="EQ463">
        <v>-19.795999999999999</v>
      </c>
      <c r="ER463" t="s">
        <v>107</v>
      </c>
      <c r="ES463" t="s">
        <v>107</v>
      </c>
      <c r="EU463" s="3">
        <v>42716</v>
      </c>
      <c r="EV463">
        <v>1.272</v>
      </c>
      <c r="EW463">
        <v>-14.041</v>
      </c>
      <c r="EX463">
        <v>-4.1130000000000004</v>
      </c>
      <c r="EY463" t="s">
        <v>107</v>
      </c>
      <c r="EZ463">
        <v>-1.9990000000000001</v>
      </c>
      <c r="FA463">
        <v>-6.2290000000000001</v>
      </c>
      <c r="FB463" t="s">
        <v>107</v>
      </c>
      <c r="FC463" t="s">
        <v>107</v>
      </c>
      <c r="FE463" s="3">
        <v>42716</v>
      </c>
      <c r="FF463">
        <v>-0.63300000000000001</v>
      </c>
      <c r="FG463">
        <v>-51.433</v>
      </c>
      <c r="FH463">
        <v>-32.228999999999999</v>
      </c>
      <c r="FI463" t="s">
        <v>107</v>
      </c>
      <c r="FJ463">
        <v>-28.183</v>
      </c>
      <c r="FK463">
        <v>-36.237000000000002</v>
      </c>
      <c r="FL463" t="s">
        <v>107</v>
      </c>
      <c r="FM463" t="s">
        <v>107</v>
      </c>
      <c r="FO463" s="3">
        <v>42716</v>
      </c>
      <c r="FP463">
        <v>-0.48599999999999999</v>
      </c>
      <c r="FQ463">
        <v>-43.639000000000003</v>
      </c>
      <c r="FR463">
        <v>-22.782</v>
      </c>
      <c r="FS463" t="s">
        <v>107</v>
      </c>
      <c r="FT463">
        <v>-19.475000000000001</v>
      </c>
      <c r="FU463">
        <v>-26.06</v>
      </c>
      <c r="FV463" t="s">
        <v>107</v>
      </c>
      <c r="FW463" t="s">
        <v>107</v>
      </c>
      <c r="FY463" s="3">
        <v>42716</v>
      </c>
      <c r="FZ463">
        <v>-0.11799999999999999</v>
      </c>
      <c r="GA463">
        <v>-36.893000000000001</v>
      </c>
      <c r="GB463">
        <v>-13.313000000000001</v>
      </c>
      <c r="GC463" t="s">
        <v>107</v>
      </c>
      <c r="GD463">
        <v>-11.734999999999999</v>
      </c>
      <c r="GE463">
        <v>-16.472999999999999</v>
      </c>
      <c r="GF463" t="s">
        <v>107</v>
      </c>
      <c r="GG463" t="s">
        <v>107</v>
      </c>
      <c r="GI463" s="3">
        <v>42716</v>
      </c>
      <c r="GJ463">
        <v>0.21099999999999999</v>
      </c>
      <c r="GK463">
        <v>-25.469000000000001</v>
      </c>
      <c r="GL463">
        <v>-2.7909999999999999</v>
      </c>
      <c r="GM463" t="s">
        <v>107</v>
      </c>
      <c r="GN463">
        <v>-1.1419999999999999</v>
      </c>
      <c r="GO463">
        <v>-5.8789999999999996</v>
      </c>
      <c r="GP463" t="s">
        <v>107</v>
      </c>
      <c r="GQ463" t="s">
        <v>107</v>
      </c>
      <c r="HC463" s="3">
        <v>42716</v>
      </c>
      <c r="HD463">
        <v>0.97799999999999998</v>
      </c>
      <c r="HE463">
        <v>-20.212</v>
      </c>
      <c r="HF463">
        <v>3.488</v>
      </c>
      <c r="HG463" t="s">
        <v>107</v>
      </c>
      <c r="HH463">
        <v>6.8970000000000002</v>
      </c>
      <c r="HI463">
        <v>8.6999999999999994E-2</v>
      </c>
      <c r="HJ463" t="s">
        <v>107</v>
      </c>
      <c r="HK463" t="s">
        <v>107</v>
      </c>
      <c r="HW463" s="3">
        <v>42716</v>
      </c>
      <c r="HX463">
        <v>1.2730000000000001</v>
      </c>
      <c r="HY463">
        <v>-11.816000000000001</v>
      </c>
      <c r="HZ463">
        <v>1.4630000000000001</v>
      </c>
      <c r="IA463" t="s">
        <v>107</v>
      </c>
      <c r="IB463">
        <v>3.907</v>
      </c>
      <c r="IC463">
        <v>-0.98</v>
      </c>
      <c r="ID463" t="s">
        <v>107</v>
      </c>
      <c r="IE463" t="s">
        <v>107</v>
      </c>
      <c r="IG463" s="3">
        <v>42716</v>
      </c>
      <c r="IH463">
        <v>-0.59699999999999998</v>
      </c>
      <c r="II463">
        <v>-45.598999999999997</v>
      </c>
      <c r="IJ463">
        <v>-27.245999999999999</v>
      </c>
      <c r="IK463" t="s">
        <v>107</v>
      </c>
      <c r="IL463">
        <v>-23.62</v>
      </c>
      <c r="IM463">
        <v>-30.87</v>
      </c>
      <c r="IN463" t="s">
        <v>107</v>
      </c>
      <c r="IO463" t="s">
        <v>107</v>
      </c>
      <c r="IQ463" s="3">
        <v>42716</v>
      </c>
      <c r="IR463">
        <v>-0.433</v>
      </c>
      <c r="IS463">
        <v>-40.938000000000002</v>
      </c>
      <c r="IT463">
        <v>-19.803999999999998</v>
      </c>
      <c r="IU463" t="s">
        <v>107</v>
      </c>
      <c r="IV463">
        <v>-16.315000000000001</v>
      </c>
      <c r="IW463">
        <v>-23.318000000000001</v>
      </c>
      <c r="IX463" t="s">
        <v>107</v>
      </c>
      <c r="IY463" t="s">
        <v>107</v>
      </c>
      <c r="JA463" s="3">
        <v>42716</v>
      </c>
      <c r="JB463">
        <v>-0.17699999999999999</v>
      </c>
      <c r="JC463">
        <v>-36.368000000000002</v>
      </c>
      <c r="JD463">
        <v>-14.172000000000001</v>
      </c>
      <c r="JE463" t="s">
        <v>107</v>
      </c>
      <c r="JF463">
        <v>-11.97</v>
      </c>
      <c r="JG463">
        <v>-17.103999999999999</v>
      </c>
      <c r="JH463" t="s">
        <v>107</v>
      </c>
      <c r="JI463" t="s">
        <v>107</v>
      </c>
      <c r="JK463" s="3">
        <v>42716</v>
      </c>
      <c r="JL463">
        <v>0.26700000000000002</v>
      </c>
      <c r="JM463">
        <v>-27.140999999999998</v>
      </c>
      <c r="JN463">
        <v>-5.2140000000000004</v>
      </c>
      <c r="JO463" t="s">
        <v>107</v>
      </c>
      <c r="JP463">
        <v>-2.7610000000000001</v>
      </c>
      <c r="JQ463">
        <v>-7.9559999999999995</v>
      </c>
      <c r="JR463" t="s">
        <v>107</v>
      </c>
      <c r="JS463" t="s">
        <v>107</v>
      </c>
      <c r="KE463" s="3">
        <v>42716</v>
      </c>
      <c r="KF463">
        <v>1.141</v>
      </c>
      <c r="KG463">
        <v>-11.701000000000001</v>
      </c>
      <c r="KH463">
        <v>4.9649999999999999</v>
      </c>
      <c r="KI463" t="s">
        <v>107</v>
      </c>
      <c r="KJ463">
        <v>8.3059999999999992</v>
      </c>
      <c r="KK463">
        <v>1.63</v>
      </c>
      <c r="KL463" t="s">
        <v>107</v>
      </c>
      <c r="KM463" t="s">
        <v>107</v>
      </c>
      <c r="KO463" s="3">
        <v>42716</v>
      </c>
      <c r="KP463">
        <v>1.24</v>
      </c>
      <c r="KQ463">
        <v>-5.5350000000000001</v>
      </c>
      <c r="KR463">
        <v>4.7969999999999997</v>
      </c>
      <c r="KS463" t="s">
        <v>107</v>
      </c>
      <c r="KT463">
        <v>8.0310000000000006</v>
      </c>
      <c r="KU463">
        <v>1.5649999999999999</v>
      </c>
      <c r="KV463" t="s">
        <v>107</v>
      </c>
      <c r="KW463" t="s">
        <v>107</v>
      </c>
      <c r="LI463" s="3">
        <v>42716</v>
      </c>
      <c r="LJ463">
        <v>-0.60499999999999998</v>
      </c>
      <c r="LK463">
        <v>-48.143999999999998</v>
      </c>
      <c r="LL463">
        <v>-28.992999999999999</v>
      </c>
      <c r="LM463">
        <v>-29.25</v>
      </c>
      <c r="LN463">
        <v>-25.823</v>
      </c>
      <c r="LO463">
        <v>-32.201999999999998</v>
      </c>
      <c r="LP463" t="s">
        <v>107</v>
      </c>
      <c r="LQ463" t="s">
        <v>107</v>
      </c>
      <c r="LS463" s="3">
        <v>42716</v>
      </c>
      <c r="LT463">
        <v>-0.41099999999999998</v>
      </c>
      <c r="LU463">
        <v>-37.741</v>
      </c>
      <c r="LV463">
        <v>-16.263000000000002</v>
      </c>
      <c r="LW463">
        <v>-16.655000000000001</v>
      </c>
      <c r="LX463">
        <v>-12.932</v>
      </c>
      <c r="LY463">
        <v>-19.565000000000001</v>
      </c>
      <c r="LZ463" t="s">
        <v>107</v>
      </c>
      <c r="MA463" t="s">
        <v>107</v>
      </c>
      <c r="MC463" s="3">
        <v>42716</v>
      </c>
      <c r="MD463">
        <v>-0.18099999999999999</v>
      </c>
      <c r="ME463">
        <v>-30.652999999999999</v>
      </c>
      <c r="MF463">
        <v>-8.57</v>
      </c>
      <c r="MG463">
        <v>-8.8539999999999992</v>
      </c>
      <c r="MH463">
        <v>-6.3090000000000002</v>
      </c>
      <c r="MI463">
        <v>-10.832000000000001</v>
      </c>
      <c r="MJ463" t="s">
        <v>107</v>
      </c>
      <c r="MK463" t="s">
        <v>107</v>
      </c>
      <c r="MM463" s="3">
        <v>42716</v>
      </c>
      <c r="MN463">
        <v>0.32300000000000001</v>
      </c>
      <c r="MO463">
        <v>-15.477</v>
      </c>
      <c r="MP463">
        <v>6.7219999999999995</v>
      </c>
      <c r="MQ463">
        <v>5.3419999999999996</v>
      </c>
      <c r="MR463">
        <v>8.16</v>
      </c>
      <c r="MS463">
        <v>4.085</v>
      </c>
      <c r="MT463" t="s">
        <v>107</v>
      </c>
      <c r="MU463" t="s">
        <v>107</v>
      </c>
      <c r="NG463" s="3">
        <v>42716</v>
      </c>
      <c r="NH463">
        <v>1.286</v>
      </c>
      <c r="NI463">
        <v>15.743</v>
      </c>
      <c r="NJ463">
        <v>25.446000000000002</v>
      </c>
      <c r="NK463">
        <v>21.594999999999999</v>
      </c>
      <c r="NL463">
        <v>28.687999999999999</v>
      </c>
      <c r="NM463">
        <v>22.204000000000001</v>
      </c>
      <c r="NN463" t="s">
        <v>107</v>
      </c>
      <c r="NO463" t="s">
        <v>107</v>
      </c>
      <c r="NQ463" s="3">
        <v>42716</v>
      </c>
      <c r="NR463">
        <v>1.577</v>
      </c>
      <c r="NS463">
        <v>25.802</v>
      </c>
      <c r="NT463">
        <v>36.427</v>
      </c>
      <c r="NU463">
        <v>32.875</v>
      </c>
      <c r="NV463">
        <v>39.392000000000003</v>
      </c>
      <c r="NW463">
        <v>33.462000000000003</v>
      </c>
      <c r="NX463" t="s">
        <v>107</v>
      </c>
      <c r="NY463" t="s">
        <v>107</v>
      </c>
      <c r="OA463" s="3">
        <v>42716</v>
      </c>
      <c r="OB463">
        <v>1.8279999999999998</v>
      </c>
      <c r="OC463">
        <v>43.881999999999998</v>
      </c>
      <c r="OD463">
        <v>53.365000000000002</v>
      </c>
      <c r="OE463">
        <v>51.615000000000002</v>
      </c>
      <c r="OF463">
        <v>55.572000000000003</v>
      </c>
      <c r="OG463">
        <v>51.162999999999997</v>
      </c>
      <c r="OH463" t="s">
        <v>107</v>
      </c>
      <c r="OI463" t="s">
        <v>107</v>
      </c>
      <c r="OK463" s="3">
        <v>42716</v>
      </c>
      <c r="OL463">
        <v>-0.60099999999999998</v>
      </c>
      <c r="OM463">
        <v>-46.347999999999999</v>
      </c>
      <c r="ON463">
        <v>-27.792000000000002</v>
      </c>
      <c r="OO463" t="s">
        <v>107</v>
      </c>
      <c r="OP463">
        <v>-24.472999999999999</v>
      </c>
      <c r="OQ463">
        <v>-31.109000000000002</v>
      </c>
      <c r="OR463" t="s">
        <v>107</v>
      </c>
      <c r="OS463" t="s">
        <v>107</v>
      </c>
      <c r="OU463" s="3">
        <v>42716</v>
      </c>
      <c r="OV463">
        <v>-0.432</v>
      </c>
      <c r="OW463">
        <v>-43.052999999999997</v>
      </c>
      <c r="OX463">
        <v>-21.652000000000001</v>
      </c>
      <c r="OY463" t="s">
        <v>107</v>
      </c>
      <c r="OZ463">
        <v>-18.669</v>
      </c>
      <c r="PA463">
        <v>-24.611000000000001</v>
      </c>
      <c r="PB463" t="s">
        <v>107</v>
      </c>
      <c r="PC463" t="s">
        <v>107</v>
      </c>
      <c r="PE463" s="3">
        <v>42716</v>
      </c>
      <c r="PF463">
        <v>-0.126</v>
      </c>
      <c r="PG463">
        <v>-36.71</v>
      </c>
      <c r="PH463">
        <v>-14.581</v>
      </c>
      <c r="PI463" t="s">
        <v>107</v>
      </c>
      <c r="PJ463">
        <v>-13</v>
      </c>
      <c r="PK463">
        <v>-17.82</v>
      </c>
      <c r="PL463" t="s">
        <v>107</v>
      </c>
      <c r="PM463" t="s">
        <v>107</v>
      </c>
      <c r="PO463" s="3">
        <v>42716</v>
      </c>
      <c r="PP463">
        <v>0.315</v>
      </c>
      <c r="PQ463">
        <v>-16.773</v>
      </c>
      <c r="PR463">
        <v>4.8</v>
      </c>
      <c r="PS463" t="s">
        <v>107</v>
      </c>
      <c r="PT463">
        <v>6.7569999999999997</v>
      </c>
      <c r="PU463">
        <v>1.8120000000000001</v>
      </c>
      <c r="PV463" t="s">
        <v>107</v>
      </c>
      <c r="PW463" t="s">
        <v>107</v>
      </c>
      <c r="QI463" s="3">
        <v>42716</v>
      </c>
      <c r="QJ463">
        <v>1.208</v>
      </c>
      <c r="QK463">
        <v>6.4539999999999997</v>
      </c>
      <c r="QL463">
        <v>19.824000000000002</v>
      </c>
      <c r="QM463" t="s">
        <v>107</v>
      </c>
      <c r="QN463">
        <v>23.347000000000001</v>
      </c>
      <c r="QO463">
        <v>16.302</v>
      </c>
      <c r="QP463" t="s">
        <v>107</v>
      </c>
      <c r="QQ463" t="s">
        <v>107</v>
      </c>
      <c r="RM463" s="3">
        <v>42716</v>
      </c>
      <c r="RN463">
        <v>-0.497</v>
      </c>
      <c r="RO463">
        <v>-33.381</v>
      </c>
      <c r="RP463">
        <v>-15.871</v>
      </c>
      <c r="RQ463" t="s">
        <v>107</v>
      </c>
      <c r="RR463">
        <v>-12.865</v>
      </c>
      <c r="RS463">
        <v>-18.876000000000001</v>
      </c>
      <c r="RT463" t="s">
        <v>107</v>
      </c>
      <c r="RU463" t="s">
        <v>107</v>
      </c>
      <c r="RW463" s="3">
        <v>42716</v>
      </c>
      <c r="RX463">
        <v>-0.41399999999999998</v>
      </c>
      <c r="RY463">
        <v>-31.771999999999998</v>
      </c>
      <c r="RZ463">
        <v>-11.663</v>
      </c>
      <c r="SA463" t="s">
        <v>107</v>
      </c>
      <c r="SB463">
        <v>-8.2260000000000009</v>
      </c>
      <c r="SC463">
        <v>-15.099</v>
      </c>
      <c r="SD463" t="s">
        <v>107</v>
      </c>
      <c r="SE463" t="s">
        <v>107</v>
      </c>
      <c r="SG463" s="3">
        <v>42716</v>
      </c>
      <c r="SH463">
        <v>4.1000000000000002E-2</v>
      </c>
      <c r="SI463">
        <v>-14.484999999999999</v>
      </c>
      <c r="SJ463">
        <v>8.8640000000000008</v>
      </c>
      <c r="SK463" t="s">
        <v>107</v>
      </c>
      <c r="SL463">
        <v>11.757999999999999</v>
      </c>
      <c r="SM463">
        <v>5.431</v>
      </c>
      <c r="SN463" t="s">
        <v>107</v>
      </c>
      <c r="SO463" t="s">
        <v>107</v>
      </c>
      <c r="SQ463" s="3">
        <v>42716</v>
      </c>
      <c r="SR463">
        <v>0.57399999999999995</v>
      </c>
      <c r="SS463">
        <v>13.188000000000001</v>
      </c>
      <c r="ST463">
        <v>34.743000000000002</v>
      </c>
      <c r="SU463" t="s">
        <v>107</v>
      </c>
      <c r="SV463">
        <v>36.314</v>
      </c>
      <c r="SW463">
        <v>31.562999999999999</v>
      </c>
      <c r="SX463" t="s">
        <v>107</v>
      </c>
      <c r="SY463" t="s">
        <v>107</v>
      </c>
      <c r="TK463" s="3">
        <v>42716</v>
      </c>
      <c r="TL463">
        <v>1.4159999999999999</v>
      </c>
      <c r="TM463">
        <v>34.530999999999999</v>
      </c>
      <c r="TN463">
        <v>55.110999999999997</v>
      </c>
      <c r="TO463" t="s">
        <v>107</v>
      </c>
      <c r="TP463">
        <v>58.637</v>
      </c>
      <c r="TQ463">
        <v>51.594000000000001</v>
      </c>
      <c r="TR463" t="s">
        <v>107</v>
      </c>
      <c r="TS463" t="s">
        <v>107</v>
      </c>
      <c r="TU463" s="3">
        <v>42716</v>
      </c>
      <c r="TV463">
        <v>2.0129999999999999</v>
      </c>
      <c r="TW463">
        <v>59.902000000000001</v>
      </c>
      <c r="TX463">
        <v>72.222999999999999</v>
      </c>
      <c r="TY463" t="s">
        <v>107</v>
      </c>
      <c r="TZ463">
        <v>74.795000000000002</v>
      </c>
      <c r="UA463">
        <v>69.653000000000006</v>
      </c>
      <c r="UB463" t="s">
        <v>107</v>
      </c>
      <c r="UC463" t="s">
        <v>107</v>
      </c>
      <c r="UE463" s="3">
        <v>42716</v>
      </c>
      <c r="UF463">
        <v>-0.161</v>
      </c>
      <c r="UG463">
        <v>-3.149</v>
      </c>
      <c r="UH463">
        <v>15.707000000000001</v>
      </c>
      <c r="UI463">
        <v>15.568</v>
      </c>
      <c r="UJ463">
        <v>18.187999999999999</v>
      </c>
      <c r="UK463">
        <v>13.227</v>
      </c>
      <c r="UL463" t="s">
        <v>107</v>
      </c>
      <c r="UM463" t="s">
        <v>107</v>
      </c>
      <c r="UO463" s="3">
        <v>42717</v>
      </c>
      <c r="UP463">
        <v>2.1000000000000001E-2</v>
      </c>
      <c r="UQ463">
        <v>7.8819999999999997</v>
      </c>
      <c r="UR463">
        <v>27.873999999999999</v>
      </c>
      <c r="US463">
        <v>28.077999999999999</v>
      </c>
      <c r="UT463">
        <v>29.783000000000001</v>
      </c>
      <c r="UU463">
        <v>25.966000000000001</v>
      </c>
      <c r="UV463" t="s">
        <v>107</v>
      </c>
      <c r="UW463" t="s">
        <v>107</v>
      </c>
      <c r="UY463" s="3">
        <v>42716</v>
      </c>
      <c r="UZ463">
        <v>0.45700000000000002</v>
      </c>
      <c r="VA463">
        <v>30.706</v>
      </c>
      <c r="VB463">
        <v>51.906999999999996</v>
      </c>
      <c r="VC463">
        <v>51.470999999999997</v>
      </c>
      <c r="VD463">
        <v>53.593000000000004</v>
      </c>
      <c r="VE463">
        <v>49.927999999999997</v>
      </c>
      <c r="VF463" t="s">
        <v>107</v>
      </c>
      <c r="VG463" t="s">
        <v>107</v>
      </c>
      <c r="VI463" s="3">
        <v>42716</v>
      </c>
      <c r="VJ463">
        <v>1.0549999999999999</v>
      </c>
      <c r="VK463">
        <v>60.267000000000003</v>
      </c>
      <c r="VL463">
        <v>81.037000000000006</v>
      </c>
      <c r="VM463">
        <v>79.603999999999999</v>
      </c>
      <c r="VN463">
        <v>82.093000000000004</v>
      </c>
      <c r="VO463">
        <v>78.643000000000001</v>
      </c>
      <c r="VP463" t="s">
        <v>107</v>
      </c>
      <c r="VQ463" t="s">
        <v>107</v>
      </c>
      <c r="WC463" s="3">
        <v>42716</v>
      </c>
      <c r="WD463">
        <v>2.089</v>
      </c>
      <c r="WE463">
        <v>97.602000000000004</v>
      </c>
      <c r="WF463">
        <v>106.62</v>
      </c>
      <c r="WG463">
        <v>102.967</v>
      </c>
      <c r="WH463">
        <v>109.532</v>
      </c>
      <c r="WI463">
        <v>103.70699999999999</v>
      </c>
      <c r="WJ463" t="s">
        <v>107</v>
      </c>
      <c r="WK463" t="s">
        <v>107</v>
      </c>
      <c r="WM463" s="3">
        <v>42716</v>
      </c>
      <c r="WN463">
        <v>2.4289999999999998</v>
      </c>
      <c r="WO463">
        <v>115.07</v>
      </c>
      <c r="WP463">
        <v>123.78100000000001</v>
      </c>
      <c r="WQ463">
        <v>121.337</v>
      </c>
      <c r="WR463">
        <v>126.90600000000001</v>
      </c>
      <c r="WS463">
        <v>120.66200000000001</v>
      </c>
      <c r="WT463" t="s">
        <v>107</v>
      </c>
      <c r="WU463" t="s">
        <v>107</v>
      </c>
      <c r="XG463" s="3">
        <v>42716</v>
      </c>
      <c r="XH463">
        <v>0.115</v>
      </c>
      <c r="XI463">
        <v>24.452999999999999</v>
      </c>
      <c r="XJ463">
        <v>43.314999999999998</v>
      </c>
      <c r="XK463">
        <v>43.155999999999999</v>
      </c>
      <c r="XL463">
        <v>45.604999999999997</v>
      </c>
      <c r="XM463">
        <v>41.024999999999999</v>
      </c>
      <c r="XN463" t="s">
        <v>107</v>
      </c>
      <c r="XO463" t="s">
        <v>107</v>
      </c>
      <c r="XQ463" s="3">
        <v>42767</v>
      </c>
      <c r="XR463">
        <v>0.41299999999999998</v>
      </c>
      <c r="XS463">
        <v>43.302</v>
      </c>
      <c r="XT463">
        <v>62.924999999999997</v>
      </c>
      <c r="XU463">
        <v>62.154000000000003</v>
      </c>
      <c r="XV463">
        <v>66.073999999999998</v>
      </c>
      <c r="XW463">
        <v>59.805999999999997</v>
      </c>
      <c r="XX463">
        <v>42.171999999999997</v>
      </c>
      <c r="XY463">
        <v>44.447000000000003</v>
      </c>
      <c r="YA463" s="3">
        <v>42716</v>
      </c>
      <c r="YB463">
        <v>0.90500000000000003</v>
      </c>
      <c r="YC463">
        <v>74.132000000000005</v>
      </c>
      <c r="YD463">
        <v>95.784000000000006</v>
      </c>
      <c r="YE463">
        <v>95.322000000000003</v>
      </c>
      <c r="YF463">
        <v>97.361999999999995</v>
      </c>
      <c r="YG463">
        <v>93.763999999999996</v>
      </c>
      <c r="YH463" t="s">
        <v>107</v>
      </c>
      <c r="YI463" t="s">
        <v>107</v>
      </c>
      <c r="YK463" s="3">
        <v>42716</v>
      </c>
      <c r="YL463">
        <v>1.462</v>
      </c>
      <c r="YM463">
        <v>103.33199999999999</v>
      </c>
      <c r="YN463">
        <v>124.29600000000001</v>
      </c>
      <c r="YO463">
        <v>122.73</v>
      </c>
      <c r="YP463">
        <v>125.06100000000001</v>
      </c>
      <c r="YQ463">
        <v>121.819</v>
      </c>
      <c r="YR463" t="s">
        <v>107</v>
      </c>
      <c r="YS463" t="s">
        <v>107</v>
      </c>
      <c r="YU463" s="3">
        <v>42716</v>
      </c>
      <c r="YV463">
        <v>1.9300000000000002</v>
      </c>
      <c r="YW463">
        <v>125.767</v>
      </c>
      <c r="YX463">
        <v>143.38200000000001</v>
      </c>
      <c r="YY463">
        <v>142.15799999999999</v>
      </c>
      <c r="YZ463">
        <v>145.31800000000001</v>
      </c>
      <c r="ZA463">
        <v>141.446</v>
      </c>
      <c r="ZB463" t="s">
        <v>107</v>
      </c>
      <c r="ZC463" t="s">
        <v>107</v>
      </c>
      <c r="ZE463" s="3">
        <v>42726</v>
      </c>
      <c r="ZF463">
        <v>2.1549999999999998</v>
      </c>
      <c r="ZG463">
        <v>107.639</v>
      </c>
      <c r="ZH463">
        <v>126.354</v>
      </c>
      <c r="ZI463">
        <v>124.758</v>
      </c>
      <c r="ZJ463">
        <v>129.285</v>
      </c>
      <c r="ZK463">
        <v>123.431</v>
      </c>
      <c r="ZL463" t="s">
        <v>107</v>
      </c>
      <c r="ZM463" t="s">
        <v>107</v>
      </c>
      <c r="ZO463" s="3">
        <v>42716</v>
      </c>
      <c r="ZP463">
        <v>2.79</v>
      </c>
      <c r="ZQ463">
        <v>149.81700000000001</v>
      </c>
      <c r="ZR463">
        <v>159.947</v>
      </c>
      <c r="ZS463">
        <v>157.44499999999999</v>
      </c>
      <c r="ZT463">
        <v>162.90600000000001</v>
      </c>
      <c r="ZU463">
        <v>156.988</v>
      </c>
      <c r="ZV463" t="s">
        <v>107</v>
      </c>
      <c r="ZW463" t="s">
        <v>107</v>
      </c>
      <c r="ZY463" s="3">
        <v>42716</v>
      </c>
      <c r="ZZ463">
        <v>3.109</v>
      </c>
      <c r="AAA463">
        <v>171.87</v>
      </c>
      <c r="AAB463">
        <v>179.875</v>
      </c>
      <c r="AAC463">
        <v>179.03100000000001</v>
      </c>
      <c r="AAD463">
        <v>181.85300000000001</v>
      </c>
      <c r="AAE463">
        <v>177.90199999999999</v>
      </c>
      <c r="AAF463" t="s">
        <v>107</v>
      </c>
      <c r="AAG463" t="s">
        <v>107</v>
      </c>
      <c r="AAI463" s="3">
        <v>42716</v>
      </c>
      <c r="AAJ463">
        <v>0.72599999999999998</v>
      </c>
      <c r="AAK463">
        <v>84.869</v>
      </c>
      <c r="AAL463">
        <v>103.914</v>
      </c>
      <c r="AAM463" t="s">
        <v>107</v>
      </c>
      <c r="AAN463">
        <v>109.626</v>
      </c>
      <c r="AAO463">
        <v>98.245999999999995</v>
      </c>
      <c r="AAP463" t="s">
        <v>107</v>
      </c>
      <c r="AAQ463" t="s">
        <v>107</v>
      </c>
      <c r="AAS463" s="3">
        <v>42716</v>
      </c>
      <c r="AAT463">
        <v>1.6240000000000001</v>
      </c>
      <c r="AAU463">
        <v>165.73400000000001</v>
      </c>
      <c r="AAV463">
        <v>186.68899999999999</v>
      </c>
      <c r="AAW463" t="s">
        <v>107</v>
      </c>
      <c r="AAX463">
        <v>191.85900000000001</v>
      </c>
      <c r="AAY463">
        <v>181.523</v>
      </c>
      <c r="AAZ463" t="s">
        <v>107</v>
      </c>
      <c r="ABA463" t="s">
        <v>107</v>
      </c>
      <c r="ABM463" s="3">
        <v>42716</v>
      </c>
      <c r="ABN463">
        <v>3.4950000000000001</v>
      </c>
      <c r="ABO463">
        <v>308.80799999999999</v>
      </c>
      <c r="ABP463">
        <v>328.17099999999999</v>
      </c>
      <c r="ABQ463" t="s">
        <v>107</v>
      </c>
      <c r="ABR463">
        <v>331.24799999999999</v>
      </c>
      <c r="ABS463">
        <v>323.31200000000001</v>
      </c>
      <c r="ABT463" t="s">
        <v>107</v>
      </c>
      <c r="ABU463" t="s">
        <v>107</v>
      </c>
      <c r="ACG463" s="3">
        <v>42716</v>
      </c>
      <c r="ACH463">
        <v>4.298</v>
      </c>
      <c r="ACI463">
        <v>329.64800000000002</v>
      </c>
      <c r="ACJ463">
        <v>345.38400000000001</v>
      </c>
      <c r="ACK463" t="s">
        <v>107</v>
      </c>
      <c r="ACL463">
        <v>350.428</v>
      </c>
      <c r="ACM463">
        <v>340.34699999999998</v>
      </c>
      <c r="ACN463" t="s">
        <v>107</v>
      </c>
      <c r="ACO463" t="s">
        <v>107</v>
      </c>
      <c r="ACQ463" s="3">
        <v>42716</v>
      </c>
      <c r="ACR463">
        <v>4.4779999999999998</v>
      </c>
      <c r="ACS463">
        <v>322.39600000000002</v>
      </c>
      <c r="ACT463">
        <v>328.45800000000003</v>
      </c>
      <c r="ACU463" t="s">
        <v>107</v>
      </c>
      <c r="ACV463">
        <v>333.42500000000001</v>
      </c>
      <c r="ACW463">
        <v>323.50900000000001</v>
      </c>
      <c r="ACX463" t="s">
        <v>107</v>
      </c>
      <c r="ACY463" t="s">
        <v>107</v>
      </c>
      <c r="ADA463" s="3">
        <v>42716</v>
      </c>
      <c r="ADB463">
        <v>4.7549999999999999</v>
      </c>
      <c r="ADC463">
        <v>344.19</v>
      </c>
      <c r="ADD463">
        <v>346.38600000000002</v>
      </c>
      <c r="ADE463" t="s">
        <v>107</v>
      </c>
      <c r="ADF463">
        <v>350.601</v>
      </c>
      <c r="ADG463">
        <v>342.185</v>
      </c>
      <c r="ADH463" t="s">
        <v>107</v>
      </c>
      <c r="ADI463" t="s">
        <v>107</v>
      </c>
      <c r="ADK463" s="3">
        <v>42717</v>
      </c>
      <c r="ADL463">
        <v>0.23</v>
      </c>
      <c r="ADM463">
        <v>-48.597999999999999</v>
      </c>
      <c r="ADN463">
        <v>-12.8001</v>
      </c>
      <c r="ADO463">
        <v>-12.420999999999999</v>
      </c>
      <c r="ADP463">
        <v>-11.3788</v>
      </c>
      <c r="ADQ463">
        <v>-14.1836</v>
      </c>
      <c r="ADR463" t="s">
        <v>107</v>
      </c>
      <c r="ADS463" t="s">
        <v>107</v>
      </c>
      <c r="ADU463" s="3">
        <v>42717</v>
      </c>
      <c r="ADV463">
        <v>0.45900000000000002</v>
      </c>
      <c r="ADW463">
        <v>-36.204999999999998</v>
      </c>
      <c r="ADX463">
        <v>-0.47339999999999999</v>
      </c>
      <c r="ADY463">
        <v>-0.36199999999999999</v>
      </c>
      <c r="ADZ463">
        <v>1.3731</v>
      </c>
      <c r="AEA463">
        <v>-2.3197999999999999</v>
      </c>
      <c r="AEB463" t="s">
        <v>107</v>
      </c>
      <c r="AEC463" t="s">
        <v>107</v>
      </c>
      <c r="AEO463" s="3">
        <v>42717</v>
      </c>
      <c r="AEP463">
        <v>1.1519999999999999</v>
      </c>
      <c r="AEQ463">
        <v>-7.2279999999999998</v>
      </c>
      <c r="AER463">
        <v>23.9056</v>
      </c>
      <c r="AES463">
        <v>23.420999999999999</v>
      </c>
      <c r="AET463">
        <v>26.235800000000001</v>
      </c>
      <c r="AEU463">
        <v>21.588100000000001</v>
      </c>
      <c r="AEV463" t="s">
        <v>107</v>
      </c>
      <c r="AEW463" t="s">
        <v>107</v>
      </c>
      <c r="AEY463" s="3">
        <v>42717</v>
      </c>
      <c r="AEZ463">
        <v>1.554</v>
      </c>
      <c r="AFA463">
        <v>12.627000000000001</v>
      </c>
      <c r="AFB463">
        <v>38.834800000000001</v>
      </c>
      <c r="AFC463">
        <v>36.203000000000003</v>
      </c>
      <c r="AFD463">
        <v>41.216000000000001</v>
      </c>
      <c r="AFE463">
        <v>36.462299999999999</v>
      </c>
      <c r="AFF463" t="s">
        <v>107</v>
      </c>
      <c r="AFG463" t="s">
        <v>107</v>
      </c>
      <c r="AFI463" s="3">
        <v>42717</v>
      </c>
      <c r="AFJ463">
        <v>1.849</v>
      </c>
      <c r="AFK463">
        <v>26.962</v>
      </c>
      <c r="AFL463">
        <v>46.133299999999998</v>
      </c>
      <c r="AFM463">
        <v>45.671999999999997</v>
      </c>
      <c r="AFN463">
        <v>49.041200000000003</v>
      </c>
      <c r="AFO463">
        <v>43.2256</v>
      </c>
      <c r="AFP463" t="s">
        <v>107</v>
      </c>
      <c r="AFQ463" t="s">
        <v>107</v>
      </c>
      <c r="AFS463" s="3">
        <v>42717</v>
      </c>
      <c r="AFT463">
        <v>1.99</v>
      </c>
      <c r="AFU463">
        <v>36.750999999999998</v>
      </c>
      <c r="AFV463">
        <v>54.2928</v>
      </c>
      <c r="AFW463">
        <v>52.853999999999999</v>
      </c>
      <c r="AFX463">
        <v>57.535499999999999</v>
      </c>
      <c r="AFY463">
        <v>51.044899999999998</v>
      </c>
      <c r="AFZ463" t="s">
        <v>107</v>
      </c>
      <c r="AGA463" t="s">
        <v>107</v>
      </c>
      <c r="AGM463" s="3">
        <v>42716</v>
      </c>
      <c r="AGN463">
        <v>1.143</v>
      </c>
      <c r="AGO463" t="s">
        <v>107</v>
      </c>
      <c r="AGP463" t="s">
        <v>107</v>
      </c>
      <c r="AGQ463" t="s">
        <v>107</v>
      </c>
      <c r="AGR463" t="s">
        <v>107</v>
      </c>
      <c r="AGS463" t="s">
        <v>107</v>
      </c>
      <c r="AGT463" t="s">
        <v>107</v>
      </c>
      <c r="AGU463" t="s">
        <v>107</v>
      </c>
      <c r="AGW463" s="3">
        <v>42716</v>
      </c>
      <c r="AGX463">
        <v>1.4060000000000001</v>
      </c>
      <c r="AGY463" t="s">
        <v>107</v>
      </c>
      <c r="AGZ463" t="s">
        <v>107</v>
      </c>
      <c r="AHA463" t="s">
        <v>107</v>
      </c>
      <c r="AHB463" t="s">
        <v>107</v>
      </c>
      <c r="AHC463" t="s">
        <v>107</v>
      </c>
      <c r="AHD463" t="s">
        <v>107</v>
      </c>
      <c r="AHE463" t="s">
        <v>107</v>
      </c>
      <c r="AHG463" s="3">
        <v>42716</v>
      </c>
      <c r="AHH463">
        <v>1.887</v>
      </c>
      <c r="AHI463" t="s">
        <v>107</v>
      </c>
      <c r="AHJ463" t="s">
        <v>107</v>
      </c>
      <c r="AHK463" t="s">
        <v>107</v>
      </c>
      <c r="AHL463" t="s">
        <v>107</v>
      </c>
      <c r="AHM463" t="s">
        <v>107</v>
      </c>
      <c r="AHN463" t="s">
        <v>107</v>
      </c>
      <c r="AHO463" t="s">
        <v>107</v>
      </c>
      <c r="AHQ463" s="3">
        <v>42716</v>
      </c>
      <c r="AHR463">
        <v>2.2480000000000002</v>
      </c>
      <c r="AHS463" t="s">
        <v>107</v>
      </c>
      <c r="AHT463" t="s">
        <v>107</v>
      </c>
      <c r="AHU463" t="s">
        <v>107</v>
      </c>
      <c r="AHV463" t="s">
        <v>107</v>
      </c>
      <c r="AHW463" t="s">
        <v>107</v>
      </c>
      <c r="AHX463" t="s">
        <v>107</v>
      </c>
      <c r="AHY463" t="s">
        <v>107</v>
      </c>
      <c r="AIA463" s="3">
        <v>42716</v>
      </c>
      <c r="AIB463">
        <v>2.472</v>
      </c>
      <c r="AIC463" t="s">
        <v>107</v>
      </c>
      <c r="AID463" t="s">
        <v>107</v>
      </c>
      <c r="AIE463" t="s">
        <v>107</v>
      </c>
      <c r="AIF463" t="s">
        <v>107</v>
      </c>
      <c r="AIG463" t="s">
        <v>107</v>
      </c>
      <c r="AIH463" t="s">
        <v>107</v>
      </c>
      <c r="AII463" t="s">
        <v>107</v>
      </c>
      <c r="AIK463" s="3">
        <v>42716</v>
      </c>
      <c r="AIL463">
        <v>2.625</v>
      </c>
      <c r="AIM463" t="s">
        <v>107</v>
      </c>
      <c r="AIN463" t="s">
        <v>107</v>
      </c>
      <c r="AIO463">
        <v>48.685000000000002</v>
      </c>
      <c r="AIP463" t="s">
        <v>107</v>
      </c>
      <c r="AIQ463" t="s">
        <v>107</v>
      </c>
      <c r="AIR463" t="s">
        <v>107</v>
      </c>
      <c r="AIS463" t="s">
        <v>107</v>
      </c>
      <c r="AIU463" s="3">
        <v>42716</v>
      </c>
      <c r="AIV463">
        <v>3.1539999999999999</v>
      </c>
      <c r="AIW463" t="s">
        <v>107</v>
      </c>
      <c r="AIX463" t="s">
        <v>107</v>
      </c>
      <c r="AIY463" t="s">
        <v>107</v>
      </c>
      <c r="AIZ463" t="s">
        <v>107</v>
      </c>
      <c r="AJA463" t="s">
        <v>107</v>
      </c>
      <c r="AJB463" t="s">
        <v>107</v>
      </c>
      <c r="AJC463" t="s">
        <v>107</v>
      </c>
      <c r="AJE463" s="3">
        <v>42716</v>
      </c>
      <c r="AJF463">
        <v>3.1539999999999999</v>
      </c>
      <c r="AJG463" t="s">
        <v>107</v>
      </c>
      <c r="AJH463" t="s">
        <v>107</v>
      </c>
      <c r="AJI463" t="s">
        <v>107</v>
      </c>
      <c r="AJJ463" t="s">
        <v>107</v>
      </c>
      <c r="AJK463" t="s">
        <v>107</v>
      </c>
      <c r="AJL463" t="s">
        <v>107</v>
      </c>
      <c r="AJM463" t="s">
        <v>107</v>
      </c>
    </row>
    <row r="464" spans="1:949" x14ac:dyDescent="0.25">
      <c r="A464" s="3">
        <v>42717</v>
      </c>
      <c r="B464">
        <v>-0.74399999999999999</v>
      </c>
      <c r="C464">
        <v>-59.497</v>
      </c>
      <c r="D464">
        <v>-41.972999999999999</v>
      </c>
      <c r="E464">
        <v>-41.523000000000003</v>
      </c>
      <c r="F464">
        <v>-39.112000000000002</v>
      </c>
      <c r="G464">
        <v>-44.834000000000003</v>
      </c>
      <c r="H464" t="s">
        <v>107</v>
      </c>
      <c r="I464" t="s">
        <v>107</v>
      </c>
      <c r="K464" s="3">
        <v>42717</v>
      </c>
      <c r="L464">
        <v>-0.69899999999999995</v>
      </c>
      <c r="M464">
        <v>-61.189</v>
      </c>
      <c r="N464">
        <v>-41.789000000000001</v>
      </c>
      <c r="O464">
        <v>-41.616</v>
      </c>
      <c r="P464">
        <v>-39.631999999999998</v>
      </c>
      <c r="Q464">
        <v>-43.915999999999997</v>
      </c>
      <c r="R464" t="s">
        <v>107</v>
      </c>
      <c r="S464" t="s">
        <v>107</v>
      </c>
      <c r="U464" s="3">
        <v>42717</v>
      </c>
      <c r="V464">
        <v>-0.4</v>
      </c>
      <c r="W464">
        <v>-53.131999999999998</v>
      </c>
      <c r="X464">
        <v>-30.265000000000001</v>
      </c>
      <c r="Y464">
        <v>-31.058</v>
      </c>
      <c r="Z464">
        <v>-28.364000000000001</v>
      </c>
      <c r="AA464">
        <v>-32.164999999999999</v>
      </c>
      <c r="AB464" t="s">
        <v>107</v>
      </c>
      <c r="AC464" t="s">
        <v>107</v>
      </c>
      <c r="AE464" s="3">
        <v>42717</v>
      </c>
      <c r="AF464">
        <v>-7.5999999999999998E-2</v>
      </c>
      <c r="AG464">
        <v>-48.734000000000002</v>
      </c>
      <c r="AH464">
        <v>-25.981000000000002</v>
      </c>
      <c r="AI464">
        <v>-27.001000000000001</v>
      </c>
      <c r="AJ464">
        <v>-23.86</v>
      </c>
      <c r="AK464">
        <v>-28.102</v>
      </c>
      <c r="AL464" t="s">
        <v>107</v>
      </c>
      <c r="AM464" t="s">
        <v>107</v>
      </c>
      <c r="AY464" s="3">
        <v>42717</v>
      </c>
      <c r="AZ464">
        <v>0.79500000000000004</v>
      </c>
      <c r="BA464">
        <v>-36.15</v>
      </c>
      <c r="BB464">
        <v>-26.312999999999999</v>
      </c>
      <c r="BC464">
        <v>-29.48</v>
      </c>
      <c r="BD464">
        <v>-23.363</v>
      </c>
      <c r="BE464">
        <v>-29.256</v>
      </c>
      <c r="BF464" t="s">
        <v>107</v>
      </c>
      <c r="BG464" t="s">
        <v>107</v>
      </c>
      <c r="BI464" s="3">
        <v>42717</v>
      </c>
      <c r="BJ464">
        <v>0.90800000000000003</v>
      </c>
      <c r="BK464">
        <v>-33.945999999999998</v>
      </c>
      <c r="BL464">
        <v>-24.068999999999999</v>
      </c>
      <c r="BM464">
        <v>-25.411000000000001</v>
      </c>
      <c r="BN464">
        <v>-21.739000000000001</v>
      </c>
      <c r="BO464">
        <v>-26.396999999999998</v>
      </c>
      <c r="BP464" t="s">
        <v>107</v>
      </c>
      <c r="BQ464" t="s">
        <v>107</v>
      </c>
      <c r="BS464" s="3">
        <v>42717</v>
      </c>
      <c r="BT464">
        <v>1.1479999999999999</v>
      </c>
      <c r="BU464">
        <v>-21.742000000000001</v>
      </c>
      <c r="BV464">
        <v>-10.952999999999999</v>
      </c>
      <c r="BW464">
        <v>-11.872999999999999</v>
      </c>
      <c r="BX464">
        <v>-8.0389999999999997</v>
      </c>
      <c r="BY464">
        <v>-13.867000000000001</v>
      </c>
      <c r="BZ464" t="s">
        <v>107</v>
      </c>
      <c r="CA464" t="s">
        <v>107</v>
      </c>
      <c r="CC464" s="3">
        <v>42717</v>
      </c>
      <c r="CD464">
        <v>-0.69099999999999995</v>
      </c>
      <c r="CE464">
        <v>-56.738</v>
      </c>
      <c r="CF464">
        <v>-38.500999999999998</v>
      </c>
      <c r="CG464" t="s">
        <v>107</v>
      </c>
      <c r="CH464">
        <v>-35.872999999999998</v>
      </c>
      <c r="CI464">
        <v>-41.091999999999999</v>
      </c>
      <c r="CJ464" t="s">
        <v>107</v>
      </c>
      <c r="CK464" t="s">
        <v>107</v>
      </c>
      <c r="CM464" s="3">
        <v>42717</v>
      </c>
      <c r="CN464">
        <v>-0.60199999999999998</v>
      </c>
      <c r="CO464">
        <v>-56.55</v>
      </c>
      <c r="CP464">
        <v>-35.902000000000001</v>
      </c>
      <c r="CQ464" t="s">
        <v>107</v>
      </c>
      <c r="CR464">
        <v>-33.747999999999998</v>
      </c>
      <c r="CS464">
        <v>-38.03</v>
      </c>
      <c r="CT464" t="s">
        <v>107</v>
      </c>
      <c r="CU464" t="s">
        <v>107</v>
      </c>
      <c r="CW464" s="3">
        <v>42717</v>
      </c>
      <c r="CX464">
        <v>-0.248</v>
      </c>
      <c r="CY464">
        <v>-44.664999999999999</v>
      </c>
      <c r="CZ464">
        <v>-21.914000000000001</v>
      </c>
      <c r="DA464" t="s">
        <v>107</v>
      </c>
      <c r="DB464">
        <v>-20.004000000000001</v>
      </c>
      <c r="DC464">
        <v>-23.824000000000002</v>
      </c>
      <c r="DD464" t="s">
        <v>107</v>
      </c>
      <c r="DE464" t="s">
        <v>107</v>
      </c>
      <c r="DG464" s="3">
        <v>42717</v>
      </c>
      <c r="DH464">
        <v>0.153</v>
      </c>
      <c r="DI464">
        <v>-30.998999999999999</v>
      </c>
      <c r="DJ464">
        <v>-8.8170000000000002</v>
      </c>
      <c r="DK464" t="s">
        <v>107</v>
      </c>
      <c r="DL464">
        <v>-6.5410000000000004</v>
      </c>
      <c r="DM464">
        <v>-11.079000000000001</v>
      </c>
      <c r="DN464" t="s">
        <v>107</v>
      </c>
      <c r="DO464" t="s">
        <v>107</v>
      </c>
      <c r="EA464" s="3">
        <v>42717</v>
      </c>
      <c r="EB464">
        <v>0.871</v>
      </c>
      <c r="EC464">
        <v>-28.692</v>
      </c>
      <c r="ED464">
        <v>-13.366</v>
      </c>
      <c r="EE464" t="s">
        <v>107</v>
      </c>
      <c r="EF464">
        <v>-10.018000000000001</v>
      </c>
      <c r="EG464">
        <v>-16.704999999999998</v>
      </c>
      <c r="EH464" t="s">
        <v>107</v>
      </c>
      <c r="EI464" t="s">
        <v>107</v>
      </c>
      <c r="EK464" s="3">
        <v>42717</v>
      </c>
      <c r="EL464">
        <v>0.97299999999999998</v>
      </c>
      <c r="EM464">
        <v>-27.388999999999999</v>
      </c>
      <c r="EN464">
        <v>-17.577999999999999</v>
      </c>
      <c r="EO464" t="s">
        <v>107</v>
      </c>
      <c r="EP464">
        <v>-15.237</v>
      </c>
      <c r="EQ464">
        <v>-19.914000000000001</v>
      </c>
      <c r="ER464" t="s">
        <v>107</v>
      </c>
      <c r="ES464" t="s">
        <v>107</v>
      </c>
      <c r="EU464" s="3">
        <v>42717</v>
      </c>
      <c r="EV464">
        <v>1.218</v>
      </c>
      <c r="EW464">
        <v>-14.191000000000001</v>
      </c>
      <c r="EX464">
        <v>-4.2729999999999997</v>
      </c>
      <c r="EY464" t="s">
        <v>107</v>
      </c>
      <c r="EZ464">
        <v>-1.05</v>
      </c>
      <c r="FA464">
        <v>-7.4939999999999998</v>
      </c>
      <c r="FB464" t="s">
        <v>107</v>
      </c>
      <c r="FC464" t="s">
        <v>107</v>
      </c>
      <c r="FE464" s="3">
        <v>42717</v>
      </c>
      <c r="FF464">
        <v>-0.64</v>
      </c>
      <c r="FG464">
        <v>-51.457999999999998</v>
      </c>
      <c r="FH464">
        <v>-33.308</v>
      </c>
      <c r="FI464" t="s">
        <v>107</v>
      </c>
      <c r="FJ464">
        <v>-30.457999999999998</v>
      </c>
      <c r="FK464">
        <v>-36.121000000000002</v>
      </c>
      <c r="FL464" t="s">
        <v>107</v>
      </c>
      <c r="FM464" t="s">
        <v>107</v>
      </c>
      <c r="FO464" s="3">
        <v>42717</v>
      </c>
      <c r="FP464">
        <v>-0.505</v>
      </c>
      <c r="FQ464">
        <v>-44.430999999999997</v>
      </c>
      <c r="FR464">
        <v>-24.413</v>
      </c>
      <c r="FS464" t="s">
        <v>107</v>
      </c>
      <c r="FT464">
        <v>-21.901</v>
      </c>
      <c r="FU464">
        <v>-26.896999999999998</v>
      </c>
      <c r="FV464" t="s">
        <v>107</v>
      </c>
      <c r="FW464" t="s">
        <v>107</v>
      </c>
      <c r="FY464" s="3">
        <v>42717</v>
      </c>
      <c r="FZ464">
        <v>-0.15</v>
      </c>
      <c r="GA464">
        <v>-37.277999999999999</v>
      </c>
      <c r="GB464">
        <v>-14.263999999999999</v>
      </c>
      <c r="GC464" t="s">
        <v>107</v>
      </c>
      <c r="GD464">
        <v>-11.882999999999999</v>
      </c>
      <c r="GE464">
        <v>-16.629000000000001</v>
      </c>
      <c r="GF464" t="s">
        <v>107</v>
      </c>
      <c r="GG464" t="s">
        <v>107</v>
      </c>
      <c r="GI464" s="3">
        <v>42717</v>
      </c>
      <c r="GJ464">
        <v>0.17199999999999999</v>
      </c>
      <c r="GK464">
        <v>-25.864999999999998</v>
      </c>
      <c r="GL464">
        <v>-3.476</v>
      </c>
      <c r="GM464" t="s">
        <v>107</v>
      </c>
      <c r="GN464">
        <v>-0.81399999999999995</v>
      </c>
      <c r="GO464">
        <v>-6.1239999999999997</v>
      </c>
      <c r="GP464" t="s">
        <v>107</v>
      </c>
      <c r="GQ464" t="s">
        <v>107</v>
      </c>
      <c r="HC464" s="3">
        <v>42717</v>
      </c>
      <c r="HD464">
        <v>0.92700000000000005</v>
      </c>
      <c r="HE464">
        <v>-20.114000000000001</v>
      </c>
      <c r="HF464">
        <v>1.7050000000000001</v>
      </c>
      <c r="HG464" t="s">
        <v>107</v>
      </c>
      <c r="HH464">
        <v>5.1609999999999996</v>
      </c>
      <c r="HI464">
        <v>-1.742</v>
      </c>
      <c r="HJ464" t="s">
        <v>107</v>
      </c>
      <c r="HK464" t="s">
        <v>107</v>
      </c>
      <c r="HW464" s="3">
        <v>42717</v>
      </c>
      <c r="HX464">
        <v>1.2170000000000001</v>
      </c>
      <c r="HY464">
        <v>-12.143000000000001</v>
      </c>
      <c r="HZ464">
        <v>0.56499999999999995</v>
      </c>
      <c r="IA464" t="s">
        <v>107</v>
      </c>
      <c r="IB464">
        <v>3.1360000000000001</v>
      </c>
      <c r="IC464">
        <v>-2.0059999999999998</v>
      </c>
      <c r="ID464" t="s">
        <v>107</v>
      </c>
      <c r="IE464" t="s">
        <v>107</v>
      </c>
      <c r="IG464" s="3">
        <v>42717</v>
      </c>
      <c r="IH464">
        <v>-0.6</v>
      </c>
      <c r="II464">
        <v>-45.399000000000001</v>
      </c>
      <c r="IJ464">
        <v>-27.841999999999999</v>
      </c>
      <c r="IK464" t="s">
        <v>107</v>
      </c>
      <c r="IL464">
        <v>-23.491</v>
      </c>
      <c r="IM464">
        <v>-32.19</v>
      </c>
      <c r="IN464" t="s">
        <v>107</v>
      </c>
      <c r="IO464" t="s">
        <v>107</v>
      </c>
      <c r="IQ464" s="3">
        <v>42717</v>
      </c>
      <c r="IR464">
        <v>-0.44700000000000001</v>
      </c>
      <c r="IS464">
        <v>-40.869999999999997</v>
      </c>
      <c r="IT464">
        <v>-20.358000000000001</v>
      </c>
      <c r="IU464" t="s">
        <v>107</v>
      </c>
      <c r="IV464">
        <v>-17.577999999999999</v>
      </c>
      <c r="IW464">
        <v>-23.113</v>
      </c>
      <c r="IX464" t="s">
        <v>107</v>
      </c>
      <c r="IY464" t="s">
        <v>107</v>
      </c>
      <c r="JA464" s="3">
        <v>42717</v>
      </c>
      <c r="JB464">
        <v>-0.20499999999999999</v>
      </c>
      <c r="JC464">
        <v>-36.773000000000003</v>
      </c>
      <c r="JD464">
        <v>-14.538</v>
      </c>
      <c r="JE464" t="s">
        <v>107</v>
      </c>
      <c r="JF464">
        <v>-12.093999999999999</v>
      </c>
      <c r="JG464">
        <v>-16.98</v>
      </c>
      <c r="JH464" t="s">
        <v>107</v>
      </c>
      <c r="JI464" t="s">
        <v>107</v>
      </c>
      <c r="JK464" s="3">
        <v>42717</v>
      </c>
      <c r="JL464">
        <v>0.22</v>
      </c>
      <c r="JM464">
        <v>-28.15</v>
      </c>
      <c r="JN464">
        <v>-5.75</v>
      </c>
      <c r="JO464" t="s">
        <v>107</v>
      </c>
      <c r="JP464">
        <v>-2.87</v>
      </c>
      <c r="JQ464">
        <v>-8.641</v>
      </c>
      <c r="JR464" t="s">
        <v>107</v>
      </c>
      <c r="JS464" t="s">
        <v>107</v>
      </c>
      <c r="KE464" s="3">
        <v>42717</v>
      </c>
      <c r="KF464">
        <v>1.0860000000000001</v>
      </c>
      <c r="KG464">
        <v>-11.869</v>
      </c>
      <c r="KH464">
        <v>3.1680000000000001</v>
      </c>
      <c r="KI464" t="s">
        <v>107</v>
      </c>
      <c r="KJ464">
        <v>6.1139999999999999</v>
      </c>
      <c r="KK464">
        <v>0.22500000000000001</v>
      </c>
      <c r="KL464" t="s">
        <v>107</v>
      </c>
      <c r="KM464" t="s">
        <v>107</v>
      </c>
      <c r="KO464" s="3">
        <v>42717</v>
      </c>
      <c r="KP464">
        <v>1.1819999999999999</v>
      </c>
      <c r="KQ464">
        <v>-6.1820000000000004</v>
      </c>
      <c r="KR464">
        <v>3.0920000000000001</v>
      </c>
      <c r="KS464" t="s">
        <v>107</v>
      </c>
      <c r="KT464">
        <v>5.4089999999999998</v>
      </c>
      <c r="KU464">
        <v>0.77600000000000002</v>
      </c>
      <c r="KV464" t="s">
        <v>107</v>
      </c>
      <c r="KW464" t="s">
        <v>107</v>
      </c>
      <c r="LI464" s="3">
        <v>42717</v>
      </c>
      <c r="LJ464">
        <v>-0.60899999999999999</v>
      </c>
      <c r="LK464">
        <v>-47.786999999999999</v>
      </c>
      <c r="LL464">
        <v>-29.683</v>
      </c>
      <c r="LM464">
        <v>-29.02</v>
      </c>
      <c r="LN464">
        <v>-27.04</v>
      </c>
      <c r="LO464">
        <v>-32.326000000000001</v>
      </c>
      <c r="LP464" t="s">
        <v>107</v>
      </c>
      <c r="LQ464" t="s">
        <v>107</v>
      </c>
      <c r="LS464" s="3">
        <v>42717</v>
      </c>
      <c r="LT464">
        <v>-0.42599999999999999</v>
      </c>
      <c r="LU464">
        <v>-37.875999999999998</v>
      </c>
      <c r="LV464">
        <v>-17.254999999999999</v>
      </c>
      <c r="LW464">
        <v>-17.068000000000001</v>
      </c>
      <c r="LX464">
        <v>-14.5</v>
      </c>
      <c r="LY464">
        <v>-19.981000000000002</v>
      </c>
      <c r="LZ464" t="s">
        <v>107</v>
      </c>
      <c r="MA464" t="s">
        <v>107</v>
      </c>
      <c r="MC464" s="3">
        <v>42717</v>
      </c>
      <c r="MD464">
        <v>-0.21</v>
      </c>
      <c r="ME464">
        <v>-31.4</v>
      </c>
      <c r="MF464">
        <v>-9.0619999999999994</v>
      </c>
      <c r="MG464">
        <v>-9.6</v>
      </c>
      <c r="MH464">
        <v>-6.8010000000000002</v>
      </c>
      <c r="MI464">
        <v>-11.323</v>
      </c>
      <c r="MJ464" t="s">
        <v>107</v>
      </c>
      <c r="MK464" t="s">
        <v>107</v>
      </c>
      <c r="MM464" s="3">
        <v>42717</v>
      </c>
      <c r="MN464">
        <v>0.26700000000000002</v>
      </c>
      <c r="MO464">
        <v>-17.442</v>
      </c>
      <c r="MP464">
        <v>4.5880000000000001</v>
      </c>
      <c r="MQ464">
        <v>3.496</v>
      </c>
      <c r="MR464">
        <v>6.702</v>
      </c>
      <c r="MS464">
        <v>2.4859999999999998</v>
      </c>
      <c r="MT464" t="s">
        <v>107</v>
      </c>
      <c r="MU464" t="s">
        <v>107</v>
      </c>
      <c r="NG464" s="3">
        <v>42717</v>
      </c>
      <c r="NH464">
        <v>1.2090000000000001</v>
      </c>
      <c r="NI464">
        <v>13.005000000000001</v>
      </c>
      <c r="NJ464">
        <v>21.256</v>
      </c>
      <c r="NK464">
        <v>18.931999999999999</v>
      </c>
      <c r="NL464">
        <v>24.417000000000002</v>
      </c>
      <c r="NM464">
        <v>18.096</v>
      </c>
      <c r="NN464" t="s">
        <v>107</v>
      </c>
      <c r="NO464" t="s">
        <v>107</v>
      </c>
      <c r="NQ464" s="3">
        <v>42717</v>
      </c>
      <c r="NR464">
        <v>1.4950000000000001</v>
      </c>
      <c r="NS464">
        <v>22.989000000000001</v>
      </c>
      <c r="NT464">
        <v>32.575000000000003</v>
      </c>
      <c r="NU464">
        <v>30.003</v>
      </c>
      <c r="NV464">
        <v>35.042999999999999</v>
      </c>
      <c r="NW464">
        <v>30.113</v>
      </c>
      <c r="NX464" t="s">
        <v>107</v>
      </c>
      <c r="NY464" t="s">
        <v>107</v>
      </c>
      <c r="OA464" s="3">
        <v>42717</v>
      </c>
      <c r="OB464">
        <v>1.7429999999999999</v>
      </c>
      <c r="OC464">
        <v>40.901000000000003</v>
      </c>
      <c r="OD464">
        <v>49.972999999999999</v>
      </c>
      <c r="OE464">
        <v>48.298000000000002</v>
      </c>
      <c r="OF464">
        <v>52.997</v>
      </c>
      <c r="OG464">
        <v>46.954000000000001</v>
      </c>
      <c r="OH464" t="s">
        <v>107</v>
      </c>
      <c r="OI464" t="s">
        <v>107</v>
      </c>
      <c r="OK464" s="3">
        <v>42717</v>
      </c>
      <c r="OL464">
        <v>-0.60499999999999998</v>
      </c>
      <c r="OM464">
        <v>-46.097999999999999</v>
      </c>
      <c r="ON464">
        <v>-28.472000000000001</v>
      </c>
      <c r="OO464" t="s">
        <v>107</v>
      </c>
      <c r="OP464">
        <v>-25.08</v>
      </c>
      <c r="OQ464">
        <v>-31.864000000000001</v>
      </c>
      <c r="OR464" t="s">
        <v>107</v>
      </c>
      <c r="OS464" t="s">
        <v>107</v>
      </c>
      <c r="OU464" s="3">
        <v>42717</v>
      </c>
      <c r="OV464">
        <v>-0.45800000000000002</v>
      </c>
      <c r="OW464">
        <v>-44.158999999999999</v>
      </c>
      <c r="OX464">
        <v>-23.038</v>
      </c>
      <c r="OY464" t="s">
        <v>107</v>
      </c>
      <c r="OZ464">
        <v>-20.850999999999999</v>
      </c>
      <c r="PA464">
        <v>-25.202000000000002</v>
      </c>
      <c r="PB464" t="s">
        <v>107</v>
      </c>
      <c r="PC464" t="s">
        <v>107</v>
      </c>
      <c r="PE464" s="3">
        <v>42717</v>
      </c>
      <c r="PF464">
        <v>-0.16600000000000001</v>
      </c>
      <c r="PG464">
        <v>-38.042000000000002</v>
      </c>
      <c r="PH464">
        <v>-16.343</v>
      </c>
      <c r="PI464" t="s">
        <v>107</v>
      </c>
      <c r="PJ464">
        <v>-14.365</v>
      </c>
      <c r="PK464">
        <v>-18.32</v>
      </c>
      <c r="PL464" t="s">
        <v>107</v>
      </c>
      <c r="PM464" t="s">
        <v>107</v>
      </c>
      <c r="PO464" s="3">
        <v>42717</v>
      </c>
      <c r="PP464">
        <v>0.251</v>
      </c>
      <c r="PQ464">
        <v>-19.803999999999998</v>
      </c>
      <c r="PR464">
        <v>1.857</v>
      </c>
      <c r="PS464" t="s">
        <v>107</v>
      </c>
      <c r="PT464">
        <v>4.3230000000000004</v>
      </c>
      <c r="PU464">
        <v>-0.60799999999999998</v>
      </c>
      <c r="PV464" t="s">
        <v>107</v>
      </c>
      <c r="PW464" t="s">
        <v>107</v>
      </c>
      <c r="QI464" s="3">
        <v>42717</v>
      </c>
      <c r="QJ464">
        <v>1.1299999999999999</v>
      </c>
      <c r="QK464">
        <v>3.6870000000000003</v>
      </c>
      <c r="QL464">
        <v>15.542999999999999</v>
      </c>
      <c r="QM464" t="s">
        <v>107</v>
      </c>
      <c r="QN464">
        <v>18.620999999999999</v>
      </c>
      <c r="QO464">
        <v>12.471</v>
      </c>
      <c r="QP464" t="s">
        <v>107</v>
      </c>
      <c r="QQ464" t="s">
        <v>107</v>
      </c>
      <c r="RM464" s="3">
        <v>42717</v>
      </c>
      <c r="RN464">
        <v>-0.499</v>
      </c>
      <c r="RO464">
        <v>-32.901000000000003</v>
      </c>
      <c r="RP464">
        <v>-16.260000000000002</v>
      </c>
      <c r="RQ464" t="s">
        <v>107</v>
      </c>
      <c r="RR464">
        <v>-13.252000000000001</v>
      </c>
      <c r="RS464">
        <v>-19.268000000000001</v>
      </c>
      <c r="RT464" t="s">
        <v>107</v>
      </c>
      <c r="RU464" t="s">
        <v>107</v>
      </c>
      <c r="RW464" s="3">
        <v>42717</v>
      </c>
      <c r="RX464">
        <v>-0.43099999999999999</v>
      </c>
      <c r="RY464">
        <v>-32.473999999999997</v>
      </c>
      <c r="RZ464">
        <v>-13.807</v>
      </c>
      <c r="SA464" t="s">
        <v>107</v>
      </c>
      <c r="SB464">
        <v>-11.218999999999999</v>
      </c>
      <c r="SC464">
        <v>-16.393999999999998</v>
      </c>
      <c r="SD464" t="s">
        <v>107</v>
      </c>
      <c r="SE464" t="s">
        <v>107</v>
      </c>
      <c r="SG464" s="3">
        <v>42717</v>
      </c>
      <c r="SH464">
        <v>2.7E-2</v>
      </c>
      <c r="SI464">
        <v>-13.378</v>
      </c>
      <c r="SJ464">
        <v>9.9529999999999994</v>
      </c>
      <c r="SK464" t="s">
        <v>107</v>
      </c>
      <c r="SL464">
        <v>12.664999999999999</v>
      </c>
      <c r="SM464">
        <v>7.2430000000000003</v>
      </c>
      <c r="SN464" t="s">
        <v>107</v>
      </c>
      <c r="SO464" t="s">
        <v>107</v>
      </c>
      <c r="SQ464" s="3">
        <v>42717</v>
      </c>
      <c r="SR464">
        <v>0.52600000000000002</v>
      </c>
      <c r="SS464">
        <v>11.941000000000001</v>
      </c>
      <c r="ST464">
        <v>33.073</v>
      </c>
      <c r="SU464" t="s">
        <v>107</v>
      </c>
      <c r="SV464">
        <v>35.518000000000001</v>
      </c>
      <c r="SW464">
        <v>30.628</v>
      </c>
      <c r="SX464" t="s">
        <v>107</v>
      </c>
      <c r="SY464" t="s">
        <v>107</v>
      </c>
      <c r="TK464" s="3">
        <v>42717</v>
      </c>
      <c r="TL464">
        <v>1.3420000000000001</v>
      </c>
      <c r="TM464">
        <v>32.210999999999999</v>
      </c>
      <c r="TN464">
        <v>50.829000000000001</v>
      </c>
      <c r="TO464" t="s">
        <v>107</v>
      </c>
      <c r="TP464">
        <v>54.421999999999997</v>
      </c>
      <c r="TQ464">
        <v>47.246000000000002</v>
      </c>
      <c r="TR464" t="s">
        <v>107</v>
      </c>
      <c r="TS464" t="s">
        <v>107</v>
      </c>
      <c r="TU464" s="3">
        <v>42717</v>
      </c>
      <c r="TV464">
        <v>1.903</v>
      </c>
      <c r="TW464">
        <v>54.228999999999999</v>
      </c>
      <c r="TX464">
        <v>66.197999999999993</v>
      </c>
      <c r="TY464" t="s">
        <v>107</v>
      </c>
      <c r="TZ464">
        <v>69.637</v>
      </c>
      <c r="UA464">
        <v>62.762</v>
      </c>
      <c r="UB464" t="s">
        <v>107</v>
      </c>
      <c r="UC464" t="s">
        <v>107</v>
      </c>
      <c r="UE464" s="3">
        <v>42717</v>
      </c>
      <c r="UF464">
        <v>-0.17399999999999999</v>
      </c>
      <c r="UG464">
        <v>-3.66</v>
      </c>
      <c r="UH464">
        <v>14.204000000000001</v>
      </c>
      <c r="UI464">
        <v>14.877000000000001</v>
      </c>
      <c r="UJ464">
        <v>16.222999999999999</v>
      </c>
      <c r="UK464">
        <v>12.224</v>
      </c>
      <c r="UL464" t="s">
        <v>107</v>
      </c>
      <c r="UM464" t="s">
        <v>107</v>
      </c>
      <c r="UO464" s="3">
        <v>42718</v>
      </c>
      <c r="UP464">
        <v>3.0000000000000001E-3</v>
      </c>
      <c r="UQ464">
        <v>7.4879999999999995</v>
      </c>
      <c r="UR464">
        <v>24.928000000000001</v>
      </c>
      <c r="US464">
        <v>27.768999999999998</v>
      </c>
      <c r="UT464">
        <v>26.837</v>
      </c>
      <c r="UU464">
        <v>23.018999999999998</v>
      </c>
      <c r="UV464" t="s">
        <v>107</v>
      </c>
      <c r="UW464" t="s">
        <v>107</v>
      </c>
      <c r="UY464" s="3">
        <v>42717</v>
      </c>
      <c r="UZ464">
        <v>0.41299999999999998</v>
      </c>
      <c r="VA464">
        <v>28.577999999999999</v>
      </c>
      <c r="VB464">
        <v>49.988999999999997</v>
      </c>
      <c r="VC464">
        <v>49.396000000000001</v>
      </c>
      <c r="VD464">
        <v>51.828000000000003</v>
      </c>
      <c r="VE464">
        <v>48.15</v>
      </c>
      <c r="VF464" t="s">
        <v>107</v>
      </c>
      <c r="VG464" t="s">
        <v>107</v>
      </c>
      <c r="VI464" s="3">
        <v>42717</v>
      </c>
      <c r="VJ464">
        <v>0.996</v>
      </c>
      <c r="VK464">
        <v>57.755000000000003</v>
      </c>
      <c r="VL464">
        <v>78.376000000000005</v>
      </c>
      <c r="VM464">
        <v>77.355999999999995</v>
      </c>
      <c r="VN464">
        <v>80.192999999999998</v>
      </c>
      <c r="VO464">
        <v>76.558999999999997</v>
      </c>
      <c r="VP464" t="s">
        <v>107</v>
      </c>
      <c r="VQ464" t="s">
        <v>107</v>
      </c>
      <c r="WC464" s="3">
        <v>42717</v>
      </c>
      <c r="WD464">
        <v>2.0089999999999999</v>
      </c>
      <c r="WE464">
        <v>94.74</v>
      </c>
      <c r="WF464">
        <v>102.145</v>
      </c>
      <c r="WG464">
        <v>100.129</v>
      </c>
      <c r="WH464">
        <v>104.88500000000001</v>
      </c>
      <c r="WI464">
        <v>99.412000000000006</v>
      </c>
      <c r="WJ464" t="s">
        <v>107</v>
      </c>
      <c r="WK464" t="s">
        <v>107</v>
      </c>
      <c r="WM464" s="3">
        <v>42717</v>
      </c>
      <c r="WN464">
        <v>2.3609999999999998</v>
      </c>
      <c r="WO464">
        <v>113.571</v>
      </c>
      <c r="WP464">
        <v>121.164</v>
      </c>
      <c r="WQ464">
        <v>119.76</v>
      </c>
      <c r="WR464">
        <v>123.376</v>
      </c>
      <c r="WS464">
        <v>118.953</v>
      </c>
      <c r="WT464" t="s">
        <v>107</v>
      </c>
      <c r="WU464" t="s">
        <v>107</v>
      </c>
      <c r="XG464" s="3">
        <v>42717</v>
      </c>
      <c r="XH464">
        <v>4.9000000000000002E-2</v>
      </c>
      <c r="XI464">
        <v>18.574999999999999</v>
      </c>
      <c r="XJ464">
        <v>36.484999999999999</v>
      </c>
      <c r="XK464">
        <v>37.130000000000003</v>
      </c>
      <c r="XL464">
        <v>38.390999999999998</v>
      </c>
      <c r="XM464">
        <v>34.579000000000001</v>
      </c>
      <c r="XN464" t="s">
        <v>107</v>
      </c>
      <c r="XO464" t="s">
        <v>107</v>
      </c>
      <c r="XQ464" s="3">
        <v>42768</v>
      </c>
      <c r="XR464">
        <v>0.35099999999999998</v>
      </c>
      <c r="XS464">
        <v>38.731000000000002</v>
      </c>
      <c r="XT464">
        <v>56.698</v>
      </c>
      <c r="XU464">
        <v>57.448999999999998</v>
      </c>
      <c r="XV464">
        <v>59.091000000000001</v>
      </c>
      <c r="XW464">
        <v>54.305</v>
      </c>
      <c r="XX464">
        <v>37.594000000000001</v>
      </c>
      <c r="XY464">
        <v>39.484000000000002</v>
      </c>
      <c r="YA464" s="3">
        <v>42717</v>
      </c>
      <c r="YB464">
        <v>0.79600000000000004</v>
      </c>
      <c r="YC464">
        <v>65.688000000000002</v>
      </c>
      <c r="YD464">
        <v>87.352000000000004</v>
      </c>
      <c r="YE464">
        <v>86.802000000000007</v>
      </c>
      <c r="YF464">
        <v>89.168999999999997</v>
      </c>
      <c r="YG464">
        <v>85.552999999999997</v>
      </c>
      <c r="YH464" t="s">
        <v>107</v>
      </c>
      <c r="YI464" t="s">
        <v>107</v>
      </c>
      <c r="YK464" s="3">
        <v>42717</v>
      </c>
      <c r="YL464">
        <v>1.345</v>
      </c>
      <c r="YM464">
        <v>95.123000000000005</v>
      </c>
      <c r="YN464">
        <v>115.607</v>
      </c>
      <c r="YO464">
        <v>114.583</v>
      </c>
      <c r="YP464">
        <v>117.304</v>
      </c>
      <c r="YQ464">
        <v>113.91</v>
      </c>
      <c r="YR464" t="s">
        <v>107</v>
      </c>
      <c r="YS464" t="s">
        <v>107</v>
      </c>
      <c r="YU464" s="3">
        <v>42717</v>
      </c>
      <c r="YV464">
        <v>1.8069999999999999</v>
      </c>
      <c r="YW464">
        <v>117.687</v>
      </c>
      <c r="YX464">
        <v>135</v>
      </c>
      <c r="YY464">
        <v>134.22300000000001</v>
      </c>
      <c r="YZ464">
        <v>137.71199999999999</v>
      </c>
      <c r="ZA464">
        <v>132.28800000000001</v>
      </c>
      <c r="ZB464" t="s">
        <v>107</v>
      </c>
      <c r="ZC464" t="s">
        <v>107</v>
      </c>
      <c r="ZE464" s="3">
        <v>42727</v>
      </c>
      <c r="ZF464">
        <v>2.12</v>
      </c>
      <c r="ZG464">
        <v>107.759</v>
      </c>
      <c r="ZH464">
        <v>126.126</v>
      </c>
      <c r="ZI464">
        <v>124.89100000000001</v>
      </c>
      <c r="ZJ464">
        <v>129.071</v>
      </c>
      <c r="ZK464">
        <v>123.182</v>
      </c>
      <c r="ZL464" t="s">
        <v>107</v>
      </c>
      <c r="ZM464" t="s">
        <v>107</v>
      </c>
      <c r="ZO464" s="3">
        <v>42717</v>
      </c>
      <c r="ZP464">
        <v>2.669</v>
      </c>
      <c r="ZQ464">
        <v>143.065</v>
      </c>
      <c r="ZR464">
        <v>151.929</v>
      </c>
      <c r="ZS464">
        <v>150.595</v>
      </c>
      <c r="ZT464">
        <v>153.92599999999999</v>
      </c>
      <c r="ZU464">
        <v>149.93899999999999</v>
      </c>
      <c r="ZV464" t="s">
        <v>107</v>
      </c>
      <c r="ZW464" t="s">
        <v>107</v>
      </c>
      <c r="ZY464" s="3">
        <v>42717</v>
      </c>
      <c r="ZZ464">
        <v>2.9889999999999999</v>
      </c>
      <c r="AAA464">
        <v>165.04499999999999</v>
      </c>
      <c r="AAB464">
        <v>173.124</v>
      </c>
      <c r="AAC464">
        <v>172.23599999999999</v>
      </c>
      <c r="AAD464">
        <v>176.02199999999999</v>
      </c>
      <c r="AAE464">
        <v>170.227</v>
      </c>
      <c r="AAF464" t="s">
        <v>107</v>
      </c>
      <c r="AAG464" t="s">
        <v>107</v>
      </c>
      <c r="AAI464" s="3">
        <v>42717</v>
      </c>
      <c r="AAJ464">
        <v>0.70099999999999996</v>
      </c>
      <c r="AAK464">
        <v>82.983000000000004</v>
      </c>
      <c r="AAL464">
        <v>101.062</v>
      </c>
      <c r="AAM464" t="s">
        <v>107</v>
      </c>
      <c r="AAN464">
        <v>105.4</v>
      </c>
      <c r="AAO464">
        <v>96.727000000000004</v>
      </c>
      <c r="AAP464" t="s">
        <v>107</v>
      </c>
      <c r="AAQ464" t="s">
        <v>107</v>
      </c>
      <c r="AAS464" s="3">
        <v>42717</v>
      </c>
      <c r="AAT464">
        <v>1.5620000000000001</v>
      </c>
      <c r="AAU464">
        <v>160.88800000000001</v>
      </c>
      <c r="AAV464">
        <v>181.08199999999999</v>
      </c>
      <c r="AAW464" t="s">
        <v>107</v>
      </c>
      <c r="AAX464">
        <v>185.28700000000001</v>
      </c>
      <c r="AAY464">
        <v>176.90899999999999</v>
      </c>
      <c r="AAZ464" t="s">
        <v>107</v>
      </c>
      <c r="ABA464" t="s">
        <v>107</v>
      </c>
      <c r="ABM464" s="3">
        <v>42717</v>
      </c>
      <c r="ABN464">
        <v>3.4009999999999998</v>
      </c>
      <c r="ABO464">
        <v>302.72300000000001</v>
      </c>
      <c r="ABP464">
        <v>321.76900000000001</v>
      </c>
      <c r="ABQ464" t="s">
        <v>107</v>
      </c>
      <c r="ABR464">
        <v>325.22399999999999</v>
      </c>
      <c r="ABS464">
        <v>318.33199999999999</v>
      </c>
      <c r="ABT464" t="s">
        <v>107</v>
      </c>
      <c r="ABU464" t="s">
        <v>107</v>
      </c>
      <c r="ACG464" s="3">
        <v>42717</v>
      </c>
      <c r="ACH464">
        <v>4.2190000000000003</v>
      </c>
      <c r="ACI464">
        <v>326.65300000000002</v>
      </c>
      <c r="ACJ464">
        <v>340.59300000000002</v>
      </c>
      <c r="ACK464" t="s">
        <v>107</v>
      </c>
      <c r="ACL464">
        <v>345.20100000000002</v>
      </c>
      <c r="ACM464">
        <v>335.99</v>
      </c>
      <c r="ACN464" t="s">
        <v>107</v>
      </c>
      <c r="ACO464" t="s">
        <v>107</v>
      </c>
      <c r="ACQ464" s="3">
        <v>42717</v>
      </c>
      <c r="ACR464">
        <v>4.4059999999999997</v>
      </c>
      <c r="ACS464">
        <v>320.59100000000001</v>
      </c>
      <c r="ACT464">
        <v>325.40899999999999</v>
      </c>
      <c r="ACU464" t="s">
        <v>107</v>
      </c>
      <c r="ACV464">
        <v>329.27499999999998</v>
      </c>
      <c r="ACW464">
        <v>321.553</v>
      </c>
      <c r="ACX464" t="s">
        <v>107</v>
      </c>
      <c r="ACY464" t="s">
        <v>107</v>
      </c>
      <c r="ADA464" s="3">
        <v>42717</v>
      </c>
      <c r="ADB464">
        <v>4.6630000000000003</v>
      </c>
      <c r="ADC464">
        <v>340.34100000000001</v>
      </c>
      <c r="ADD464">
        <v>342.22</v>
      </c>
      <c r="ADE464" t="s">
        <v>107</v>
      </c>
      <c r="ADF464">
        <v>347.02300000000002</v>
      </c>
      <c r="ADG464">
        <v>337.43099999999998</v>
      </c>
      <c r="ADH464" t="s">
        <v>107</v>
      </c>
      <c r="ADI464" t="s">
        <v>107</v>
      </c>
      <c r="ADK464" s="3">
        <v>42718</v>
      </c>
      <c r="ADL464">
        <v>0.191</v>
      </c>
      <c r="ADM464">
        <v>-50.750999999999998</v>
      </c>
      <c r="ADN464">
        <v>-15.109</v>
      </c>
      <c r="ADO464">
        <v>-14.614000000000001</v>
      </c>
      <c r="ADP464">
        <v>-13.647500000000001</v>
      </c>
      <c r="ADQ464">
        <v>-16.532800000000002</v>
      </c>
      <c r="ADR464" t="s">
        <v>107</v>
      </c>
      <c r="ADS464" t="s">
        <v>107</v>
      </c>
      <c r="ADU464" s="3">
        <v>42718</v>
      </c>
      <c r="ADV464">
        <v>0.41399999999999998</v>
      </c>
      <c r="ADW464">
        <v>-38.07</v>
      </c>
      <c r="ADX464">
        <v>-2.6566999999999998</v>
      </c>
      <c r="ADY464">
        <v>-2.25</v>
      </c>
      <c r="ADZ464">
        <v>-0.81159999999999999</v>
      </c>
      <c r="AEA464">
        <v>-4.5018000000000002</v>
      </c>
      <c r="AEB464" t="s">
        <v>107</v>
      </c>
      <c r="AEC464" t="s">
        <v>107</v>
      </c>
      <c r="AEO464" s="3">
        <v>42718</v>
      </c>
      <c r="AEP464">
        <v>1.095</v>
      </c>
      <c r="AEQ464">
        <v>-7.4580000000000002</v>
      </c>
      <c r="AER464">
        <v>22.606400000000001</v>
      </c>
      <c r="AES464">
        <v>23.135000000000002</v>
      </c>
      <c r="AET464">
        <v>24.849</v>
      </c>
      <c r="AEU464">
        <v>20.29</v>
      </c>
      <c r="AEV464" t="s">
        <v>107</v>
      </c>
      <c r="AEW464" t="s">
        <v>107</v>
      </c>
      <c r="AEY464" s="3">
        <v>42718</v>
      </c>
      <c r="AEZ464">
        <v>1.492</v>
      </c>
      <c r="AFA464">
        <v>12.836</v>
      </c>
      <c r="AFB464">
        <v>37.833799999999997</v>
      </c>
      <c r="AFC464">
        <v>36.524000000000001</v>
      </c>
      <c r="AFD464">
        <v>40.187399999999997</v>
      </c>
      <c r="AFE464">
        <v>35.488799999999998</v>
      </c>
      <c r="AFF464" t="s">
        <v>107</v>
      </c>
      <c r="AFG464" t="s">
        <v>107</v>
      </c>
      <c r="AFI464" s="3">
        <v>42718</v>
      </c>
      <c r="AFJ464">
        <v>1.788</v>
      </c>
      <c r="AFK464">
        <v>27.675999999999998</v>
      </c>
      <c r="AFL464">
        <v>46.621499999999997</v>
      </c>
      <c r="AFM464">
        <v>46.194000000000003</v>
      </c>
      <c r="AFN464">
        <v>49.732700000000001</v>
      </c>
      <c r="AFO464">
        <v>43.510800000000003</v>
      </c>
      <c r="AFP464" t="s">
        <v>107</v>
      </c>
      <c r="AFQ464" t="s">
        <v>107</v>
      </c>
      <c r="AFS464" s="3">
        <v>42718</v>
      </c>
      <c r="AFT464">
        <v>1.929</v>
      </c>
      <c r="AFU464">
        <v>37.552</v>
      </c>
      <c r="AFV464">
        <v>53.291699999999999</v>
      </c>
      <c r="AFW464">
        <v>53.542000000000002</v>
      </c>
      <c r="AFX464">
        <v>56.624099999999999</v>
      </c>
      <c r="AFY464">
        <v>49.964700000000001</v>
      </c>
      <c r="AFZ464" t="s">
        <v>107</v>
      </c>
      <c r="AGA464" t="s">
        <v>107</v>
      </c>
      <c r="AGM464" s="3">
        <v>42717</v>
      </c>
      <c r="AGN464">
        <v>1.1659999999999999</v>
      </c>
      <c r="AGO464" t="s">
        <v>107</v>
      </c>
      <c r="AGP464" t="s">
        <v>107</v>
      </c>
      <c r="AGQ464" t="s">
        <v>107</v>
      </c>
      <c r="AGR464" t="s">
        <v>107</v>
      </c>
      <c r="AGS464" t="s">
        <v>107</v>
      </c>
      <c r="AGT464" t="s">
        <v>107</v>
      </c>
      <c r="AGU464" t="s">
        <v>107</v>
      </c>
      <c r="AGW464" s="3">
        <v>42717</v>
      </c>
      <c r="AGX464">
        <v>1.464</v>
      </c>
      <c r="AGY464" t="s">
        <v>107</v>
      </c>
      <c r="AGZ464" t="s">
        <v>107</v>
      </c>
      <c r="AHA464" t="s">
        <v>107</v>
      </c>
      <c r="AHB464" t="s">
        <v>107</v>
      </c>
      <c r="AHC464" t="s">
        <v>107</v>
      </c>
      <c r="AHD464" t="s">
        <v>107</v>
      </c>
      <c r="AHE464" t="s">
        <v>107</v>
      </c>
      <c r="AHG464" s="3">
        <v>42717</v>
      </c>
      <c r="AHH464">
        <v>1.9100000000000001</v>
      </c>
      <c r="AHI464" t="s">
        <v>107</v>
      </c>
      <c r="AHJ464" t="s">
        <v>107</v>
      </c>
      <c r="AHK464" t="s">
        <v>107</v>
      </c>
      <c r="AHL464" t="s">
        <v>107</v>
      </c>
      <c r="AHM464" t="s">
        <v>107</v>
      </c>
      <c r="AHN464" t="s">
        <v>107</v>
      </c>
      <c r="AHO464" t="s">
        <v>107</v>
      </c>
      <c r="AHQ464" s="3">
        <v>42717</v>
      </c>
      <c r="AHR464">
        <v>2.2549999999999999</v>
      </c>
      <c r="AHS464" t="s">
        <v>107</v>
      </c>
      <c r="AHT464" t="s">
        <v>107</v>
      </c>
      <c r="AHU464" t="s">
        <v>107</v>
      </c>
      <c r="AHV464" t="s">
        <v>107</v>
      </c>
      <c r="AHW464" t="s">
        <v>107</v>
      </c>
      <c r="AHX464" t="s">
        <v>107</v>
      </c>
      <c r="AHY464" t="s">
        <v>107</v>
      </c>
      <c r="AIA464" s="3">
        <v>42717</v>
      </c>
      <c r="AIB464">
        <v>2.472</v>
      </c>
      <c r="AIC464" t="s">
        <v>107</v>
      </c>
      <c r="AID464" t="s">
        <v>107</v>
      </c>
      <c r="AIE464" t="s">
        <v>107</v>
      </c>
      <c r="AIF464" t="s">
        <v>107</v>
      </c>
      <c r="AIG464" t="s">
        <v>107</v>
      </c>
      <c r="AIH464" t="s">
        <v>107</v>
      </c>
      <c r="AII464" t="s">
        <v>107</v>
      </c>
      <c r="AIK464" s="3">
        <v>42717</v>
      </c>
      <c r="AIL464">
        <v>2.6189999999999998</v>
      </c>
      <c r="AIM464" t="s">
        <v>107</v>
      </c>
      <c r="AIN464" t="s">
        <v>107</v>
      </c>
      <c r="AIO464">
        <v>50.704000000000001</v>
      </c>
      <c r="AIP464" t="s">
        <v>107</v>
      </c>
      <c r="AIQ464" t="s">
        <v>107</v>
      </c>
      <c r="AIR464" t="s">
        <v>107</v>
      </c>
      <c r="AIS464" t="s">
        <v>107</v>
      </c>
      <c r="AIU464" s="3">
        <v>42717</v>
      </c>
      <c r="AIV464">
        <v>3.1320000000000001</v>
      </c>
      <c r="AIW464" t="s">
        <v>107</v>
      </c>
      <c r="AIX464" t="s">
        <v>107</v>
      </c>
      <c r="AIY464" t="s">
        <v>107</v>
      </c>
      <c r="AIZ464" t="s">
        <v>107</v>
      </c>
      <c r="AJA464" t="s">
        <v>107</v>
      </c>
      <c r="AJB464" t="s">
        <v>107</v>
      </c>
      <c r="AJC464" t="s">
        <v>107</v>
      </c>
      <c r="AJE464" s="3">
        <v>42717</v>
      </c>
      <c r="AJF464">
        <v>3.1320000000000001</v>
      </c>
      <c r="AJG464" t="s">
        <v>107</v>
      </c>
      <c r="AJH464" t="s">
        <v>107</v>
      </c>
      <c r="AJI464" t="s">
        <v>107</v>
      </c>
      <c r="AJJ464" t="s">
        <v>107</v>
      </c>
      <c r="AJK464" t="s">
        <v>107</v>
      </c>
      <c r="AJL464" t="s">
        <v>107</v>
      </c>
      <c r="AJM464" t="s">
        <v>107</v>
      </c>
    </row>
    <row r="465" spans="1:949" x14ac:dyDescent="0.25">
      <c r="A465" s="3">
        <v>42718</v>
      </c>
      <c r="B465">
        <v>-0.76200000000000001</v>
      </c>
      <c r="C465">
        <v>-60.722999999999999</v>
      </c>
      <c r="D465">
        <v>-43.652000000000001</v>
      </c>
      <c r="E465">
        <v>-42.734999999999999</v>
      </c>
      <c r="F465">
        <v>-40.552999999999997</v>
      </c>
      <c r="G465">
        <v>-46.185000000000002</v>
      </c>
      <c r="H465" t="s">
        <v>107</v>
      </c>
      <c r="I465" t="s">
        <v>107</v>
      </c>
      <c r="K465" s="3">
        <v>42718</v>
      </c>
      <c r="L465">
        <v>-0.72199999999999998</v>
      </c>
      <c r="M465">
        <v>-62.170999999999999</v>
      </c>
      <c r="N465">
        <v>-44.414000000000001</v>
      </c>
      <c r="O465">
        <v>-42.686</v>
      </c>
      <c r="P465">
        <v>-42.436999999999998</v>
      </c>
      <c r="Q465">
        <v>-46.392000000000003</v>
      </c>
      <c r="R465" t="s">
        <v>107</v>
      </c>
      <c r="S465" t="s">
        <v>107</v>
      </c>
      <c r="U465" s="3">
        <v>42718</v>
      </c>
      <c r="V465">
        <v>-0.432</v>
      </c>
      <c r="W465">
        <v>-53.466000000000001</v>
      </c>
      <c r="X465">
        <v>-35.32</v>
      </c>
      <c r="Y465">
        <v>-31.302</v>
      </c>
      <c r="Z465">
        <v>-33.406999999999996</v>
      </c>
      <c r="AA465">
        <v>-37.371000000000002</v>
      </c>
      <c r="AB465" t="s">
        <v>107</v>
      </c>
      <c r="AC465" t="s">
        <v>107</v>
      </c>
      <c r="AE465" s="3">
        <v>42718</v>
      </c>
      <c r="AF465">
        <v>-0.121</v>
      </c>
      <c r="AG465">
        <v>-49.081000000000003</v>
      </c>
      <c r="AH465">
        <v>-31.358000000000001</v>
      </c>
      <c r="AI465">
        <v>-27.331</v>
      </c>
      <c r="AJ465">
        <v>-28.329000000000001</v>
      </c>
      <c r="AK465">
        <v>-34.374000000000002</v>
      </c>
      <c r="AL465" t="s">
        <v>107</v>
      </c>
      <c r="AM465" t="s">
        <v>107</v>
      </c>
      <c r="AY465" s="3">
        <v>42718</v>
      </c>
      <c r="AZ465">
        <v>0.72099999999999997</v>
      </c>
      <c r="BA465">
        <v>-38.372</v>
      </c>
      <c r="BB465">
        <v>-35.100999999999999</v>
      </c>
      <c r="BC465">
        <v>-31.585000000000001</v>
      </c>
      <c r="BD465">
        <v>-31.994</v>
      </c>
      <c r="BE465">
        <v>-38.207999999999998</v>
      </c>
      <c r="BF465" t="s">
        <v>107</v>
      </c>
      <c r="BG465" t="s">
        <v>107</v>
      </c>
      <c r="BI465" s="3">
        <v>42718</v>
      </c>
      <c r="BJ465">
        <v>0.83</v>
      </c>
      <c r="BK465">
        <v>-36.186</v>
      </c>
      <c r="BL465">
        <v>-33.231000000000002</v>
      </c>
      <c r="BM465">
        <v>-27.53</v>
      </c>
      <c r="BN465">
        <v>-30.148</v>
      </c>
      <c r="BO465">
        <v>-36.31</v>
      </c>
      <c r="BP465" t="s">
        <v>107</v>
      </c>
      <c r="BQ465" t="s">
        <v>107</v>
      </c>
      <c r="BS465" s="3">
        <v>42718</v>
      </c>
      <c r="BT465">
        <v>1.0640000000000001</v>
      </c>
      <c r="BU465">
        <v>-25.466000000000001</v>
      </c>
      <c r="BV465">
        <v>-18.829999999999998</v>
      </c>
      <c r="BW465">
        <v>-14.516999999999999</v>
      </c>
      <c r="BX465">
        <v>-17.213000000000001</v>
      </c>
      <c r="BY465">
        <v>-20.443000000000001</v>
      </c>
      <c r="BZ465" t="s">
        <v>107</v>
      </c>
      <c r="CA465" t="s">
        <v>107</v>
      </c>
      <c r="CC465" s="3">
        <v>42718</v>
      </c>
      <c r="CD465">
        <v>-0.69899999999999995</v>
      </c>
      <c r="CE465">
        <v>-56.850999999999999</v>
      </c>
      <c r="CF465">
        <v>-39.43</v>
      </c>
      <c r="CG465" t="s">
        <v>107</v>
      </c>
      <c r="CH465">
        <v>-36.244</v>
      </c>
      <c r="CI465">
        <v>-42.323</v>
      </c>
      <c r="CJ465" t="s">
        <v>107</v>
      </c>
      <c r="CK465" t="s">
        <v>107</v>
      </c>
      <c r="CM465" s="3">
        <v>42718</v>
      </c>
      <c r="CN465">
        <v>-0.61299999999999999</v>
      </c>
      <c r="CO465">
        <v>-55.972000000000001</v>
      </c>
      <c r="CP465">
        <v>-38.674999999999997</v>
      </c>
      <c r="CQ465" t="s">
        <v>107</v>
      </c>
      <c r="CR465">
        <v>-35.968000000000004</v>
      </c>
      <c r="CS465">
        <v>-41.356000000000002</v>
      </c>
      <c r="CT465" t="s">
        <v>107</v>
      </c>
      <c r="CU465" t="s">
        <v>107</v>
      </c>
      <c r="CW465" s="3">
        <v>42718</v>
      </c>
      <c r="CX465">
        <v>-0.27600000000000002</v>
      </c>
      <c r="CY465">
        <v>-44.213999999999999</v>
      </c>
      <c r="CZ465">
        <v>-25.562000000000001</v>
      </c>
      <c r="DA465" t="s">
        <v>107</v>
      </c>
      <c r="DB465">
        <v>-23.808</v>
      </c>
      <c r="DC465">
        <v>-28.648</v>
      </c>
      <c r="DD465" t="s">
        <v>107</v>
      </c>
      <c r="DE465" t="s">
        <v>107</v>
      </c>
      <c r="DG465" s="3">
        <v>42718</v>
      </c>
      <c r="DH465">
        <v>0.104</v>
      </c>
      <c r="DI465">
        <v>-31.702999999999999</v>
      </c>
      <c r="DJ465">
        <v>-14.765000000000001</v>
      </c>
      <c r="DK465" t="s">
        <v>107</v>
      </c>
      <c r="DL465">
        <v>-10.867000000000001</v>
      </c>
      <c r="DM465">
        <v>-18.661999999999999</v>
      </c>
      <c r="DN465" t="s">
        <v>107</v>
      </c>
      <c r="DO465" t="s">
        <v>107</v>
      </c>
      <c r="EA465" s="3">
        <v>42718</v>
      </c>
      <c r="EB465">
        <v>0.80200000000000005</v>
      </c>
      <c r="EC465">
        <v>-30.302</v>
      </c>
      <c r="ED465">
        <v>-21.559000000000001</v>
      </c>
      <c r="EE465" t="s">
        <v>107</v>
      </c>
      <c r="EF465">
        <v>-18.329999999999998</v>
      </c>
      <c r="EG465">
        <v>-24.788</v>
      </c>
      <c r="EH465" t="s">
        <v>107</v>
      </c>
      <c r="EI465" t="s">
        <v>107</v>
      </c>
      <c r="EK465" s="3">
        <v>42718</v>
      </c>
      <c r="EL465">
        <v>0.90200000000000002</v>
      </c>
      <c r="EM465">
        <v>-29.094000000000001</v>
      </c>
      <c r="EN465">
        <v>-26.11</v>
      </c>
      <c r="EO465" t="s">
        <v>107</v>
      </c>
      <c r="EP465">
        <v>-23.036000000000001</v>
      </c>
      <c r="EQ465">
        <v>-29.183</v>
      </c>
      <c r="ER465" t="s">
        <v>107</v>
      </c>
      <c r="ES465" t="s">
        <v>107</v>
      </c>
      <c r="EU465" s="3">
        <v>42718</v>
      </c>
      <c r="EV465">
        <v>1.1419999999999999</v>
      </c>
      <c r="EW465">
        <v>-15.858000000000001</v>
      </c>
      <c r="EX465">
        <v>-11.339</v>
      </c>
      <c r="EY465" t="s">
        <v>107</v>
      </c>
      <c r="EZ465">
        <v>-9.6029999999999998</v>
      </c>
      <c r="FA465">
        <v>-13.074999999999999</v>
      </c>
      <c r="FB465" t="s">
        <v>107</v>
      </c>
      <c r="FC465" t="s">
        <v>107</v>
      </c>
      <c r="FE465" s="3">
        <v>42718</v>
      </c>
      <c r="FF465">
        <v>-0.66700000000000004</v>
      </c>
      <c r="FG465">
        <v>-53.34</v>
      </c>
      <c r="FH465">
        <v>-36</v>
      </c>
      <c r="FI465" t="s">
        <v>107</v>
      </c>
      <c r="FJ465">
        <v>-30.998999999999999</v>
      </c>
      <c r="FK465">
        <v>-40.686</v>
      </c>
      <c r="FL465" t="s">
        <v>107</v>
      </c>
      <c r="FM465" t="s">
        <v>107</v>
      </c>
      <c r="FO465" s="3">
        <v>42718</v>
      </c>
      <c r="FP465">
        <v>-0.54100000000000004</v>
      </c>
      <c r="FQ465">
        <v>-46.518000000000001</v>
      </c>
      <c r="FR465">
        <v>-29.018999999999998</v>
      </c>
      <c r="FS465" t="s">
        <v>107</v>
      </c>
      <c r="FT465">
        <v>-26.535</v>
      </c>
      <c r="FU465">
        <v>-31.501999999999999</v>
      </c>
      <c r="FV465" t="s">
        <v>107</v>
      </c>
      <c r="FW465" t="s">
        <v>107</v>
      </c>
      <c r="FY465" s="3">
        <v>42718</v>
      </c>
      <c r="FZ465">
        <v>-0.19700000000000001</v>
      </c>
      <c r="GA465">
        <v>-38.811999999999998</v>
      </c>
      <c r="GB465">
        <v>-19.641999999999999</v>
      </c>
      <c r="GC465" t="s">
        <v>107</v>
      </c>
      <c r="GD465">
        <v>-17.236000000000001</v>
      </c>
      <c r="GE465">
        <v>-23.768000000000001</v>
      </c>
      <c r="GF465" t="s">
        <v>107</v>
      </c>
      <c r="GG465" t="s">
        <v>107</v>
      </c>
      <c r="GI465" s="3">
        <v>42718</v>
      </c>
      <c r="GJ465">
        <v>0.115</v>
      </c>
      <c r="GK465">
        <v>-27.395</v>
      </c>
      <c r="GL465">
        <v>-10.103999999999999</v>
      </c>
      <c r="GM465" t="s">
        <v>107</v>
      </c>
      <c r="GN465">
        <v>-5.8239999999999998</v>
      </c>
      <c r="GO465">
        <v>-14.382999999999999</v>
      </c>
      <c r="GP465" t="s">
        <v>107</v>
      </c>
      <c r="GQ465" t="s">
        <v>107</v>
      </c>
      <c r="HC465" s="3">
        <v>42718</v>
      </c>
      <c r="HD465">
        <v>0.86399999999999999</v>
      </c>
      <c r="HE465">
        <v>-20.882000000000001</v>
      </c>
      <c r="HF465">
        <v>-5.8570000000000002</v>
      </c>
      <c r="HG465" t="s">
        <v>107</v>
      </c>
      <c r="HH465">
        <v>-2.4849999999999999</v>
      </c>
      <c r="HI465">
        <v>-9.2279999999999998</v>
      </c>
      <c r="HJ465" t="s">
        <v>107</v>
      </c>
      <c r="HK465" t="s">
        <v>107</v>
      </c>
      <c r="HW465" s="3">
        <v>42718</v>
      </c>
      <c r="HX465">
        <v>1.139</v>
      </c>
      <c r="HY465">
        <v>-14.156000000000001</v>
      </c>
      <c r="HZ465">
        <v>-7.476</v>
      </c>
      <c r="IA465" t="s">
        <v>107</v>
      </c>
      <c r="IB465">
        <v>-5.1520000000000001</v>
      </c>
      <c r="IC465">
        <v>-9.7989999999999995</v>
      </c>
      <c r="ID465" t="s">
        <v>107</v>
      </c>
      <c r="IE465" t="s">
        <v>107</v>
      </c>
      <c r="IG465" s="3">
        <v>42718</v>
      </c>
      <c r="IH465">
        <v>-0.61299999999999999</v>
      </c>
      <c r="II465">
        <v>-46.116999999999997</v>
      </c>
      <c r="IJ465">
        <v>-29.05</v>
      </c>
      <c r="IK465" t="s">
        <v>107</v>
      </c>
      <c r="IL465">
        <v>-23.251999999999999</v>
      </c>
      <c r="IM465">
        <v>-34.317999999999998</v>
      </c>
      <c r="IN465" t="s">
        <v>107</v>
      </c>
      <c r="IO465" t="s">
        <v>107</v>
      </c>
      <c r="IQ465" s="3">
        <v>42718</v>
      </c>
      <c r="IR465">
        <v>-0.46700000000000003</v>
      </c>
      <c r="IS465">
        <v>-41.26</v>
      </c>
      <c r="IT465">
        <v>-23.998000000000001</v>
      </c>
      <c r="IU465" t="s">
        <v>107</v>
      </c>
      <c r="IV465">
        <v>-19.41</v>
      </c>
      <c r="IW465">
        <v>-28.582000000000001</v>
      </c>
      <c r="IX465" t="s">
        <v>107</v>
      </c>
      <c r="IY465" t="s">
        <v>107</v>
      </c>
      <c r="JA465" s="3">
        <v>42718</v>
      </c>
      <c r="JB465">
        <v>-0.23300000000000001</v>
      </c>
      <c r="JC465">
        <v>-36.564</v>
      </c>
      <c r="JD465">
        <v>-18.693999999999999</v>
      </c>
      <c r="JE465" t="s">
        <v>107</v>
      </c>
      <c r="JF465">
        <v>-15.798</v>
      </c>
      <c r="JG465">
        <v>-22.393999999999998</v>
      </c>
      <c r="JH465" t="s">
        <v>107</v>
      </c>
      <c r="JI465" t="s">
        <v>107</v>
      </c>
      <c r="JK465" s="3">
        <v>42718</v>
      </c>
      <c r="JL465">
        <v>0.17299999999999999</v>
      </c>
      <c r="JM465">
        <v>-28.51</v>
      </c>
      <c r="JN465">
        <v>-11.712999999999999</v>
      </c>
      <c r="JO465" t="s">
        <v>107</v>
      </c>
      <c r="JP465">
        <v>-8.0790000000000006</v>
      </c>
      <c r="JQ465">
        <v>-15.346</v>
      </c>
      <c r="JR465" t="s">
        <v>107</v>
      </c>
      <c r="JS465" t="s">
        <v>107</v>
      </c>
      <c r="KE465" s="3">
        <v>42718</v>
      </c>
      <c r="KF465">
        <v>1.016</v>
      </c>
      <c r="KG465">
        <v>-13.497</v>
      </c>
      <c r="KH465">
        <v>-5.1840000000000002</v>
      </c>
      <c r="KI465" t="s">
        <v>107</v>
      </c>
      <c r="KJ465">
        <v>-1.8149999999999999</v>
      </c>
      <c r="KK465">
        <v>-8.5459999999999994</v>
      </c>
      <c r="KL465" t="s">
        <v>107</v>
      </c>
      <c r="KM465" t="s">
        <v>107</v>
      </c>
      <c r="KO465" s="3">
        <v>42718</v>
      </c>
      <c r="KP465">
        <v>1.109</v>
      </c>
      <c r="KQ465">
        <v>-7.9669999999999996</v>
      </c>
      <c r="KR465">
        <v>-5.5229999999999997</v>
      </c>
      <c r="KS465" t="s">
        <v>107</v>
      </c>
      <c r="KT465">
        <v>-2.335</v>
      </c>
      <c r="KU465">
        <v>-8.7059999999999995</v>
      </c>
      <c r="KV465" t="s">
        <v>107</v>
      </c>
      <c r="KW465" t="s">
        <v>107</v>
      </c>
      <c r="LI465" s="3">
        <v>42718</v>
      </c>
      <c r="LJ465">
        <v>-0.625</v>
      </c>
      <c r="LK465">
        <v>-48.634999999999998</v>
      </c>
      <c r="LL465">
        <v>-31.248999999999999</v>
      </c>
      <c r="LM465">
        <v>-29.911000000000001</v>
      </c>
      <c r="LN465">
        <v>-27.734000000000002</v>
      </c>
      <c r="LO465">
        <v>-34.414999999999999</v>
      </c>
      <c r="LP465" t="s">
        <v>107</v>
      </c>
      <c r="LQ465" t="s">
        <v>107</v>
      </c>
      <c r="LS465" s="3">
        <v>42718</v>
      </c>
      <c r="LT465">
        <v>-0.44500000000000001</v>
      </c>
      <c r="LU465">
        <v>-38.345999999999997</v>
      </c>
      <c r="LV465">
        <v>-20.535</v>
      </c>
      <c r="LW465">
        <v>-17.492999999999999</v>
      </c>
      <c r="LX465">
        <v>-17.524000000000001</v>
      </c>
      <c r="LY465">
        <v>-23.518000000000001</v>
      </c>
      <c r="LZ465" t="s">
        <v>107</v>
      </c>
      <c r="MA465" t="s">
        <v>107</v>
      </c>
      <c r="MC465" s="3">
        <v>42718</v>
      </c>
      <c r="MD465">
        <v>-0.23699999999999999</v>
      </c>
      <c r="ME465">
        <v>-31.425999999999998</v>
      </c>
      <c r="MF465">
        <v>-13.814</v>
      </c>
      <c r="MG465">
        <v>-9.6150000000000002</v>
      </c>
      <c r="MH465">
        <v>-11.443</v>
      </c>
      <c r="MI465">
        <v>-16.166</v>
      </c>
      <c r="MJ465" t="s">
        <v>107</v>
      </c>
      <c r="MK465" t="s">
        <v>107</v>
      </c>
      <c r="MM465" s="3">
        <v>42718</v>
      </c>
      <c r="MN465">
        <v>0.218</v>
      </c>
      <c r="MO465">
        <v>-18.327000000000002</v>
      </c>
      <c r="MP465">
        <v>-1.43</v>
      </c>
      <c r="MQ465">
        <v>2.7389999999999999</v>
      </c>
      <c r="MR465">
        <v>1.7829999999999999</v>
      </c>
      <c r="MS465">
        <v>-4.6289999999999996</v>
      </c>
      <c r="MT465" t="s">
        <v>107</v>
      </c>
      <c r="MU465" t="s">
        <v>107</v>
      </c>
      <c r="NG465" s="3">
        <v>42718</v>
      </c>
      <c r="NH465">
        <v>1.1360000000000001</v>
      </c>
      <c r="NI465">
        <v>10.878</v>
      </c>
      <c r="NJ465">
        <v>12.663</v>
      </c>
      <c r="NK465">
        <v>16.922000000000001</v>
      </c>
      <c r="NL465">
        <v>15.808999999999999</v>
      </c>
      <c r="NM465">
        <v>9.5180000000000007</v>
      </c>
      <c r="NN465" t="s">
        <v>107</v>
      </c>
      <c r="NO465" t="s">
        <v>107</v>
      </c>
      <c r="NQ465" s="3">
        <v>42718</v>
      </c>
      <c r="NR465">
        <v>1.417</v>
      </c>
      <c r="NS465">
        <v>20.78</v>
      </c>
      <c r="NT465">
        <v>23.734000000000002</v>
      </c>
      <c r="NU465">
        <v>27.887</v>
      </c>
      <c r="NV465">
        <v>26.544</v>
      </c>
      <c r="NW465">
        <v>20.928000000000001</v>
      </c>
      <c r="NX465" t="s">
        <v>107</v>
      </c>
      <c r="NY465" t="s">
        <v>107</v>
      </c>
      <c r="OA465" s="3">
        <v>42718</v>
      </c>
      <c r="OB465">
        <v>1.661</v>
      </c>
      <c r="OC465">
        <v>38.454999999999998</v>
      </c>
      <c r="OD465">
        <v>41.985999999999997</v>
      </c>
      <c r="OE465">
        <v>46.011000000000003</v>
      </c>
      <c r="OF465">
        <v>43.868000000000002</v>
      </c>
      <c r="OG465">
        <v>40.104999999999997</v>
      </c>
      <c r="OH465" t="s">
        <v>107</v>
      </c>
      <c r="OI465" t="s">
        <v>107</v>
      </c>
      <c r="OK465" s="3">
        <v>42718</v>
      </c>
      <c r="OL465">
        <v>-0.625</v>
      </c>
      <c r="OM465">
        <v>-47.463999999999999</v>
      </c>
      <c r="ON465">
        <v>-30.37</v>
      </c>
      <c r="OO465" t="s">
        <v>107</v>
      </c>
      <c r="OP465">
        <v>-25.414999999999999</v>
      </c>
      <c r="OQ465">
        <v>-34.822000000000003</v>
      </c>
      <c r="OR465" t="s">
        <v>107</v>
      </c>
      <c r="OS465" t="s">
        <v>107</v>
      </c>
      <c r="OU465" s="3">
        <v>42718</v>
      </c>
      <c r="OV465">
        <v>-0.48299999999999998</v>
      </c>
      <c r="OW465">
        <v>-44.683999999999997</v>
      </c>
      <c r="OX465">
        <v>-27.574999999999999</v>
      </c>
      <c r="OY465" t="s">
        <v>107</v>
      </c>
      <c r="OZ465">
        <v>-25.245000000000001</v>
      </c>
      <c r="PA465">
        <v>-29.904</v>
      </c>
      <c r="PB465" t="s">
        <v>107</v>
      </c>
      <c r="PC465" t="s">
        <v>107</v>
      </c>
      <c r="PE465" s="3">
        <v>42718</v>
      </c>
      <c r="PF465">
        <v>-0.189</v>
      </c>
      <c r="PG465">
        <v>-37.121000000000002</v>
      </c>
      <c r="PH465">
        <v>-19.169</v>
      </c>
      <c r="PI465" t="s">
        <v>107</v>
      </c>
      <c r="PJ465">
        <v>-18.056999999999999</v>
      </c>
      <c r="PK465">
        <v>-22.102</v>
      </c>
      <c r="PL465" t="s">
        <v>107</v>
      </c>
      <c r="PM465" t="s">
        <v>107</v>
      </c>
      <c r="PO465" s="3">
        <v>42718</v>
      </c>
      <c r="PP465">
        <v>0.20799999999999999</v>
      </c>
      <c r="PQ465">
        <v>-19.937000000000001</v>
      </c>
      <c r="PR465">
        <v>-3.4910000000000001</v>
      </c>
      <c r="PS465" t="s">
        <v>107</v>
      </c>
      <c r="PT465">
        <v>0.39800000000000002</v>
      </c>
      <c r="PU465">
        <v>-7.367</v>
      </c>
      <c r="PV465" t="s">
        <v>107</v>
      </c>
      <c r="PW465" t="s">
        <v>107</v>
      </c>
      <c r="QI465" s="3">
        <v>42718</v>
      </c>
      <c r="QJ465">
        <v>1.0720000000000001</v>
      </c>
      <c r="QK465">
        <v>3.1349999999999998</v>
      </c>
      <c r="QL465">
        <v>8.3930000000000007</v>
      </c>
      <c r="QM465" t="s">
        <v>107</v>
      </c>
      <c r="QN465">
        <v>11.444000000000001</v>
      </c>
      <c r="QO465">
        <v>5.3479999999999999</v>
      </c>
      <c r="QP465" t="s">
        <v>107</v>
      </c>
      <c r="QQ465" t="s">
        <v>107</v>
      </c>
      <c r="RM465" s="3">
        <v>42718</v>
      </c>
      <c r="RN465">
        <v>-0.51500000000000001</v>
      </c>
      <c r="RO465">
        <v>-34.036999999999999</v>
      </c>
      <c r="RP465">
        <v>-17.798999999999999</v>
      </c>
      <c r="RQ465" t="s">
        <v>107</v>
      </c>
      <c r="RR465">
        <v>-13.872999999999999</v>
      </c>
      <c r="RS465">
        <v>-21.084</v>
      </c>
      <c r="RT465" t="s">
        <v>107</v>
      </c>
      <c r="RU465" t="s">
        <v>107</v>
      </c>
      <c r="RW465" s="3">
        <v>42718</v>
      </c>
      <c r="RX465">
        <v>-0.46</v>
      </c>
      <c r="RY465">
        <v>-34.292999999999999</v>
      </c>
      <c r="RZ465">
        <v>-16.829999999999998</v>
      </c>
      <c r="SA465" t="s">
        <v>107</v>
      </c>
      <c r="SB465">
        <v>-13.994</v>
      </c>
      <c r="SC465">
        <v>-19.526</v>
      </c>
      <c r="SD465" t="s">
        <v>107</v>
      </c>
      <c r="SE465" t="s">
        <v>107</v>
      </c>
      <c r="SG465" s="3">
        <v>42718</v>
      </c>
      <c r="SH465">
        <v>8.9999999999999993E-3</v>
      </c>
      <c r="SI465">
        <v>-12.266</v>
      </c>
      <c r="SJ465">
        <v>6.6340000000000003</v>
      </c>
      <c r="SK465" t="s">
        <v>107</v>
      </c>
      <c r="SL465">
        <v>9.2029999999999994</v>
      </c>
      <c r="SM465">
        <v>3.4859999999999998</v>
      </c>
      <c r="SN465" t="s">
        <v>107</v>
      </c>
      <c r="SO465" t="s">
        <v>107</v>
      </c>
      <c r="SQ465" s="3">
        <v>42718</v>
      </c>
      <c r="SR465">
        <v>0.48299999999999998</v>
      </c>
      <c r="SS465">
        <v>11.686999999999999</v>
      </c>
      <c r="ST465">
        <v>27.794</v>
      </c>
      <c r="SU465" t="s">
        <v>107</v>
      </c>
      <c r="SV465">
        <v>31.363</v>
      </c>
      <c r="SW465">
        <v>24.227</v>
      </c>
      <c r="SX465" t="s">
        <v>107</v>
      </c>
      <c r="SY465" t="s">
        <v>107</v>
      </c>
      <c r="TK465" s="3">
        <v>42718</v>
      </c>
      <c r="TL465">
        <v>1.2629999999999999</v>
      </c>
      <c r="TM465">
        <v>29.524999999999999</v>
      </c>
      <c r="TN465">
        <v>41.567999999999998</v>
      </c>
      <c r="TO465" t="s">
        <v>107</v>
      </c>
      <c r="TP465">
        <v>45.201999999999998</v>
      </c>
      <c r="TQ465">
        <v>37.936</v>
      </c>
      <c r="TR465" t="s">
        <v>107</v>
      </c>
      <c r="TS465" t="s">
        <v>107</v>
      </c>
      <c r="TU465" s="3">
        <v>42718</v>
      </c>
      <c r="TV465">
        <v>1.8220000000000001</v>
      </c>
      <c r="TW465">
        <v>52.179000000000002</v>
      </c>
      <c r="TX465">
        <v>58.354999999999997</v>
      </c>
      <c r="TY465" t="s">
        <v>107</v>
      </c>
      <c r="TZ465">
        <v>60.759</v>
      </c>
      <c r="UA465">
        <v>55.957000000000001</v>
      </c>
      <c r="UB465" t="s">
        <v>107</v>
      </c>
      <c r="UC465" t="s">
        <v>107</v>
      </c>
      <c r="UE465" s="3">
        <v>42718</v>
      </c>
      <c r="UF465">
        <v>-0.188</v>
      </c>
      <c r="UG465">
        <v>-4.3899999999999997</v>
      </c>
      <c r="UH465">
        <v>12.826000000000001</v>
      </c>
      <c r="UI465">
        <v>14.099</v>
      </c>
      <c r="UJ465">
        <v>15.350999999999999</v>
      </c>
      <c r="UK465">
        <v>10.738</v>
      </c>
      <c r="UL465" t="s">
        <v>107</v>
      </c>
      <c r="UM465" t="s">
        <v>107</v>
      </c>
      <c r="UO465" s="3">
        <v>42719</v>
      </c>
      <c r="UP465">
        <v>3.9E-2</v>
      </c>
      <c r="UQ465">
        <v>9.61</v>
      </c>
      <c r="UR465">
        <v>30.206</v>
      </c>
      <c r="US465">
        <v>29.802</v>
      </c>
      <c r="UT465">
        <v>33.253999999999998</v>
      </c>
      <c r="UU465">
        <v>27.158999999999999</v>
      </c>
      <c r="UV465" t="s">
        <v>107</v>
      </c>
      <c r="UW465" t="s">
        <v>107</v>
      </c>
      <c r="UY465" s="3">
        <v>42718</v>
      </c>
      <c r="UZ465">
        <v>0.38</v>
      </c>
      <c r="VA465">
        <v>28.100999999999999</v>
      </c>
      <c r="VB465">
        <v>45.058</v>
      </c>
      <c r="VC465">
        <v>49.091000000000001</v>
      </c>
      <c r="VD465">
        <v>46.722000000000001</v>
      </c>
      <c r="VE465">
        <v>43.085999999999999</v>
      </c>
      <c r="VF465" t="s">
        <v>107</v>
      </c>
      <c r="VG465" t="s">
        <v>107</v>
      </c>
      <c r="VI465" s="3">
        <v>42718</v>
      </c>
      <c r="VJ465">
        <v>0.96299999999999997</v>
      </c>
      <c r="VK465">
        <v>58.622</v>
      </c>
      <c r="VL465">
        <v>74.132000000000005</v>
      </c>
      <c r="VM465">
        <v>78.313999999999993</v>
      </c>
      <c r="VN465">
        <v>76.923000000000002</v>
      </c>
      <c r="VO465">
        <v>71.353999999999999</v>
      </c>
      <c r="VP465" t="s">
        <v>107</v>
      </c>
      <c r="VQ465" t="s">
        <v>107</v>
      </c>
      <c r="WC465" s="3">
        <v>42718</v>
      </c>
      <c r="WD465">
        <v>1.97</v>
      </c>
      <c r="WE465">
        <v>96.057000000000002</v>
      </c>
      <c r="WF465">
        <v>96.911000000000001</v>
      </c>
      <c r="WG465">
        <v>101.548</v>
      </c>
      <c r="WH465">
        <v>99.799000000000007</v>
      </c>
      <c r="WI465">
        <v>94.016999999999996</v>
      </c>
      <c r="WJ465" t="s">
        <v>107</v>
      </c>
      <c r="WK465" t="s">
        <v>107</v>
      </c>
      <c r="WM465" s="3">
        <v>42718</v>
      </c>
      <c r="WN465">
        <v>2.3119999999999998</v>
      </c>
      <c r="WO465">
        <v>114.07599999999999</v>
      </c>
      <c r="WP465">
        <v>114.884</v>
      </c>
      <c r="WQ465">
        <v>120.449</v>
      </c>
      <c r="WR465">
        <v>117.96599999999999</v>
      </c>
      <c r="WS465">
        <v>111.807</v>
      </c>
      <c r="WT465" t="s">
        <v>107</v>
      </c>
      <c r="WU465" t="s">
        <v>107</v>
      </c>
      <c r="XG465" s="3">
        <v>42718</v>
      </c>
      <c r="XH465">
        <v>-8.0000000000000002E-3</v>
      </c>
      <c r="XI465">
        <v>13.621</v>
      </c>
      <c r="XJ465">
        <v>30.835000000000001</v>
      </c>
      <c r="XK465">
        <v>32.122999999999998</v>
      </c>
      <c r="XL465">
        <v>33.280999999999999</v>
      </c>
      <c r="XM465">
        <v>28.864000000000001</v>
      </c>
      <c r="XN465" t="s">
        <v>107</v>
      </c>
      <c r="XO465" t="s">
        <v>107</v>
      </c>
      <c r="XQ465" s="3">
        <v>42769</v>
      </c>
      <c r="XR465">
        <v>0.36699999999999999</v>
      </c>
      <c r="XS465">
        <v>40.863</v>
      </c>
      <c r="XT465">
        <v>58.298000000000002</v>
      </c>
      <c r="XU465">
        <v>59.354999999999997</v>
      </c>
      <c r="XV465">
        <v>60.905999999999999</v>
      </c>
      <c r="XW465">
        <v>55.69</v>
      </c>
      <c r="XX465">
        <v>38.829000000000001</v>
      </c>
      <c r="XY465">
        <v>42.795000000000002</v>
      </c>
      <c r="YA465" s="3">
        <v>42718</v>
      </c>
      <c r="YB465">
        <v>0.71399999999999997</v>
      </c>
      <c r="YC465">
        <v>60.198999999999998</v>
      </c>
      <c r="YD465">
        <v>77.491</v>
      </c>
      <c r="YE465">
        <v>81.477999999999994</v>
      </c>
      <c r="YF465">
        <v>79.028999999999996</v>
      </c>
      <c r="YG465">
        <v>75.478999999999999</v>
      </c>
      <c r="YH465" t="s">
        <v>107</v>
      </c>
      <c r="YI465" t="s">
        <v>107</v>
      </c>
      <c r="YK465" s="3">
        <v>42718</v>
      </c>
      <c r="YL465">
        <v>1.264</v>
      </c>
      <c r="YM465">
        <v>90.971000000000004</v>
      </c>
      <c r="YN465">
        <v>106.503</v>
      </c>
      <c r="YO465">
        <v>110.56</v>
      </c>
      <c r="YP465">
        <v>109.264</v>
      </c>
      <c r="YQ465">
        <v>103.742</v>
      </c>
      <c r="YR465" t="s">
        <v>107</v>
      </c>
      <c r="YS465" t="s">
        <v>107</v>
      </c>
      <c r="YU465" s="3">
        <v>42718</v>
      </c>
      <c r="YV465">
        <v>1.728</v>
      </c>
      <c r="YW465">
        <v>114.39</v>
      </c>
      <c r="YX465">
        <v>125.711</v>
      </c>
      <c r="YY465">
        <v>130.96799999999999</v>
      </c>
      <c r="YZ465">
        <v>128.453</v>
      </c>
      <c r="ZA465">
        <v>122.98</v>
      </c>
      <c r="ZB465" t="s">
        <v>107</v>
      </c>
      <c r="ZC465" t="s">
        <v>107</v>
      </c>
      <c r="ZE465" s="3">
        <v>42730</v>
      </c>
      <c r="ZF465">
        <v>2.12</v>
      </c>
      <c r="ZG465">
        <v>107.372</v>
      </c>
      <c r="ZH465">
        <v>124.574</v>
      </c>
      <c r="ZI465">
        <v>125.004</v>
      </c>
      <c r="ZJ465">
        <v>128.51900000000001</v>
      </c>
      <c r="ZK465">
        <v>120.629</v>
      </c>
      <c r="ZL465" t="s">
        <v>107</v>
      </c>
      <c r="ZM465" t="s">
        <v>107</v>
      </c>
      <c r="ZO465" s="3">
        <v>42718</v>
      </c>
      <c r="ZP465">
        <v>2.577</v>
      </c>
      <c r="ZQ465">
        <v>139.322</v>
      </c>
      <c r="ZR465">
        <v>141.364</v>
      </c>
      <c r="ZS465">
        <v>146.92500000000001</v>
      </c>
      <c r="ZT465">
        <v>144.30199999999999</v>
      </c>
      <c r="ZU465">
        <v>138.42599999999999</v>
      </c>
      <c r="ZV465" t="s">
        <v>107</v>
      </c>
      <c r="ZW465" t="s">
        <v>107</v>
      </c>
      <c r="ZY465" s="3">
        <v>42718</v>
      </c>
      <c r="ZZ465">
        <v>2.915</v>
      </c>
      <c r="AAA465">
        <v>163.81399999999999</v>
      </c>
      <c r="AAB465">
        <v>166.23400000000001</v>
      </c>
      <c r="AAC465">
        <v>170.654</v>
      </c>
      <c r="AAD465">
        <v>167.94300000000001</v>
      </c>
      <c r="AAE465">
        <v>164.52</v>
      </c>
      <c r="AAF465" t="s">
        <v>107</v>
      </c>
      <c r="AAG465" t="s">
        <v>107</v>
      </c>
      <c r="AAI465" s="3">
        <v>42718</v>
      </c>
      <c r="AAJ465">
        <v>0.752</v>
      </c>
      <c r="AAK465">
        <v>88.846999999999994</v>
      </c>
      <c r="AAL465">
        <v>106.108</v>
      </c>
      <c r="AAM465" t="s">
        <v>107</v>
      </c>
      <c r="AAN465">
        <v>111.145</v>
      </c>
      <c r="AAO465">
        <v>101.426</v>
      </c>
      <c r="AAP465" t="s">
        <v>107</v>
      </c>
      <c r="AAQ465" t="s">
        <v>107</v>
      </c>
      <c r="AAS465" s="3">
        <v>42718</v>
      </c>
      <c r="AAT465">
        <v>1.5680000000000001</v>
      </c>
      <c r="AAU465">
        <v>162.96899999999999</v>
      </c>
      <c r="AAV465">
        <v>180.24100000000001</v>
      </c>
      <c r="AAW465" t="s">
        <v>107</v>
      </c>
      <c r="AAX465">
        <v>184.44800000000001</v>
      </c>
      <c r="AAY465">
        <v>176.06399999999999</v>
      </c>
      <c r="AAZ465" t="s">
        <v>107</v>
      </c>
      <c r="ABA465" t="s">
        <v>107</v>
      </c>
      <c r="ABM465" s="3">
        <v>42718</v>
      </c>
      <c r="ABN465">
        <v>3.4079999999999999</v>
      </c>
      <c r="ABO465">
        <v>307.221</v>
      </c>
      <c r="ABP465">
        <v>321.47500000000002</v>
      </c>
      <c r="ABQ465" t="s">
        <v>107</v>
      </c>
      <c r="ABR465">
        <v>326.03399999999999</v>
      </c>
      <c r="ABS465">
        <v>316.91899999999998</v>
      </c>
      <c r="ABT465" t="s">
        <v>107</v>
      </c>
      <c r="ABU465" t="s">
        <v>107</v>
      </c>
      <c r="ACG465" s="3">
        <v>42718</v>
      </c>
      <c r="ACH465">
        <v>4.2670000000000003</v>
      </c>
      <c r="ACI465">
        <v>336.62799999999999</v>
      </c>
      <c r="ACJ465">
        <v>343.988</v>
      </c>
      <c r="ACK465" t="s">
        <v>107</v>
      </c>
      <c r="ACL465">
        <v>348.9</v>
      </c>
      <c r="ACM465">
        <v>339.09399999999999</v>
      </c>
      <c r="ACN465" t="s">
        <v>107</v>
      </c>
      <c r="ACO465" t="s">
        <v>107</v>
      </c>
      <c r="ACQ465" s="3">
        <v>42718</v>
      </c>
      <c r="ACR465">
        <v>4.4260000000000002</v>
      </c>
      <c r="ACS465">
        <v>328.03399999999999</v>
      </c>
      <c r="ACT465">
        <v>326.08800000000002</v>
      </c>
      <c r="ACU465" t="s">
        <v>107</v>
      </c>
      <c r="ACV465">
        <v>331.01600000000002</v>
      </c>
      <c r="ACW465">
        <v>321.16199999999998</v>
      </c>
      <c r="ACX465" t="s">
        <v>107</v>
      </c>
      <c r="ACY465" t="s">
        <v>107</v>
      </c>
      <c r="ADA465" s="3">
        <v>42718</v>
      </c>
      <c r="ADB465">
        <v>4.6820000000000004</v>
      </c>
      <c r="ADC465">
        <v>348.08199999999999</v>
      </c>
      <c r="ADD465">
        <v>344.39</v>
      </c>
      <c r="ADE465" t="s">
        <v>107</v>
      </c>
      <c r="ADF465">
        <v>348.32600000000002</v>
      </c>
      <c r="ADG465">
        <v>340.46800000000002</v>
      </c>
      <c r="ADH465" t="s">
        <v>107</v>
      </c>
      <c r="ADI465" t="s">
        <v>107</v>
      </c>
      <c r="ADK465" s="3">
        <v>42719</v>
      </c>
      <c r="ADL465">
        <v>0.23499999999999999</v>
      </c>
      <c r="ADM465">
        <v>-50.475000000000001</v>
      </c>
      <c r="ADN465">
        <v>-14.964</v>
      </c>
      <c r="ADO465">
        <v>-14.737</v>
      </c>
      <c r="ADP465">
        <v>-13.198399999999999</v>
      </c>
      <c r="ADQ465">
        <v>-16.691800000000001</v>
      </c>
      <c r="ADR465" t="s">
        <v>107</v>
      </c>
      <c r="ADS465" t="s">
        <v>107</v>
      </c>
      <c r="ADU465" s="3">
        <v>42719</v>
      </c>
      <c r="ADV465">
        <v>0.47499999999999998</v>
      </c>
      <c r="ADW465">
        <v>-37.548999999999999</v>
      </c>
      <c r="ADX465">
        <v>-2.2107000000000001</v>
      </c>
      <c r="ADY465">
        <v>-3.125</v>
      </c>
      <c r="ADZ465">
        <v>0.15590000000000001</v>
      </c>
      <c r="AEA465">
        <v>-4.5499000000000001</v>
      </c>
      <c r="AEB465" t="s">
        <v>107</v>
      </c>
      <c r="AEC465" t="s">
        <v>107</v>
      </c>
      <c r="AEO465" s="3">
        <v>42719</v>
      </c>
      <c r="AEP465">
        <v>1.1879999999999999</v>
      </c>
      <c r="AEQ465">
        <v>-7.4329999999999998</v>
      </c>
      <c r="AER465">
        <v>23.068999999999999</v>
      </c>
      <c r="AES465">
        <v>21.648</v>
      </c>
      <c r="AET465">
        <v>25.875800000000002</v>
      </c>
      <c r="AEU465">
        <v>20.274999999999999</v>
      </c>
      <c r="AEV465" t="s">
        <v>107</v>
      </c>
      <c r="AEW465" t="s">
        <v>107</v>
      </c>
      <c r="AEY465" s="3">
        <v>42719</v>
      </c>
      <c r="AEZ465">
        <v>1.5920000000000001</v>
      </c>
      <c r="AFA465">
        <v>13.808</v>
      </c>
      <c r="AFB465">
        <v>39.233600000000003</v>
      </c>
      <c r="AFC465">
        <v>35.847000000000001</v>
      </c>
      <c r="AFD465">
        <v>42.002899999999997</v>
      </c>
      <c r="AFE465">
        <v>36.464300000000001</v>
      </c>
      <c r="AFF465" t="s">
        <v>107</v>
      </c>
      <c r="AFG465" t="s">
        <v>107</v>
      </c>
      <c r="AFI465" s="3">
        <v>42719</v>
      </c>
      <c r="AFJ465">
        <v>1.887</v>
      </c>
      <c r="AFK465">
        <v>28.448</v>
      </c>
      <c r="AFL465">
        <v>47.4649</v>
      </c>
      <c r="AFM465">
        <v>45.491999999999997</v>
      </c>
      <c r="AFN465">
        <v>50.314300000000003</v>
      </c>
      <c r="AFO465">
        <v>44.609400000000001</v>
      </c>
      <c r="AFP465" t="s">
        <v>107</v>
      </c>
      <c r="AFQ465" t="s">
        <v>107</v>
      </c>
      <c r="AFS465" s="3">
        <v>42719</v>
      </c>
      <c r="AFT465">
        <v>2.0259999999999998</v>
      </c>
      <c r="AFU465">
        <v>38.185000000000002</v>
      </c>
      <c r="AFV465">
        <v>54.7926</v>
      </c>
      <c r="AFW465">
        <v>53.591000000000001</v>
      </c>
      <c r="AFX465">
        <v>57.580799999999996</v>
      </c>
      <c r="AFY465">
        <v>52.0045</v>
      </c>
      <c r="AFZ465" t="s">
        <v>107</v>
      </c>
      <c r="AGA465" t="s">
        <v>107</v>
      </c>
      <c r="AGM465" s="3">
        <v>42718</v>
      </c>
      <c r="AGN465">
        <v>1.2690000000000001</v>
      </c>
      <c r="AGO465" t="s">
        <v>107</v>
      </c>
      <c r="AGP465" t="s">
        <v>107</v>
      </c>
      <c r="AGQ465" t="s">
        <v>107</v>
      </c>
      <c r="AGR465" t="s">
        <v>107</v>
      </c>
      <c r="AGS465" t="s">
        <v>107</v>
      </c>
      <c r="AGT465" t="s">
        <v>107</v>
      </c>
      <c r="AGU465" t="s">
        <v>107</v>
      </c>
      <c r="AGW465" s="3">
        <v>42718</v>
      </c>
      <c r="AGX465">
        <v>1.5819999999999999</v>
      </c>
      <c r="AGY465" t="s">
        <v>107</v>
      </c>
      <c r="AGZ465" t="s">
        <v>107</v>
      </c>
      <c r="AHA465" t="s">
        <v>107</v>
      </c>
      <c r="AHB465" t="s">
        <v>107</v>
      </c>
      <c r="AHC465" t="s">
        <v>107</v>
      </c>
      <c r="AHD465" t="s">
        <v>107</v>
      </c>
      <c r="AHE465" t="s">
        <v>107</v>
      </c>
      <c r="AHG465" s="3">
        <v>42718</v>
      </c>
      <c r="AHH465">
        <v>2.0489999999999999</v>
      </c>
      <c r="AHI465" t="s">
        <v>107</v>
      </c>
      <c r="AHJ465" t="s">
        <v>107</v>
      </c>
      <c r="AHK465" t="s">
        <v>107</v>
      </c>
      <c r="AHL465" t="s">
        <v>107</v>
      </c>
      <c r="AHM465" t="s">
        <v>107</v>
      </c>
      <c r="AHN465" t="s">
        <v>107</v>
      </c>
      <c r="AHO465" t="s">
        <v>107</v>
      </c>
      <c r="AHQ465" s="3">
        <v>42718</v>
      </c>
      <c r="AHR465">
        <v>2.3759999999999999</v>
      </c>
      <c r="AHS465" t="s">
        <v>107</v>
      </c>
      <c r="AHT465" t="s">
        <v>107</v>
      </c>
      <c r="AHU465" t="s">
        <v>107</v>
      </c>
      <c r="AHV465" t="s">
        <v>107</v>
      </c>
      <c r="AHW465" t="s">
        <v>107</v>
      </c>
      <c r="AHX465" t="s">
        <v>107</v>
      </c>
      <c r="AHY465" t="s">
        <v>107</v>
      </c>
      <c r="AIA465" s="3">
        <v>42718</v>
      </c>
      <c r="AIB465">
        <v>2.5720000000000001</v>
      </c>
      <c r="AIC465" t="s">
        <v>107</v>
      </c>
      <c r="AID465" t="s">
        <v>107</v>
      </c>
      <c r="AIE465" t="s">
        <v>107</v>
      </c>
      <c r="AIF465" t="s">
        <v>107</v>
      </c>
      <c r="AIG465" t="s">
        <v>107</v>
      </c>
      <c r="AIH465" t="s">
        <v>107</v>
      </c>
      <c r="AII465" t="s">
        <v>107</v>
      </c>
      <c r="AIK465" s="3">
        <v>42718</v>
      </c>
      <c r="AIL465">
        <v>2.7010000000000001</v>
      </c>
      <c r="AIM465" t="s">
        <v>107</v>
      </c>
      <c r="AIN465" t="s">
        <v>107</v>
      </c>
      <c r="AIO465">
        <v>48.866</v>
      </c>
      <c r="AIP465" t="s">
        <v>107</v>
      </c>
      <c r="AIQ465" t="s">
        <v>107</v>
      </c>
      <c r="AIR465" t="s">
        <v>107</v>
      </c>
      <c r="AIS465" t="s">
        <v>107</v>
      </c>
      <c r="AIU465" s="3">
        <v>42718</v>
      </c>
      <c r="AIV465">
        <v>3.18</v>
      </c>
      <c r="AIW465" t="s">
        <v>107</v>
      </c>
      <c r="AIX465" t="s">
        <v>107</v>
      </c>
      <c r="AIY465" t="s">
        <v>107</v>
      </c>
      <c r="AIZ465" t="s">
        <v>107</v>
      </c>
      <c r="AJA465" t="s">
        <v>107</v>
      </c>
      <c r="AJB465" t="s">
        <v>107</v>
      </c>
      <c r="AJC465" t="s">
        <v>107</v>
      </c>
      <c r="AJE465" s="3">
        <v>42718</v>
      </c>
      <c r="AJF465">
        <v>3.18</v>
      </c>
      <c r="AJG465" t="s">
        <v>107</v>
      </c>
      <c r="AJH465" t="s">
        <v>107</v>
      </c>
      <c r="AJI465" t="s">
        <v>107</v>
      </c>
      <c r="AJJ465" t="s">
        <v>107</v>
      </c>
      <c r="AJK465" t="s">
        <v>107</v>
      </c>
      <c r="AJL465" t="s">
        <v>107</v>
      </c>
      <c r="AJM465" t="s">
        <v>107</v>
      </c>
    </row>
    <row r="466" spans="1:949" x14ac:dyDescent="0.25">
      <c r="A466" s="3">
        <v>42719</v>
      </c>
      <c r="B466">
        <v>-0.77400000000000002</v>
      </c>
      <c r="C466">
        <v>-62.372</v>
      </c>
      <c r="D466">
        <v>-44.814999999999998</v>
      </c>
      <c r="E466">
        <v>-44.554000000000002</v>
      </c>
      <c r="F466">
        <v>-42.155999999999999</v>
      </c>
      <c r="G466">
        <v>-47.43</v>
      </c>
      <c r="H466" t="s">
        <v>107</v>
      </c>
      <c r="I466" t="s">
        <v>107</v>
      </c>
      <c r="K466" s="3">
        <v>42719</v>
      </c>
      <c r="L466">
        <v>-0.71799999999999997</v>
      </c>
      <c r="M466">
        <v>-63.593000000000004</v>
      </c>
      <c r="N466">
        <v>-42.694000000000003</v>
      </c>
      <c r="O466">
        <v>-44.005000000000003</v>
      </c>
      <c r="P466">
        <v>-39.625</v>
      </c>
      <c r="Q466">
        <v>-45.792999999999999</v>
      </c>
      <c r="R466" t="s">
        <v>107</v>
      </c>
      <c r="S466" t="s">
        <v>107</v>
      </c>
      <c r="U466" s="3">
        <v>42719</v>
      </c>
      <c r="V466">
        <v>-0.40200000000000002</v>
      </c>
      <c r="W466">
        <v>-53.848999999999997</v>
      </c>
      <c r="X466">
        <v>-31.66</v>
      </c>
      <c r="Y466">
        <v>-31.515000000000001</v>
      </c>
      <c r="Z466">
        <v>-29.5</v>
      </c>
      <c r="AA466">
        <v>-33.82</v>
      </c>
      <c r="AB466" t="s">
        <v>107</v>
      </c>
      <c r="AC466" t="s">
        <v>107</v>
      </c>
      <c r="AE466" s="3">
        <v>42719</v>
      </c>
      <c r="AF466">
        <v>-7.0000000000000007E-2</v>
      </c>
      <c r="AG466">
        <v>-49.744</v>
      </c>
      <c r="AH466">
        <v>-26.984999999999999</v>
      </c>
      <c r="AI466">
        <v>-28.016999999999999</v>
      </c>
      <c r="AJ466">
        <v>-24.745999999999999</v>
      </c>
      <c r="AK466">
        <v>-29.236000000000001</v>
      </c>
      <c r="AL466" t="s">
        <v>107</v>
      </c>
      <c r="AM466" t="s">
        <v>107</v>
      </c>
      <c r="AY466" s="3">
        <v>42719</v>
      </c>
      <c r="AZ466">
        <v>0.78700000000000003</v>
      </c>
      <c r="BA466">
        <v>-37.418999999999997</v>
      </c>
      <c r="BB466">
        <v>-28.754999999999999</v>
      </c>
      <c r="BC466">
        <v>-31.016999999999999</v>
      </c>
      <c r="BD466">
        <v>-26.234999999999999</v>
      </c>
      <c r="BE466">
        <v>-31.271000000000001</v>
      </c>
      <c r="BF466" t="s">
        <v>107</v>
      </c>
      <c r="BG466" t="s">
        <v>107</v>
      </c>
      <c r="BI466" s="3">
        <v>42719</v>
      </c>
      <c r="BJ466">
        <v>0.89600000000000002</v>
      </c>
      <c r="BK466">
        <v>-35.161000000000001</v>
      </c>
      <c r="BL466">
        <v>-26.588999999999999</v>
      </c>
      <c r="BM466">
        <v>-27.024999999999999</v>
      </c>
      <c r="BN466">
        <v>-24.597999999999999</v>
      </c>
      <c r="BO466">
        <v>-28.576000000000001</v>
      </c>
      <c r="BP466" t="s">
        <v>107</v>
      </c>
      <c r="BQ466" t="s">
        <v>107</v>
      </c>
      <c r="BS466" s="3">
        <v>42719</v>
      </c>
      <c r="BT466">
        <v>1.1299999999999999</v>
      </c>
      <c r="BU466">
        <v>-23.431000000000001</v>
      </c>
      <c r="BV466">
        <v>-13.090999999999999</v>
      </c>
      <c r="BW466">
        <v>-13.866</v>
      </c>
      <c r="BX466">
        <v>-11.307</v>
      </c>
      <c r="BY466">
        <v>-14.874000000000001</v>
      </c>
      <c r="BZ466" t="s">
        <v>107</v>
      </c>
      <c r="CA466" t="s">
        <v>107</v>
      </c>
      <c r="CC466" s="3">
        <v>42719</v>
      </c>
      <c r="CD466">
        <v>-0.69199999999999995</v>
      </c>
      <c r="CE466">
        <v>-56.921999999999997</v>
      </c>
      <c r="CF466">
        <v>-38.023000000000003</v>
      </c>
      <c r="CG466" t="s">
        <v>107</v>
      </c>
      <c r="CH466">
        <v>-34.527000000000001</v>
      </c>
      <c r="CI466">
        <v>-41.484000000000002</v>
      </c>
      <c r="CJ466" t="s">
        <v>107</v>
      </c>
      <c r="CK466" t="s">
        <v>107</v>
      </c>
      <c r="CM466" s="3">
        <v>42719</v>
      </c>
      <c r="CN466">
        <v>-0.59599999999999997</v>
      </c>
      <c r="CO466">
        <v>-56.277999999999999</v>
      </c>
      <c r="CP466">
        <v>-35.125999999999998</v>
      </c>
      <c r="CQ466" t="s">
        <v>107</v>
      </c>
      <c r="CR466">
        <v>-30.96</v>
      </c>
      <c r="CS466">
        <v>-39.289000000000001</v>
      </c>
      <c r="CT466" t="s">
        <v>107</v>
      </c>
      <c r="CU466" t="s">
        <v>107</v>
      </c>
      <c r="CW466" s="3">
        <v>42719</v>
      </c>
      <c r="CX466">
        <v>-0.247</v>
      </c>
      <c r="CY466">
        <v>-45.445999999999998</v>
      </c>
      <c r="CZ466">
        <v>-22.675000000000001</v>
      </c>
      <c r="DA466" t="s">
        <v>107</v>
      </c>
      <c r="DB466">
        <v>-19.637</v>
      </c>
      <c r="DC466">
        <v>-25.712</v>
      </c>
      <c r="DD466" t="s">
        <v>107</v>
      </c>
      <c r="DE466" t="s">
        <v>107</v>
      </c>
      <c r="DG466" s="3">
        <v>42719</v>
      </c>
      <c r="DH466">
        <v>0.153</v>
      </c>
      <c r="DI466">
        <v>-31.692</v>
      </c>
      <c r="DJ466">
        <v>-10.429</v>
      </c>
      <c r="DK466" t="s">
        <v>107</v>
      </c>
      <c r="DL466">
        <v>-7.5969999999999995</v>
      </c>
      <c r="DM466">
        <v>-13.246</v>
      </c>
      <c r="DN466" t="s">
        <v>107</v>
      </c>
      <c r="DO466" t="s">
        <v>107</v>
      </c>
      <c r="EA466" s="3">
        <v>42719</v>
      </c>
      <c r="EB466">
        <v>0.86599999999999999</v>
      </c>
      <c r="EC466">
        <v>-29.716000000000001</v>
      </c>
      <c r="ED466">
        <v>-15.605</v>
      </c>
      <c r="EE466" t="s">
        <v>107</v>
      </c>
      <c r="EF466">
        <v>-12.651999999999999</v>
      </c>
      <c r="EG466">
        <v>-18.558</v>
      </c>
      <c r="EH466" t="s">
        <v>107</v>
      </c>
      <c r="EI466" t="s">
        <v>107</v>
      </c>
      <c r="EK466" s="3">
        <v>42719</v>
      </c>
      <c r="EL466">
        <v>0.96599999999999997</v>
      </c>
      <c r="EM466">
        <v>-28.501000000000001</v>
      </c>
      <c r="EN466">
        <v>-19.587</v>
      </c>
      <c r="EO466" t="s">
        <v>107</v>
      </c>
      <c r="EP466">
        <v>-17.576999999999998</v>
      </c>
      <c r="EQ466">
        <v>-21.596</v>
      </c>
      <c r="ER466" t="s">
        <v>107</v>
      </c>
      <c r="ES466" t="s">
        <v>107</v>
      </c>
      <c r="EU466" s="3">
        <v>42719</v>
      </c>
      <c r="EV466">
        <v>1.2090000000000001</v>
      </c>
      <c r="EW466">
        <v>-15.541</v>
      </c>
      <c r="EX466">
        <v>-5.4980000000000002</v>
      </c>
      <c r="EY466" t="s">
        <v>107</v>
      </c>
      <c r="EZ466">
        <v>-3.544</v>
      </c>
      <c r="FA466">
        <v>-7.4509999999999996</v>
      </c>
      <c r="FB466" t="s">
        <v>107</v>
      </c>
      <c r="FC466" t="s">
        <v>107</v>
      </c>
      <c r="FE466" s="3">
        <v>42719</v>
      </c>
      <c r="FF466">
        <v>-0.66</v>
      </c>
      <c r="FG466">
        <v>-53.476999999999997</v>
      </c>
      <c r="FH466">
        <v>-34.701999999999998</v>
      </c>
      <c r="FI466" t="s">
        <v>107</v>
      </c>
      <c r="FJ466">
        <v>-30.013000000000002</v>
      </c>
      <c r="FK466">
        <v>-39.389000000000003</v>
      </c>
      <c r="FL466" t="s">
        <v>107</v>
      </c>
      <c r="FM466" t="s">
        <v>107</v>
      </c>
      <c r="FO466" s="3">
        <v>42719</v>
      </c>
      <c r="FP466">
        <v>-0.52500000000000002</v>
      </c>
      <c r="FQ466">
        <v>-46.378</v>
      </c>
      <c r="FR466">
        <v>-25.771999999999998</v>
      </c>
      <c r="FS466" t="s">
        <v>107</v>
      </c>
      <c r="FT466">
        <v>-22.367000000000001</v>
      </c>
      <c r="FU466">
        <v>-29.175999999999998</v>
      </c>
      <c r="FV466" t="s">
        <v>107</v>
      </c>
      <c r="FW466" t="s">
        <v>107</v>
      </c>
      <c r="FY466" s="3">
        <v>42719</v>
      </c>
      <c r="FZ466">
        <v>-0.16</v>
      </c>
      <c r="GA466">
        <v>-38.825000000000003</v>
      </c>
      <c r="GB466">
        <v>-16.099</v>
      </c>
      <c r="GC466" t="s">
        <v>107</v>
      </c>
      <c r="GD466">
        <v>-12.08</v>
      </c>
      <c r="GE466">
        <v>-20.116</v>
      </c>
      <c r="GF466" t="s">
        <v>107</v>
      </c>
      <c r="GG466" t="s">
        <v>107</v>
      </c>
      <c r="GI466" s="3">
        <v>42719</v>
      </c>
      <c r="GJ466">
        <v>0.156</v>
      </c>
      <c r="GK466">
        <v>-28.332000000000001</v>
      </c>
      <c r="GL466">
        <v>-6.6820000000000004</v>
      </c>
      <c r="GM466" t="s">
        <v>107</v>
      </c>
      <c r="GN466">
        <v>-3.3410000000000002</v>
      </c>
      <c r="GO466">
        <v>-10.006</v>
      </c>
      <c r="GP466" t="s">
        <v>107</v>
      </c>
      <c r="GQ466" t="s">
        <v>107</v>
      </c>
      <c r="HC466" s="3">
        <v>42719</v>
      </c>
      <c r="HD466">
        <v>0.91700000000000004</v>
      </c>
      <c r="HE466">
        <v>-21.856999999999999</v>
      </c>
      <c r="HF466">
        <v>-1.0880000000000001</v>
      </c>
      <c r="HG466" t="s">
        <v>107</v>
      </c>
      <c r="HH466">
        <v>2.1139999999999999</v>
      </c>
      <c r="HI466">
        <v>-4.2889999999999997</v>
      </c>
      <c r="HJ466" t="s">
        <v>107</v>
      </c>
      <c r="HK466" t="s">
        <v>107</v>
      </c>
      <c r="HW466" s="3">
        <v>42719</v>
      </c>
      <c r="HX466">
        <v>1.2050000000000001</v>
      </c>
      <c r="HY466">
        <v>-13.433999999999999</v>
      </c>
      <c r="HZ466">
        <v>-1.371</v>
      </c>
      <c r="IA466" t="s">
        <v>107</v>
      </c>
      <c r="IB466">
        <v>0.622</v>
      </c>
      <c r="IC466">
        <v>-3.3639999999999999</v>
      </c>
      <c r="ID466" t="s">
        <v>107</v>
      </c>
      <c r="IE466" t="s">
        <v>107</v>
      </c>
      <c r="IG466" s="3">
        <v>42719</v>
      </c>
      <c r="IH466">
        <v>-0.6</v>
      </c>
      <c r="II466">
        <v>-45.405000000000001</v>
      </c>
      <c r="IJ466">
        <v>-27.654</v>
      </c>
      <c r="IK466" t="s">
        <v>107</v>
      </c>
      <c r="IL466">
        <v>-23</v>
      </c>
      <c r="IM466">
        <v>-32.304000000000002</v>
      </c>
      <c r="IN466" t="s">
        <v>107</v>
      </c>
      <c r="IO466" t="s">
        <v>107</v>
      </c>
      <c r="IQ466" s="3">
        <v>42719</v>
      </c>
      <c r="IR466">
        <v>-0.45200000000000001</v>
      </c>
      <c r="IS466">
        <v>-41.604999999999997</v>
      </c>
      <c r="IT466">
        <v>-20.701999999999998</v>
      </c>
      <c r="IU466" t="s">
        <v>107</v>
      </c>
      <c r="IV466">
        <v>-15.406000000000001</v>
      </c>
      <c r="IW466">
        <v>-25.969000000000001</v>
      </c>
      <c r="IX466" t="s">
        <v>107</v>
      </c>
      <c r="IY466" t="s">
        <v>107</v>
      </c>
      <c r="JA466" s="3">
        <v>42719</v>
      </c>
      <c r="JB466">
        <v>-0.2</v>
      </c>
      <c r="JC466">
        <v>-36.679000000000002</v>
      </c>
      <c r="JD466">
        <v>-15.01</v>
      </c>
      <c r="JE466" t="s">
        <v>107</v>
      </c>
      <c r="JF466">
        <v>-11.22</v>
      </c>
      <c r="JG466">
        <v>-18.797000000000001</v>
      </c>
      <c r="JH466" t="s">
        <v>107</v>
      </c>
      <c r="JI466" t="s">
        <v>107</v>
      </c>
      <c r="JK466" s="3">
        <v>42719</v>
      </c>
      <c r="JL466">
        <v>0.22</v>
      </c>
      <c r="JM466">
        <v>-28.733000000000001</v>
      </c>
      <c r="JN466">
        <v>-7.367</v>
      </c>
      <c r="JO466" t="s">
        <v>107</v>
      </c>
      <c r="JP466">
        <v>-3.6589999999999998</v>
      </c>
      <c r="JQ466">
        <v>-11.07</v>
      </c>
      <c r="JR466" t="s">
        <v>107</v>
      </c>
      <c r="JS466" t="s">
        <v>107</v>
      </c>
      <c r="KE466" s="3">
        <v>42719</v>
      </c>
      <c r="KF466">
        <v>1.0760000000000001</v>
      </c>
      <c r="KG466">
        <v>-13.179</v>
      </c>
      <c r="KH466">
        <v>0.56299999999999994</v>
      </c>
      <c r="KI466" t="s">
        <v>107</v>
      </c>
      <c r="KJ466">
        <v>3.5819999999999999</v>
      </c>
      <c r="KK466">
        <v>-2.4540000000000002</v>
      </c>
      <c r="KL466" t="s">
        <v>107</v>
      </c>
      <c r="KM466" t="s">
        <v>107</v>
      </c>
      <c r="KO466" s="3">
        <v>42719</v>
      </c>
      <c r="KP466">
        <v>1.17</v>
      </c>
      <c r="KQ466">
        <v>-7.4329999999999998</v>
      </c>
      <c r="KR466">
        <v>0.64700000000000002</v>
      </c>
      <c r="KS466" t="s">
        <v>107</v>
      </c>
      <c r="KT466">
        <v>3</v>
      </c>
      <c r="KU466">
        <v>-1.706</v>
      </c>
      <c r="KV466" t="s">
        <v>107</v>
      </c>
      <c r="KW466" t="s">
        <v>107</v>
      </c>
      <c r="LI466" s="3">
        <v>42719</v>
      </c>
      <c r="LJ466">
        <v>-0.624</v>
      </c>
      <c r="LK466">
        <v>-49.317</v>
      </c>
      <c r="LL466">
        <v>-30.774000000000001</v>
      </c>
      <c r="LM466">
        <v>-30.675000000000001</v>
      </c>
      <c r="LN466">
        <v>-27.446999999999999</v>
      </c>
      <c r="LO466">
        <v>-34.1</v>
      </c>
      <c r="LP466" t="s">
        <v>107</v>
      </c>
      <c r="LQ466" t="s">
        <v>107</v>
      </c>
      <c r="LS466" s="3">
        <v>42719</v>
      </c>
      <c r="LT466">
        <v>-0.432</v>
      </c>
      <c r="LU466">
        <v>-38.765000000000001</v>
      </c>
      <c r="LV466">
        <v>-17.43</v>
      </c>
      <c r="LW466">
        <v>-17.798000000000002</v>
      </c>
      <c r="LX466">
        <v>-13.183999999999999</v>
      </c>
      <c r="LY466">
        <v>-21.645</v>
      </c>
      <c r="LZ466" t="s">
        <v>107</v>
      </c>
      <c r="MA466" t="s">
        <v>107</v>
      </c>
      <c r="MC466" s="3">
        <v>42719</v>
      </c>
      <c r="MD466">
        <v>-0.20699999999999999</v>
      </c>
      <c r="ME466">
        <v>-31.591999999999999</v>
      </c>
      <c r="MF466">
        <v>-9.8019999999999996</v>
      </c>
      <c r="MG466">
        <v>-9.5869999999999997</v>
      </c>
      <c r="MH466">
        <v>-7.0860000000000003</v>
      </c>
      <c r="MI466">
        <v>-12.499000000000001</v>
      </c>
      <c r="MJ466" t="s">
        <v>107</v>
      </c>
      <c r="MK466" t="s">
        <v>107</v>
      </c>
      <c r="MM466" s="3">
        <v>42719</v>
      </c>
      <c r="MN466">
        <v>0.253</v>
      </c>
      <c r="MO466">
        <v>-19.504999999999999</v>
      </c>
      <c r="MP466">
        <v>1.5289999999999999</v>
      </c>
      <c r="MQ466">
        <v>1.389</v>
      </c>
      <c r="MR466">
        <v>3.782</v>
      </c>
      <c r="MS466">
        <v>-0.72399999999999998</v>
      </c>
      <c r="MT466" t="s">
        <v>107</v>
      </c>
      <c r="MU466" t="s">
        <v>107</v>
      </c>
      <c r="NG466" s="3">
        <v>42719</v>
      </c>
      <c r="NH466">
        <v>1.171</v>
      </c>
      <c r="NI466">
        <v>8.7210000000000001</v>
      </c>
      <c r="NJ466">
        <v>15.727</v>
      </c>
      <c r="NK466">
        <v>14.64</v>
      </c>
      <c r="NL466">
        <v>18.834</v>
      </c>
      <c r="NM466">
        <v>12.625999999999999</v>
      </c>
      <c r="NN466" t="s">
        <v>107</v>
      </c>
      <c r="NO466" t="s">
        <v>107</v>
      </c>
      <c r="NQ466" s="3">
        <v>42719</v>
      </c>
      <c r="NR466">
        <v>1.456</v>
      </c>
      <c r="NS466">
        <v>18.91</v>
      </c>
      <c r="NT466">
        <v>27.608000000000001</v>
      </c>
      <c r="NU466">
        <v>25.952999999999999</v>
      </c>
      <c r="NV466">
        <v>29.802</v>
      </c>
      <c r="NW466">
        <v>25.42</v>
      </c>
      <c r="NX466" t="s">
        <v>107</v>
      </c>
      <c r="NY466" t="s">
        <v>107</v>
      </c>
      <c r="OA466" s="3">
        <v>42719</v>
      </c>
      <c r="OB466">
        <v>1.7029999999999998</v>
      </c>
      <c r="OC466">
        <v>36.253</v>
      </c>
      <c r="OD466">
        <v>45.473999999999997</v>
      </c>
      <c r="OE466">
        <v>43.671999999999997</v>
      </c>
      <c r="OF466">
        <v>47.585000000000001</v>
      </c>
      <c r="OG466">
        <v>43.363999999999997</v>
      </c>
      <c r="OH466" t="s">
        <v>107</v>
      </c>
      <c r="OI466" t="s">
        <v>107</v>
      </c>
      <c r="OK466" s="3">
        <v>42719</v>
      </c>
      <c r="OL466">
        <v>-0.62</v>
      </c>
      <c r="OM466">
        <v>-47.637</v>
      </c>
      <c r="ON466">
        <v>-29.707000000000001</v>
      </c>
      <c r="OO466" t="s">
        <v>107</v>
      </c>
      <c r="OP466">
        <v>-25.741</v>
      </c>
      <c r="OQ466">
        <v>-33.671999999999997</v>
      </c>
      <c r="OR466" t="s">
        <v>107</v>
      </c>
      <c r="OS466" t="s">
        <v>107</v>
      </c>
      <c r="OU466" s="3">
        <v>42719</v>
      </c>
      <c r="OV466">
        <v>-0.47199999999999998</v>
      </c>
      <c r="OW466">
        <v>-45.607999999999997</v>
      </c>
      <c r="OX466">
        <v>-24.457000000000001</v>
      </c>
      <c r="OY466" t="s">
        <v>107</v>
      </c>
      <c r="OZ466">
        <v>-20.959</v>
      </c>
      <c r="PA466">
        <v>-27.931000000000001</v>
      </c>
      <c r="PB466" t="s">
        <v>107</v>
      </c>
      <c r="PC466" t="s">
        <v>107</v>
      </c>
      <c r="PE466" s="3">
        <v>42719</v>
      </c>
      <c r="PF466">
        <v>-0.16600000000000001</v>
      </c>
      <c r="PG466">
        <v>-38.616999999999997</v>
      </c>
      <c r="PH466">
        <v>-17.199000000000002</v>
      </c>
      <c r="PI466" t="s">
        <v>107</v>
      </c>
      <c r="PJ466">
        <v>-14.237</v>
      </c>
      <c r="PK466">
        <v>-20.161999999999999</v>
      </c>
      <c r="PL466" t="s">
        <v>107</v>
      </c>
      <c r="PM466" t="s">
        <v>107</v>
      </c>
      <c r="PO466" s="3">
        <v>42719</v>
      </c>
      <c r="PP466">
        <v>0.22700000000000001</v>
      </c>
      <c r="PQ466">
        <v>-22.658000000000001</v>
      </c>
      <c r="PR466">
        <v>-2.1179999999999999</v>
      </c>
      <c r="PS466" t="s">
        <v>107</v>
      </c>
      <c r="PT466">
        <v>0.55500000000000005</v>
      </c>
      <c r="PU466">
        <v>-4.7780000000000005</v>
      </c>
      <c r="PV466" t="s">
        <v>107</v>
      </c>
      <c r="PW466" t="s">
        <v>107</v>
      </c>
      <c r="QI466" s="3">
        <v>42719</v>
      </c>
      <c r="QJ466">
        <v>1.103</v>
      </c>
      <c r="QK466">
        <v>-0.02</v>
      </c>
      <c r="QL466">
        <v>10.975999999999999</v>
      </c>
      <c r="QM466" t="s">
        <v>107</v>
      </c>
      <c r="QN466">
        <v>14.146000000000001</v>
      </c>
      <c r="QO466">
        <v>7.8010000000000002</v>
      </c>
      <c r="QP466" t="s">
        <v>107</v>
      </c>
      <c r="QQ466" t="s">
        <v>107</v>
      </c>
      <c r="RM466" s="3">
        <v>42719</v>
      </c>
      <c r="RN466">
        <v>-0.51900000000000002</v>
      </c>
      <c r="RO466">
        <v>-35.767000000000003</v>
      </c>
      <c r="RP466">
        <v>-18.440000000000001</v>
      </c>
      <c r="RQ466" t="s">
        <v>107</v>
      </c>
      <c r="RR466">
        <v>-15.265000000000001</v>
      </c>
      <c r="RS466">
        <v>-21.614999999999998</v>
      </c>
      <c r="RT466" t="s">
        <v>107</v>
      </c>
      <c r="RU466" t="s">
        <v>107</v>
      </c>
      <c r="RW466" s="3">
        <v>42719</v>
      </c>
      <c r="RX466">
        <v>-0.46300000000000002</v>
      </c>
      <c r="RY466">
        <v>-35.941000000000003</v>
      </c>
      <c r="RZ466">
        <v>-16.082000000000001</v>
      </c>
      <c r="SA466" t="s">
        <v>107</v>
      </c>
      <c r="SB466">
        <v>-12.65</v>
      </c>
      <c r="SC466">
        <v>-19.513000000000002</v>
      </c>
      <c r="SD466" t="s">
        <v>107</v>
      </c>
      <c r="SE466" t="s">
        <v>107</v>
      </c>
      <c r="SG466" s="3">
        <v>42719</v>
      </c>
      <c r="SH466">
        <v>8.0000000000000002E-3</v>
      </c>
      <c r="SI466">
        <v>-16.552</v>
      </c>
      <c r="SJ466">
        <v>6.9939999999999998</v>
      </c>
      <c r="SK466" t="s">
        <v>107</v>
      </c>
      <c r="SL466">
        <v>9.9559999999999995</v>
      </c>
      <c r="SM466">
        <v>4.0339999999999998</v>
      </c>
      <c r="SN466" t="s">
        <v>107</v>
      </c>
      <c r="SO466" t="s">
        <v>107</v>
      </c>
      <c r="SQ466" s="3">
        <v>42719</v>
      </c>
      <c r="SR466">
        <v>0.49</v>
      </c>
      <c r="SS466">
        <v>7.5730000000000004</v>
      </c>
      <c r="ST466">
        <v>27.815999999999999</v>
      </c>
      <c r="SU466" t="s">
        <v>107</v>
      </c>
      <c r="SV466">
        <v>30.297999999999998</v>
      </c>
      <c r="SW466">
        <v>25.347000000000001</v>
      </c>
      <c r="SX466" t="s">
        <v>107</v>
      </c>
      <c r="SY466" t="s">
        <v>107</v>
      </c>
      <c r="TK466" s="3">
        <v>42719</v>
      </c>
      <c r="TL466">
        <v>1.288</v>
      </c>
      <c r="TM466">
        <v>26.184000000000001</v>
      </c>
      <c r="TN466">
        <v>43.634999999999998</v>
      </c>
      <c r="TO466" t="s">
        <v>107</v>
      </c>
      <c r="TP466">
        <v>46.905000000000001</v>
      </c>
      <c r="TQ466">
        <v>40.374000000000002</v>
      </c>
      <c r="TR466" t="s">
        <v>107</v>
      </c>
      <c r="TS466" t="s">
        <v>107</v>
      </c>
      <c r="TU466" s="3">
        <v>42719</v>
      </c>
      <c r="TV466">
        <v>1.855</v>
      </c>
      <c r="TW466">
        <v>49.902000000000001</v>
      </c>
      <c r="TX466">
        <v>60.917999999999999</v>
      </c>
      <c r="TY466" t="s">
        <v>107</v>
      </c>
      <c r="TZ466">
        <v>63.387</v>
      </c>
      <c r="UA466">
        <v>58.45</v>
      </c>
      <c r="UB466" t="s">
        <v>107</v>
      </c>
      <c r="UC466" t="s">
        <v>107</v>
      </c>
      <c r="UE466" s="3">
        <v>42719</v>
      </c>
      <c r="UF466">
        <v>-0.155</v>
      </c>
      <c r="UG466">
        <v>-1.8580000000000001</v>
      </c>
      <c r="UH466">
        <v>16.460999999999999</v>
      </c>
      <c r="UI466">
        <v>16.651</v>
      </c>
      <c r="UJ466">
        <v>19.056999999999999</v>
      </c>
      <c r="UK466">
        <v>13.904999999999999</v>
      </c>
      <c r="UL466" t="s">
        <v>107</v>
      </c>
      <c r="UM466" t="s">
        <v>107</v>
      </c>
      <c r="UO466" s="3">
        <v>42720</v>
      </c>
      <c r="UP466">
        <v>6.2E-2</v>
      </c>
      <c r="UQ466">
        <v>11.933</v>
      </c>
      <c r="UR466">
        <v>31.675999999999998</v>
      </c>
      <c r="US466">
        <v>32.256</v>
      </c>
      <c r="UT466">
        <v>34.042999999999999</v>
      </c>
      <c r="UU466">
        <v>29.338000000000001</v>
      </c>
      <c r="UV466" t="s">
        <v>107</v>
      </c>
      <c r="UW466" t="s">
        <v>107</v>
      </c>
      <c r="UY466" s="3">
        <v>42719</v>
      </c>
      <c r="UZ466">
        <v>0.40400000000000003</v>
      </c>
      <c r="VA466">
        <v>26.817</v>
      </c>
      <c r="VB466">
        <v>48.014000000000003</v>
      </c>
      <c r="VC466">
        <v>47.594999999999999</v>
      </c>
      <c r="VD466">
        <v>50.069000000000003</v>
      </c>
      <c r="VE466">
        <v>45.957999999999998</v>
      </c>
      <c r="VF466" t="s">
        <v>107</v>
      </c>
      <c r="VG466" t="s">
        <v>107</v>
      </c>
      <c r="VI466" s="3">
        <v>42719</v>
      </c>
      <c r="VJ466">
        <v>0.97699999999999998</v>
      </c>
      <c r="VK466">
        <v>54.954999999999998</v>
      </c>
      <c r="VL466">
        <v>74.87</v>
      </c>
      <c r="VM466">
        <v>74.097999999999999</v>
      </c>
      <c r="VN466">
        <v>76.75</v>
      </c>
      <c r="VO466">
        <v>72.989999999999995</v>
      </c>
      <c r="VP466" t="s">
        <v>107</v>
      </c>
      <c r="VQ466" t="s">
        <v>107</v>
      </c>
      <c r="WC466" s="3">
        <v>42719</v>
      </c>
      <c r="WD466">
        <v>1.99</v>
      </c>
      <c r="WE466">
        <v>92.299000000000007</v>
      </c>
      <c r="WF466">
        <v>98.477999999999994</v>
      </c>
      <c r="WG466">
        <v>97.704999999999998</v>
      </c>
      <c r="WH466">
        <v>101.306</v>
      </c>
      <c r="WI466">
        <v>95.656999999999996</v>
      </c>
      <c r="WJ466" t="s">
        <v>107</v>
      </c>
      <c r="WK466" t="s">
        <v>107</v>
      </c>
      <c r="WM466" s="3">
        <v>42719</v>
      </c>
      <c r="WN466">
        <v>2.33</v>
      </c>
      <c r="WO466">
        <v>109.196</v>
      </c>
      <c r="WP466">
        <v>116.801</v>
      </c>
      <c r="WQ466">
        <v>115.5</v>
      </c>
      <c r="WR466">
        <v>119.074</v>
      </c>
      <c r="WS466">
        <v>114.529</v>
      </c>
      <c r="WT466" t="s">
        <v>107</v>
      </c>
      <c r="WU466" t="s">
        <v>107</v>
      </c>
      <c r="XG466" s="3">
        <v>42719</v>
      </c>
      <c r="XH466">
        <v>1.7999999999999999E-2</v>
      </c>
      <c r="XI466">
        <v>15.435</v>
      </c>
      <c r="XJ466">
        <v>33.683999999999997</v>
      </c>
      <c r="XK466">
        <v>33.811</v>
      </c>
      <c r="XL466">
        <v>35.966000000000001</v>
      </c>
      <c r="XM466">
        <v>31.401</v>
      </c>
      <c r="XN466" t="s">
        <v>107</v>
      </c>
      <c r="XO466" t="s">
        <v>107</v>
      </c>
      <c r="XQ466" s="3">
        <v>42772</v>
      </c>
      <c r="XR466">
        <v>0.439</v>
      </c>
      <c r="XS466">
        <v>48.478000000000002</v>
      </c>
      <c r="XT466">
        <v>67.905000000000001</v>
      </c>
      <c r="XU466">
        <v>67.86</v>
      </c>
      <c r="XV466">
        <v>70.430999999999997</v>
      </c>
      <c r="XW466">
        <v>65.41</v>
      </c>
      <c r="XX466">
        <v>47.722000000000001</v>
      </c>
      <c r="XY466">
        <v>50.530999999999999</v>
      </c>
      <c r="YA466" s="3">
        <v>42719</v>
      </c>
      <c r="YB466">
        <v>0.75800000000000001</v>
      </c>
      <c r="YC466">
        <v>60.710999999999999</v>
      </c>
      <c r="YD466">
        <v>82.438000000000002</v>
      </c>
      <c r="YE466">
        <v>81.878</v>
      </c>
      <c r="YF466">
        <v>84.554000000000002</v>
      </c>
      <c r="YG466">
        <v>80.338999999999999</v>
      </c>
      <c r="YH466" t="s">
        <v>107</v>
      </c>
      <c r="YI466" t="s">
        <v>107</v>
      </c>
      <c r="YK466" s="3">
        <v>42719</v>
      </c>
      <c r="YL466">
        <v>1.292</v>
      </c>
      <c r="YM466">
        <v>88.83</v>
      </c>
      <c r="YN466">
        <v>108.687</v>
      </c>
      <c r="YO466">
        <v>108.026</v>
      </c>
      <c r="YP466">
        <v>110.47499999999999</v>
      </c>
      <c r="YQ466">
        <v>106.886</v>
      </c>
      <c r="YR466" t="s">
        <v>107</v>
      </c>
      <c r="YS466" t="s">
        <v>107</v>
      </c>
      <c r="YU466" s="3">
        <v>42719</v>
      </c>
      <c r="YV466">
        <v>1.7589999999999999</v>
      </c>
      <c r="YW466">
        <v>111.37</v>
      </c>
      <c r="YX466">
        <v>128.70599999999999</v>
      </c>
      <c r="YY466">
        <v>127.762</v>
      </c>
      <c r="YZ466">
        <v>130.47</v>
      </c>
      <c r="ZA466">
        <v>126.94199999999999</v>
      </c>
      <c r="ZB466" t="s">
        <v>107</v>
      </c>
      <c r="ZC466" t="s">
        <v>107</v>
      </c>
      <c r="ZE466" s="3">
        <v>42731</v>
      </c>
      <c r="ZF466">
        <v>2.141</v>
      </c>
      <c r="ZG466">
        <v>109.812</v>
      </c>
      <c r="ZH466">
        <v>130.71</v>
      </c>
      <c r="ZI466">
        <v>127.142</v>
      </c>
      <c r="ZJ466">
        <v>133.643</v>
      </c>
      <c r="ZK466">
        <v>127.667</v>
      </c>
      <c r="ZL466" t="s">
        <v>107</v>
      </c>
      <c r="ZM466" t="s">
        <v>107</v>
      </c>
      <c r="ZO466" s="3">
        <v>42719</v>
      </c>
      <c r="ZP466">
        <v>2.605</v>
      </c>
      <c r="ZQ466">
        <v>135.678</v>
      </c>
      <c r="ZR466">
        <v>144.245</v>
      </c>
      <c r="ZS466">
        <v>143.26</v>
      </c>
      <c r="ZT466">
        <v>146.43299999999999</v>
      </c>
      <c r="ZU466">
        <v>142.05699999999999</v>
      </c>
      <c r="ZV466" t="s">
        <v>107</v>
      </c>
      <c r="ZW466" t="s">
        <v>107</v>
      </c>
      <c r="ZY466" s="3">
        <v>42719</v>
      </c>
      <c r="ZZ466">
        <v>2.9550000000000001</v>
      </c>
      <c r="AAA466">
        <v>162.274</v>
      </c>
      <c r="AAB466">
        <v>169.34899999999999</v>
      </c>
      <c r="AAC466">
        <v>169.102</v>
      </c>
      <c r="AAD466">
        <v>171.34299999999999</v>
      </c>
      <c r="AAE466">
        <v>167.35499999999999</v>
      </c>
      <c r="AAF466" t="s">
        <v>107</v>
      </c>
      <c r="AAG466" t="s">
        <v>107</v>
      </c>
      <c r="AAI466" s="3">
        <v>42719</v>
      </c>
      <c r="AAJ466">
        <v>0.72499999999999998</v>
      </c>
      <c r="AAK466">
        <v>85.412999999999997</v>
      </c>
      <c r="AAL466">
        <v>103.949</v>
      </c>
      <c r="AAM466" t="s">
        <v>107</v>
      </c>
      <c r="AAN466">
        <v>108.91200000000001</v>
      </c>
      <c r="AAO466">
        <v>99.027000000000001</v>
      </c>
      <c r="AAP466" t="s">
        <v>107</v>
      </c>
      <c r="AAQ466" t="s">
        <v>107</v>
      </c>
      <c r="AAS466" s="3">
        <v>42719</v>
      </c>
      <c r="AAT466">
        <v>1.573</v>
      </c>
      <c r="AAU466">
        <v>161.77600000000001</v>
      </c>
      <c r="AAV466">
        <v>182.57300000000001</v>
      </c>
      <c r="AAW466" t="s">
        <v>107</v>
      </c>
      <c r="AAX466">
        <v>187.78700000000001</v>
      </c>
      <c r="AAY466">
        <v>177.38900000000001</v>
      </c>
      <c r="AAZ466" t="s">
        <v>107</v>
      </c>
      <c r="ABA466" t="s">
        <v>107</v>
      </c>
      <c r="ABM466" s="3">
        <v>42719</v>
      </c>
      <c r="ABN466">
        <v>3.407</v>
      </c>
      <c r="ABO466">
        <v>302.58100000000002</v>
      </c>
      <c r="ABP466">
        <v>320.72800000000001</v>
      </c>
      <c r="ABQ466" t="s">
        <v>107</v>
      </c>
      <c r="ABR466">
        <v>324.43700000000001</v>
      </c>
      <c r="ABS466">
        <v>317.02300000000002</v>
      </c>
      <c r="ABT466" t="s">
        <v>107</v>
      </c>
      <c r="ABU466" t="s">
        <v>107</v>
      </c>
      <c r="ACG466" s="3">
        <v>42719</v>
      </c>
      <c r="ACH466">
        <v>4.2379999999999995</v>
      </c>
      <c r="ACI466">
        <v>327.88900000000001</v>
      </c>
      <c r="ACJ466">
        <v>340.74299999999999</v>
      </c>
      <c r="ACK466" t="s">
        <v>107</v>
      </c>
      <c r="ACL466">
        <v>345.096</v>
      </c>
      <c r="ACM466">
        <v>336.39499999999998</v>
      </c>
      <c r="ACN466" t="s">
        <v>107</v>
      </c>
      <c r="ACO466" t="s">
        <v>107</v>
      </c>
      <c r="ACQ466" s="3">
        <v>42719</v>
      </c>
      <c r="ACR466">
        <v>4.3840000000000003</v>
      </c>
      <c r="ACS466">
        <v>317.18099999999998</v>
      </c>
      <c r="ACT466">
        <v>321.97199999999998</v>
      </c>
      <c r="ACU466" t="s">
        <v>107</v>
      </c>
      <c r="ACV466">
        <v>325.779</v>
      </c>
      <c r="ACW466">
        <v>318.18200000000002</v>
      </c>
      <c r="ACX466" t="s">
        <v>107</v>
      </c>
      <c r="ACY466" t="s">
        <v>107</v>
      </c>
      <c r="ADA466" s="3">
        <v>42719</v>
      </c>
      <c r="ADB466">
        <v>4.6760000000000002</v>
      </c>
      <c r="ADC466">
        <v>341.88499999999999</v>
      </c>
      <c r="ADD466">
        <v>343.036</v>
      </c>
      <c r="ADE466" t="s">
        <v>107</v>
      </c>
      <c r="ADF466">
        <v>346.71499999999997</v>
      </c>
      <c r="ADG466">
        <v>339.36799999999999</v>
      </c>
      <c r="ADH466" t="s">
        <v>107</v>
      </c>
      <c r="ADI466" t="s">
        <v>107</v>
      </c>
      <c r="ADK466" s="3">
        <v>42720</v>
      </c>
      <c r="ADL466">
        <v>0.22</v>
      </c>
      <c r="ADM466">
        <v>-50.996000000000002</v>
      </c>
      <c r="ADN466">
        <v>-14.554500000000001</v>
      </c>
      <c r="ADO466">
        <v>-14.448</v>
      </c>
      <c r="ADP466">
        <v>-13.1602</v>
      </c>
      <c r="ADQ466">
        <v>-15.986499999999999</v>
      </c>
      <c r="ADR466" t="s">
        <v>107</v>
      </c>
      <c r="ADS466" t="s">
        <v>107</v>
      </c>
      <c r="ADU466" s="3">
        <v>42720</v>
      </c>
      <c r="ADV466">
        <v>0.45800000000000002</v>
      </c>
      <c r="ADW466">
        <v>-37.970999999999997</v>
      </c>
      <c r="ADX466">
        <v>-2.0724999999999998</v>
      </c>
      <c r="ADY466">
        <v>-1.1819999999999999</v>
      </c>
      <c r="ADZ466">
        <v>-1.0603</v>
      </c>
      <c r="AEA466">
        <v>-3.0571999999999999</v>
      </c>
      <c r="AEB466" t="s">
        <v>107</v>
      </c>
      <c r="AEC466" t="s">
        <v>107</v>
      </c>
      <c r="AEO466" s="3">
        <v>42720</v>
      </c>
      <c r="AEP466">
        <v>1.1439999999999999</v>
      </c>
      <c r="AEQ466">
        <v>-10.148</v>
      </c>
      <c r="AER466">
        <v>20.213999999999999</v>
      </c>
      <c r="AES466">
        <v>21.05</v>
      </c>
      <c r="AET466">
        <v>20.894600000000001</v>
      </c>
      <c r="AEU466">
        <v>19.5335</v>
      </c>
      <c r="AEV466" t="s">
        <v>107</v>
      </c>
      <c r="AEW466" t="s">
        <v>107</v>
      </c>
      <c r="AEY466" s="3">
        <v>42720</v>
      </c>
      <c r="AEZ466">
        <v>1.5409999999999999</v>
      </c>
      <c r="AFA466">
        <v>10.750999999999999</v>
      </c>
      <c r="AFB466">
        <v>36.051600000000001</v>
      </c>
      <c r="AFC466">
        <v>34.826000000000001</v>
      </c>
      <c r="AFD466">
        <v>37.062399999999997</v>
      </c>
      <c r="AFE466">
        <v>35.040700000000001</v>
      </c>
      <c r="AFF466" t="s">
        <v>107</v>
      </c>
      <c r="AFG466" t="s">
        <v>107</v>
      </c>
      <c r="AFI466" s="3">
        <v>42720</v>
      </c>
      <c r="AFJ466">
        <v>1.835</v>
      </c>
      <c r="AFK466">
        <v>25.393999999999998</v>
      </c>
      <c r="AFL466">
        <v>44.497799999999998</v>
      </c>
      <c r="AFM466">
        <v>44.558999999999997</v>
      </c>
      <c r="AFN466">
        <v>47.096899999999998</v>
      </c>
      <c r="AFO466">
        <v>41.898800000000001</v>
      </c>
      <c r="AFP466" t="s">
        <v>107</v>
      </c>
      <c r="AFQ466" t="s">
        <v>107</v>
      </c>
      <c r="AFS466" s="3">
        <v>42720</v>
      </c>
      <c r="AFT466">
        <v>1.9729999999999999</v>
      </c>
      <c r="AFU466">
        <v>35.122999999999998</v>
      </c>
      <c r="AFV466">
        <v>51.789299999999997</v>
      </c>
      <c r="AFW466">
        <v>51.793999999999997</v>
      </c>
      <c r="AFX466">
        <v>52.7804</v>
      </c>
      <c r="AFY466">
        <v>50.803400000000003</v>
      </c>
      <c r="AFZ466" t="s">
        <v>107</v>
      </c>
      <c r="AGA466" t="s">
        <v>107</v>
      </c>
      <c r="AGM466" s="3">
        <v>42719</v>
      </c>
      <c r="AGN466">
        <v>1.2749999999999999</v>
      </c>
      <c r="AGO466" t="s">
        <v>107</v>
      </c>
      <c r="AGP466" t="s">
        <v>107</v>
      </c>
      <c r="AGQ466" t="s">
        <v>107</v>
      </c>
      <c r="AGR466" t="s">
        <v>107</v>
      </c>
      <c r="AGS466" t="s">
        <v>107</v>
      </c>
      <c r="AGT466" t="s">
        <v>107</v>
      </c>
      <c r="AGU466" t="s">
        <v>107</v>
      </c>
      <c r="AGW466" s="3">
        <v>42719</v>
      </c>
      <c r="AGX466">
        <v>1.615</v>
      </c>
      <c r="AGY466" t="s">
        <v>107</v>
      </c>
      <c r="AGZ466" t="s">
        <v>107</v>
      </c>
      <c r="AHA466" t="s">
        <v>107</v>
      </c>
      <c r="AHB466" t="s">
        <v>107</v>
      </c>
      <c r="AHC466" t="s">
        <v>107</v>
      </c>
      <c r="AHD466" t="s">
        <v>107</v>
      </c>
      <c r="AHE466" t="s">
        <v>107</v>
      </c>
      <c r="AHG466" s="3">
        <v>42719</v>
      </c>
      <c r="AHH466">
        <v>2.089</v>
      </c>
      <c r="AHI466" t="s">
        <v>107</v>
      </c>
      <c r="AHJ466" t="s">
        <v>107</v>
      </c>
      <c r="AHK466" t="s">
        <v>107</v>
      </c>
      <c r="AHL466" t="s">
        <v>107</v>
      </c>
      <c r="AHM466" t="s">
        <v>107</v>
      </c>
      <c r="AHN466" t="s">
        <v>107</v>
      </c>
      <c r="AHO466" t="s">
        <v>107</v>
      </c>
      <c r="AHQ466" s="3">
        <v>42719</v>
      </c>
      <c r="AHR466">
        <v>2.4159999999999999</v>
      </c>
      <c r="AHS466" t="s">
        <v>107</v>
      </c>
      <c r="AHT466" t="s">
        <v>107</v>
      </c>
      <c r="AHU466" t="s">
        <v>107</v>
      </c>
      <c r="AHV466" t="s">
        <v>107</v>
      </c>
      <c r="AHW466" t="s">
        <v>107</v>
      </c>
      <c r="AHX466" t="s">
        <v>107</v>
      </c>
      <c r="AHY466" t="s">
        <v>107</v>
      </c>
      <c r="AIA466" s="3">
        <v>42719</v>
      </c>
      <c r="AIB466">
        <v>2.5979999999999999</v>
      </c>
      <c r="AIC466" t="s">
        <v>107</v>
      </c>
      <c r="AID466" t="s">
        <v>107</v>
      </c>
      <c r="AIE466" t="s">
        <v>107</v>
      </c>
      <c r="AIF466" t="s">
        <v>107</v>
      </c>
      <c r="AIG466" t="s">
        <v>107</v>
      </c>
      <c r="AIH466" t="s">
        <v>107</v>
      </c>
      <c r="AII466" t="s">
        <v>107</v>
      </c>
      <c r="AIK466" s="3">
        <v>42719</v>
      </c>
      <c r="AIL466">
        <v>2.7080000000000002</v>
      </c>
      <c r="AIM466" t="s">
        <v>107</v>
      </c>
      <c r="AIN466" t="s">
        <v>107</v>
      </c>
      <c r="AIO466">
        <v>46.633000000000003</v>
      </c>
      <c r="AIP466" t="s">
        <v>107</v>
      </c>
      <c r="AIQ466" t="s">
        <v>107</v>
      </c>
      <c r="AIR466" t="s">
        <v>107</v>
      </c>
      <c r="AIS466" t="s">
        <v>107</v>
      </c>
      <c r="AIU466" s="3">
        <v>42719</v>
      </c>
      <c r="AIV466">
        <v>3.1629999999999998</v>
      </c>
      <c r="AIW466" t="s">
        <v>107</v>
      </c>
      <c r="AIX466" t="s">
        <v>107</v>
      </c>
      <c r="AIY466" t="s">
        <v>107</v>
      </c>
      <c r="AIZ466" t="s">
        <v>107</v>
      </c>
      <c r="AJA466" t="s">
        <v>107</v>
      </c>
      <c r="AJB466" t="s">
        <v>107</v>
      </c>
      <c r="AJC466" t="s">
        <v>107</v>
      </c>
      <c r="AJE466" s="3">
        <v>42719</v>
      </c>
      <c r="AJF466">
        <v>3.1629999999999998</v>
      </c>
      <c r="AJG466" t="s">
        <v>107</v>
      </c>
      <c r="AJH466" t="s">
        <v>107</v>
      </c>
      <c r="AJI466" t="s">
        <v>107</v>
      </c>
      <c r="AJJ466" t="s">
        <v>107</v>
      </c>
      <c r="AJK466" t="s">
        <v>107</v>
      </c>
      <c r="AJL466" t="s">
        <v>107</v>
      </c>
      <c r="AJM466" t="s">
        <v>107</v>
      </c>
    </row>
    <row r="467" spans="1:949" x14ac:dyDescent="0.25">
      <c r="A467" s="3">
        <v>42720</v>
      </c>
      <c r="B467">
        <v>-0.79100000000000004</v>
      </c>
      <c r="C467">
        <v>-64.486999999999995</v>
      </c>
      <c r="D467">
        <v>-47.392000000000003</v>
      </c>
      <c r="E467">
        <v>-46.692999999999998</v>
      </c>
      <c r="F467">
        <v>-45.142000000000003</v>
      </c>
      <c r="G467">
        <v>-49.642000000000003</v>
      </c>
      <c r="H467" t="s">
        <v>107</v>
      </c>
      <c r="I467" t="s">
        <v>107</v>
      </c>
      <c r="K467" s="3">
        <v>42720</v>
      </c>
      <c r="L467">
        <v>-0.73799999999999999</v>
      </c>
      <c r="M467">
        <v>-65.191999999999993</v>
      </c>
      <c r="N467">
        <v>-46.015000000000001</v>
      </c>
      <c r="O467">
        <v>-45.680999999999997</v>
      </c>
      <c r="P467">
        <v>-43.893000000000001</v>
      </c>
      <c r="Q467">
        <v>-48.136000000000003</v>
      </c>
      <c r="R467" t="s">
        <v>107</v>
      </c>
      <c r="S467" t="s">
        <v>107</v>
      </c>
      <c r="U467" s="3">
        <v>42720</v>
      </c>
      <c r="V467">
        <v>-0.432</v>
      </c>
      <c r="W467">
        <v>-55.713999999999999</v>
      </c>
      <c r="X467">
        <v>-34.756999999999998</v>
      </c>
      <c r="Y467">
        <v>-33.579000000000001</v>
      </c>
      <c r="Z467">
        <v>-32.728000000000002</v>
      </c>
      <c r="AA467">
        <v>-36.784999999999997</v>
      </c>
      <c r="AB467" t="s">
        <v>107</v>
      </c>
      <c r="AC467" t="s">
        <v>107</v>
      </c>
      <c r="AE467" s="3">
        <v>42720</v>
      </c>
      <c r="AF467">
        <v>-0.108</v>
      </c>
      <c r="AG467">
        <v>-50.356999999999999</v>
      </c>
      <c r="AH467">
        <v>-29.553999999999998</v>
      </c>
      <c r="AI467">
        <v>-28.591999999999999</v>
      </c>
      <c r="AJ467">
        <v>-26.704999999999998</v>
      </c>
      <c r="AK467">
        <v>-32.402999999999999</v>
      </c>
      <c r="AL467" t="s">
        <v>107</v>
      </c>
      <c r="AM467" t="s">
        <v>107</v>
      </c>
      <c r="AY467" s="3">
        <v>42720</v>
      </c>
      <c r="AZ467">
        <v>0.71199999999999997</v>
      </c>
      <c r="BA467">
        <v>-40.276000000000003</v>
      </c>
      <c r="BB467">
        <v>-33.162999999999997</v>
      </c>
      <c r="BC467">
        <v>-33.287999999999997</v>
      </c>
      <c r="BD467">
        <v>-30.562999999999999</v>
      </c>
      <c r="BE467">
        <v>-35.756999999999998</v>
      </c>
      <c r="BF467" t="s">
        <v>107</v>
      </c>
      <c r="BG467" t="s">
        <v>107</v>
      </c>
      <c r="BI467" s="3">
        <v>42720</v>
      </c>
      <c r="BJ467">
        <v>0.81899999999999995</v>
      </c>
      <c r="BK467">
        <v>-39.113</v>
      </c>
      <c r="BL467">
        <v>-31.388000000000002</v>
      </c>
      <c r="BM467">
        <v>-29.363</v>
      </c>
      <c r="BN467">
        <v>-29.341999999999999</v>
      </c>
      <c r="BO467">
        <v>-33.433</v>
      </c>
      <c r="BP467" t="s">
        <v>107</v>
      </c>
      <c r="BQ467" t="s">
        <v>107</v>
      </c>
      <c r="BS467" s="3">
        <v>42720</v>
      </c>
      <c r="BT467">
        <v>1.046</v>
      </c>
      <c r="BU467">
        <v>-25.78</v>
      </c>
      <c r="BV467">
        <v>-18.097000000000001</v>
      </c>
      <c r="BW467">
        <v>-16.135000000000002</v>
      </c>
      <c r="BX467">
        <v>-16.225000000000001</v>
      </c>
      <c r="BY467">
        <v>-19.965</v>
      </c>
      <c r="BZ467" t="s">
        <v>107</v>
      </c>
      <c r="CA467" t="s">
        <v>107</v>
      </c>
      <c r="CC467" s="3">
        <v>42720</v>
      </c>
      <c r="CD467">
        <v>-0.70699999999999996</v>
      </c>
      <c r="CE467">
        <v>-58.790999999999997</v>
      </c>
      <c r="CF467">
        <v>-40.686999999999998</v>
      </c>
      <c r="CG467" t="s">
        <v>107</v>
      </c>
      <c r="CH467">
        <v>-38.444000000000003</v>
      </c>
      <c r="CI467">
        <v>-42.93</v>
      </c>
      <c r="CJ467" t="s">
        <v>107</v>
      </c>
      <c r="CK467" t="s">
        <v>107</v>
      </c>
      <c r="CM467" s="3">
        <v>42720</v>
      </c>
      <c r="CN467">
        <v>-0.61499999999999999</v>
      </c>
      <c r="CO467">
        <v>-57.511000000000003</v>
      </c>
      <c r="CP467">
        <v>-37.600999999999999</v>
      </c>
      <c r="CQ467" t="s">
        <v>107</v>
      </c>
      <c r="CR467">
        <v>-34.384999999999998</v>
      </c>
      <c r="CS467">
        <v>-40.790999999999997</v>
      </c>
      <c r="CT467" t="s">
        <v>107</v>
      </c>
      <c r="CU467" t="s">
        <v>107</v>
      </c>
      <c r="CW467" s="3">
        <v>42720</v>
      </c>
      <c r="CX467">
        <v>-0.27400000000000002</v>
      </c>
      <c r="CY467">
        <v>-46.383000000000003</v>
      </c>
      <c r="CZ467">
        <v>-25.113</v>
      </c>
      <c r="DA467" t="s">
        <v>107</v>
      </c>
      <c r="DB467">
        <v>-22.457000000000001</v>
      </c>
      <c r="DC467">
        <v>-27.751999999999999</v>
      </c>
      <c r="DD467" t="s">
        <v>107</v>
      </c>
      <c r="DE467" t="s">
        <v>107</v>
      </c>
      <c r="DG467" s="3">
        <v>42720</v>
      </c>
      <c r="DH467">
        <v>0.12</v>
      </c>
      <c r="DI467">
        <v>-32.424999999999997</v>
      </c>
      <c r="DJ467">
        <v>-12.502000000000001</v>
      </c>
      <c r="DK467" t="s">
        <v>107</v>
      </c>
      <c r="DL467">
        <v>-9.375</v>
      </c>
      <c r="DM467">
        <v>-15.628</v>
      </c>
      <c r="DN467" t="s">
        <v>107</v>
      </c>
      <c r="DO467" t="s">
        <v>107</v>
      </c>
      <c r="EA467" s="3">
        <v>42720</v>
      </c>
      <c r="EB467">
        <v>0.78800000000000003</v>
      </c>
      <c r="EC467">
        <v>-32.850999999999999</v>
      </c>
      <c r="ED467">
        <v>-20.329000000000001</v>
      </c>
      <c r="EE467" t="s">
        <v>107</v>
      </c>
      <c r="EF467">
        <v>-17.314</v>
      </c>
      <c r="EG467">
        <v>-23.338000000000001</v>
      </c>
      <c r="EH467" t="s">
        <v>107</v>
      </c>
      <c r="EI467" t="s">
        <v>107</v>
      </c>
      <c r="EK467" s="3">
        <v>42720</v>
      </c>
      <c r="EL467">
        <v>0.88500000000000001</v>
      </c>
      <c r="EM467">
        <v>-31.428999999999998</v>
      </c>
      <c r="EN467">
        <v>-24.762</v>
      </c>
      <c r="EO467" t="s">
        <v>107</v>
      </c>
      <c r="EP467">
        <v>-22.602</v>
      </c>
      <c r="EQ467">
        <v>-26.917000000000002</v>
      </c>
      <c r="ER467" t="s">
        <v>107</v>
      </c>
      <c r="ES467" t="s">
        <v>107</v>
      </c>
      <c r="EU467" s="3">
        <v>42720</v>
      </c>
      <c r="EV467">
        <v>1.125</v>
      </c>
      <c r="EW467">
        <v>-17.454999999999998</v>
      </c>
      <c r="EX467">
        <v>-10.518000000000001</v>
      </c>
      <c r="EY467" t="s">
        <v>107</v>
      </c>
      <c r="EZ467">
        <v>-8.3829999999999991</v>
      </c>
      <c r="FA467">
        <v>-12.651</v>
      </c>
      <c r="FB467" t="s">
        <v>107</v>
      </c>
      <c r="FC467" t="s">
        <v>107</v>
      </c>
      <c r="FE467" s="3">
        <v>42720</v>
      </c>
      <c r="FF467">
        <v>-0.66800000000000004</v>
      </c>
      <c r="FG467">
        <v>-54.649000000000001</v>
      </c>
      <c r="FH467">
        <v>-36.643999999999998</v>
      </c>
      <c r="FI467" t="s">
        <v>107</v>
      </c>
      <c r="FJ467">
        <v>-34.145000000000003</v>
      </c>
      <c r="FK467">
        <v>-39.142000000000003</v>
      </c>
      <c r="FL467" t="s">
        <v>107</v>
      </c>
      <c r="FM467" t="s">
        <v>107</v>
      </c>
      <c r="FO467" s="3">
        <v>42720</v>
      </c>
      <c r="FP467">
        <v>-0.54500000000000004</v>
      </c>
      <c r="FQ467">
        <v>-48.042000000000002</v>
      </c>
      <c r="FR467">
        <v>-28.716999999999999</v>
      </c>
      <c r="FS467" t="s">
        <v>107</v>
      </c>
      <c r="FT467">
        <v>-26.062999999999999</v>
      </c>
      <c r="FU467">
        <v>-31.370999999999999</v>
      </c>
      <c r="FV467" t="s">
        <v>107</v>
      </c>
      <c r="FW467" t="s">
        <v>107</v>
      </c>
      <c r="FY467" s="3">
        <v>42720</v>
      </c>
      <c r="FZ467">
        <v>-0.19600000000000001</v>
      </c>
      <c r="GA467">
        <v>-40.880000000000003</v>
      </c>
      <c r="GB467">
        <v>-19.379000000000001</v>
      </c>
      <c r="GC467" t="s">
        <v>107</v>
      </c>
      <c r="GD467">
        <v>-16.46</v>
      </c>
      <c r="GE467">
        <v>-22.298999999999999</v>
      </c>
      <c r="GF467" t="s">
        <v>107</v>
      </c>
      <c r="GG467" t="s">
        <v>107</v>
      </c>
      <c r="GI467" s="3">
        <v>42720</v>
      </c>
      <c r="GJ467">
        <v>0.11600000000000001</v>
      </c>
      <c r="GK467">
        <v>-29.823</v>
      </c>
      <c r="GL467">
        <v>-9.3970000000000002</v>
      </c>
      <c r="GM467" t="s">
        <v>107</v>
      </c>
      <c r="GN467">
        <v>-6.1970000000000001</v>
      </c>
      <c r="GO467">
        <v>-12.584</v>
      </c>
      <c r="GP467" t="s">
        <v>107</v>
      </c>
      <c r="GQ467" t="s">
        <v>107</v>
      </c>
      <c r="HC467" s="3">
        <v>42720</v>
      </c>
      <c r="HD467">
        <v>0.85399999999999998</v>
      </c>
      <c r="HE467">
        <v>-23.148</v>
      </c>
      <c r="HF467">
        <v>-4.55</v>
      </c>
      <c r="HG467" t="s">
        <v>107</v>
      </c>
      <c r="HH467">
        <v>-1.4769999999999999</v>
      </c>
      <c r="HI467">
        <v>-7.6150000000000002</v>
      </c>
      <c r="HJ467" t="s">
        <v>107</v>
      </c>
      <c r="HK467" t="s">
        <v>107</v>
      </c>
      <c r="HW467" s="3">
        <v>42720</v>
      </c>
      <c r="HX467">
        <v>1.123</v>
      </c>
      <c r="HY467">
        <v>-15.93</v>
      </c>
      <c r="HZ467">
        <v>-6.306</v>
      </c>
      <c r="IA467" t="s">
        <v>107</v>
      </c>
      <c r="IB467">
        <v>-4.3520000000000003</v>
      </c>
      <c r="IC467">
        <v>-8.2590000000000003</v>
      </c>
      <c r="ID467" t="s">
        <v>107</v>
      </c>
      <c r="IE467" t="s">
        <v>107</v>
      </c>
      <c r="IG467" s="3">
        <v>42720</v>
      </c>
      <c r="IH467">
        <v>-0.60899999999999999</v>
      </c>
      <c r="II467">
        <v>-46.551000000000002</v>
      </c>
      <c r="IJ467">
        <v>-29.401</v>
      </c>
      <c r="IK467" t="s">
        <v>107</v>
      </c>
      <c r="IL467">
        <v>-26.18</v>
      </c>
      <c r="IM467">
        <v>-32.621000000000002</v>
      </c>
      <c r="IN467" t="s">
        <v>107</v>
      </c>
      <c r="IO467" t="s">
        <v>107</v>
      </c>
      <c r="IQ467" s="3">
        <v>42720</v>
      </c>
      <c r="IR467">
        <v>-0.46400000000000002</v>
      </c>
      <c r="IS467">
        <v>-42.35</v>
      </c>
      <c r="IT467">
        <v>-22.51</v>
      </c>
      <c r="IU467" t="s">
        <v>107</v>
      </c>
      <c r="IV467">
        <v>-19.295999999999999</v>
      </c>
      <c r="IW467">
        <v>-25.722999999999999</v>
      </c>
      <c r="IX467" t="s">
        <v>107</v>
      </c>
      <c r="IY467" t="s">
        <v>107</v>
      </c>
      <c r="JA467" s="3">
        <v>42720</v>
      </c>
      <c r="JB467">
        <v>-0.221</v>
      </c>
      <c r="JC467">
        <v>-37.723999999999997</v>
      </c>
      <c r="JD467">
        <v>-17.100999999999999</v>
      </c>
      <c r="JE467" t="s">
        <v>107</v>
      </c>
      <c r="JF467">
        <v>-14.343999999999999</v>
      </c>
      <c r="JG467">
        <v>-19.841000000000001</v>
      </c>
      <c r="JH467" t="s">
        <v>107</v>
      </c>
      <c r="JI467" t="s">
        <v>107</v>
      </c>
      <c r="JK467" s="3">
        <v>42720</v>
      </c>
      <c r="JL467">
        <v>0.187</v>
      </c>
      <c r="JM467">
        <v>-29.478999999999999</v>
      </c>
      <c r="JN467">
        <v>-9.5050000000000008</v>
      </c>
      <c r="JO467" t="s">
        <v>107</v>
      </c>
      <c r="JP467">
        <v>-5.9770000000000003</v>
      </c>
      <c r="JQ467">
        <v>-13.02</v>
      </c>
      <c r="JR467" t="s">
        <v>107</v>
      </c>
      <c r="JS467" t="s">
        <v>107</v>
      </c>
      <c r="KE467" s="3">
        <v>42720</v>
      </c>
      <c r="KF467">
        <v>1.012</v>
      </c>
      <c r="KG467">
        <v>-14.814</v>
      </c>
      <c r="KH467">
        <v>-2.7640000000000002</v>
      </c>
      <c r="KI467" t="s">
        <v>107</v>
      </c>
      <c r="KJ467">
        <v>-6.4000000000000001E-2</v>
      </c>
      <c r="KK467">
        <v>-5.4580000000000002</v>
      </c>
      <c r="KL467" t="s">
        <v>107</v>
      </c>
      <c r="KM467" t="s">
        <v>107</v>
      </c>
      <c r="KO467" s="3">
        <v>42720</v>
      </c>
      <c r="KP467">
        <v>1.1000000000000001</v>
      </c>
      <c r="KQ467">
        <v>-9.68</v>
      </c>
      <c r="KR467">
        <v>-3.4710000000000001</v>
      </c>
      <c r="KS467" t="s">
        <v>107</v>
      </c>
      <c r="KT467">
        <v>-1.286</v>
      </c>
      <c r="KU467">
        <v>-5.6559999999999997</v>
      </c>
      <c r="KV467" t="s">
        <v>107</v>
      </c>
      <c r="KW467" t="s">
        <v>107</v>
      </c>
      <c r="LI467" s="3">
        <v>42720</v>
      </c>
      <c r="LJ467">
        <v>-0.64400000000000002</v>
      </c>
      <c r="LK467">
        <v>-51.356000000000002</v>
      </c>
      <c r="LL467">
        <v>-33.75</v>
      </c>
      <c r="LM467">
        <v>-32.911999999999999</v>
      </c>
      <c r="LN467">
        <v>-31.417999999999999</v>
      </c>
      <c r="LO467">
        <v>-36.040999999999997</v>
      </c>
      <c r="LP467" t="s">
        <v>107</v>
      </c>
      <c r="LQ467" t="s">
        <v>107</v>
      </c>
      <c r="LS467" s="3">
        <v>42720</v>
      </c>
      <c r="LT467">
        <v>-0.44600000000000001</v>
      </c>
      <c r="LU467">
        <v>-39.69</v>
      </c>
      <c r="LV467">
        <v>-19.696999999999999</v>
      </c>
      <c r="LW467">
        <v>-19.13</v>
      </c>
      <c r="LX467">
        <v>-16.927</v>
      </c>
      <c r="LY467">
        <v>-22.468</v>
      </c>
      <c r="LZ467" t="s">
        <v>107</v>
      </c>
      <c r="MA467" t="s">
        <v>107</v>
      </c>
      <c r="MC467" s="3">
        <v>42720</v>
      </c>
      <c r="MD467">
        <v>-0.223</v>
      </c>
      <c r="ME467">
        <v>-32.215000000000003</v>
      </c>
      <c r="MF467">
        <v>-11.53</v>
      </c>
      <c r="MG467">
        <v>-10.366</v>
      </c>
      <c r="MH467">
        <v>-9.4809999999999999</v>
      </c>
      <c r="MI467">
        <v>-13.597</v>
      </c>
      <c r="MJ467" t="s">
        <v>107</v>
      </c>
      <c r="MK467" t="s">
        <v>107</v>
      </c>
      <c r="MM467" s="3">
        <v>42720</v>
      </c>
      <c r="MN467">
        <v>0.24</v>
      </c>
      <c r="MO467">
        <v>-18.547000000000001</v>
      </c>
      <c r="MP467">
        <v>1.4570000000000001</v>
      </c>
      <c r="MQ467">
        <v>2.403</v>
      </c>
      <c r="MR467">
        <v>4.2960000000000003</v>
      </c>
      <c r="MS467">
        <v>-1.381</v>
      </c>
      <c r="MT467" t="s">
        <v>107</v>
      </c>
      <c r="MU467" t="s">
        <v>107</v>
      </c>
      <c r="NG467" s="3">
        <v>42720</v>
      </c>
      <c r="NH467">
        <v>1.1439999999999999</v>
      </c>
      <c r="NI467">
        <v>10.353999999999999</v>
      </c>
      <c r="NJ467">
        <v>16.082000000000001</v>
      </c>
      <c r="NK467">
        <v>16.652000000000001</v>
      </c>
      <c r="NL467">
        <v>18.974</v>
      </c>
      <c r="NM467">
        <v>13.19</v>
      </c>
      <c r="NN467" t="s">
        <v>107</v>
      </c>
      <c r="NO467" t="s">
        <v>107</v>
      </c>
      <c r="NQ467" s="3">
        <v>42720</v>
      </c>
      <c r="NR467">
        <v>1.421</v>
      </c>
      <c r="NS467">
        <v>20.611999999999998</v>
      </c>
      <c r="NT467">
        <v>27.033000000000001</v>
      </c>
      <c r="NU467">
        <v>27.516999999999999</v>
      </c>
      <c r="NV467">
        <v>29.074000000000002</v>
      </c>
      <c r="NW467">
        <v>24.995999999999999</v>
      </c>
      <c r="NX467" t="s">
        <v>107</v>
      </c>
      <c r="NY467" t="s">
        <v>107</v>
      </c>
      <c r="OA467" s="3">
        <v>42720</v>
      </c>
      <c r="OB467">
        <v>1.6619999999999999</v>
      </c>
      <c r="OC467">
        <v>38.520000000000003</v>
      </c>
      <c r="OD467">
        <v>44.747</v>
      </c>
      <c r="OE467">
        <v>46.149000000000001</v>
      </c>
      <c r="OF467">
        <v>46.851999999999997</v>
      </c>
      <c r="OG467">
        <v>42.646999999999998</v>
      </c>
      <c r="OH467" t="s">
        <v>107</v>
      </c>
      <c r="OI467" t="s">
        <v>107</v>
      </c>
      <c r="OK467" s="3">
        <v>42720</v>
      </c>
      <c r="OL467">
        <v>-0.63400000000000001</v>
      </c>
      <c r="OM467">
        <v>-49.360999999999997</v>
      </c>
      <c r="ON467">
        <v>-32.076999999999998</v>
      </c>
      <c r="OO467" t="s">
        <v>107</v>
      </c>
      <c r="OP467">
        <v>-29.363</v>
      </c>
      <c r="OQ467">
        <v>-34.790999999999997</v>
      </c>
      <c r="OR467" t="s">
        <v>107</v>
      </c>
      <c r="OS467" t="s">
        <v>107</v>
      </c>
      <c r="OU467" s="3">
        <v>42720</v>
      </c>
      <c r="OV467">
        <v>-0.497</v>
      </c>
      <c r="OW467">
        <v>-47.534999999999997</v>
      </c>
      <c r="OX467">
        <v>-27.277000000000001</v>
      </c>
      <c r="OY467" t="s">
        <v>107</v>
      </c>
      <c r="OZ467">
        <v>-24.35</v>
      </c>
      <c r="PA467">
        <v>-30.181000000000001</v>
      </c>
      <c r="PB467" t="s">
        <v>107</v>
      </c>
      <c r="PC467" t="s">
        <v>107</v>
      </c>
      <c r="PE467" s="3">
        <v>42720</v>
      </c>
      <c r="PF467">
        <v>-0.189</v>
      </c>
      <c r="PG467">
        <v>-39.267000000000003</v>
      </c>
      <c r="PH467">
        <v>-19.106999999999999</v>
      </c>
      <c r="PI467" t="s">
        <v>107</v>
      </c>
      <c r="PJ467">
        <v>-16.282</v>
      </c>
      <c r="PK467">
        <v>-21.946000000000002</v>
      </c>
      <c r="PL467" t="s">
        <v>107</v>
      </c>
      <c r="PM467" t="s">
        <v>107</v>
      </c>
      <c r="PO467" s="3">
        <v>42720</v>
      </c>
      <c r="PP467">
        <v>0.21</v>
      </c>
      <c r="PQ467">
        <v>-22.181000000000001</v>
      </c>
      <c r="PR467">
        <v>-2.5339999999999998</v>
      </c>
      <c r="PS467" t="s">
        <v>107</v>
      </c>
      <c r="PT467">
        <v>0.51500000000000001</v>
      </c>
      <c r="PU467">
        <v>-5.5830000000000002</v>
      </c>
      <c r="PV467" t="s">
        <v>107</v>
      </c>
      <c r="PW467" t="s">
        <v>107</v>
      </c>
      <c r="QI467" s="3">
        <v>42720</v>
      </c>
      <c r="QJ467">
        <v>1.054</v>
      </c>
      <c r="QK467">
        <v>0.183</v>
      </c>
      <c r="QL467">
        <v>9.1170000000000009</v>
      </c>
      <c r="QM467" t="s">
        <v>107</v>
      </c>
      <c r="QN467">
        <v>12.236000000000001</v>
      </c>
      <c r="QO467">
        <v>5.9989999999999997</v>
      </c>
      <c r="QP467" t="s">
        <v>107</v>
      </c>
      <c r="QQ467" t="s">
        <v>107</v>
      </c>
      <c r="RM467" s="3">
        <v>42720</v>
      </c>
      <c r="RN467">
        <v>-0.54400000000000004</v>
      </c>
      <c r="RO467">
        <v>-37.890999999999998</v>
      </c>
      <c r="RP467">
        <v>-21.663</v>
      </c>
      <c r="RQ467" t="s">
        <v>107</v>
      </c>
      <c r="RR467">
        <v>-18.484000000000002</v>
      </c>
      <c r="RS467">
        <v>-24.841999999999999</v>
      </c>
      <c r="RT467" t="s">
        <v>107</v>
      </c>
      <c r="RU467" t="s">
        <v>107</v>
      </c>
      <c r="RW467" s="3">
        <v>42720</v>
      </c>
      <c r="RX467">
        <v>-0.48099999999999998</v>
      </c>
      <c r="RY467">
        <v>-37.590000000000003</v>
      </c>
      <c r="RZ467">
        <v>-19.172999999999998</v>
      </c>
      <c r="SA467" t="s">
        <v>107</v>
      </c>
      <c r="SB467">
        <v>-16.582000000000001</v>
      </c>
      <c r="SC467">
        <v>-21.763999999999999</v>
      </c>
      <c r="SD467" t="s">
        <v>107</v>
      </c>
      <c r="SE467" t="s">
        <v>107</v>
      </c>
      <c r="SG467" s="3">
        <v>42720</v>
      </c>
      <c r="SH467">
        <v>-2.1999999999999999E-2</v>
      </c>
      <c r="SI467">
        <v>-17.460999999999999</v>
      </c>
      <c r="SJ467">
        <v>3.9790000000000001</v>
      </c>
      <c r="SK467" t="s">
        <v>107</v>
      </c>
      <c r="SL467">
        <v>7.0289999999999999</v>
      </c>
      <c r="SM467">
        <v>0.93</v>
      </c>
      <c r="SN467" t="s">
        <v>107</v>
      </c>
      <c r="SO467" t="s">
        <v>107</v>
      </c>
      <c r="SQ467" s="3">
        <v>42720</v>
      </c>
      <c r="SR467">
        <v>0.45900000000000002</v>
      </c>
      <c r="SS467">
        <v>6.8570000000000002</v>
      </c>
      <c r="ST467">
        <v>25.94</v>
      </c>
      <c r="SU467" t="s">
        <v>107</v>
      </c>
      <c r="SV467">
        <v>29.42</v>
      </c>
      <c r="SW467">
        <v>22.472999999999999</v>
      </c>
      <c r="SX467" t="s">
        <v>107</v>
      </c>
      <c r="SY467" t="s">
        <v>107</v>
      </c>
      <c r="TK467" s="3">
        <v>42720</v>
      </c>
      <c r="TL467">
        <v>1.2410000000000001</v>
      </c>
      <c r="TM467">
        <v>25.614000000000001</v>
      </c>
      <c r="TN467">
        <v>41.524000000000001</v>
      </c>
      <c r="TO467" t="s">
        <v>107</v>
      </c>
      <c r="TP467">
        <v>44.786999999999999</v>
      </c>
      <c r="TQ467">
        <v>38.271000000000001</v>
      </c>
      <c r="TR467" t="s">
        <v>107</v>
      </c>
      <c r="TS467" t="s">
        <v>107</v>
      </c>
      <c r="TU467" s="3">
        <v>42720</v>
      </c>
      <c r="TV467">
        <v>1.7970000000000002</v>
      </c>
      <c r="TW467">
        <v>49.643000000000001</v>
      </c>
      <c r="TX467">
        <v>58.470999999999997</v>
      </c>
      <c r="TY467" t="s">
        <v>107</v>
      </c>
      <c r="TZ467">
        <v>60.984000000000002</v>
      </c>
      <c r="UA467">
        <v>55.966000000000001</v>
      </c>
      <c r="UB467" t="s">
        <v>107</v>
      </c>
      <c r="UC467" t="s">
        <v>107</v>
      </c>
      <c r="UE467" s="3">
        <v>42720</v>
      </c>
      <c r="UF467">
        <v>-0.14199999999999999</v>
      </c>
      <c r="UG467">
        <v>-0.64100000000000001</v>
      </c>
      <c r="UH467">
        <v>16.738</v>
      </c>
      <c r="UI467">
        <v>17.699000000000002</v>
      </c>
      <c r="UJ467">
        <v>18.963000000000001</v>
      </c>
      <c r="UK467">
        <v>14.553000000000001</v>
      </c>
      <c r="UL467" t="s">
        <v>107</v>
      </c>
      <c r="UM467" t="s">
        <v>107</v>
      </c>
      <c r="UO467" s="3">
        <v>42723</v>
      </c>
      <c r="UP467">
        <v>3.4000000000000002E-2</v>
      </c>
      <c r="UQ467">
        <v>10.875999999999999</v>
      </c>
      <c r="UR467">
        <v>30.347000000000001</v>
      </c>
      <c r="US467">
        <v>30.983000000000001</v>
      </c>
      <c r="UT467">
        <v>32.396000000000001</v>
      </c>
      <c r="UU467">
        <v>28.298999999999999</v>
      </c>
      <c r="UV467" t="s">
        <v>107</v>
      </c>
      <c r="UW467" t="s">
        <v>107</v>
      </c>
      <c r="UY467" s="3">
        <v>42720</v>
      </c>
      <c r="UZ467">
        <v>0.41</v>
      </c>
      <c r="VA467">
        <v>29.013000000000002</v>
      </c>
      <c r="VB467">
        <v>48.54</v>
      </c>
      <c r="VC467">
        <v>49.942</v>
      </c>
      <c r="VD467">
        <v>50.594000000000001</v>
      </c>
      <c r="VE467">
        <v>46.487000000000002</v>
      </c>
      <c r="VF467" t="s">
        <v>107</v>
      </c>
      <c r="VG467" t="s">
        <v>107</v>
      </c>
      <c r="VI467" s="3">
        <v>42720</v>
      </c>
      <c r="VJ467">
        <v>0.98599999999999999</v>
      </c>
      <c r="VK467">
        <v>58.47</v>
      </c>
      <c r="VL467">
        <v>77.057000000000002</v>
      </c>
      <c r="VM467">
        <v>78.213999999999999</v>
      </c>
      <c r="VN467">
        <v>79.912000000000006</v>
      </c>
      <c r="VO467">
        <v>74.215000000000003</v>
      </c>
      <c r="VP467" t="s">
        <v>107</v>
      </c>
      <c r="VQ467" t="s">
        <v>107</v>
      </c>
      <c r="WC467" s="3">
        <v>42720</v>
      </c>
      <c r="WD467">
        <v>1.9729999999999999</v>
      </c>
      <c r="WE467">
        <v>95.275999999999996</v>
      </c>
      <c r="WF467">
        <v>99.834000000000003</v>
      </c>
      <c r="WG467">
        <v>101.053</v>
      </c>
      <c r="WH467">
        <v>102.71899999999999</v>
      </c>
      <c r="WI467">
        <v>96.954999999999998</v>
      </c>
      <c r="WJ467" t="s">
        <v>107</v>
      </c>
      <c r="WK467" t="s">
        <v>107</v>
      </c>
      <c r="WM467" s="3">
        <v>42720</v>
      </c>
      <c r="WN467">
        <v>2.306</v>
      </c>
      <c r="WO467">
        <v>112.747</v>
      </c>
      <c r="WP467">
        <v>117.285</v>
      </c>
      <c r="WQ467">
        <v>119.092</v>
      </c>
      <c r="WR467">
        <v>119.651</v>
      </c>
      <c r="WS467">
        <v>114.926</v>
      </c>
      <c r="WT467" t="s">
        <v>107</v>
      </c>
      <c r="WU467" t="s">
        <v>107</v>
      </c>
      <c r="XG467" s="3">
        <v>42720</v>
      </c>
      <c r="XH467">
        <v>1.7999999999999999E-2</v>
      </c>
      <c r="XI467">
        <v>15.412000000000001</v>
      </c>
      <c r="XJ467">
        <v>32.676000000000002</v>
      </c>
      <c r="XK467">
        <v>33.731000000000002</v>
      </c>
      <c r="XL467">
        <v>34.706000000000003</v>
      </c>
      <c r="XM467">
        <v>30.687000000000001</v>
      </c>
      <c r="XN467" t="s">
        <v>107</v>
      </c>
      <c r="XO467" t="s">
        <v>107</v>
      </c>
      <c r="XQ467" s="3">
        <v>42773</v>
      </c>
      <c r="XR467">
        <v>0.41099999999999998</v>
      </c>
      <c r="XS467">
        <v>45.218000000000004</v>
      </c>
      <c r="XT467">
        <v>64.721000000000004</v>
      </c>
      <c r="XU467">
        <v>64.637</v>
      </c>
      <c r="XV467">
        <v>68.016000000000005</v>
      </c>
      <c r="XW467">
        <v>61.457000000000001</v>
      </c>
      <c r="XX467">
        <v>43.97</v>
      </c>
      <c r="XY467">
        <v>46.823999999999998</v>
      </c>
      <c r="YA467" s="3">
        <v>42720</v>
      </c>
      <c r="YB467">
        <v>0.79200000000000004</v>
      </c>
      <c r="YC467">
        <v>65.938999999999993</v>
      </c>
      <c r="YD467">
        <v>85.8</v>
      </c>
      <c r="YE467">
        <v>87.21</v>
      </c>
      <c r="YF467">
        <v>87.861000000000004</v>
      </c>
      <c r="YG467">
        <v>83.739000000000004</v>
      </c>
      <c r="YH467" t="s">
        <v>107</v>
      </c>
      <c r="YI467" t="s">
        <v>107</v>
      </c>
      <c r="YK467" s="3">
        <v>42720</v>
      </c>
      <c r="YL467">
        <v>1.3380000000000001</v>
      </c>
      <c r="YM467">
        <v>96.045000000000002</v>
      </c>
      <c r="YN467">
        <v>114.504</v>
      </c>
      <c r="YO467">
        <v>115.724</v>
      </c>
      <c r="YP467">
        <v>117.267</v>
      </c>
      <c r="YQ467">
        <v>111.741</v>
      </c>
      <c r="YR467" t="s">
        <v>107</v>
      </c>
      <c r="YS467" t="s">
        <v>107</v>
      </c>
      <c r="YU467" s="3">
        <v>42720</v>
      </c>
      <c r="YV467">
        <v>1.8029999999999999</v>
      </c>
      <c r="YW467">
        <v>119.19</v>
      </c>
      <c r="YX467">
        <v>134.33600000000001</v>
      </c>
      <c r="YY467">
        <v>135.93700000000001</v>
      </c>
      <c r="YZ467">
        <v>136.922</v>
      </c>
      <c r="ZA467">
        <v>131.761</v>
      </c>
      <c r="ZB467" t="s">
        <v>107</v>
      </c>
      <c r="ZC467" t="s">
        <v>107</v>
      </c>
      <c r="ZE467" s="3">
        <v>42732</v>
      </c>
      <c r="ZF467">
        <v>2.1110000000000002</v>
      </c>
      <c r="ZG467">
        <v>108.006</v>
      </c>
      <c r="ZH467">
        <v>126.268</v>
      </c>
      <c r="ZI467">
        <v>125.601</v>
      </c>
      <c r="ZJ467">
        <v>129.56399999999999</v>
      </c>
      <c r="ZK467">
        <v>122.98099999999999</v>
      </c>
      <c r="ZL467" t="s">
        <v>107</v>
      </c>
      <c r="ZM467" t="s">
        <v>107</v>
      </c>
      <c r="ZO467" s="3">
        <v>42720</v>
      </c>
      <c r="ZP467">
        <v>2.6150000000000002</v>
      </c>
      <c r="ZQ467">
        <v>142.26499999999999</v>
      </c>
      <c r="ZR467">
        <v>148.11799999999999</v>
      </c>
      <c r="ZS467">
        <v>149.82900000000001</v>
      </c>
      <c r="ZT467">
        <v>150.25</v>
      </c>
      <c r="ZU467">
        <v>145.98599999999999</v>
      </c>
      <c r="ZV467" t="s">
        <v>107</v>
      </c>
      <c r="ZW467" t="s">
        <v>107</v>
      </c>
      <c r="ZY467" s="3">
        <v>42720</v>
      </c>
      <c r="ZZ467">
        <v>2.96</v>
      </c>
      <c r="AAA467">
        <v>167.45699999999999</v>
      </c>
      <c r="AAB467">
        <v>173.315</v>
      </c>
      <c r="AAC467">
        <v>175.16900000000001</v>
      </c>
      <c r="AAD467">
        <v>175.374</v>
      </c>
      <c r="AAE467">
        <v>171.261</v>
      </c>
      <c r="AAF467" t="s">
        <v>107</v>
      </c>
      <c r="AAG467" t="s">
        <v>107</v>
      </c>
      <c r="AAI467" s="3">
        <v>42720</v>
      </c>
      <c r="AAJ467">
        <v>0.70699999999999996</v>
      </c>
      <c r="AAK467">
        <v>83.195999999999998</v>
      </c>
      <c r="AAL467">
        <v>101.121</v>
      </c>
      <c r="AAM467" t="s">
        <v>107</v>
      </c>
      <c r="AAN467">
        <v>106.732</v>
      </c>
      <c r="AAO467">
        <v>95.552999999999997</v>
      </c>
      <c r="AAP467" t="s">
        <v>107</v>
      </c>
      <c r="AAQ467" t="s">
        <v>107</v>
      </c>
      <c r="AAS467" s="3">
        <v>42720</v>
      </c>
      <c r="AAT467">
        <v>1.583</v>
      </c>
      <c r="AAU467">
        <v>163.09800000000001</v>
      </c>
      <c r="AAV467">
        <v>182.80600000000001</v>
      </c>
      <c r="AAW467" t="s">
        <v>107</v>
      </c>
      <c r="AAX467">
        <v>187.71700000000001</v>
      </c>
      <c r="AAY467">
        <v>177.9</v>
      </c>
      <c r="AAZ467" t="s">
        <v>107</v>
      </c>
      <c r="ABA467" t="s">
        <v>107</v>
      </c>
      <c r="ABM467" s="3">
        <v>42720</v>
      </c>
      <c r="ABN467">
        <v>3.4340000000000002</v>
      </c>
      <c r="ABO467">
        <v>307.54300000000001</v>
      </c>
      <c r="ABP467">
        <v>324.69799999999998</v>
      </c>
      <c r="ABQ467" t="s">
        <v>107</v>
      </c>
      <c r="ABR467">
        <v>329.48599999999999</v>
      </c>
      <c r="ABS467">
        <v>319.91399999999999</v>
      </c>
      <c r="ABT467" t="s">
        <v>107</v>
      </c>
      <c r="ABU467" t="s">
        <v>107</v>
      </c>
      <c r="ACG467" s="3">
        <v>42720</v>
      </c>
      <c r="ACH467">
        <v>4.2590000000000003</v>
      </c>
      <c r="ACI467">
        <v>333.95299999999997</v>
      </c>
      <c r="ACJ467">
        <v>345.21199999999999</v>
      </c>
      <c r="ACK467" t="s">
        <v>107</v>
      </c>
      <c r="ACL467">
        <v>349.964</v>
      </c>
      <c r="ACM467">
        <v>340.47800000000001</v>
      </c>
      <c r="ACN467" t="s">
        <v>107</v>
      </c>
      <c r="ACO467" t="s">
        <v>107</v>
      </c>
      <c r="ACQ467" s="3">
        <v>42720</v>
      </c>
      <c r="ACR467">
        <v>4.3890000000000002</v>
      </c>
      <c r="ACS467">
        <v>323.40499999999997</v>
      </c>
      <c r="ACT467">
        <v>325.32100000000003</v>
      </c>
      <c r="ACU467" t="s">
        <v>107</v>
      </c>
      <c r="ACV467">
        <v>329.98399999999998</v>
      </c>
      <c r="ACW467">
        <v>320.68200000000002</v>
      </c>
      <c r="ACX467" t="s">
        <v>107</v>
      </c>
      <c r="ACY467" t="s">
        <v>107</v>
      </c>
      <c r="ADA467" s="3">
        <v>42720</v>
      </c>
      <c r="ADB467">
        <v>4.6710000000000003</v>
      </c>
      <c r="ADC467">
        <v>346.50400000000002</v>
      </c>
      <c r="ADD467">
        <v>345.904</v>
      </c>
      <c r="ADE467" t="s">
        <v>107</v>
      </c>
      <c r="ADF467">
        <v>350.58699999999999</v>
      </c>
      <c r="ADG467">
        <v>341.245</v>
      </c>
      <c r="ADH467" t="s">
        <v>107</v>
      </c>
      <c r="ADI467" t="s">
        <v>107</v>
      </c>
      <c r="ADK467" s="3">
        <v>42723</v>
      </c>
      <c r="ADL467">
        <v>0.185</v>
      </c>
      <c r="ADM467">
        <v>-53.988</v>
      </c>
      <c r="ADN467">
        <v>-18.311399999999999</v>
      </c>
      <c r="ADO467">
        <v>-17.966999999999999</v>
      </c>
      <c r="ADP467">
        <v>-16.833300000000001</v>
      </c>
      <c r="ADQ467">
        <v>-19.7895</v>
      </c>
      <c r="ADR467" t="s">
        <v>107</v>
      </c>
      <c r="ADS467" t="s">
        <v>107</v>
      </c>
      <c r="ADU467" s="3">
        <v>42723</v>
      </c>
      <c r="ADV467">
        <v>0.42699999999999999</v>
      </c>
      <c r="ADW467">
        <v>-40.253999999999998</v>
      </c>
      <c r="ADX467">
        <v>-4.7754000000000003</v>
      </c>
      <c r="ADY467">
        <v>-4.4930000000000003</v>
      </c>
      <c r="ADZ467">
        <v>-2.9224999999999999</v>
      </c>
      <c r="AEA467">
        <v>-6.6281999999999996</v>
      </c>
      <c r="AEB467" t="s">
        <v>107</v>
      </c>
      <c r="AEC467" t="s">
        <v>107</v>
      </c>
      <c r="AEO467" s="3">
        <v>42723</v>
      </c>
      <c r="AEP467">
        <v>1.1080000000000001</v>
      </c>
      <c r="AEQ467">
        <v>-11.103999999999999</v>
      </c>
      <c r="AER467">
        <v>19.381399999999999</v>
      </c>
      <c r="AES467">
        <v>20.117999999999999</v>
      </c>
      <c r="AET467">
        <v>21.724</v>
      </c>
      <c r="AEU467">
        <v>17.038900000000002</v>
      </c>
      <c r="AEV467" t="s">
        <v>107</v>
      </c>
      <c r="AEW467" t="s">
        <v>107</v>
      </c>
      <c r="AEY467" s="3">
        <v>42723</v>
      </c>
      <c r="AEZ467">
        <v>1.4990000000000001</v>
      </c>
      <c r="AFA467">
        <v>9.4220000000000006</v>
      </c>
      <c r="AFB467">
        <v>34.613</v>
      </c>
      <c r="AFC467">
        <v>34.143000000000001</v>
      </c>
      <c r="AFD467">
        <v>37.017600000000002</v>
      </c>
      <c r="AFE467">
        <v>32.217100000000002</v>
      </c>
      <c r="AFF467" t="s">
        <v>107</v>
      </c>
      <c r="AFG467" t="s">
        <v>107</v>
      </c>
      <c r="AFI467" s="3">
        <v>42723</v>
      </c>
      <c r="AFJ467">
        <v>1.798</v>
      </c>
      <c r="AFK467">
        <v>24.419</v>
      </c>
      <c r="AFL467">
        <v>43.814</v>
      </c>
      <c r="AFM467">
        <v>44.189</v>
      </c>
      <c r="AFN467">
        <v>46.786900000000003</v>
      </c>
      <c r="AFO467">
        <v>40.847700000000003</v>
      </c>
      <c r="AFP467" t="s">
        <v>107</v>
      </c>
      <c r="AFQ467" t="s">
        <v>107</v>
      </c>
      <c r="AFS467" s="3">
        <v>42723</v>
      </c>
      <c r="AFT467">
        <v>1.9370000000000001</v>
      </c>
      <c r="AFU467">
        <v>34.457000000000001</v>
      </c>
      <c r="AFV467">
        <v>51.117600000000003</v>
      </c>
      <c r="AFW467">
        <v>51.645000000000003</v>
      </c>
      <c r="AFX467">
        <v>54.464700000000001</v>
      </c>
      <c r="AFY467">
        <v>47.7759</v>
      </c>
      <c r="AFZ467" t="s">
        <v>107</v>
      </c>
      <c r="AGA467" t="s">
        <v>107</v>
      </c>
      <c r="AGM467" s="3">
        <v>42720</v>
      </c>
      <c r="AGN467">
        <v>1.254</v>
      </c>
      <c r="AGO467" t="s">
        <v>107</v>
      </c>
      <c r="AGP467" t="s">
        <v>107</v>
      </c>
      <c r="AGQ467" t="s">
        <v>107</v>
      </c>
      <c r="AGR467" t="s">
        <v>107</v>
      </c>
      <c r="AGS467" t="s">
        <v>107</v>
      </c>
      <c r="AGT467" t="s">
        <v>107</v>
      </c>
      <c r="AGU467" t="s">
        <v>107</v>
      </c>
      <c r="AGW467" s="3">
        <v>42720</v>
      </c>
      <c r="AGX467">
        <v>1.597</v>
      </c>
      <c r="AGY467" t="s">
        <v>107</v>
      </c>
      <c r="AGZ467" t="s">
        <v>107</v>
      </c>
      <c r="AHA467" t="s">
        <v>107</v>
      </c>
      <c r="AHB467" t="s">
        <v>107</v>
      </c>
      <c r="AHC467" t="s">
        <v>107</v>
      </c>
      <c r="AHD467" t="s">
        <v>107</v>
      </c>
      <c r="AHE467" t="s">
        <v>107</v>
      </c>
      <c r="AHG467" s="3">
        <v>42720</v>
      </c>
      <c r="AHH467">
        <v>2.0659999999999998</v>
      </c>
      <c r="AHI467" t="s">
        <v>107</v>
      </c>
      <c r="AHJ467" t="s">
        <v>107</v>
      </c>
      <c r="AHK467" t="s">
        <v>107</v>
      </c>
      <c r="AHL467" t="s">
        <v>107</v>
      </c>
      <c r="AHM467" t="s">
        <v>107</v>
      </c>
      <c r="AHN467" t="s">
        <v>107</v>
      </c>
      <c r="AHO467" t="s">
        <v>107</v>
      </c>
      <c r="AHQ467" s="3">
        <v>42720</v>
      </c>
      <c r="AHR467">
        <v>2.4039999999999999</v>
      </c>
      <c r="AHS467" t="s">
        <v>107</v>
      </c>
      <c r="AHT467" t="s">
        <v>107</v>
      </c>
      <c r="AHU467" t="s">
        <v>107</v>
      </c>
      <c r="AHV467" t="s">
        <v>107</v>
      </c>
      <c r="AHW467" t="s">
        <v>107</v>
      </c>
      <c r="AHX467" t="s">
        <v>107</v>
      </c>
      <c r="AHY467" t="s">
        <v>107</v>
      </c>
      <c r="AIA467" s="3">
        <v>42720</v>
      </c>
      <c r="AIB467">
        <v>2.593</v>
      </c>
      <c r="AIC467" t="s">
        <v>107</v>
      </c>
      <c r="AID467" t="s">
        <v>107</v>
      </c>
      <c r="AIE467" t="s">
        <v>107</v>
      </c>
      <c r="AIF467" t="s">
        <v>107</v>
      </c>
      <c r="AIG467" t="s">
        <v>107</v>
      </c>
      <c r="AIH467" t="s">
        <v>107</v>
      </c>
      <c r="AII467" t="s">
        <v>107</v>
      </c>
      <c r="AIK467" s="3">
        <v>42720</v>
      </c>
      <c r="AIL467">
        <v>2.7109999999999999</v>
      </c>
      <c r="AIM467" t="s">
        <v>107</v>
      </c>
      <c r="AIN467" t="s">
        <v>107</v>
      </c>
      <c r="AIO467">
        <v>45.988</v>
      </c>
      <c r="AIP467" t="s">
        <v>107</v>
      </c>
      <c r="AIQ467" t="s">
        <v>107</v>
      </c>
      <c r="AIR467" t="s">
        <v>107</v>
      </c>
      <c r="AIS467" t="s">
        <v>107</v>
      </c>
      <c r="AIU467" s="3">
        <v>42720</v>
      </c>
      <c r="AIV467">
        <v>3.1749999999999998</v>
      </c>
      <c r="AIW467" t="s">
        <v>107</v>
      </c>
      <c r="AIX467" t="s">
        <v>107</v>
      </c>
      <c r="AIY467" t="s">
        <v>107</v>
      </c>
      <c r="AIZ467" t="s">
        <v>107</v>
      </c>
      <c r="AJA467" t="s">
        <v>107</v>
      </c>
      <c r="AJB467" t="s">
        <v>107</v>
      </c>
      <c r="AJC467" t="s">
        <v>107</v>
      </c>
      <c r="AJE467" s="3">
        <v>42720</v>
      </c>
      <c r="AJF467">
        <v>3.1749999999999998</v>
      </c>
      <c r="AJG467" t="s">
        <v>107</v>
      </c>
      <c r="AJH467" t="s">
        <v>107</v>
      </c>
      <c r="AJI467" t="s">
        <v>107</v>
      </c>
      <c r="AJJ467" t="s">
        <v>107</v>
      </c>
      <c r="AJK467" t="s">
        <v>107</v>
      </c>
      <c r="AJL467" t="s">
        <v>107</v>
      </c>
      <c r="AJM467" t="s">
        <v>107</v>
      </c>
    </row>
    <row r="468" spans="1:949" x14ac:dyDescent="0.25">
      <c r="A468" s="3">
        <v>42723</v>
      </c>
      <c r="B468">
        <v>-0.80500000000000005</v>
      </c>
      <c r="C468">
        <v>-65.313000000000002</v>
      </c>
      <c r="D468">
        <v>-48.518999999999998</v>
      </c>
      <c r="E468">
        <v>-47.75</v>
      </c>
      <c r="F468">
        <v>-46.046999999999997</v>
      </c>
      <c r="G468">
        <v>-50.945999999999998</v>
      </c>
      <c r="H468" t="s">
        <v>107</v>
      </c>
      <c r="I468" t="s">
        <v>107</v>
      </c>
      <c r="K468" s="3">
        <v>42723</v>
      </c>
      <c r="L468">
        <v>-0.76200000000000001</v>
      </c>
      <c r="M468">
        <v>-66.036000000000001</v>
      </c>
      <c r="N468">
        <v>-47.51</v>
      </c>
      <c r="O468">
        <v>-46.811</v>
      </c>
      <c r="P468">
        <v>-45.350999999999999</v>
      </c>
      <c r="Q468">
        <v>-49.639000000000003</v>
      </c>
      <c r="R468" t="s">
        <v>107</v>
      </c>
      <c r="S468" t="s">
        <v>107</v>
      </c>
      <c r="U468" s="3">
        <v>42723</v>
      </c>
      <c r="V468">
        <v>-0.47699999999999998</v>
      </c>
      <c r="W468">
        <v>-56.932000000000002</v>
      </c>
      <c r="X468">
        <v>-34.326999999999998</v>
      </c>
      <c r="Y468">
        <v>-34.744999999999997</v>
      </c>
      <c r="Z468">
        <v>-32.161999999999999</v>
      </c>
      <c r="AA468">
        <v>-36.491999999999997</v>
      </c>
      <c r="AB468" t="s">
        <v>107</v>
      </c>
      <c r="AC468" t="s">
        <v>107</v>
      </c>
      <c r="AE468" s="3">
        <v>42723</v>
      </c>
      <c r="AF468">
        <v>-0.16500000000000001</v>
      </c>
      <c r="AG468">
        <v>-51.533000000000001</v>
      </c>
      <c r="AH468">
        <v>-28.294</v>
      </c>
      <c r="AI468">
        <v>-29.664999999999999</v>
      </c>
      <c r="AJ468">
        <v>-25.241</v>
      </c>
      <c r="AK468">
        <v>-31.335000000000001</v>
      </c>
      <c r="AL468" t="s">
        <v>107</v>
      </c>
      <c r="AM468" t="s">
        <v>107</v>
      </c>
      <c r="AY468" s="3">
        <v>42723</v>
      </c>
      <c r="AZ468">
        <v>0.63300000000000001</v>
      </c>
      <c r="BA468">
        <v>-41.584000000000003</v>
      </c>
      <c r="BB468">
        <v>-32.569000000000003</v>
      </c>
      <c r="BC468">
        <v>-34.603000000000002</v>
      </c>
      <c r="BD468">
        <v>-29.257999999999999</v>
      </c>
      <c r="BE468">
        <v>-35.874000000000002</v>
      </c>
      <c r="BF468" t="s">
        <v>107</v>
      </c>
      <c r="BG468" t="s">
        <v>107</v>
      </c>
      <c r="BI468" s="3">
        <v>42723</v>
      </c>
      <c r="BJ468">
        <v>0.73499999999999999</v>
      </c>
      <c r="BK468">
        <v>-39.534999999999997</v>
      </c>
      <c r="BL468">
        <v>-31.215</v>
      </c>
      <c r="BM468">
        <v>-31.048999999999999</v>
      </c>
      <c r="BN468">
        <v>-27.952999999999999</v>
      </c>
      <c r="BO468">
        <v>-34.475999999999999</v>
      </c>
      <c r="BP468" t="s">
        <v>107</v>
      </c>
      <c r="BQ468" t="s">
        <v>107</v>
      </c>
      <c r="BS468" s="3">
        <v>42723</v>
      </c>
      <c r="BT468">
        <v>0.95599999999999996</v>
      </c>
      <c r="BU468">
        <v>-28.591000000000001</v>
      </c>
      <c r="BV468">
        <v>-17.004000000000001</v>
      </c>
      <c r="BW468">
        <v>-17.175000000000001</v>
      </c>
      <c r="BX468">
        <v>-15.170999999999999</v>
      </c>
      <c r="BY468">
        <v>-18.837</v>
      </c>
      <c r="BZ468" t="s">
        <v>107</v>
      </c>
      <c r="CA468" t="s">
        <v>107</v>
      </c>
      <c r="CC468" s="3">
        <v>42723</v>
      </c>
      <c r="CD468">
        <v>-0.72099999999999997</v>
      </c>
      <c r="CE468">
        <v>-59.222000000000001</v>
      </c>
      <c r="CF468">
        <v>-41.633000000000003</v>
      </c>
      <c r="CG468" t="s">
        <v>107</v>
      </c>
      <c r="CH468">
        <v>-38.362000000000002</v>
      </c>
      <c r="CI468">
        <v>-44.868000000000002</v>
      </c>
      <c r="CJ468" t="s">
        <v>107</v>
      </c>
      <c r="CK468" t="s">
        <v>107</v>
      </c>
      <c r="CM468" s="3">
        <v>42723</v>
      </c>
      <c r="CN468">
        <v>-0.64</v>
      </c>
      <c r="CO468">
        <v>-58.381999999999998</v>
      </c>
      <c r="CP468">
        <v>-38.180999999999997</v>
      </c>
      <c r="CQ468" t="s">
        <v>107</v>
      </c>
      <c r="CR468">
        <v>-35.445</v>
      </c>
      <c r="CS468">
        <v>-40.941000000000003</v>
      </c>
      <c r="CT468" t="s">
        <v>107</v>
      </c>
      <c r="CU468" t="s">
        <v>107</v>
      </c>
      <c r="CW468" s="3">
        <v>42723</v>
      </c>
      <c r="CX468">
        <v>-0.32500000000000001</v>
      </c>
      <c r="CY468">
        <v>-47.654000000000003</v>
      </c>
      <c r="CZ468">
        <v>-24.763000000000002</v>
      </c>
      <c r="DA468" t="s">
        <v>107</v>
      </c>
      <c r="DB468">
        <v>-21.625</v>
      </c>
      <c r="DC468">
        <v>-27.882999999999999</v>
      </c>
      <c r="DD468" t="s">
        <v>107</v>
      </c>
      <c r="DE468" t="s">
        <v>107</v>
      </c>
      <c r="DG468" s="3">
        <v>42723</v>
      </c>
      <c r="DH468">
        <v>5.8999999999999997E-2</v>
      </c>
      <c r="DI468">
        <v>-34.125999999999998</v>
      </c>
      <c r="DJ468">
        <v>-11.382</v>
      </c>
      <c r="DK468" t="s">
        <v>107</v>
      </c>
      <c r="DL468">
        <v>-7.8540000000000001</v>
      </c>
      <c r="DM468">
        <v>-14.897</v>
      </c>
      <c r="DN468" t="s">
        <v>107</v>
      </c>
      <c r="DO468" t="s">
        <v>107</v>
      </c>
      <c r="EA468" s="3">
        <v>42723</v>
      </c>
      <c r="EB468">
        <v>0.70599999999999996</v>
      </c>
      <c r="EC468">
        <v>-34.457999999999998</v>
      </c>
      <c r="ED468">
        <v>-20.013999999999999</v>
      </c>
      <c r="EE468" t="s">
        <v>107</v>
      </c>
      <c r="EF468">
        <v>-16.501999999999999</v>
      </c>
      <c r="EG468">
        <v>-23.524000000000001</v>
      </c>
      <c r="EH468" t="s">
        <v>107</v>
      </c>
      <c r="EI468" t="s">
        <v>107</v>
      </c>
      <c r="EK468" s="3">
        <v>42723</v>
      </c>
      <c r="EL468">
        <v>0.8</v>
      </c>
      <c r="EM468">
        <v>-32.914000000000001</v>
      </c>
      <c r="EN468">
        <v>-24.739000000000001</v>
      </c>
      <c r="EO468" t="s">
        <v>107</v>
      </c>
      <c r="EP468">
        <v>-21.46</v>
      </c>
      <c r="EQ468">
        <v>-28.013000000000002</v>
      </c>
      <c r="ER468" t="s">
        <v>107</v>
      </c>
      <c r="ES468" t="s">
        <v>107</v>
      </c>
      <c r="EU468" s="3">
        <v>42723</v>
      </c>
      <c r="EV468">
        <v>1.04</v>
      </c>
      <c r="EW468">
        <v>-18.34</v>
      </c>
      <c r="EX468">
        <v>-8.8979999999999997</v>
      </c>
      <c r="EY468" t="s">
        <v>107</v>
      </c>
      <c r="EZ468">
        <v>-6.835</v>
      </c>
      <c r="FA468">
        <v>-10.961</v>
      </c>
      <c r="FB468" t="s">
        <v>107</v>
      </c>
      <c r="FC468" t="s">
        <v>107</v>
      </c>
      <c r="FE468" s="3">
        <v>42723</v>
      </c>
      <c r="FF468">
        <v>-0.69099999999999995</v>
      </c>
      <c r="FG468">
        <v>-55.953000000000003</v>
      </c>
      <c r="FH468">
        <v>-38.543999999999997</v>
      </c>
      <c r="FI468" t="s">
        <v>107</v>
      </c>
      <c r="FJ468">
        <v>-35.936999999999998</v>
      </c>
      <c r="FK468">
        <v>-41.113999999999997</v>
      </c>
      <c r="FL468" t="s">
        <v>107</v>
      </c>
      <c r="FM468" t="s">
        <v>107</v>
      </c>
      <c r="FO468" s="3">
        <v>42723</v>
      </c>
      <c r="FP468">
        <v>-0.58099999999999996</v>
      </c>
      <c r="FQ468">
        <v>-50.362000000000002</v>
      </c>
      <c r="FR468">
        <v>-30.901</v>
      </c>
      <c r="FS468" t="s">
        <v>107</v>
      </c>
      <c r="FT468">
        <v>-28.497</v>
      </c>
      <c r="FU468">
        <v>-33.277999999999999</v>
      </c>
      <c r="FV468" t="s">
        <v>107</v>
      </c>
      <c r="FW468" t="s">
        <v>107</v>
      </c>
      <c r="FY468" s="3">
        <v>42723</v>
      </c>
      <c r="FZ468">
        <v>-0.254</v>
      </c>
      <c r="GA468">
        <v>-43.036999999999999</v>
      </c>
      <c r="GB468">
        <v>-19.521999999999998</v>
      </c>
      <c r="GC468" t="s">
        <v>107</v>
      </c>
      <c r="GD468">
        <v>-16.434000000000001</v>
      </c>
      <c r="GE468">
        <v>-22.609000000000002</v>
      </c>
      <c r="GF468" t="s">
        <v>107</v>
      </c>
      <c r="GG468" t="s">
        <v>107</v>
      </c>
      <c r="GI468" s="3">
        <v>42723</v>
      </c>
      <c r="GJ468">
        <v>5.6000000000000001E-2</v>
      </c>
      <c r="GK468">
        <v>-31.277999999999999</v>
      </c>
      <c r="GL468">
        <v>-8.3919999999999995</v>
      </c>
      <c r="GM468" t="s">
        <v>107</v>
      </c>
      <c r="GN468">
        <v>-4.1669999999999998</v>
      </c>
      <c r="GO468">
        <v>-12.602</v>
      </c>
      <c r="GP468" t="s">
        <v>107</v>
      </c>
      <c r="GQ468" t="s">
        <v>107</v>
      </c>
      <c r="HC468" s="3">
        <v>42723</v>
      </c>
      <c r="HD468">
        <v>0.77800000000000002</v>
      </c>
      <c r="HE468">
        <v>-24.303999999999998</v>
      </c>
      <c r="HF468">
        <v>-3.4540000000000002</v>
      </c>
      <c r="HG468" t="s">
        <v>107</v>
      </c>
      <c r="HH468">
        <v>0.153</v>
      </c>
      <c r="HI468">
        <v>-7.0510000000000002</v>
      </c>
      <c r="HJ468" t="s">
        <v>107</v>
      </c>
      <c r="HK468" t="s">
        <v>107</v>
      </c>
      <c r="HW468" s="3">
        <v>42723</v>
      </c>
      <c r="HX468">
        <v>1.0309999999999999</v>
      </c>
      <c r="HY468">
        <v>-17.614999999999998</v>
      </c>
      <c r="HZ468">
        <v>-6.1180000000000003</v>
      </c>
      <c r="IA468" t="s">
        <v>107</v>
      </c>
      <c r="IB468">
        <v>-3.5990000000000002</v>
      </c>
      <c r="IC468">
        <v>-8.6359999999999992</v>
      </c>
      <c r="ID468" t="s">
        <v>107</v>
      </c>
      <c r="IE468" t="s">
        <v>107</v>
      </c>
      <c r="IG468" s="3">
        <v>42723</v>
      </c>
      <c r="IH468">
        <v>-0.61499999999999999</v>
      </c>
      <c r="II468">
        <v>-46.634999999999998</v>
      </c>
      <c r="IJ468">
        <v>-29.733000000000001</v>
      </c>
      <c r="IK468" t="s">
        <v>107</v>
      </c>
      <c r="IL468">
        <v>-24.417000000000002</v>
      </c>
      <c r="IM468">
        <v>-35.085999999999999</v>
      </c>
      <c r="IN468" t="s">
        <v>107</v>
      </c>
      <c r="IO468" t="s">
        <v>107</v>
      </c>
      <c r="IQ468" s="3">
        <v>42723</v>
      </c>
      <c r="IR468">
        <v>-0.48399999999999999</v>
      </c>
      <c r="IS468">
        <v>-42.593000000000004</v>
      </c>
      <c r="IT468">
        <v>-22.548000000000002</v>
      </c>
      <c r="IU468" t="s">
        <v>107</v>
      </c>
      <c r="IV468">
        <v>-19.789000000000001</v>
      </c>
      <c r="IW468">
        <v>-25.306000000000001</v>
      </c>
      <c r="IX468" t="s">
        <v>107</v>
      </c>
      <c r="IY468" t="s">
        <v>107</v>
      </c>
      <c r="JA468" s="3">
        <v>42723</v>
      </c>
      <c r="JB468">
        <v>-0.25800000000000001</v>
      </c>
      <c r="JC468">
        <v>-37.938000000000002</v>
      </c>
      <c r="JD468">
        <v>-15.524000000000001</v>
      </c>
      <c r="JE468" t="s">
        <v>107</v>
      </c>
      <c r="JF468">
        <v>-12.76</v>
      </c>
      <c r="JG468">
        <v>-18.286999999999999</v>
      </c>
      <c r="JH468" t="s">
        <v>107</v>
      </c>
      <c r="JI468" t="s">
        <v>107</v>
      </c>
      <c r="JK468" s="3">
        <v>42723</v>
      </c>
      <c r="JL468">
        <v>0.13</v>
      </c>
      <c r="JM468">
        <v>-30.527999999999999</v>
      </c>
      <c r="JN468">
        <v>-7.7569999999999997</v>
      </c>
      <c r="JO468" t="s">
        <v>107</v>
      </c>
      <c r="JP468">
        <v>-4.0650000000000004</v>
      </c>
      <c r="JQ468">
        <v>-11.448</v>
      </c>
      <c r="JR468" t="s">
        <v>107</v>
      </c>
      <c r="JS468" t="s">
        <v>107</v>
      </c>
      <c r="KE468" s="3">
        <v>42723</v>
      </c>
      <c r="KF468">
        <v>0.92900000000000005</v>
      </c>
      <c r="KG468">
        <v>-16.364999999999998</v>
      </c>
      <c r="KH468">
        <v>-2.5819999999999999</v>
      </c>
      <c r="KI468" t="s">
        <v>107</v>
      </c>
      <c r="KJ468">
        <v>1.3049999999999999</v>
      </c>
      <c r="KK468">
        <v>-6.4610000000000003</v>
      </c>
      <c r="KL468" t="s">
        <v>107</v>
      </c>
      <c r="KM468" t="s">
        <v>107</v>
      </c>
      <c r="KO468" s="3">
        <v>42723</v>
      </c>
      <c r="KP468">
        <v>1.0149999999999999</v>
      </c>
      <c r="KQ468">
        <v>-11.211</v>
      </c>
      <c r="KR468">
        <v>-3.4020000000000001</v>
      </c>
      <c r="KS468" t="s">
        <v>107</v>
      </c>
      <c r="KT468">
        <v>5.3999999999999999E-2</v>
      </c>
      <c r="KU468">
        <v>-6.8559999999999999</v>
      </c>
      <c r="KV468" t="s">
        <v>107</v>
      </c>
      <c r="KW468" t="s">
        <v>107</v>
      </c>
      <c r="LI468" s="3">
        <v>42723</v>
      </c>
      <c r="LJ468">
        <v>-0.66300000000000003</v>
      </c>
      <c r="LK468">
        <v>-52.762999999999998</v>
      </c>
      <c r="LL468">
        <v>-35.320999999999998</v>
      </c>
      <c r="LM468">
        <v>-34.433</v>
      </c>
      <c r="LN468">
        <v>-32.831000000000003</v>
      </c>
      <c r="LO468">
        <v>-37.811999999999998</v>
      </c>
      <c r="LP468" t="s">
        <v>107</v>
      </c>
      <c r="LQ468" t="s">
        <v>107</v>
      </c>
      <c r="LS468" s="3">
        <v>42723</v>
      </c>
      <c r="LT468">
        <v>-0.47199999999999998</v>
      </c>
      <c r="LU468">
        <v>-40.926000000000002</v>
      </c>
      <c r="LV468">
        <v>-20.681999999999999</v>
      </c>
      <c r="LW468">
        <v>-20.126000000000001</v>
      </c>
      <c r="LX468">
        <v>-17.550999999999998</v>
      </c>
      <c r="LY468">
        <v>-23.782</v>
      </c>
      <c r="LZ468" t="s">
        <v>107</v>
      </c>
      <c r="MA468" t="s">
        <v>107</v>
      </c>
      <c r="MC468" s="3">
        <v>42723</v>
      </c>
      <c r="MD468">
        <v>-0.25800000000000001</v>
      </c>
      <c r="ME468">
        <v>-32.713000000000001</v>
      </c>
      <c r="MF468">
        <v>-10.506</v>
      </c>
      <c r="MG468">
        <v>-10.853</v>
      </c>
      <c r="MH468">
        <v>-8.0589999999999993</v>
      </c>
      <c r="MI468">
        <v>-12.952999999999999</v>
      </c>
      <c r="MJ468" t="s">
        <v>107</v>
      </c>
      <c r="MK468" t="s">
        <v>107</v>
      </c>
      <c r="MM468" s="3">
        <v>42723</v>
      </c>
      <c r="MN468">
        <v>0.187</v>
      </c>
      <c r="MO468">
        <v>-19.202000000000002</v>
      </c>
      <c r="MP468">
        <v>3.2640000000000002</v>
      </c>
      <c r="MQ468">
        <v>1.9319999999999999</v>
      </c>
      <c r="MR468">
        <v>6.4879999999999995</v>
      </c>
      <c r="MS468">
        <v>5.1999999999999998E-2</v>
      </c>
      <c r="MT468" t="s">
        <v>107</v>
      </c>
      <c r="MU468" t="s">
        <v>107</v>
      </c>
      <c r="NG468" s="3">
        <v>42723</v>
      </c>
      <c r="NH468">
        <v>1.07</v>
      </c>
      <c r="NI468">
        <v>9.4529999999999994</v>
      </c>
      <c r="NJ468">
        <v>17.207999999999998</v>
      </c>
      <c r="NK468">
        <v>15.731</v>
      </c>
      <c r="NL468">
        <v>20.427</v>
      </c>
      <c r="NM468">
        <v>13.988</v>
      </c>
      <c r="NN468" t="s">
        <v>107</v>
      </c>
      <c r="NO468" t="s">
        <v>107</v>
      </c>
      <c r="NQ468" s="3">
        <v>42723</v>
      </c>
      <c r="NR468">
        <v>1.343</v>
      </c>
      <c r="NS468">
        <v>19.951000000000001</v>
      </c>
      <c r="NT468">
        <v>28.062999999999999</v>
      </c>
      <c r="NU468">
        <v>26.606999999999999</v>
      </c>
      <c r="NV468">
        <v>30.998999999999999</v>
      </c>
      <c r="NW468">
        <v>25.128</v>
      </c>
      <c r="NX468" t="s">
        <v>107</v>
      </c>
      <c r="NY468" t="s">
        <v>107</v>
      </c>
      <c r="OA468" s="3">
        <v>42723</v>
      </c>
      <c r="OB468">
        <v>1.5779999999999998</v>
      </c>
      <c r="OC468">
        <v>37.429000000000002</v>
      </c>
      <c r="OD468">
        <v>46.162999999999997</v>
      </c>
      <c r="OE468">
        <v>45.991</v>
      </c>
      <c r="OF468">
        <v>48.372</v>
      </c>
      <c r="OG468">
        <v>43.954999999999998</v>
      </c>
      <c r="OH468" t="s">
        <v>107</v>
      </c>
      <c r="OI468" t="s">
        <v>107</v>
      </c>
      <c r="OK468" s="3">
        <v>42723</v>
      </c>
      <c r="OL468">
        <v>-0.64500000000000002</v>
      </c>
      <c r="OM468">
        <v>-49.89</v>
      </c>
      <c r="ON468">
        <v>-32.951000000000001</v>
      </c>
      <c r="OO468" t="s">
        <v>107</v>
      </c>
      <c r="OP468">
        <v>-28.696000000000002</v>
      </c>
      <c r="OQ468">
        <v>-37.204999999999998</v>
      </c>
      <c r="OR468" t="s">
        <v>107</v>
      </c>
      <c r="OS468" t="s">
        <v>107</v>
      </c>
      <c r="OU468" s="3">
        <v>42723</v>
      </c>
      <c r="OV468">
        <v>-0.52300000000000002</v>
      </c>
      <c r="OW468">
        <v>-48.207000000000001</v>
      </c>
      <c r="OX468">
        <v>-27.640999999999998</v>
      </c>
      <c r="OY468" t="s">
        <v>107</v>
      </c>
      <c r="OZ468">
        <v>-25.143999999999998</v>
      </c>
      <c r="PA468">
        <v>-30.114000000000001</v>
      </c>
      <c r="PB468" t="s">
        <v>107</v>
      </c>
      <c r="PC468" t="s">
        <v>107</v>
      </c>
      <c r="PE468" s="3">
        <v>42723</v>
      </c>
      <c r="PF468">
        <v>-0.22500000000000001</v>
      </c>
      <c r="PG468">
        <v>-39.497</v>
      </c>
      <c r="PH468">
        <v>-17.050999999999998</v>
      </c>
      <c r="PI468" t="s">
        <v>107</v>
      </c>
      <c r="PJ468">
        <v>-14.012</v>
      </c>
      <c r="PK468">
        <v>-20.074999999999999</v>
      </c>
      <c r="PL468" t="s">
        <v>107</v>
      </c>
      <c r="PM468" t="s">
        <v>107</v>
      </c>
      <c r="PO468" s="3">
        <v>42723</v>
      </c>
      <c r="PP468">
        <v>0.152</v>
      </c>
      <c r="PQ468">
        <v>-23.327999999999999</v>
      </c>
      <c r="PR468">
        <v>-1.1779999999999999</v>
      </c>
      <c r="PS468" t="s">
        <v>107</v>
      </c>
      <c r="PT468">
        <v>2.794</v>
      </c>
      <c r="PU468">
        <v>-5.1470000000000002</v>
      </c>
      <c r="PV468" t="s">
        <v>107</v>
      </c>
      <c r="PW468" t="s">
        <v>107</v>
      </c>
      <c r="QI468" s="3">
        <v>42723</v>
      </c>
      <c r="QJ468">
        <v>0.97199999999999998</v>
      </c>
      <c r="QK468">
        <v>-1.823</v>
      </c>
      <c r="QL468">
        <v>9.5039999999999996</v>
      </c>
      <c r="QM468" t="s">
        <v>107</v>
      </c>
      <c r="QN468">
        <v>12.845000000000001</v>
      </c>
      <c r="QO468">
        <v>6.17</v>
      </c>
      <c r="QP468" t="s">
        <v>107</v>
      </c>
      <c r="QQ468" t="s">
        <v>107</v>
      </c>
      <c r="RM468" s="3">
        <v>42723</v>
      </c>
      <c r="RN468">
        <v>-0.55300000000000005</v>
      </c>
      <c r="RO468">
        <v>-38.447000000000003</v>
      </c>
      <c r="RP468">
        <v>-22.547000000000001</v>
      </c>
      <c r="RQ468" t="s">
        <v>107</v>
      </c>
      <c r="RR468">
        <v>-19.527999999999999</v>
      </c>
      <c r="RS468">
        <v>-25.567</v>
      </c>
      <c r="RT468" t="s">
        <v>107</v>
      </c>
      <c r="RU468" t="s">
        <v>107</v>
      </c>
      <c r="RW468" s="3">
        <v>42723</v>
      </c>
      <c r="RX468">
        <v>-0.51400000000000001</v>
      </c>
      <c r="RY468">
        <v>-39.878999999999998</v>
      </c>
      <c r="RZ468">
        <v>-21.899000000000001</v>
      </c>
      <c r="SA468" t="s">
        <v>107</v>
      </c>
      <c r="SB468">
        <v>-19.308</v>
      </c>
      <c r="SC468">
        <v>-24.489000000000001</v>
      </c>
      <c r="SD468" t="s">
        <v>107</v>
      </c>
      <c r="SE468" t="s">
        <v>107</v>
      </c>
      <c r="SG468" s="3">
        <v>42723</v>
      </c>
      <c r="SH468">
        <v>-8.4000000000000005E-2</v>
      </c>
      <c r="SI468">
        <v>-20.466999999999999</v>
      </c>
      <c r="SJ468">
        <v>2.9</v>
      </c>
      <c r="SK468" t="s">
        <v>107</v>
      </c>
      <c r="SL468">
        <v>5.8819999999999997</v>
      </c>
      <c r="SM468">
        <v>-9.9000000000000005E-2</v>
      </c>
      <c r="SN468" t="s">
        <v>107</v>
      </c>
      <c r="SO468" t="s">
        <v>107</v>
      </c>
      <c r="SQ468" s="3">
        <v>42723</v>
      </c>
      <c r="SR468">
        <v>0.4</v>
      </c>
      <c r="SS468">
        <v>5.3120000000000003</v>
      </c>
      <c r="ST468">
        <v>27.064</v>
      </c>
      <c r="SU468" t="s">
        <v>107</v>
      </c>
      <c r="SV468">
        <v>30.54</v>
      </c>
      <c r="SW468">
        <v>23.602</v>
      </c>
      <c r="SX468" t="s">
        <v>107</v>
      </c>
      <c r="SY468" t="s">
        <v>107</v>
      </c>
      <c r="TK468" s="3">
        <v>42723</v>
      </c>
      <c r="TL468">
        <v>1.1679999999999999</v>
      </c>
      <c r="TM468">
        <v>24.57</v>
      </c>
      <c r="TN468">
        <v>42.993000000000002</v>
      </c>
      <c r="TO468" t="s">
        <v>107</v>
      </c>
      <c r="TP468">
        <v>46.725999999999999</v>
      </c>
      <c r="TQ468">
        <v>39.262</v>
      </c>
      <c r="TR468" t="s">
        <v>107</v>
      </c>
      <c r="TS468" t="s">
        <v>107</v>
      </c>
      <c r="TU468" s="3">
        <v>42723</v>
      </c>
      <c r="TV468">
        <v>1.7149999999999999</v>
      </c>
      <c r="TW468">
        <v>48.835000000000001</v>
      </c>
      <c r="TX468">
        <v>60.057000000000002</v>
      </c>
      <c r="TY468" t="s">
        <v>107</v>
      </c>
      <c r="TZ468">
        <v>62.648000000000003</v>
      </c>
      <c r="UA468">
        <v>57.473999999999997</v>
      </c>
      <c r="UB468" t="s">
        <v>107</v>
      </c>
      <c r="UC468" t="s">
        <v>107</v>
      </c>
      <c r="UE468" s="3">
        <v>42723</v>
      </c>
      <c r="UF468">
        <v>-0.14799999999999999</v>
      </c>
      <c r="UG468">
        <v>-0.70199999999999996</v>
      </c>
      <c r="UH468">
        <v>16.486999999999998</v>
      </c>
      <c r="UI468">
        <v>17.341999999999999</v>
      </c>
      <c r="UJ468">
        <v>18.591999999999999</v>
      </c>
      <c r="UK468">
        <v>14.382</v>
      </c>
      <c r="UL468" t="s">
        <v>107</v>
      </c>
      <c r="UM468" t="s">
        <v>107</v>
      </c>
      <c r="UO468" s="3">
        <v>42724</v>
      </c>
      <c r="UP468">
        <v>0</v>
      </c>
      <c r="UQ468">
        <v>6.4779999999999998</v>
      </c>
      <c r="UR468">
        <v>26.114999999999998</v>
      </c>
      <c r="US468">
        <v>26.734999999999999</v>
      </c>
      <c r="UT468">
        <v>28.47</v>
      </c>
      <c r="UU468">
        <v>23.788</v>
      </c>
      <c r="UV468" t="s">
        <v>107</v>
      </c>
      <c r="UW468" t="s">
        <v>107</v>
      </c>
      <c r="UY468" s="3">
        <v>42723</v>
      </c>
      <c r="UZ468">
        <v>0.371</v>
      </c>
      <c r="VA468">
        <v>28.297999999999998</v>
      </c>
      <c r="VB468">
        <v>49.747</v>
      </c>
      <c r="VC468">
        <v>49.311</v>
      </c>
      <c r="VD468">
        <v>51.792000000000002</v>
      </c>
      <c r="VE468">
        <v>47.703000000000003</v>
      </c>
      <c r="VF468" t="s">
        <v>107</v>
      </c>
      <c r="VG468" t="s">
        <v>107</v>
      </c>
      <c r="VI468" s="3">
        <v>42723</v>
      </c>
      <c r="VJ468">
        <v>0.93</v>
      </c>
      <c r="VK468">
        <v>57.287999999999997</v>
      </c>
      <c r="VL468">
        <v>78.528999999999996</v>
      </c>
      <c r="VM468">
        <v>77.168999999999997</v>
      </c>
      <c r="VN468">
        <v>81.382999999999996</v>
      </c>
      <c r="VO468">
        <v>75.688000000000002</v>
      </c>
      <c r="VP468" t="s">
        <v>107</v>
      </c>
      <c r="VQ468" t="s">
        <v>107</v>
      </c>
      <c r="WC468" s="3">
        <v>42723</v>
      </c>
      <c r="WD468">
        <v>1.9020000000000001</v>
      </c>
      <c r="WE468">
        <v>94.001000000000005</v>
      </c>
      <c r="WF468">
        <v>101.26300000000001</v>
      </c>
      <c r="WG468">
        <v>99.814999999999998</v>
      </c>
      <c r="WH468">
        <v>104.252</v>
      </c>
      <c r="WI468">
        <v>98.275000000000006</v>
      </c>
      <c r="WJ468" t="s">
        <v>107</v>
      </c>
      <c r="WK468" t="s">
        <v>107</v>
      </c>
      <c r="WM468" s="3">
        <v>42723</v>
      </c>
      <c r="WN468">
        <v>2.218</v>
      </c>
      <c r="WO468">
        <v>110.77800000000001</v>
      </c>
      <c r="WP468">
        <v>117.033</v>
      </c>
      <c r="WQ468">
        <v>117.164</v>
      </c>
      <c r="WR468">
        <v>120.34399999999999</v>
      </c>
      <c r="WS468">
        <v>113.72799999999999</v>
      </c>
      <c r="WT468" t="s">
        <v>107</v>
      </c>
      <c r="WU468" t="s">
        <v>107</v>
      </c>
      <c r="XG468" s="3">
        <v>42723</v>
      </c>
      <c r="XH468">
        <v>8.0000000000000002E-3</v>
      </c>
      <c r="XI468">
        <v>14.872999999999999</v>
      </c>
      <c r="XJ468">
        <v>32.055999999999997</v>
      </c>
      <c r="XK468">
        <v>32.906999999999996</v>
      </c>
      <c r="XL468">
        <v>33.963999999999999</v>
      </c>
      <c r="XM468">
        <v>30.148</v>
      </c>
      <c r="XN468" t="s">
        <v>107</v>
      </c>
      <c r="XO468" t="s">
        <v>107</v>
      </c>
      <c r="XQ468" s="3">
        <v>42774</v>
      </c>
      <c r="XR468">
        <v>0.35</v>
      </c>
      <c r="XS468">
        <v>41.313000000000002</v>
      </c>
      <c r="XT468">
        <v>60.68</v>
      </c>
      <c r="XU468">
        <v>60.865000000000002</v>
      </c>
      <c r="XV468">
        <v>63.759</v>
      </c>
      <c r="XW468">
        <v>57.600999999999999</v>
      </c>
      <c r="XX468">
        <v>40.06</v>
      </c>
      <c r="XY468">
        <v>42.703000000000003</v>
      </c>
      <c r="YA468" s="3">
        <v>42723</v>
      </c>
      <c r="YB468">
        <v>0.74299999999999999</v>
      </c>
      <c r="YC468">
        <v>64.247</v>
      </c>
      <c r="YD468">
        <v>86.025999999999996</v>
      </c>
      <c r="YE468">
        <v>85.603999999999999</v>
      </c>
      <c r="YF468">
        <v>88.078000000000003</v>
      </c>
      <c r="YG468">
        <v>83.972999999999999</v>
      </c>
      <c r="YH468" t="s">
        <v>107</v>
      </c>
      <c r="YI468" t="s">
        <v>107</v>
      </c>
      <c r="YK468" s="3">
        <v>42723</v>
      </c>
      <c r="YL468">
        <v>1.288</v>
      </c>
      <c r="YM468">
        <v>95.16</v>
      </c>
      <c r="YN468">
        <v>116.43300000000001</v>
      </c>
      <c r="YO468">
        <v>114.947</v>
      </c>
      <c r="YP468">
        <v>119.19499999999999</v>
      </c>
      <c r="YQ468">
        <v>113.67100000000001</v>
      </c>
      <c r="YR468" t="s">
        <v>107</v>
      </c>
      <c r="YS468" t="s">
        <v>107</v>
      </c>
      <c r="YU468" s="3">
        <v>42723</v>
      </c>
      <c r="YV468">
        <v>1.7370000000000001</v>
      </c>
      <c r="YW468">
        <v>117.791</v>
      </c>
      <c r="YX468">
        <v>135.60300000000001</v>
      </c>
      <c r="YY468">
        <v>134.51400000000001</v>
      </c>
      <c r="YZ468">
        <v>137.51599999999999</v>
      </c>
      <c r="ZA468">
        <v>133.68899999999999</v>
      </c>
      <c r="ZB468" t="s">
        <v>107</v>
      </c>
      <c r="ZC468" t="s">
        <v>107</v>
      </c>
      <c r="ZE468" s="3">
        <v>42733</v>
      </c>
      <c r="ZF468">
        <v>2.0960000000000001</v>
      </c>
      <c r="ZG468">
        <v>110.101</v>
      </c>
      <c r="ZH468">
        <v>126.983</v>
      </c>
      <c r="ZI468">
        <v>127.39400000000001</v>
      </c>
      <c r="ZJ468">
        <v>129.99600000000001</v>
      </c>
      <c r="ZK468">
        <v>123.979</v>
      </c>
      <c r="ZL468" t="s">
        <v>107</v>
      </c>
      <c r="ZM468" t="s">
        <v>107</v>
      </c>
      <c r="ZO468" s="3">
        <v>42723</v>
      </c>
      <c r="ZP468">
        <v>2.54</v>
      </c>
      <c r="ZQ468">
        <v>141.727</v>
      </c>
      <c r="ZR468">
        <v>149.14699999999999</v>
      </c>
      <c r="ZS468">
        <v>149.28</v>
      </c>
      <c r="ZT468">
        <v>152.18299999999999</v>
      </c>
      <c r="ZU468">
        <v>146.107</v>
      </c>
      <c r="ZV468" t="s">
        <v>107</v>
      </c>
      <c r="ZW468" t="s">
        <v>107</v>
      </c>
      <c r="ZY468" s="3">
        <v>42723</v>
      </c>
      <c r="ZZ468">
        <v>2.88</v>
      </c>
      <c r="AAA468">
        <v>167.69300000000001</v>
      </c>
      <c r="AAB468">
        <v>175.358</v>
      </c>
      <c r="AAC468">
        <v>175.16200000000001</v>
      </c>
      <c r="AAD468">
        <v>177.22499999999999</v>
      </c>
      <c r="AAE468">
        <v>173.49100000000001</v>
      </c>
      <c r="AAF468" t="s">
        <v>107</v>
      </c>
      <c r="AAG468" t="s">
        <v>107</v>
      </c>
      <c r="AAI468" s="3">
        <v>42723</v>
      </c>
      <c r="AAJ468">
        <v>0.67400000000000004</v>
      </c>
      <c r="AAK468">
        <v>80.870999999999995</v>
      </c>
      <c r="AAL468">
        <v>98.203999999999994</v>
      </c>
      <c r="AAM468" t="s">
        <v>107</v>
      </c>
      <c r="AAN468">
        <v>103.7</v>
      </c>
      <c r="AAO468">
        <v>92.712000000000003</v>
      </c>
      <c r="AAP468" t="s">
        <v>107</v>
      </c>
      <c r="AAQ468" t="s">
        <v>107</v>
      </c>
      <c r="AAS468" s="3">
        <v>42723</v>
      </c>
      <c r="AAT468">
        <v>1.53</v>
      </c>
      <c r="AAU468">
        <v>159.45599999999999</v>
      </c>
      <c r="AAV468">
        <v>179.24799999999999</v>
      </c>
      <c r="AAW468" t="s">
        <v>107</v>
      </c>
      <c r="AAX468">
        <v>183.739</v>
      </c>
      <c r="AAY468">
        <v>174.78899999999999</v>
      </c>
      <c r="AAZ468" t="s">
        <v>107</v>
      </c>
      <c r="ABA468" t="s">
        <v>107</v>
      </c>
      <c r="ABM468" s="3">
        <v>42723</v>
      </c>
      <c r="ABN468">
        <v>3.3689999999999998</v>
      </c>
      <c r="ABO468">
        <v>305.27600000000001</v>
      </c>
      <c r="ABP468">
        <v>325.11200000000002</v>
      </c>
      <c r="ABQ468" t="s">
        <v>107</v>
      </c>
      <c r="ABR468">
        <v>330.08100000000002</v>
      </c>
      <c r="ABS468">
        <v>320.16300000000001</v>
      </c>
      <c r="ABT468" t="s">
        <v>107</v>
      </c>
      <c r="ABU468" t="s">
        <v>107</v>
      </c>
      <c r="ACG468" s="3">
        <v>42723</v>
      </c>
      <c r="ACH468">
        <v>4.2329999999999997</v>
      </c>
      <c r="ACI468">
        <v>337.31099999999998</v>
      </c>
      <c r="ACJ468">
        <v>351.44799999999998</v>
      </c>
      <c r="ACK468" t="s">
        <v>107</v>
      </c>
      <c r="ACL468">
        <v>356.661</v>
      </c>
      <c r="ACM468">
        <v>346.255</v>
      </c>
      <c r="ACN468" t="s">
        <v>107</v>
      </c>
      <c r="ACO468" t="s">
        <v>107</v>
      </c>
      <c r="ACQ468" s="3">
        <v>42723</v>
      </c>
      <c r="ACR468">
        <v>4.3629999999999995</v>
      </c>
      <c r="ACS468">
        <v>327.59699999999998</v>
      </c>
      <c r="ACT468">
        <v>331.30099999999999</v>
      </c>
      <c r="ACU468" t="s">
        <v>107</v>
      </c>
      <c r="ACV468">
        <v>336.91300000000001</v>
      </c>
      <c r="ACW468">
        <v>325.71300000000002</v>
      </c>
      <c r="ACX468" t="s">
        <v>107</v>
      </c>
      <c r="ACY468" t="s">
        <v>107</v>
      </c>
      <c r="ADA468" s="3">
        <v>42723</v>
      </c>
      <c r="ADB468">
        <v>4.6479999999999997</v>
      </c>
      <c r="ADC468">
        <v>351.40199999999999</v>
      </c>
      <c r="ADD468">
        <v>353.35300000000001</v>
      </c>
      <c r="ADE468" t="s">
        <v>107</v>
      </c>
      <c r="ADF468">
        <v>358.154</v>
      </c>
      <c r="ADG468">
        <v>348.57499999999999</v>
      </c>
      <c r="ADH468" t="s">
        <v>107</v>
      </c>
      <c r="ADI468" t="s">
        <v>107</v>
      </c>
      <c r="ADK468" s="3">
        <v>42724</v>
      </c>
      <c r="ADL468">
        <v>0.17100000000000001</v>
      </c>
      <c r="ADM468">
        <v>-55.215000000000003</v>
      </c>
      <c r="ADN468">
        <v>-20.509799999999998</v>
      </c>
      <c r="ADO468">
        <v>-20.684999999999999</v>
      </c>
      <c r="ADP468">
        <v>-19.028600000000001</v>
      </c>
      <c r="ADQ468">
        <v>-21.9909</v>
      </c>
      <c r="ADR468" t="s">
        <v>107</v>
      </c>
      <c r="ADS468" t="s">
        <v>107</v>
      </c>
      <c r="ADU468" s="3">
        <v>42724</v>
      </c>
      <c r="ADV468">
        <v>0.42199999999999999</v>
      </c>
      <c r="ADW468">
        <v>-40.344999999999999</v>
      </c>
      <c r="ADX468">
        <v>-5.6375999999999999</v>
      </c>
      <c r="ADY468">
        <v>-6.25</v>
      </c>
      <c r="ADZ468">
        <v>-3.4964</v>
      </c>
      <c r="AEA468">
        <v>-7.7786999999999997</v>
      </c>
      <c r="AEB468" t="s">
        <v>107</v>
      </c>
      <c r="AEC468" t="s">
        <v>107</v>
      </c>
      <c r="AEO468" s="3">
        <v>42724</v>
      </c>
      <c r="AEP468">
        <v>1.1120000000000001</v>
      </c>
      <c r="AEQ468">
        <v>-9.57</v>
      </c>
      <c r="AER468">
        <v>21.066299999999998</v>
      </c>
      <c r="AES468">
        <v>19.866</v>
      </c>
      <c r="AET468">
        <v>23.897300000000001</v>
      </c>
      <c r="AEU468">
        <v>18.248100000000001</v>
      </c>
      <c r="AEV468" t="s">
        <v>107</v>
      </c>
      <c r="AEW468" t="s">
        <v>107</v>
      </c>
      <c r="AEY468" s="3">
        <v>42724</v>
      </c>
      <c r="AEZ468">
        <v>1.502</v>
      </c>
      <c r="AFA468">
        <v>11.151</v>
      </c>
      <c r="AFB468">
        <v>36.676299999999998</v>
      </c>
      <c r="AFC468">
        <v>34.098999999999997</v>
      </c>
      <c r="AFD468">
        <v>39.4176</v>
      </c>
      <c r="AFE468">
        <v>33.935000000000002</v>
      </c>
      <c r="AFF468" t="s">
        <v>107</v>
      </c>
      <c r="AFG468" t="s">
        <v>107</v>
      </c>
      <c r="AFI468" s="3">
        <v>42724</v>
      </c>
      <c r="AFJ468">
        <v>1.7989999999999999</v>
      </c>
      <c r="AFK468">
        <v>26.262</v>
      </c>
      <c r="AFL468">
        <v>45.283200000000001</v>
      </c>
      <c r="AFM468">
        <v>43.713999999999999</v>
      </c>
      <c r="AFN468">
        <v>48.165999999999997</v>
      </c>
      <c r="AFO468">
        <v>42.400500000000001</v>
      </c>
      <c r="AFP468" t="s">
        <v>107</v>
      </c>
      <c r="AFQ468" t="s">
        <v>107</v>
      </c>
      <c r="AFS468" s="3">
        <v>42724</v>
      </c>
      <c r="AFT468">
        <v>1.9409999999999998</v>
      </c>
      <c r="AFU468">
        <v>36.658000000000001</v>
      </c>
      <c r="AFV468">
        <v>53.313899999999997</v>
      </c>
      <c r="AFW468">
        <v>52.43</v>
      </c>
      <c r="AFX468">
        <v>56.180799999999998</v>
      </c>
      <c r="AFY468">
        <v>50.452300000000001</v>
      </c>
      <c r="AFZ468" t="s">
        <v>107</v>
      </c>
      <c r="AGA468" t="s">
        <v>107</v>
      </c>
      <c r="AGM468" s="3">
        <v>42723</v>
      </c>
      <c r="AGN468">
        <v>1.224</v>
      </c>
      <c r="AGO468" t="s">
        <v>107</v>
      </c>
      <c r="AGP468" t="s">
        <v>107</v>
      </c>
      <c r="AGQ468" t="s">
        <v>107</v>
      </c>
      <c r="AGR468" t="s">
        <v>107</v>
      </c>
      <c r="AGS468" t="s">
        <v>107</v>
      </c>
      <c r="AGT468" t="s">
        <v>107</v>
      </c>
      <c r="AGU468" t="s">
        <v>107</v>
      </c>
      <c r="AGW468" s="3">
        <v>42723</v>
      </c>
      <c r="AGX468">
        <v>1.5510000000000002</v>
      </c>
      <c r="AGY468" t="s">
        <v>107</v>
      </c>
      <c r="AGZ468" t="s">
        <v>107</v>
      </c>
      <c r="AHA468" t="s">
        <v>107</v>
      </c>
      <c r="AHB468" t="s">
        <v>107</v>
      </c>
      <c r="AHC468" t="s">
        <v>107</v>
      </c>
      <c r="AHD468" t="s">
        <v>107</v>
      </c>
      <c r="AHE468" t="s">
        <v>107</v>
      </c>
      <c r="AHG468" s="3">
        <v>42723</v>
      </c>
      <c r="AHH468">
        <v>2.0230000000000001</v>
      </c>
      <c r="AHI468" t="s">
        <v>107</v>
      </c>
      <c r="AHJ468" t="s">
        <v>107</v>
      </c>
      <c r="AHK468" t="s">
        <v>107</v>
      </c>
      <c r="AHL468" t="s">
        <v>107</v>
      </c>
      <c r="AHM468" t="s">
        <v>107</v>
      </c>
      <c r="AHN468" t="s">
        <v>107</v>
      </c>
      <c r="AHO468" t="s">
        <v>107</v>
      </c>
      <c r="AHQ468" s="3">
        <v>42723</v>
      </c>
      <c r="AHR468">
        <v>2.3490000000000002</v>
      </c>
      <c r="AHS468" t="s">
        <v>107</v>
      </c>
      <c r="AHT468" t="s">
        <v>107</v>
      </c>
      <c r="AHU468" t="s">
        <v>107</v>
      </c>
      <c r="AHV468" t="s">
        <v>107</v>
      </c>
      <c r="AHW468" t="s">
        <v>107</v>
      </c>
      <c r="AHX468" t="s">
        <v>107</v>
      </c>
      <c r="AHY468" t="s">
        <v>107</v>
      </c>
      <c r="AIA468" s="3">
        <v>42723</v>
      </c>
      <c r="AIB468">
        <v>2.5390000000000001</v>
      </c>
      <c r="AIC468" t="s">
        <v>107</v>
      </c>
      <c r="AID468" t="s">
        <v>107</v>
      </c>
      <c r="AIE468" t="s">
        <v>107</v>
      </c>
      <c r="AIF468" t="s">
        <v>107</v>
      </c>
      <c r="AIG468" t="s">
        <v>107</v>
      </c>
      <c r="AIH468" t="s">
        <v>107</v>
      </c>
      <c r="AII468" t="s">
        <v>107</v>
      </c>
      <c r="AIK468" s="3">
        <v>42723</v>
      </c>
      <c r="AIL468">
        <v>2.657</v>
      </c>
      <c r="AIM468" t="s">
        <v>107</v>
      </c>
      <c r="AIN468" t="s">
        <v>107</v>
      </c>
      <c r="AIO468">
        <v>45.72</v>
      </c>
      <c r="AIP468" t="s">
        <v>107</v>
      </c>
      <c r="AIQ468" t="s">
        <v>107</v>
      </c>
      <c r="AIR468" t="s">
        <v>107</v>
      </c>
      <c r="AIS468" t="s">
        <v>107</v>
      </c>
      <c r="AIU468" s="3">
        <v>42723</v>
      </c>
      <c r="AIV468">
        <v>3.121</v>
      </c>
      <c r="AIW468" t="s">
        <v>107</v>
      </c>
      <c r="AIX468" t="s">
        <v>107</v>
      </c>
      <c r="AIY468" t="s">
        <v>107</v>
      </c>
      <c r="AIZ468" t="s">
        <v>107</v>
      </c>
      <c r="AJA468" t="s">
        <v>107</v>
      </c>
      <c r="AJB468" t="s">
        <v>107</v>
      </c>
      <c r="AJC468" t="s">
        <v>107</v>
      </c>
      <c r="AJE468" s="3">
        <v>42723</v>
      </c>
      <c r="AJF468">
        <v>3.121</v>
      </c>
      <c r="AJG468" t="s">
        <v>107</v>
      </c>
      <c r="AJH468" t="s">
        <v>107</v>
      </c>
      <c r="AJI468" t="s">
        <v>107</v>
      </c>
      <c r="AJJ468" t="s">
        <v>107</v>
      </c>
      <c r="AJK468" t="s">
        <v>107</v>
      </c>
      <c r="AJL468" t="s">
        <v>107</v>
      </c>
      <c r="AJM468" t="s">
        <v>107</v>
      </c>
    </row>
    <row r="469" spans="1:949" x14ac:dyDescent="0.25">
      <c r="A469" s="3">
        <v>42724</v>
      </c>
      <c r="B469">
        <v>-0.78800000000000003</v>
      </c>
      <c r="C469">
        <v>-64.168999999999997</v>
      </c>
      <c r="D469">
        <v>-46.906999999999996</v>
      </c>
      <c r="E469">
        <v>-46.637</v>
      </c>
      <c r="F469">
        <v>-44.253</v>
      </c>
      <c r="G469">
        <v>-49.515999999999998</v>
      </c>
      <c r="H469" t="s">
        <v>107</v>
      </c>
      <c r="I469" t="s">
        <v>107</v>
      </c>
      <c r="K469" s="3">
        <v>42724</v>
      </c>
      <c r="L469">
        <v>-0.74099999999999999</v>
      </c>
      <c r="M469">
        <v>-64.977999999999994</v>
      </c>
      <c r="N469">
        <v>-45.738</v>
      </c>
      <c r="O469">
        <v>-45.558</v>
      </c>
      <c r="P469">
        <v>-43.177</v>
      </c>
      <c r="Q469">
        <v>-48.268999999999998</v>
      </c>
      <c r="R469" t="s">
        <v>107</v>
      </c>
      <c r="S469" t="s">
        <v>107</v>
      </c>
      <c r="U469" s="3">
        <v>42724</v>
      </c>
      <c r="V469">
        <v>-0.44800000000000001</v>
      </c>
      <c r="W469">
        <v>-55.737000000000002</v>
      </c>
      <c r="X469">
        <v>-33.820999999999998</v>
      </c>
      <c r="Y469">
        <v>-33.347000000000001</v>
      </c>
      <c r="Z469">
        <v>-31.657</v>
      </c>
      <c r="AA469">
        <v>-35.966000000000001</v>
      </c>
      <c r="AB469" t="s">
        <v>107</v>
      </c>
      <c r="AC469" t="s">
        <v>107</v>
      </c>
      <c r="AE469" s="3">
        <v>42724</v>
      </c>
      <c r="AF469">
        <v>-0.13800000000000001</v>
      </c>
      <c r="AG469">
        <v>-50.779000000000003</v>
      </c>
      <c r="AH469">
        <v>-29.196000000000002</v>
      </c>
      <c r="AI469">
        <v>-28.766999999999999</v>
      </c>
      <c r="AJ469">
        <v>-26.024999999999999</v>
      </c>
      <c r="AK469">
        <v>-32.353999999999999</v>
      </c>
      <c r="AL469" t="s">
        <v>107</v>
      </c>
      <c r="AM469" t="s">
        <v>107</v>
      </c>
      <c r="AY469" s="3">
        <v>42724</v>
      </c>
      <c r="AZ469">
        <v>0.65600000000000003</v>
      </c>
      <c r="BA469">
        <v>-41.609000000000002</v>
      </c>
      <c r="BB469">
        <v>-32.74</v>
      </c>
      <c r="BC469">
        <v>-34.281999999999996</v>
      </c>
      <c r="BD469">
        <v>-29.515000000000001</v>
      </c>
      <c r="BE469">
        <v>-35.96</v>
      </c>
      <c r="BF469" t="s">
        <v>107</v>
      </c>
      <c r="BG469" t="s">
        <v>107</v>
      </c>
      <c r="BI469" s="3">
        <v>42724</v>
      </c>
      <c r="BJ469">
        <v>0.76100000000000001</v>
      </c>
      <c r="BK469">
        <v>-40.595999999999997</v>
      </c>
      <c r="BL469">
        <v>-30.713000000000001</v>
      </c>
      <c r="BM469">
        <v>-30.346</v>
      </c>
      <c r="BN469">
        <v>-27.513999999999999</v>
      </c>
      <c r="BO469">
        <v>-33.914999999999999</v>
      </c>
      <c r="BP469" t="s">
        <v>107</v>
      </c>
      <c r="BQ469" t="s">
        <v>107</v>
      </c>
      <c r="BS469" s="3">
        <v>42724</v>
      </c>
      <c r="BT469">
        <v>0.98299999999999998</v>
      </c>
      <c r="BU469">
        <v>-26.773</v>
      </c>
      <c r="BV469">
        <v>-17.503</v>
      </c>
      <c r="BW469">
        <v>-16.593</v>
      </c>
      <c r="BX469">
        <v>-14.644</v>
      </c>
      <c r="BY469">
        <v>-20.358000000000001</v>
      </c>
      <c r="BZ469" t="s">
        <v>107</v>
      </c>
      <c r="CA469" t="s">
        <v>107</v>
      </c>
      <c r="CC469" s="3">
        <v>42724</v>
      </c>
      <c r="CD469">
        <v>-0.71099999999999997</v>
      </c>
      <c r="CE469">
        <v>-58.991</v>
      </c>
      <c r="CF469">
        <v>-40.773000000000003</v>
      </c>
      <c r="CG469" t="s">
        <v>107</v>
      </c>
      <c r="CH469">
        <v>-38.052999999999997</v>
      </c>
      <c r="CI469">
        <v>-43.493000000000002</v>
      </c>
      <c r="CJ469" t="s">
        <v>107</v>
      </c>
      <c r="CK469" t="s">
        <v>107</v>
      </c>
      <c r="CM469" s="3">
        <v>42724</v>
      </c>
      <c r="CN469">
        <v>-0.626</v>
      </c>
      <c r="CO469">
        <v>-57.991</v>
      </c>
      <c r="CP469">
        <v>-37.994999999999997</v>
      </c>
      <c r="CQ469" t="s">
        <v>107</v>
      </c>
      <c r="CR469">
        <v>-34.838999999999999</v>
      </c>
      <c r="CS469">
        <v>-41.125</v>
      </c>
      <c r="CT469" t="s">
        <v>107</v>
      </c>
      <c r="CU469" t="s">
        <v>107</v>
      </c>
      <c r="CW469" s="3">
        <v>42724</v>
      </c>
      <c r="CX469">
        <v>-0.30499999999999999</v>
      </c>
      <c r="CY469">
        <v>-47.646000000000001</v>
      </c>
      <c r="CZ469">
        <v>-25.86</v>
      </c>
      <c r="DA469" t="s">
        <v>107</v>
      </c>
      <c r="DB469">
        <v>-23.052</v>
      </c>
      <c r="DC469">
        <v>-28.667999999999999</v>
      </c>
      <c r="DD469" t="s">
        <v>107</v>
      </c>
      <c r="DE469" t="s">
        <v>107</v>
      </c>
      <c r="DG469" s="3">
        <v>42724</v>
      </c>
      <c r="DH469">
        <v>7.5999999999999998E-2</v>
      </c>
      <c r="DI469">
        <v>-34.558999999999997</v>
      </c>
      <c r="DJ469">
        <v>-13.231</v>
      </c>
      <c r="DK469" t="s">
        <v>107</v>
      </c>
      <c r="DL469">
        <v>-9.91</v>
      </c>
      <c r="DM469">
        <v>-16.54</v>
      </c>
      <c r="DN469" t="s">
        <v>107</v>
      </c>
      <c r="DO469" t="s">
        <v>107</v>
      </c>
      <c r="EA469" s="3">
        <v>42724</v>
      </c>
      <c r="EB469">
        <v>0.73</v>
      </c>
      <c r="EC469">
        <v>-34.625999999999998</v>
      </c>
      <c r="ED469">
        <v>-20.303000000000001</v>
      </c>
      <c r="EE469" t="s">
        <v>107</v>
      </c>
      <c r="EF469">
        <v>-16.844000000000001</v>
      </c>
      <c r="EG469">
        <v>-23.76</v>
      </c>
      <c r="EH469" t="s">
        <v>107</v>
      </c>
      <c r="EI469" t="s">
        <v>107</v>
      </c>
      <c r="EK469" s="3">
        <v>42724</v>
      </c>
      <c r="EL469">
        <v>0.82399999999999995</v>
      </c>
      <c r="EM469">
        <v>-33.284999999999997</v>
      </c>
      <c r="EN469">
        <v>-24.498999999999999</v>
      </c>
      <c r="EO469" t="s">
        <v>107</v>
      </c>
      <c r="EP469">
        <v>-21.248000000000001</v>
      </c>
      <c r="EQ469">
        <v>-27.748999999999999</v>
      </c>
      <c r="ER469" t="s">
        <v>107</v>
      </c>
      <c r="ES469" t="s">
        <v>107</v>
      </c>
      <c r="EU469" s="3">
        <v>42724</v>
      </c>
      <c r="EV469">
        <v>1.0669999999999999</v>
      </c>
      <c r="EW469">
        <v>-18.085000000000001</v>
      </c>
      <c r="EX469">
        <v>-9.4469999999999992</v>
      </c>
      <c r="EY469" t="s">
        <v>107</v>
      </c>
      <c r="EZ469">
        <v>-6.319</v>
      </c>
      <c r="FA469">
        <v>-12.573</v>
      </c>
      <c r="FB469" t="s">
        <v>107</v>
      </c>
      <c r="FC469" t="s">
        <v>107</v>
      </c>
      <c r="FE469" s="3">
        <v>42724</v>
      </c>
      <c r="FF469">
        <v>-0.65100000000000002</v>
      </c>
      <c r="FG469">
        <v>-52.676000000000002</v>
      </c>
      <c r="FH469">
        <v>-34.594999999999999</v>
      </c>
      <c r="FI469" t="s">
        <v>107</v>
      </c>
      <c r="FJ469">
        <v>-31.794</v>
      </c>
      <c r="FK469">
        <v>-37.395000000000003</v>
      </c>
      <c r="FL469" t="s">
        <v>107</v>
      </c>
      <c r="FM469" t="s">
        <v>107</v>
      </c>
      <c r="FO469" s="3">
        <v>42724</v>
      </c>
      <c r="FP469">
        <v>-0.54900000000000004</v>
      </c>
      <c r="FQ469">
        <v>-48.241999999999997</v>
      </c>
      <c r="FR469">
        <v>-28.481999999999999</v>
      </c>
      <c r="FS469" t="s">
        <v>107</v>
      </c>
      <c r="FT469">
        <v>-25.178000000000001</v>
      </c>
      <c r="FU469">
        <v>-31.757999999999999</v>
      </c>
      <c r="FV469" t="s">
        <v>107</v>
      </c>
      <c r="FW469" t="s">
        <v>107</v>
      </c>
      <c r="FY469" s="3">
        <v>42724</v>
      </c>
      <c r="FZ469">
        <v>-0.22900000000000001</v>
      </c>
      <c r="GA469">
        <v>-42.231999999999999</v>
      </c>
      <c r="GB469">
        <v>-20.367000000000001</v>
      </c>
      <c r="GC469" t="s">
        <v>107</v>
      </c>
      <c r="GD469">
        <v>-17.003</v>
      </c>
      <c r="GE469">
        <v>-23.731000000000002</v>
      </c>
      <c r="GF469" t="s">
        <v>107</v>
      </c>
      <c r="GG469" t="s">
        <v>107</v>
      </c>
      <c r="GI469" s="3">
        <v>42724</v>
      </c>
      <c r="GJ469">
        <v>7.5999999999999998E-2</v>
      </c>
      <c r="GK469">
        <v>-31.071999999999999</v>
      </c>
      <c r="GL469">
        <v>-9.9239999999999995</v>
      </c>
      <c r="GM469" t="s">
        <v>107</v>
      </c>
      <c r="GN469">
        <v>-6.2039999999999997</v>
      </c>
      <c r="GO469">
        <v>-13.643000000000001</v>
      </c>
      <c r="GP469" t="s">
        <v>107</v>
      </c>
      <c r="GQ469" t="s">
        <v>107</v>
      </c>
      <c r="HC469" s="3">
        <v>42724</v>
      </c>
      <c r="HD469">
        <v>0.80100000000000005</v>
      </c>
      <c r="HE469">
        <v>-24.567</v>
      </c>
      <c r="HF469">
        <v>-4.2379999999999995</v>
      </c>
      <c r="HG469" t="s">
        <v>107</v>
      </c>
      <c r="HH469">
        <v>-0.72299999999999998</v>
      </c>
      <c r="HI469">
        <v>-7.75</v>
      </c>
      <c r="HJ469" t="s">
        <v>107</v>
      </c>
      <c r="HK469" t="s">
        <v>107</v>
      </c>
      <c r="HW469" s="3">
        <v>42724</v>
      </c>
      <c r="HX469">
        <v>1.0569999999999999</v>
      </c>
      <c r="HY469">
        <v>-17.253</v>
      </c>
      <c r="HZ469">
        <v>-6.2889999999999997</v>
      </c>
      <c r="IA469" t="s">
        <v>107</v>
      </c>
      <c r="IB469">
        <v>-3.2570000000000001</v>
      </c>
      <c r="IC469">
        <v>-9.3179999999999996</v>
      </c>
      <c r="ID469" t="s">
        <v>107</v>
      </c>
      <c r="IE469" t="s">
        <v>107</v>
      </c>
      <c r="IG469" s="3">
        <v>42724</v>
      </c>
      <c r="IH469">
        <v>-0.60599999999999998</v>
      </c>
      <c r="II469">
        <v>-46.256999999999998</v>
      </c>
      <c r="IJ469">
        <v>-28.939</v>
      </c>
      <c r="IK469" t="s">
        <v>107</v>
      </c>
      <c r="IL469">
        <v>-24.312999999999999</v>
      </c>
      <c r="IM469">
        <v>-33.561999999999998</v>
      </c>
      <c r="IN469" t="s">
        <v>107</v>
      </c>
      <c r="IO469" t="s">
        <v>107</v>
      </c>
      <c r="IQ469" s="3">
        <v>42724</v>
      </c>
      <c r="IR469">
        <v>-0.46700000000000003</v>
      </c>
      <c r="IS469">
        <v>-42.067999999999998</v>
      </c>
      <c r="IT469">
        <v>-22.076000000000001</v>
      </c>
      <c r="IU469" t="s">
        <v>107</v>
      </c>
      <c r="IV469">
        <v>-18.14</v>
      </c>
      <c r="IW469">
        <v>-26.010999999999999</v>
      </c>
      <c r="IX469" t="s">
        <v>107</v>
      </c>
      <c r="IY469" t="s">
        <v>107</v>
      </c>
      <c r="JA469" s="3">
        <v>42724</v>
      </c>
      <c r="JB469">
        <v>-0.23699999999999999</v>
      </c>
      <c r="JC469">
        <v>-37.710999999999999</v>
      </c>
      <c r="JD469">
        <v>-16.206</v>
      </c>
      <c r="JE469" t="s">
        <v>107</v>
      </c>
      <c r="JF469">
        <v>-13.178000000000001</v>
      </c>
      <c r="JG469">
        <v>-19.233000000000001</v>
      </c>
      <c r="JH469" t="s">
        <v>107</v>
      </c>
      <c r="JI469" t="s">
        <v>107</v>
      </c>
      <c r="JK469" s="3">
        <v>42724</v>
      </c>
      <c r="JL469">
        <v>0.153</v>
      </c>
      <c r="JM469">
        <v>-30.574000000000002</v>
      </c>
      <c r="JN469">
        <v>-9.1419999999999995</v>
      </c>
      <c r="JO469" t="s">
        <v>107</v>
      </c>
      <c r="JP469">
        <v>-5.133</v>
      </c>
      <c r="JQ469">
        <v>-13.148</v>
      </c>
      <c r="JR469" t="s">
        <v>107</v>
      </c>
      <c r="JS469" t="s">
        <v>107</v>
      </c>
      <c r="KE469" s="3">
        <v>42724</v>
      </c>
      <c r="KF469">
        <v>0.95299999999999996</v>
      </c>
      <c r="KG469">
        <v>-16.452000000000002</v>
      </c>
      <c r="KH469">
        <v>-2.6560000000000001</v>
      </c>
      <c r="KI469" t="s">
        <v>107</v>
      </c>
      <c r="KJ469">
        <v>1.1819999999999999</v>
      </c>
      <c r="KK469">
        <v>-6.4909999999999997</v>
      </c>
      <c r="KL469" t="s">
        <v>107</v>
      </c>
      <c r="KM469" t="s">
        <v>107</v>
      </c>
      <c r="KO469" s="3">
        <v>42724</v>
      </c>
      <c r="KP469">
        <v>1.0409999999999999</v>
      </c>
      <c r="KQ469">
        <v>-11.164</v>
      </c>
      <c r="KR469">
        <v>-2.9210000000000003</v>
      </c>
      <c r="KS469" t="s">
        <v>107</v>
      </c>
      <c r="KT469">
        <v>0.51700000000000002</v>
      </c>
      <c r="KU469">
        <v>-6.3540000000000001</v>
      </c>
      <c r="KV469" t="s">
        <v>107</v>
      </c>
      <c r="KW469" t="s">
        <v>107</v>
      </c>
      <c r="LI469" s="3">
        <v>42724</v>
      </c>
      <c r="LJ469">
        <v>-0.64300000000000002</v>
      </c>
      <c r="LK469">
        <v>-51.280999999999999</v>
      </c>
      <c r="LL469">
        <v>-33.387999999999998</v>
      </c>
      <c r="LM469">
        <v>-32.875999999999998</v>
      </c>
      <c r="LN469">
        <v>-30.209</v>
      </c>
      <c r="LO469">
        <v>-36.564999999999998</v>
      </c>
      <c r="LP469" t="s">
        <v>107</v>
      </c>
      <c r="LQ469" t="s">
        <v>107</v>
      </c>
      <c r="LS469" s="3">
        <v>42724</v>
      </c>
      <c r="LT469">
        <v>-0.46300000000000002</v>
      </c>
      <c r="LU469">
        <v>-40.826999999999998</v>
      </c>
      <c r="LV469">
        <v>-20.677</v>
      </c>
      <c r="LW469">
        <v>-19.995999999999999</v>
      </c>
      <c r="LX469">
        <v>-17.515000000000001</v>
      </c>
      <c r="LY469">
        <v>-23.809000000000001</v>
      </c>
      <c r="LZ469" t="s">
        <v>107</v>
      </c>
      <c r="MA469" t="s">
        <v>107</v>
      </c>
      <c r="MC469" s="3">
        <v>42724</v>
      </c>
      <c r="MD469">
        <v>-0.23200000000000001</v>
      </c>
      <c r="ME469">
        <v>-31.561</v>
      </c>
      <c r="MF469">
        <v>-10.211</v>
      </c>
      <c r="MG469">
        <v>-9.61</v>
      </c>
      <c r="MH469">
        <v>-7.9279999999999999</v>
      </c>
      <c r="MI469">
        <v>-12.494999999999999</v>
      </c>
      <c r="MJ469" t="s">
        <v>107</v>
      </c>
      <c r="MK469" t="s">
        <v>107</v>
      </c>
      <c r="MM469" s="3">
        <v>42724</v>
      </c>
      <c r="MN469">
        <v>0.20300000000000001</v>
      </c>
      <c r="MO469">
        <v>-19.576000000000001</v>
      </c>
      <c r="MP469">
        <v>1.2490000000000001</v>
      </c>
      <c r="MQ469">
        <v>1.6840000000000002</v>
      </c>
      <c r="MR469">
        <v>4.2750000000000004</v>
      </c>
      <c r="MS469">
        <v>-1.776</v>
      </c>
      <c r="MT469" t="s">
        <v>107</v>
      </c>
      <c r="MU469" t="s">
        <v>107</v>
      </c>
      <c r="NG469" s="3">
        <v>42724</v>
      </c>
      <c r="NH469">
        <v>1.079</v>
      </c>
      <c r="NI469">
        <v>8.2149999999999999</v>
      </c>
      <c r="NJ469">
        <v>15.381</v>
      </c>
      <c r="NK469">
        <v>14.845000000000001</v>
      </c>
      <c r="NL469">
        <v>18.707000000000001</v>
      </c>
      <c r="NM469">
        <v>12.06</v>
      </c>
      <c r="NN469" t="s">
        <v>107</v>
      </c>
      <c r="NO469" t="s">
        <v>107</v>
      </c>
      <c r="NQ469" s="3">
        <v>42724</v>
      </c>
      <c r="NR469">
        <v>1.351</v>
      </c>
      <c r="NS469">
        <v>18.222000000000001</v>
      </c>
      <c r="NT469">
        <v>26.614999999999998</v>
      </c>
      <c r="NU469">
        <v>25.14</v>
      </c>
      <c r="NV469">
        <v>29.774000000000001</v>
      </c>
      <c r="NW469">
        <v>23.462</v>
      </c>
      <c r="NX469" t="s">
        <v>107</v>
      </c>
      <c r="NY469" t="s">
        <v>107</v>
      </c>
      <c r="OA469" s="3">
        <v>42724</v>
      </c>
      <c r="OB469">
        <v>1.5880000000000001</v>
      </c>
      <c r="OC469">
        <v>36.262</v>
      </c>
      <c r="OD469">
        <v>44.109000000000002</v>
      </c>
      <c r="OE469">
        <v>44.838999999999999</v>
      </c>
      <c r="OF469">
        <v>47.185000000000002</v>
      </c>
      <c r="OG469">
        <v>41.034999999999997</v>
      </c>
      <c r="OH469" t="s">
        <v>107</v>
      </c>
      <c r="OI469" t="s">
        <v>107</v>
      </c>
      <c r="OK469" s="3">
        <v>42724</v>
      </c>
      <c r="OL469">
        <v>-0.64400000000000002</v>
      </c>
      <c r="OM469">
        <v>-50.348999999999997</v>
      </c>
      <c r="ON469">
        <v>-32.908999999999999</v>
      </c>
      <c r="OO469" t="s">
        <v>107</v>
      </c>
      <c r="OP469">
        <v>-29.498000000000001</v>
      </c>
      <c r="OQ469">
        <v>-36.277999999999999</v>
      </c>
      <c r="OR469" t="s">
        <v>107</v>
      </c>
      <c r="OS469" t="s">
        <v>107</v>
      </c>
      <c r="OU469" s="3">
        <v>42724</v>
      </c>
      <c r="OV469">
        <v>-0.50700000000000001</v>
      </c>
      <c r="OW469">
        <v>-47.942</v>
      </c>
      <c r="OX469">
        <v>-27.533999999999999</v>
      </c>
      <c r="OY469" t="s">
        <v>107</v>
      </c>
      <c r="OZ469">
        <v>-24.306999999999999</v>
      </c>
      <c r="PA469">
        <v>-30.76</v>
      </c>
      <c r="PB469" t="s">
        <v>107</v>
      </c>
      <c r="PC469" t="s">
        <v>107</v>
      </c>
      <c r="PE469" s="3">
        <v>42724</v>
      </c>
      <c r="PF469">
        <v>-0.19400000000000001</v>
      </c>
      <c r="PG469">
        <v>-38.11</v>
      </c>
      <c r="PH469">
        <v>-17.253</v>
      </c>
      <c r="PI469" t="s">
        <v>107</v>
      </c>
      <c r="PJ469">
        <v>-14.289</v>
      </c>
      <c r="PK469">
        <v>-20.201000000000001</v>
      </c>
      <c r="PL469" t="s">
        <v>107</v>
      </c>
      <c r="PM469" t="s">
        <v>107</v>
      </c>
      <c r="PO469" s="3">
        <v>42724</v>
      </c>
      <c r="PP469">
        <v>0.18099999999999999</v>
      </c>
      <c r="PQ469">
        <v>-22.748000000000001</v>
      </c>
      <c r="PR469">
        <v>-1.891</v>
      </c>
      <c r="PS469" t="s">
        <v>107</v>
      </c>
      <c r="PT469">
        <v>1.706</v>
      </c>
      <c r="PU469">
        <v>-5.4749999999999996</v>
      </c>
      <c r="PV469" t="s">
        <v>107</v>
      </c>
      <c r="PW469" t="s">
        <v>107</v>
      </c>
      <c r="QI469" s="3">
        <v>42724</v>
      </c>
      <c r="QJ469">
        <v>0.98</v>
      </c>
      <c r="QK469">
        <v>-3.5030000000000001</v>
      </c>
      <c r="QL469">
        <v>7.4130000000000003</v>
      </c>
      <c r="QM469" t="s">
        <v>107</v>
      </c>
      <c r="QN469">
        <v>10.996</v>
      </c>
      <c r="QO469">
        <v>3.8380000000000001</v>
      </c>
      <c r="QP469" t="s">
        <v>107</v>
      </c>
      <c r="QQ469" t="s">
        <v>107</v>
      </c>
      <c r="RM469" s="3">
        <v>42724</v>
      </c>
      <c r="RN469">
        <v>-0.54</v>
      </c>
      <c r="RO469">
        <v>-37.514000000000003</v>
      </c>
      <c r="RP469">
        <v>-21.257999999999999</v>
      </c>
      <c r="RQ469" t="s">
        <v>107</v>
      </c>
      <c r="RR469">
        <v>-18.285</v>
      </c>
      <c r="RS469">
        <v>-24.23</v>
      </c>
      <c r="RT469" t="s">
        <v>107</v>
      </c>
      <c r="RU469" t="s">
        <v>107</v>
      </c>
      <c r="RW469" s="3">
        <v>42724</v>
      </c>
      <c r="RX469">
        <v>-0.51</v>
      </c>
      <c r="RY469">
        <v>-40.262999999999998</v>
      </c>
      <c r="RZ469">
        <v>-21.684000000000001</v>
      </c>
      <c r="SA469" t="s">
        <v>107</v>
      </c>
      <c r="SB469">
        <v>-19.100000000000001</v>
      </c>
      <c r="SC469">
        <v>-24.266999999999999</v>
      </c>
      <c r="SD469" t="s">
        <v>107</v>
      </c>
      <c r="SE469" t="s">
        <v>107</v>
      </c>
      <c r="SG469" s="3">
        <v>42724</v>
      </c>
      <c r="SH469">
        <v>-7.2999999999999995E-2</v>
      </c>
      <c r="SI469">
        <v>-20.98</v>
      </c>
      <c r="SJ469">
        <v>1.33</v>
      </c>
      <c r="SK469" t="s">
        <v>107</v>
      </c>
      <c r="SL469">
        <v>4.7379999999999995</v>
      </c>
      <c r="SM469">
        <v>-2.077</v>
      </c>
      <c r="SN469" t="s">
        <v>107</v>
      </c>
      <c r="SO469" t="s">
        <v>107</v>
      </c>
      <c r="SQ469" s="3">
        <v>42724</v>
      </c>
      <c r="SR469">
        <v>0.41799999999999998</v>
      </c>
      <c r="SS469">
        <v>4.9279999999999999</v>
      </c>
      <c r="ST469">
        <v>25.228999999999999</v>
      </c>
      <c r="SU469" t="s">
        <v>107</v>
      </c>
      <c r="SV469">
        <v>28.731000000000002</v>
      </c>
      <c r="SW469">
        <v>21.727</v>
      </c>
      <c r="SX469" t="s">
        <v>107</v>
      </c>
      <c r="SY469" t="s">
        <v>107</v>
      </c>
      <c r="TK469" s="3">
        <v>42724</v>
      </c>
      <c r="TL469">
        <v>1.19</v>
      </c>
      <c r="TM469">
        <v>24.530999999999999</v>
      </c>
      <c r="TN469">
        <v>41.901000000000003</v>
      </c>
      <c r="TO469" t="s">
        <v>107</v>
      </c>
      <c r="TP469">
        <v>45.548000000000002</v>
      </c>
      <c r="TQ469">
        <v>38.264000000000003</v>
      </c>
      <c r="TR469" t="s">
        <v>107</v>
      </c>
      <c r="TS469" t="s">
        <v>107</v>
      </c>
      <c r="TU469" s="3">
        <v>42724</v>
      </c>
      <c r="TV469">
        <v>1.7229999999999999</v>
      </c>
      <c r="TW469">
        <v>47.530999999999999</v>
      </c>
      <c r="TX469">
        <v>57.875</v>
      </c>
      <c r="TY469" t="s">
        <v>107</v>
      </c>
      <c r="TZ469">
        <v>61.420999999999999</v>
      </c>
      <c r="UA469">
        <v>54.332000000000001</v>
      </c>
      <c r="UB469" t="s">
        <v>107</v>
      </c>
      <c r="UC469" t="s">
        <v>107</v>
      </c>
      <c r="UE469" s="3">
        <v>42724</v>
      </c>
      <c r="UF469">
        <v>-0.184</v>
      </c>
      <c r="UG469">
        <v>-4.9160000000000004</v>
      </c>
      <c r="UH469">
        <v>12.723000000000001</v>
      </c>
      <c r="UI469">
        <v>13.268000000000001</v>
      </c>
      <c r="UJ469">
        <v>14.917</v>
      </c>
      <c r="UK469">
        <v>10.57</v>
      </c>
      <c r="UL469" t="s">
        <v>107</v>
      </c>
      <c r="UM469" t="s">
        <v>107</v>
      </c>
      <c r="UO469" s="3">
        <v>42725</v>
      </c>
      <c r="UP469">
        <v>0.01</v>
      </c>
      <c r="UQ469">
        <v>7.4420000000000002</v>
      </c>
      <c r="UR469">
        <v>27.763999999999999</v>
      </c>
      <c r="US469">
        <v>28.024000000000001</v>
      </c>
      <c r="UT469">
        <v>29.347000000000001</v>
      </c>
      <c r="UU469">
        <v>26.207999999999998</v>
      </c>
      <c r="UV469" t="s">
        <v>107</v>
      </c>
      <c r="UW469" t="s">
        <v>107</v>
      </c>
      <c r="UY469" s="3">
        <v>42724</v>
      </c>
      <c r="UZ469">
        <v>0.33</v>
      </c>
      <c r="VA469">
        <v>22.596</v>
      </c>
      <c r="VB469">
        <v>43.079000000000001</v>
      </c>
      <c r="VC469">
        <v>43.625999999999998</v>
      </c>
      <c r="VD469">
        <v>45.12</v>
      </c>
      <c r="VE469">
        <v>41.037999999999997</v>
      </c>
      <c r="VF469" t="s">
        <v>107</v>
      </c>
      <c r="VG469" t="s">
        <v>107</v>
      </c>
      <c r="VI469" s="3">
        <v>42724</v>
      </c>
      <c r="VJ469">
        <v>0.89600000000000002</v>
      </c>
      <c r="VK469">
        <v>52.033000000000001</v>
      </c>
      <c r="VL469">
        <v>71.466999999999999</v>
      </c>
      <c r="VM469">
        <v>72.123000000000005</v>
      </c>
      <c r="VN469">
        <v>74.344999999999999</v>
      </c>
      <c r="VO469">
        <v>68.588999999999999</v>
      </c>
      <c r="VP469" t="s">
        <v>107</v>
      </c>
      <c r="VQ469" t="s">
        <v>107</v>
      </c>
      <c r="WC469" s="3">
        <v>42724</v>
      </c>
      <c r="WD469">
        <v>1.837</v>
      </c>
      <c r="WE469">
        <v>85.465000000000003</v>
      </c>
      <c r="WF469">
        <v>91.994</v>
      </c>
      <c r="WG469">
        <v>91.7</v>
      </c>
      <c r="WH469">
        <v>94.921000000000006</v>
      </c>
      <c r="WI469">
        <v>89.066999999999993</v>
      </c>
      <c r="WJ469" t="s">
        <v>107</v>
      </c>
      <c r="WK469" t="s">
        <v>107</v>
      </c>
      <c r="WM469" s="3">
        <v>42724</v>
      </c>
      <c r="WN469">
        <v>2.1509999999999998</v>
      </c>
      <c r="WO469">
        <v>101.816</v>
      </c>
      <c r="WP469">
        <v>108.17100000000001</v>
      </c>
      <c r="WQ469">
        <v>108.464</v>
      </c>
      <c r="WR469">
        <v>111.497</v>
      </c>
      <c r="WS469">
        <v>104.84699999999999</v>
      </c>
      <c r="WT469" t="s">
        <v>107</v>
      </c>
      <c r="WU469" t="s">
        <v>107</v>
      </c>
      <c r="XG469" s="3">
        <v>42724</v>
      </c>
      <c r="XH469">
        <v>4.0000000000000001E-3</v>
      </c>
      <c r="XI469">
        <v>13.91</v>
      </c>
      <c r="XJ469">
        <v>31.599</v>
      </c>
      <c r="XK469">
        <v>32.024000000000001</v>
      </c>
      <c r="XL469">
        <v>33.353000000000002</v>
      </c>
      <c r="XM469">
        <v>29.803999999999998</v>
      </c>
      <c r="XN469" t="s">
        <v>107</v>
      </c>
      <c r="XO469" t="s">
        <v>107</v>
      </c>
      <c r="XQ469" s="3">
        <v>42775</v>
      </c>
      <c r="XR469">
        <v>0.33100000000000002</v>
      </c>
      <c r="XS469">
        <v>37.856999999999999</v>
      </c>
      <c r="XT469">
        <v>57.244999999999997</v>
      </c>
      <c r="XU469">
        <v>57.585999999999999</v>
      </c>
      <c r="XV469">
        <v>60.576999999999998</v>
      </c>
      <c r="XW469">
        <v>53.945</v>
      </c>
      <c r="XX469">
        <v>36.569000000000003</v>
      </c>
      <c r="XY469">
        <v>39.506</v>
      </c>
      <c r="YA469" s="3">
        <v>42724</v>
      </c>
      <c r="YB469">
        <v>0.753</v>
      </c>
      <c r="YC469">
        <v>63.466999999999999</v>
      </c>
      <c r="YD469">
        <v>84.381</v>
      </c>
      <c r="YE469">
        <v>84.876999999999995</v>
      </c>
      <c r="YF469">
        <v>86.396000000000001</v>
      </c>
      <c r="YG469">
        <v>82.384</v>
      </c>
      <c r="YH469" t="s">
        <v>107</v>
      </c>
      <c r="YI469" t="s">
        <v>107</v>
      </c>
      <c r="YK469" s="3">
        <v>42724</v>
      </c>
      <c r="YL469">
        <v>1.3029999999999999</v>
      </c>
      <c r="YM469">
        <v>94.888999999999996</v>
      </c>
      <c r="YN469">
        <v>114.343</v>
      </c>
      <c r="YO469">
        <v>114.974</v>
      </c>
      <c r="YP469">
        <v>117.07899999999999</v>
      </c>
      <c r="YQ469">
        <v>111.62</v>
      </c>
      <c r="YR469" t="s">
        <v>107</v>
      </c>
      <c r="YS469" t="s">
        <v>107</v>
      </c>
      <c r="YU469" s="3">
        <v>42724</v>
      </c>
      <c r="YV469">
        <v>1.76</v>
      </c>
      <c r="YW469">
        <v>118.187</v>
      </c>
      <c r="YX469">
        <v>134.72399999999999</v>
      </c>
      <c r="YY469">
        <v>135.13399999999999</v>
      </c>
      <c r="YZ469">
        <v>137.435</v>
      </c>
      <c r="ZA469">
        <v>132.012</v>
      </c>
      <c r="ZB469" t="s">
        <v>107</v>
      </c>
      <c r="ZC469" t="s">
        <v>107</v>
      </c>
      <c r="ZE469" s="3">
        <v>42734</v>
      </c>
      <c r="ZF469">
        <v>2.1469999999999998</v>
      </c>
      <c r="ZG469">
        <v>111.76300000000001</v>
      </c>
      <c r="ZH469">
        <v>130.55699999999999</v>
      </c>
      <c r="ZI469">
        <v>129.14400000000001</v>
      </c>
      <c r="ZJ469">
        <v>133.78899999999999</v>
      </c>
      <c r="ZK469">
        <v>127.32599999999999</v>
      </c>
      <c r="ZL469" t="s">
        <v>107</v>
      </c>
      <c r="ZM469" t="s">
        <v>107</v>
      </c>
      <c r="ZO469" s="3">
        <v>42724</v>
      </c>
      <c r="ZP469">
        <v>2.5419999999999998</v>
      </c>
      <c r="ZQ469">
        <v>139.86600000000001</v>
      </c>
      <c r="ZR469">
        <v>147.31700000000001</v>
      </c>
      <c r="ZS469">
        <v>147.68</v>
      </c>
      <c r="ZT469">
        <v>150.35599999999999</v>
      </c>
      <c r="ZU469">
        <v>144.27799999999999</v>
      </c>
      <c r="ZV469" t="s">
        <v>107</v>
      </c>
      <c r="ZW469" t="s">
        <v>107</v>
      </c>
      <c r="ZY469" s="3">
        <v>42724</v>
      </c>
      <c r="ZZ469">
        <v>2.883</v>
      </c>
      <c r="AAA469">
        <v>165.245</v>
      </c>
      <c r="AAB469">
        <v>172.45599999999999</v>
      </c>
      <c r="AAC469">
        <v>172.94900000000001</v>
      </c>
      <c r="AAD469">
        <v>175.393</v>
      </c>
      <c r="AAE469">
        <v>169.51900000000001</v>
      </c>
      <c r="AAF469" t="s">
        <v>107</v>
      </c>
      <c r="AAG469" t="s">
        <v>107</v>
      </c>
      <c r="AAI469" s="3">
        <v>42724</v>
      </c>
      <c r="AAJ469">
        <v>0.65500000000000003</v>
      </c>
      <c r="AAK469">
        <v>78.301000000000002</v>
      </c>
      <c r="AAL469">
        <v>96.152000000000001</v>
      </c>
      <c r="AAM469" t="s">
        <v>107</v>
      </c>
      <c r="AAN469">
        <v>102.578</v>
      </c>
      <c r="AAO469">
        <v>89.734999999999999</v>
      </c>
      <c r="AAP469" t="s">
        <v>107</v>
      </c>
      <c r="AAQ469" t="s">
        <v>107</v>
      </c>
      <c r="AAS469" s="3">
        <v>42724</v>
      </c>
      <c r="AAT469">
        <v>1.49</v>
      </c>
      <c r="AAU469">
        <v>154.36699999999999</v>
      </c>
      <c r="AAV469">
        <v>174.161</v>
      </c>
      <c r="AAW469" t="s">
        <v>107</v>
      </c>
      <c r="AAX469">
        <v>179.19200000000001</v>
      </c>
      <c r="AAY469">
        <v>169.13399999999999</v>
      </c>
      <c r="AAZ469" t="s">
        <v>107</v>
      </c>
      <c r="ABA469" t="s">
        <v>107</v>
      </c>
      <c r="ABM469" s="3">
        <v>42724</v>
      </c>
      <c r="ABN469">
        <v>3.343</v>
      </c>
      <c r="ABO469">
        <v>300.86099999999999</v>
      </c>
      <c r="ABP469">
        <v>318.86700000000002</v>
      </c>
      <c r="ABQ469" t="s">
        <v>107</v>
      </c>
      <c r="ABR469">
        <v>323.78800000000001</v>
      </c>
      <c r="ABS469">
        <v>313.95100000000002</v>
      </c>
      <c r="ABT469" t="s">
        <v>107</v>
      </c>
      <c r="ABU469" t="s">
        <v>107</v>
      </c>
      <c r="ACG469" s="3">
        <v>42724</v>
      </c>
      <c r="ACH469">
        <v>4.2249999999999996</v>
      </c>
      <c r="ACI469">
        <v>334.10500000000002</v>
      </c>
      <c r="ACJ469">
        <v>347.32799999999997</v>
      </c>
      <c r="ACK469" t="s">
        <v>107</v>
      </c>
      <c r="ACL469">
        <v>352.69400000000002</v>
      </c>
      <c r="ACM469">
        <v>341.983</v>
      </c>
      <c r="ACN469" t="s">
        <v>107</v>
      </c>
      <c r="ACO469" t="s">
        <v>107</v>
      </c>
      <c r="ACQ469" s="3">
        <v>42724</v>
      </c>
      <c r="ACR469">
        <v>4.3550000000000004</v>
      </c>
      <c r="ACS469">
        <v>324.45499999999998</v>
      </c>
      <c r="ACT469">
        <v>328.36099999999999</v>
      </c>
      <c r="ACU469" t="s">
        <v>107</v>
      </c>
      <c r="ACV469">
        <v>333.81400000000002</v>
      </c>
      <c r="ACW469">
        <v>322.93200000000002</v>
      </c>
      <c r="ACX469" t="s">
        <v>107</v>
      </c>
      <c r="ACY469" t="s">
        <v>107</v>
      </c>
      <c r="ADA469" s="3">
        <v>42724</v>
      </c>
      <c r="ADB469">
        <v>4.641</v>
      </c>
      <c r="ADC469">
        <v>348.48099999999999</v>
      </c>
      <c r="ADD469">
        <v>349.74299999999999</v>
      </c>
      <c r="ADE469" t="s">
        <v>107</v>
      </c>
      <c r="ADF469">
        <v>355.43900000000002</v>
      </c>
      <c r="ADG469">
        <v>344.07</v>
      </c>
      <c r="ADH469" t="s">
        <v>107</v>
      </c>
      <c r="ADI469" t="s">
        <v>107</v>
      </c>
      <c r="ADK469" s="3">
        <v>42725</v>
      </c>
      <c r="ADL469">
        <v>0.159</v>
      </c>
      <c r="ADM469">
        <v>-57.179000000000002</v>
      </c>
      <c r="ADN469">
        <v>-22.395</v>
      </c>
      <c r="ADO469">
        <v>-21.960999999999999</v>
      </c>
      <c r="ADP469">
        <v>-20.910599999999999</v>
      </c>
      <c r="ADQ469">
        <v>-23.8414</v>
      </c>
      <c r="ADR469" t="s">
        <v>107</v>
      </c>
      <c r="ADS469" t="s">
        <v>107</v>
      </c>
      <c r="ADU469" s="3">
        <v>42725</v>
      </c>
      <c r="ADV469">
        <v>0.40799999999999997</v>
      </c>
      <c r="ADW469">
        <v>-42.283999999999999</v>
      </c>
      <c r="ADX469">
        <v>-7.3522999999999996</v>
      </c>
      <c r="ADY469">
        <v>-7.0620000000000003</v>
      </c>
      <c r="ADZ469">
        <v>-5.4802999999999997</v>
      </c>
      <c r="AEA469">
        <v>-9.1969999999999992</v>
      </c>
      <c r="AEB469" t="s">
        <v>107</v>
      </c>
      <c r="AEC469" t="s">
        <v>107</v>
      </c>
      <c r="AEO469" s="3">
        <v>42725</v>
      </c>
      <c r="AEP469">
        <v>1.0900000000000001</v>
      </c>
      <c r="AEQ469">
        <v>-11.163</v>
      </c>
      <c r="AER469">
        <v>19.531300000000002</v>
      </c>
      <c r="AES469">
        <v>19.472999999999999</v>
      </c>
      <c r="AET469">
        <v>21.814399999999999</v>
      </c>
      <c r="AEU469">
        <v>17.260899999999999</v>
      </c>
      <c r="AEV469" t="s">
        <v>107</v>
      </c>
      <c r="AEW469" t="s">
        <v>107</v>
      </c>
      <c r="AEY469" s="3">
        <v>42725</v>
      </c>
      <c r="AEZ469">
        <v>1.4790000000000001</v>
      </c>
      <c r="AFA469">
        <v>10.018000000000001</v>
      </c>
      <c r="AFB469">
        <v>35.470199999999998</v>
      </c>
      <c r="AFC469">
        <v>34.030999999999999</v>
      </c>
      <c r="AFD469">
        <v>37.847999999999999</v>
      </c>
      <c r="AFE469">
        <v>33.092399999999998</v>
      </c>
      <c r="AFF469" t="s">
        <v>107</v>
      </c>
      <c r="AFG469" t="s">
        <v>107</v>
      </c>
      <c r="AFI469" s="3">
        <v>42725</v>
      </c>
      <c r="AFJ469">
        <v>1.7709999999999999</v>
      </c>
      <c r="AFK469">
        <v>24.783000000000001</v>
      </c>
      <c r="AFL469">
        <v>43.316899999999997</v>
      </c>
      <c r="AFM469">
        <v>43.066000000000003</v>
      </c>
      <c r="AFN469">
        <v>46.343899999999998</v>
      </c>
      <c r="AFO469">
        <v>40.290100000000002</v>
      </c>
      <c r="AFP469" t="s">
        <v>107</v>
      </c>
      <c r="AFQ469" t="s">
        <v>107</v>
      </c>
      <c r="AFS469" s="3">
        <v>42725</v>
      </c>
      <c r="AFT469">
        <v>1.9140000000000001</v>
      </c>
      <c r="AFU469">
        <v>35.380000000000003</v>
      </c>
      <c r="AFV469">
        <v>51.457299999999996</v>
      </c>
      <c r="AFW469">
        <v>50.945999999999998</v>
      </c>
      <c r="AFX469">
        <v>54.750999999999998</v>
      </c>
      <c r="AFY469">
        <v>48.163899999999998</v>
      </c>
      <c r="AFZ469" t="s">
        <v>107</v>
      </c>
      <c r="AGA469" t="s">
        <v>107</v>
      </c>
      <c r="AGM469" s="3">
        <v>42724</v>
      </c>
      <c r="AGN469">
        <v>1.218</v>
      </c>
      <c r="AGO469" t="s">
        <v>107</v>
      </c>
      <c r="AGP469" t="s">
        <v>107</v>
      </c>
      <c r="AGQ469" t="s">
        <v>107</v>
      </c>
      <c r="AGR469" t="s">
        <v>107</v>
      </c>
      <c r="AGS469" t="s">
        <v>107</v>
      </c>
      <c r="AGT469" t="s">
        <v>107</v>
      </c>
      <c r="AGU469" t="s">
        <v>107</v>
      </c>
      <c r="AGW469" s="3">
        <v>42724</v>
      </c>
      <c r="AGX469">
        <v>1.5590000000000002</v>
      </c>
      <c r="AGY469" t="s">
        <v>107</v>
      </c>
      <c r="AGZ469" t="s">
        <v>107</v>
      </c>
      <c r="AHA469" t="s">
        <v>107</v>
      </c>
      <c r="AHB469" t="s">
        <v>107</v>
      </c>
      <c r="AHC469" t="s">
        <v>107</v>
      </c>
      <c r="AHD469" t="s">
        <v>107</v>
      </c>
      <c r="AHE469" t="s">
        <v>107</v>
      </c>
      <c r="AHG469" s="3">
        <v>42724</v>
      </c>
      <c r="AHH469">
        <v>2.04</v>
      </c>
      <c r="AHI469" t="s">
        <v>107</v>
      </c>
      <c r="AHJ469" t="s">
        <v>107</v>
      </c>
      <c r="AHK469" t="s">
        <v>107</v>
      </c>
      <c r="AHL469" t="s">
        <v>107</v>
      </c>
      <c r="AHM469" t="s">
        <v>107</v>
      </c>
      <c r="AHN469" t="s">
        <v>107</v>
      </c>
      <c r="AHO469" t="s">
        <v>107</v>
      </c>
      <c r="AHQ469" s="3">
        <v>42724</v>
      </c>
      <c r="AHR469">
        <v>2.3639999999999999</v>
      </c>
      <c r="AHS469" t="s">
        <v>107</v>
      </c>
      <c r="AHT469" t="s">
        <v>107</v>
      </c>
      <c r="AHU469" t="s">
        <v>107</v>
      </c>
      <c r="AHV469" t="s">
        <v>107</v>
      </c>
      <c r="AHW469" t="s">
        <v>107</v>
      </c>
      <c r="AHX469" t="s">
        <v>107</v>
      </c>
      <c r="AHY469" t="s">
        <v>107</v>
      </c>
      <c r="AIA469" s="3">
        <v>42724</v>
      </c>
      <c r="AIB469">
        <v>2.56</v>
      </c>
      <c r="AIC469" t="s">
        <v>107</v>
      </c>
      <c r="AID469" t="s">
        <v>107</v>
      </c>
      <c r="AIE469" t="s">
        <v>107</v>
      </c>
      <c r="AIF469" t="s">
        <v>107</v>
      </c>
      <c r="AIG469" t="s">
        <v>107</v>
      </c>
      <c r="AIH469" t="s">
        <v>107</v>
      </c>
      <c r="AII469" t="s">
        <v>107</v>
      </c>
      <c r="AIK469" s="3">
        <v>42724</v>
      </c>
      <c r="AIL469">
        <v>2.677</v>
      </c>
      <c r="AIM469" t="s">
        <v>107</v>
      </c>
      <c r="AIN469" t="s">
        <v>107</v>
      </c>
      <c r="AIO469">
        <v>46.198</v>
      </c>
      <c r="AIP469" t="s">
        <v>107</v>
      </c>
      <c r="AIQ469" t="s">
        <v>107</v>
      </c>
      <c r="AIR469" t="s">
        <v>107</v>
      </c>
      <c r="AIS469" t="s">
        <v>107</v>
      </c>
      <c r="AIU469" s="3">
        <v>42724</v>
      </c>
      <c r="AIV469">
        <v>3.14</v>
      </c>
      <c r="AIW469" t="s">
        <v>107</v>
      </c>
      <c r="AIX469" t="s">
        <v>107</v>
      </c>
      <c r="AIY469" t="s">
        <v>107</v>
      </c>
      <c r="AIZ469" t="s">
        <v>107</v>
      </c>
      <c r="AJA469" t="s">
        <v>107</v>
      </c>
      <c r="AJB469" t="s">
        <v>107</v>
      </c>
      <c r="AJC469" t="s">
        <v>107</v>
      </c>
      <c r="AJE469" s="3">
        <v>42724</v>
      </c>
      <c r="AJF469">
        <v>3.14</v>
      </c>
      <c r="AJG469" t="s">
        <v>107</v>
      </c>
      <c r="AJH469" t="s">
        <v>107</v>
      </c>
      <c r="AJI469" t="s">
        <v>107</v>
      </c>
      <c r="AJJ469" t="s">
        <v>107</v>
      </c>
      <c r="AJK469" t="s">
        <v>107</v>
      </c>
      <c r="AJL469" t="s">
        <v>107</v>
      </c>
      <c r="AJM469" t="s">
        <v>107</v>
      </c>
    </row>
    <row r="470" spans="1:949" x14ac:dyDescent="0.25">
      <c r="A470" s="3">
        <v>42725</v>
      </c>
      <c r="B470">
        <v>-0.79300000000000004</v>
      </c>
      <c r="C470">
        <v>-64.822000000000003</v>
      </c>
      <c r="D470">
        <v>-47.207000000000001</v>
      </c>
      <c r="E470">
        <v>-47.140999999999998</v>
      </c>
      <c r="F470">
        <v>-44.113</v>
      </c>
      <c r="G470">
        <v>-50.258000000000003</v>
      </c>
      <c r="H470" t="s">
        <v>107</v>
      </c>
      <c r="I470" t="s">
        <v>107</v>
      </c>
      <c r="K470" s="3">
        <v>42725</v>
      </c>
      <c r="L470">
        <v>-0.746</v>
      </c>
      <c r="M470">
        <v>-65.363</v>
      </c>
      <c r="N470">
        <v>-45.863999999999997</v>
      </c>
      <c r="O470">
        <v>-45.805</v>
      </c>
      <c r="P470">
        <v>-44.667999999999999</v>
      </c>
      <c r="Q470">
        <v>-47.029000000000003</v>
      </c>
      <c r="R470" t="s">
        <v>107</v>
      </c>
      <c r="S470" t="s">
        <v>107</v>
      </c>
      <c r="U470" s="3">
        <v>42725</v>
      </c>
      <c r="V470">
        <v>-0.45800000000000002</v>
      </c>
      <c r="W470">
        <v>-56.045999999999999</v>
      </c>
      <c r="X470">
        <v>-32.886000000000003</v>
      </c>
      <c r="Y470">
        <v>-33.268000000000001</v>
      </c>
      <c r="Z470">
        <v>-30.798000000000002</v>
      </c>
      <c r="AA470">
        <v>-34.973999999999997</v>
      </c>
      <c r="AB470" t="s">
        <v>107</v>
      </c>
      <c r="AC470" t="s">
        <v>107</v>
      </c>
      <c r="AE470" s="3">
        <v>42725</v>
      </c>
      <c r="AF470">
        <v>-0.152</v>
      </c>
      <c r="AG470">
        <v>-50.991</v>
      </c>
      <c r="AH470">
        <v>-28.196999999999999</v>
      </c>
      <c r="AI470">
        <v>-28.588999999999999</v>
      </c>
      <c r="AJ470">
        <v>-26.103000000000002</v>
      </c>
      <c r="AK470">
        <v>-30.277000000000001</v>
      </c>
      <c r="AL470" t="s">
        <v>107</v>
      </c>
      <c r="AM470" t="s">
        <v>107</v>
      </c>
      <c r="AY470" s="3">
        <v>42725</v>
      </c>
      <c r="AZ470">
        <v>0.626</v>
      </c>
      <c r="BA470">
        <v>-42.555999999999997</v>
      </c>
      <c r="BB470">
        <v>-32.789000000000001</v>
      </c>
      <c r="BC470">
        <v>-34.991999999999997</v>
      </c>
      <c r="BD470">
        <v>-30.094000000000001</v>
      </c>
      <c r="BE470">
        <v>-35.478999999999999</v>
      </c>
      <c r="BF470" t="s">
        <v>107</v>
      </c>
      <c r="BG470" t="s">
        <v>107</v>
      </c>
      <c r="BI470" s="3">
        <v>42725</v>
      </c>
      <c r="BJ470">
        <v>0.72899999999999998</v>
      </c>
      <c r="BK470">
        <v>-41.207999999999998</v>
      </c>
      <c r="BL470">
        <v>-30.684999999999999</v>
      </c>
      <c r="BM470">
        <v>-31.007999999999999</v>
      </c>
      <c r="BN470">
        <v>-28.526</v>
      </c>
      <c r="BO470">
        <v>-32.841999999999999</v>
      </c>
      <c r="BP470" t="s">
        <v>107</v>
      </c>
      <c r="BQ470" t="s">
        <v>107</v>
      </c>
      <c r="BS470" s="3">
        <v>42725</v>
      </c>
      <c r="BT470">
        <v>0.94599999999999995</v>
      </c>
      <c r="BU470">
        <v>-29.28</v>
      </c>
      <c r="BV470">
        <v>-17.344000000000001</v>
      </c>
      <c r="BW470">
        <v>-17.827999999999999</v>
      </c>
      <c r="BX470">
        <v>-15.526999999999999</v>
      </c>
      <c r="BY470">
        <v>-19.161000000000001</v>
      </c>
      <c r="BZ470" t="s">
        <v>107</v>
      </c>
      <c r="CA470" t="s">
        <v>107</v>
      </c>
      <c r="CC470" s="3">
        <v>42725</v>
      </c>
      <c r="CD470">
        <v>-0.72399999999999998</v>
      </c>
      <c r="CE470">
        <v>-60.231000000000002</v>
      </c>
      <c r="CF470">
        <v>-41.777000000000001</v>
      </c>
      <c r="CG470" t="s">
        <v>107</v>
      </c>
      <c r="CH470">
        <v>-37.109000000000002</v>
      </c>
      <c r="CI470">
        <v>-46.441000000000003</v>
      </c>
      <c r="CJ470" t="s">
        <v>107</v>
      </c>
      <c r="CK470" t="s">
        <v>107</v>
      </c>
      <c r="CM470" s="3">
        <v>42725</v>
      </c>
      <c r="CN470">
        <v>-0.64300000000000002</v>
      </c>
      <c r="CO470">
        <v>-59.505000000000003</v>
      </c>
      <c r="CP470">
        <v>-38.783999999999999</v>
      </c>
      <c r="CQ470" t="s">
        <v>107</v>
      </c>
      <c r="CR470">
        <v>-34.962000000000003</v>
      </c>
      <c r="CS470">
        <v>-42.578000000000003</v>
      </c>
      <c r="CT470" t="s">
        <v>107</v>
      </c>
      <c r="CU470" t="s">
        <v>107</v>
      </c>
      <c r="CW470" s="3">
        <v>42725</v>
      </c>
      <c r="CX470">
        <v>-0.316</v>
      </c>
      <c r="CY470">
        <v>-47.914000000000001</v>
      </c>
      <c r="CZ470">
        <v>-24.777999999999999</v>
      </c>
      <c r="DA470" t="s">
        <v>107</v>
      </c>
      <c r="DB470">
        <v>-21.085999999999999</v>
      </c>
      <c r="DC470">
        <v>-28.469000000000001</v>
      </c>
      <c r="DD470" t="s">
        <v>107</v>
      </c>
      <c r="DE470" t="s">
        <v>107</v>
      </c>
      <c r="DG470" s="3">
        <v>42725</v>
      </c>
      <c r="DH470">
        <v>5.6000000000000001E-2</v>
      </c>
      <c r="DI470">
        <v>-34.924999999999997</v>
      </c>
      <c r="DJ470">
        <v>-12.736000000000001</v>
      </c>
      <c r="DK470" t="s">
        <v>107</v>
      </c>
      <c r="DL470">
        <v>-10.195</v>
      </c>
      <c r="DM470">
        <v>-15.276</v>
      </c>
      <c r="DN470" t="s">
        <v>107</v>
      </c>
      <c r="DO470" t="s">
        <v>107</v>
      </c>
      <c r="EA470" s="3">
        <v>42725</v>
      </c>
      <c r="EB470">
        <v>0.69799999999999995</v>
      </c>
      <c r="EC470">
        <v>-35.417999999999999</v>
      </c>
      <c r="ED470">
        <v>-20.66</v>
      </c>
      <c r="EE470" t="s">
        <v>107</v>
      </c>
      <c r="EF470">
        <v>-17.484999999999999</v>
      </c>
      <c r="EG470">
        <v>-23.832999999999998</v>
      </c>
      <c r="EH470" t="s">
        <v>107</v>
      </c>
      <c r="EI470" t="s">
        <v>107</v>
      </c>
      <c r="EK470" s="3">
        <v>42725</v>
      </c>
      <c r="EL470">
        <v>0.78900000000000003</v>
      </c>
      <c r="EM470">
        <v>-34.195</v>
      </c>
      <c r="EN470">
        <v>-24.652000000000001</v>
      </c>
      <c r="EO470" t="s">
        <v>107</v>
      </c>
      <c r="EP470">
        <v>-22.466999999999999</v>
      </c>
      <c r="EQ470">
        <v>-26.835999999999999</v>
      </c>
      <c r="ER470" t="s">
        <v>107</v>
      </c>
      <c r="ES470" t="s">
        <v>107</v>
      </c>
      <c r="EU470" s="3">
        <v>42725</v>
      </c>
      <c r="EV470">
        <v>1.03</v>
      </c>
      <c r="EW470">
        <v>-19.207999999999998</v>
      </c>
      <c r="EX470">
        <v>-9.2330000000000005</v>
      </c>
      <c r="EY470" t="s">
        <v>107</v>
      </c>
      <c r="EZ470">
        <v>-7.1520000000000001</v>
      </c>
      <c r="FA470">
        <v>-11.308999999999999</v>
      </c>
      <c r="FB470" t="s">
        <v>107</v>
      </c>
      <c r="FC470" t="s">
        <v>107</v>
      </c>
      <c r="FE470" s="3">
        <v>42725</v>
      </c>
      <c r="FF470">
        <v>-0.64</v>
      </c>
      <c r="FG470">
        <v>-51.777999999999999</v>
      </c>
      <c r="FH470">
        <v>-33.317</v>
      </c>
      <c r="FI470" t="s">
        <v>107</v>
      </c>
      <c r="FJ470">
        <v>-30.523</v>
      </c>
      <c r="FK470">
        <v>-36.110999999999997</v>
      </c>
      <c r="FL470" t="s">
        <v>107</v>
      </c>
      <c r="FM470" t="s">
        <v>107</v>
      </c>
      <c r="FO470" s="3">
        <v>42725</v>
      </c>
      <c r="FP470">
        <v>-0.55100000000000005</v>
      </c>
      <c r="FQ470">
        <v>-48.17</v>
      </c>
      <c r="FR470">
        <v>-28.004999999999999</v>
      </c>
      <c r="FS470" t="s">
        <v>107</v>
      </c>
      <c r="FT470">
        <v>-23.98</v>
      </c>
      <c r="FU470">
        <v>-31.998000000000001</v>
      </c>
      <c r="FV470" t="s">
        <v>107</v>
      </c>
      <c r="FW470" t="s">
        <v>107</v>
      </c>
      <c r="FY470" s="3">
        <v>42725</v>
      </c>
      <c r="FZ470">
        <v>-0.23599999999999999</v>
      </c>
      <c r="GA470">
        <v>-42.12</v>
      </c>
      <c r="GB470">
        <v>-18.736000000000001</v>
      </c>
      <c r="GC470" t="s">
        <v>107</v>
      </c>
      <c r="GD470">
        <v>-14.446</v>
      </c>
      <c r="GE470">
        <v>-23.024000000000001</v>
      </c>
      <c r="GF470" t="s">
        <v>107</v>
      </c>
      <c r="GG470" t="s">
        <v>107</v>
      </c>
      <c r="GI470" s="3">
        <v>42725</v>
      </c>
      <c r="GJ470">
        <v>5.7000000000000002E-2</v>
      </c>
      <c r="GK470">
        <v>-31.841999999999999</v>
      </c>
      <c r="GL470">
        <v>-9.4120000000000008</v>
      </c>
      <c r="GM470" t="s">
        <v>107</v>
      </c>
      <c r="GN470">
        <v>-6.63</v>
      </c>
      <c r="GO470">
        <v>-12.192</v>
      </c>
      <c r="GP470" t="s">
        <v>107</v>
      </c>
      <c r="GQ470" t="s">
        <v>107</v>
      </c>
      <c r="HC470" s="3">
        <v>42725</v>
      </c>
      <c r="HD470">
        <v>0.77200000000000002</v>
      </c>
      <c r="HE470">
        <v>-25.192</v>
      </c>
      <c r="HF470">
        <v>-4.3680000000000003</v>
      </c>
      <c r="HG470" t="s">
        <v>107</v>
      </c>
      <c r="HH470">
        <v>-1.0009999999999999</v>
      </c>
      <c r="HI470">
        <v>-7.734</v>
      </c>
      <c r="HJ470" t="s">
        <v>107</v>
      </c>
      <c r="HK470" t="s">
        <v>107</v>
      </c>
      <c r="HW470" s="3">
        <v>42725</v>
      </c>
      <c r="HX470">
        <v>1.0189999999999999</v>
      </c>
      <c r="HY470">
        <v>-18.861999999999998</v>
      </c>
      <c r="HZ470">
        <v>-6.4219999999999997</v>
      </c>
      <c r="IA470" t="s">
        <v>107</v>
      </c>
      <c r="IB470">
        <v>-4.3490000000000002</v>
      </c>
      <c r="IC470">
        <v>-8.49</v>
      </c>
      <c r="ID470" t="s">
        <v>107</v>
      </c>
      <c r="IE470" t="s">
        <v>107</v>
      </c>
      <c r="IG470" s="3">
        <v>42725</v>
      </c>
      <c r="IH470">
        <v>-0.61699999999999999</v>
      </c>
      <c r="II470">
        <v>-47.485999999999997</v>
      </c>
      <c r="IJ470">
        <v>-29.847000000000001</v>
      </c>
      <c r="IK470" t="s">
        <v>107</v>
      </c>
      <c r="IL470">
        <v>-22.173999999999999</v>
      </c>
      <c r="IM470">
        <v>-37.469000000000001</v>
      </c>
      <c r="IN470" t="s">
        <v>107</v>
      </c>
      <c r="IO470" t="s">
        <v>107</v>
      </c>
      <c r="IQ470" s="3">
        <v>42725</v>
      </c>
      <c r="IR470">
        <v>-0.47399999999999998</v>
      </c>
      <c r="IS470">
        <v>-42.667000000000002</v>
      </c>
      <c r="IT470">
        <v>-21.869</v>
      </c>
      <c r="IU470" t="s">
        <v>107</v>
      </c>
      <c r="IV470">
        <v>-16.231000000000002</v>
      </c>
      <c r="IW470">
        <v>-27.524999999999999</v>
      </c>
      <c r="IX470" t="s">
        <v>107</v>
      </c>
      <c r="IY470" t="s">
        <v>107</v>
      </c>
      <c r="JA470" s="3">
        <v>42725</v>
      </c>
      <c r="JB470">
        <v>-0.245</v>
      </c>
      <c r="JC470">
        <v>-37.417000000000002</v>
      </c>
      <c r="JD470">
        <v>-14.9</v>
      </c>
      <c r="JE470" t="s">
        <v>107</v>
      </c>
      <c r="JF470">
        <v>-10.446999999999999</v>
      </c>
      <c r="JG470">
        <v>-19.349</v>
      </c>
      <c r="JH470" t="s">
        <v>107</v>
      </c>
      <c r="JI470" t="s">
        <v>107</v>
      </c>
      <c r="JK470" s="3">
        <v>42725</v>
      </c>
      <c r="JL470">
        <v>0.13300000000000001</v>
      </c>
      <c r="JM470">
        <v>-30.963999999999999</v>
      </c>
      <c r="JN470">
        <v>-8.532</v>
      </c>
      <c r="JO470" t="s">
        <v>107</v>
      </c>
      <c r="JP470">
        <v>-5.742</v>
      </c>
      <c r="JQ470">
        <v>-11.32</v>
      </c>
      <c r="JR470" t="s">
        <v>107</v>
      </c>
      <c r="JS470" t="s">
        <v>107</v>
      </c>
      <c r="KE470" s="3">
        <v>42725</v>
      </c>
      <c r="KF470">
        <v>0.92</v>
      </c>
      <c r="KG470">
        <v>-17.335999999999999</v>
      </c>
      <c r="KH470">
        <v>-2.931</v>
      </c>
      <c r="KI470" t="s">
        <v>107</v>
      </c>
      <c r="KJ470">
        <v>0.36399999999999999</v>
      </c>
      <c r="KK470">
        <v>-6.2229999999999999</v>
      </c>
      <c r="KL470" t="s">
        <v>107</v>
      </c>
      <c r="KM470" t="s">
        <v>107</v>
      </c>
      <c r="KO470" s="3">
        <v>42725</v>
      </c>
      <c r="KP470">
        <v>1.0069999999999999</v>
      </c>
      <c r="KQ470">
        <v>-12.076000000000001</v>
      </c>
      <c r="KR470">
        <v>-2.9750000000000001</v>
      </c>
      <c r="KS470" t="s">
        <v>107</v>
      </c>
      <c r="KT470">
        <v>-0.63</v>
      </c>
      <c r="KU470">
        <v>-5.319</v>
      </c>
      <c r="KV470" t="s">
        <v>107</v>
      </c>
      <c r="KW470" t="s">
        <v>107</v>
      </c>
      <c r="LI470" s="3">
        <v>42725</v>
      </c>
      <c r="LJ470">
        <v>-0.65300000000000002</v>
      </c>
      <c r="LK470">
        <v>-52.35</v>
      </c>
      <c r="LL470">
        <v>-34.14</v>
      </c>
      <c r="LM470">
        <v>-33.965000000000003</v>
      </c>
      <c r="LN470">
        <v>-28.280999999999999</v>
      </c>
      <c r="LO470">
        <v>-39.954000000000001</v>
      </c>
      <c r="LP470" t="s">
        <v>107</v>
      </c>
      <c r="LQ470" t="s">
        <v>107</v>
      </c>
      <c r="LS470" s="3">
        <v>42725</v>
      </c>
      <c r="LT470">
        <v>-0.47399999999999998</v>
      </c>
      <c r="LU470">
        <v>-41.875</v>
      </c>
      <c r="LV470">
        <v>-20.984000000000002</v>
      </c>
      <c r="LW470">
        <v>-20.635000000000002</v>
      </c>
      <c r="LX470">
        <v>-17.222000000000001</v>
      </c>
      <c r="LY470">
        <v>-24.713999999999999</v>
      </c>
      <c r="LZ470" t="s">
        <v>107</v>
      </c>
      <c r="MA470" t="s">
        <v>107</v>
      </c>
      <c r="MC470" s="3">
        <v>42725</v>
      </c>
      <c r="MD470">
        <v>-0.25</v>
      </c>
      <c r="ME470">
        <v>-32.738</v>
      </c>
      <c r="MF470">
        <v>-10.159000000000001</v>
      </c>
      <c r="MG470">
        <v>-10.224</v>
      </c>
      <c r="MH470">
        <v>-7.39</v>
      </c>
      <c r="MI470">
        <v>-12.929</v>
      </c>
      <c r="MJ470" t="s">
        <v>107</v>
      </c>
      <c r="MK470" t="s">
        <v>107</v>
      </c>
      <c r="MM470" s="3">
        <v>42725</v>
      </c>
      <c r="MN470">
        <v>0.184</v>
      </c>
      <c r="MO470">
        <v>-20.341999999999999</v>
      </c>
      <c r="MP470">
        <v>1.8069999999999999</v>
      </c>
      <c r="MQ470">
        <v>1.5249999999999999</v>
      </c>
      <c r="MR470">
        <v>3.9569999999999999</v>
      </c>
      <c r="MS470">
        <v>-0.34200000000000003</v>
      </c>
      <c r="MT470" t="s">
        <v>107</v>
      </c>
      <c r="MU470" t="s">
        <v>107</v>
      </c>
      <c r="NG470" s="3">
        <v>42725</v>
      </c>
      <c r="NH470">
        <v>1.05</v>
      </c>
      <c r="NI470">
        <v>6.9889999999999999</v>
      </c>
      <c r="NJ470">
        <v>15.242000000000001</v>
      </c>
      <c r="NK470">
        <v>14.009</v>
      </c>
      <c r="NL470">
        <v>18.259</v>
      </c>
      <c r="NM470">
        <v>12.23</v>
      </c>
      <c r="NN470" t="s">
        <v>107</v>
      </c>
      <c r="NO470" t="s">
        <v>107</v>
      </c>
      <c r="NQ470" s="3">
        <v>42725</v>
      </c>
      <c r="NR470">
        <v>1.3220000000000001</v>
      </c>
      <c r="NS470">
        <v>17.614000000000001</v>
      </c>
      <c r="NT470">
        <v>27.097000000000001</v>
      </c>
      <c r="NU470">
        <v>25.329000000000001</v>
      </c>
      <c r="NV470">
        <v>29.161000000000001</v>
      </c>
      <c r="NW470">
        <v>25.033000000000001</v>
      </c>
      <c r="NX470" t="s">
        <v>107</v>
      </c>
      <c r="NY470" t="s">
        <v>107</v>
      </c>
      <c r="OA470" s="3">
        <v>42725</v>
      </c>
      <c r="OB470">
        <v>1.5580000000000001</v>
      </c>
      <c r="OC470">
        <v>35.683</v>
      </c>
      <c r="OD470">
        <v>44.981999999999999</v>
      </c>
      <c r="OE470">
        <v>43.823</v>
      </c>
      <c r="OF470">
        <v>46.945999999999998</v>
      </c>
      <c r="OG470">
        <v>43.015000000000001</v>
      </c>
      <c r="OH470" t="s">
        <v>107</v>
      </c>
      <c r="OI470" t="s">
        <v>107</v>
      </c>
      <c r="OK470" s="3">
        <v>42725</v>
      </c>
      <c r="OL470">
        <v>-0.65600000000000003</v>
      </c>
      <c r="OM470">
        <v>-51.682000000000002</v>
      </c>
      <c r="ON470">
        <v>-33.924999999999997</v>
      </c>
      <c r="OO470" t="s">
        <v>107</v>
      </c>
      <c r="OP470">
        <v>-28.841999999999999</v>
      </c>
      <c r="OQ470">
        <v>-38.965000000000003</v>
      </c>
      <c r="OR470" t="s">
        <v>107</v>
      </c>
      <c r="OS470" t="s">
        <v>107</v>
      </c>
      <c r="OU470" s="3">
        <v>42725</v>
      </c>
      <c r="OV470">
        <v>-0.52500000000000002</v>
      </c>
      <c r="OW470">
        <v>-49.378</v>
      </c>
      <c r="OX470">
        <v>-28.169</v>
      </c>
      <c r="OY470" t="s">
        <v>107</v>
      </c>
      <c r="OZ470">
        <v>-24.885000000000002</v>
      </c>
      <c r="PA470">
        <v>-31.452000000000002</v>
      </c>
      <c r="PB470" t="s">
        <v>107</v>
      </c>
      <c r="PC470" t="s">
        <v>107</v>
      </c>
      <c r="PE470" s="3">
        <v>42725</v>
      </c>
      <c r="PF470">
        <v>-0.20899999999999999</v>
      </c>
      <c r="PG470">
        <v>-38.676000000000002</v>
      </c>
      <c r="PH470">
        <v>-16.434000000000001</v>
      </c>
      <c r="PI470" t="s">
        <v>107</v>
      </c>
      <c r="PJ470">
        <v>-13.115</v>
      </c>
      <c r="PK470">
        <v>-19.738</v>
      </c>
      <c r="PL470" t="s">
        <v>107</v>
      </c>
      <c r="PM470" t="s">
        <v>107</v>
      </c>
      <c r="PO470" s="3">
        <v>42725</v>
      </c>
      <c r="PP470">
        <v>0.16600000000000001</v>
      </c>
      <c r="PQ470">
        <v>-22.701000000000001</v>
      </c>
      <c r="PR470">
        <v>-0.92</v>
      </c>
      <c r="PS470" t="s">
        <v>107</v>
      </c>
      <c r="PT470">
        <v>2.1269999999999998</v>
      </c>
      <c r="PU470">
        <v>-3.9660000000000002</v>
      </c>
      <c r="PV470" t="s">
        <v>107</v>
      </c>
      <c r="PW470" t="s">
        <v>107</v>
      </c>
      <c r="QI470" s="3">
        <v>42725</v>
      </c>
      <c r="QJ470">
        <v>0.95399999999999996</v>
      </c>
      <c r="QK470">
        <v>-3.8769999999999998</v>
      </c>
      <c r="QL470">
        <v>7.5549999999999997</v>
      </c>
      <c r="QM470" t="s">
        <v>107</v>
      </c>
      <c r="QN470">
        <v>10.856</v>
      </c>
      <c r="QO470">
        <v>4.2560000000000002</v>
      </c>
      <c r="QP470" t="s">
        <v>107</v>
      </c>
      <c r="QQ470" t="s">
        <v>107</v>
      </c>
      <c r="RM470" s="3">
        <v>42725</v>
      </c>
      <c r="RN470">
        <v>-0.54100000000000004</v>
      </c>
      <c r="RO470">
        <v>-37.838999999999999</v>
      </c>
      <c r="RP470">
        <v>-21.222000000000001</v>
      </c>
      <c r="RQ470" t="s">
        <v>107</v>
      </c>
      <c r="RR470">
        <v>-16.202999999999999</v>
      </c>
      <c r="RS470">
        <v>-26.189</v>
      </c>
      <c r="RT470" t="s">
        <v>107</v>
      </c>
      <c r="RU470" t="s">
        <v>107</v>
      </c>
      <c r="RW470" s="3">
        <v>42725</v>
      </c>
      <c r="RX470">
        <v>-0.52500000000000002</v>
      </c>
      <c r="RY470">
        <v>-41.822000000000003</v>
      </c>
      <c r="RZ470">
        <v>-22.893000000000001</v>
      </c>
      <c r="SA470" t="s">
        <v>107</v>
      </c>
      <c r="SB470">
        <v>-21.114999999999998</v>
      </c>
      <c r="SC470">
        <v>-24.670999999999999</v>
      </c>
      <c r="SD470" t="s">
        <v>107</v>
      </c>
      <c r="SE470" t="s">
        <v>107</v>
      </c>
      <c r="SG470" s="3">
        <v>42725</v>
      </c>
      <c r="SH470">
        <v>-8.4000000000000005E-2</v>
      </c>
      <c r="SI470">
        <v>-21.37</v>
      </c>
      <c r="SJ470">
        <v>2.2570000000000001</v>
      </c>
      <c r="SK470" t="s">
        <v>107</v>
      </c>
      <c r="SL470">
        <v>5.16</v>
      </c>
      <c r="SM470">
        <v>-0.627</v>
      </c>
      <c r="SN470" t="s">
        <v>107</v>
      </c>
      <c r="SO470" t="s">
        <v>107</v>
      </c>
      <c r="SQ470" s="3">
        <v>42725</v>
      </c>
      <c r="SR470">
        <v>0.39900000000000002</v>
      </c>
      <c r="SS470">
        <v>4.415</v>
      </c>
      <c r="ST470">
        <v>25.786000000000001</v>
      </c>
      <c r="SU470" t="s">
        <v>107</v>
      </c>
      <c r="SV470">
        <v>28.286999999999999</v>
      </c>
      <c r="SW470">
        <v>23.285</v>
      </c>
      <c r="SX470" t="s">
        <v>107</v>
      </c>
      <c r="SY470" t="s">
        <v>107</v>
      </c>
      <c r="TK470" s="3">
        <v>42725</v>
      </c>
      <c r="TL470">
        <v>1.167</v>
      </c>
      <c r="TM470">
        <v>24.021000000000001</v>
      </c>
      <c r="TN470">
        <v>42.241999999999997</v>
      </c>
      <c r="TO470" t="s">
        <v>107</v>
      </c>
      <c r="TP470">
        <v>45.506999999999998</v>
      </c>
      <c r="TQ470">
        <v>38.978999999999999</v>
      </c>
      <c r="TR470" t="s">
        <v>107</v>
      </c>
      <c r="TS470" t="s">
        <v>107</v>
      </c>
      <c r="TU470" s="3">
        <v>42725</v>
      </c>
      <c r="TV470">
        <v>1.6919999999999999</v>
      </c>
      <c r="TW470">
        <v>46.875999999999998</v>
      </c>
      <c r="TX470">
        <v>58.61</v>
      </c>
      <c r="TY470" t="s">
        <v>107</v>
      </c>
      <c r="TZ470">
        <v>61.082999999999998</v>
      </c>
      <c r="UA470">
        <v>56.14</v>
      </c>
      <c r="UB470" t="s">
        <v>107</v>
      </c>
      <c r="UC470" t="s">
        <v>107</v>
      </c>
      <c r="UE470" s="3">
        <v>42725</v>
      </c>
      <c r="UF470">
        <v>-0.19</v>
      </c>
      <c r="UG470">
        <v>-5.5730000000000004</v>
      </c>
      <c r="UH470">
        <v>12.409000000000001</v>
      </c>
      <c r="UI470">
        <v>12.566000000000001</v>
      </c>
      <c r="UJ470">
        <v>14.852</v>
      </c>
      <c r="UK470">
        <v>10.007</v>
      </c>
      <c r="UL470" t="s">
        <v>107</v>
      </c>
      <c r="UM470" t="s">
        <v>107</v>
      </c>
      <c r="UO470" s="3">
        <v>42726</v>
      </c>
      <c r="UP470">
        <v>3.7999999999999999E-2</v>
      </c>
      <c r="UQ470">
        <v>9.4700000000000006</v>
      </c>
      <c r="UR470">
        <v>30.061</v>
      </c>
      <c r="US470">
        <v>30.036999999999999</v>
      </c>
      <c r="UT470">
        <v>32.973999999999997</v>
      </c>
      <c r="UU470">
        <v>27.148</v>
      </c>
      <c r="UV470" t="s">
        <v>107</v>
      </c>
      <c r="UW470" t="s">
        <v>107</v>
      </c>
      <c r="UY470" s="3">
        <v>42725</v>
      </c>
      <c r="UZ470">
        <v>0.35199999999999998</v>
      </c>
      <c r="VA470">
        <v>25.367999999999999</v>
      </c>
      <c r="VB470">
        <v>47.276000000000003</v>
      </c>
      <c r="VC470">
        <v>47.13</v>
      </c>
      <c r="VD470">
        <v>49.314999999999998</v>
      </c>
      <c r="VE470">
        <v>45.237000000000002</v>
      </c>
      <c r="VF470" t="s">
        <v>107</v>
      </c>
      <c r="VG470" t="s">
        <v>107</v>
      </c>
      <c r="VI470" s="3">
        <v>42725</v>
      </c>
      <c r="VJ470">
        <v>0.93</v>
      </c>
      <c r="VK470">
        <v>56.49</v>
      </c>
      <c r="VL470">
        <v>77.352999999999994</v>
      </c>
      <c r="VM470">
        <v>76.948999999999998</v>
      </c>
      <c r="VN470">
        <v>79.233000000000004</v>
      </c>
      <c r="VO470">
        <v>75.474000000000004</v>
      </c>
      <c r="VP470" t="s">
        <v>107</v>
      </c>
      <c r="VQ470" t="s">
        <v>107</v>
      </c>
      <c r="WC470" s="3">
        <v>42725</v>
      </c>
      <c r="WD470">
        <v>1.845</v>
      </c>
      <c r="WE470">
        <v>88.036000000000001</v>
      </c>
      <c r="WF470">
        <v>95.54</v>
      </c>
      <c r="WG470">
        <v>94.546999999999997</v>
      </c>
      <c r="WH470">
        <v>98.305000000000007</v>
      </c>
      <c r="WI470">
        <v>92.781999999999996</v>
      </c>
      <c r="WJ470" t="s">
        <v>107</v>
      </c>
      <c r="WK470" t="s">
        <v>107</v>
      </c>
      <c r="WM470" s="3">
        <v>42725</v>
      </c>
      <c r="WN470">
        <v>2.169</v>
      </c>
      <c r="WO470">
        <v>105.60299999999999</v>
      </c>
      <c r="WP470">
        <v>113.282</v>
      </c>
      <c r="WQ470">
        <v>112.589</v>
      </c>
      <c r="WR470">
        <v>115.393</v>
      </c>
      <c r="WS470">
        <v>111.17700000000001</v>
      </c>
      <c r="WT470" t="s">
        <v>107</v>
      </c>
      <c r="WU470" t="s">
        <v>107</v>
      </c>
      <c r="XG470" s="3">
        <v>42725</v>
      </c>
      <c r="XH470">
        <v>-0.02</v>
      </c>
      <c r="XI470">
        <v>11.287000000000001</v>
      </c>
      <c r="XJ470">
        <v>29.363</v>
      </c>
      <c r="XK470">
        <v>29.49</v>
      </c>
      <c r="XL470">
        <v>31.481999999999999</v>
      </c>
      <c r="XM470">
        <v>27.244</v>
      </c>
      <c r="XN470" t="s">
        <v>107</v>
      </c>
      <c r="XO470" t="s">
        <v>107</v>
      </c>
      <c r="XQ470" s="3">
        <v>42776</v>
      </c>
      <c r="XR470">
        <v>0.38900000000000001</v>
      </c>
      <c r="XS470">
        <v>43.481000000000002</v>
      </c>
      <c r="XT470">
        <v>63.039000000000001</v>
      </c>
      <c r="XU470">
        <v>63.512</v>
      </c>
      <c r="XV470">
        <v>66.007999999999996</v>
      </c>
      <c r="XW470">
        <v>60.100999999999999</v>
      </c>
      <c r="XX470">
        <v>41.850999999999999</v>
      </c>
      <c r="XY470">
        <v>45.029000000000003</v>
      </c>
      <c r="YA470" s="3">
        <v>42725</v>
      </c>
      <c r="YB470">
        <v>0.74199999999999999</v>
      </c>
      <c r="YC470">
        <v>63.173999999999999</v>
      </c>
      <c r="YD470">
        <v>85.331000000000003</v>
      </c>
      <c r="YE470">
        <v>85.218999999999994</v>
      </c>
      <c r="YF470">
        <v>87.343000000000004</v>
      </c>
      <c r="YG470">
        <v>83.337000000000003</v>
      </c>
      <c r="YH470" t="s">
        <v>107</v>
      </c>
      <c r="YI470" t="s">
        <v>107</v>
      </c>
      <c r="YK470" s="3">
        <v>42725</v>
      </c>
      <c r="YL470">
        <v>1.288</v>
      </c>
      <c r="YM470">
        <v>94.430999999999997</v>
      </c>
      <c r="YN470">
        <v>115.229</v>
      </c>
      <c r="YO470">
        <v>115.065</v>
      </c>
      <c r="YP470">
        <v>116.992</v>
      </c>
      <c r="YQ470">
        <v>113.467</v>
      </c>
      <c r="YR470" t="s">
        <v>107</v>
      </c>
      <c r="YS470" t="s">
        <v>107</v>
      </c>
      <c r="YU470" s="3">
        <v>42725</v>
      </c>
      <c r="YV470">
        <v>1.7450000000000001</v>
      </c>
      <c r="YW470">
        <v>117.991</v>
      </c>
      <c r="YX470">
        <v>135.72900000000001</v>
      </c>
      <c r="YY470">
        <v>135.30199999999999</v>
      </c>
      <c r="YZ470">
        <v>138.27500000000001</v>
      </c>
      <c r="ZA470">
        <v>133.19399999999999</v>
      </c>
      <c r="ZB470" t="s">
        <v>107</v>
      </c>
      <c r="ZC470" t="s">
        <v>107</v>
      </c>
      <c r="ZE470" s="3">
        <v>42737</v>
      </c>
      <c r="ZF470">
        <v>2.1179999999999999</v>
      </c>
      <c r="ZG470">
        <v>109.426</v>
      </c>
      <c r="ZH470">
        <v>128.179</v>
      </c>
      <c r="ZI470">
        <v>126.874</v>
      </c>
      <c r="ZJ470">
        <v>131.642</v>
      </c>
      <c r="ZK470">
        <v>124.726</v>
      </c>
      <c r="ZL470" t="s">
        <v>107</v>
      </c>
      <c r="ZM470" t="s">
        <v>107</v>
      </c>
      <c r="ZO470" s="3">
        <v>42725</v>
      </c>
      <c r="ZP470">
        <v>2.5329999999999999</v>
      </c>
      <c r="ZQ470">
        <v>140.94800000000001</v>
      </c>
      <c r="ZR470">
        <v>149.65</v>
      </c>
      <c r="ZS470">
        <v>149.142</v>
      </c>
      <c r="ZT470">
        <v>151.631</v>
      </c>
      <c r="ZU470">
        <v>147.66900000000001</v>
      </c>
      <c r="ZV470" t="s">
        <v>107</v>
      </c>
      <c r="ZW470" t="s">
        <v>107</v>
      </c>
      <c r="ZY470" s="3">
        <v>42725</v>
      </c>
      <c r="ZZ470">
        <v>2.8730000000000002</v>
      </c>
      <c r="AAA470">
        <v>167.05099999999999</v>
      </c>
      <c r="AAB470">
        <v>175.35499999999999</v>
      </c>
      <c r="AAC470">
        <v>174.89699999999999</v>
      </c>
      <c r="AAD470">
        <v>177.25700000000001</v>
      </c>
      <c r="AAE470">
        <v>173.459</v>
      </c>
      <c r="AAF470" t="s">
        <v>107</v>
      </c>
      <c r="AAG470" t="s">
        <v>107</v>
      </c>
      <c r="AAI470" s="3">
        <v>42725</v>
      </c>
      <c r="AAJ470">
        <v>0.63500000000000001</v>
      </c>
      <c r="AAK470">
        <v>76.17</v>
      </c>
      <c r="AAL470">
        <v>94.441999999999993</v>
      </c>
      <c r="AAM470" t="s">
        <v>107</v>
      </c>
      <c r="AAN470">
        <v>100.26900000000001</v>
      </c>
      <c r="AAO470">
        <v>88.620999999999995</v>
      </c>
      <c r="AAP470" t="s">
        <v>107</v>
      </c>
      <c r="AAQ470" t="s">
        <v>107</v>
      </c>
      <c r="AAS470" s="3">
        <v>42725</v>
      </c>
      <c r="AAT470">
        <v>1.4790000000000001</v>
      </c>
      <c r="AAU470">
        <v>153.446</v>
      </c>
      <c r="AAV470">
        <v>173.94800000000001</v>
      </c>
      <c r="AAW470" t="s">
        <v>107</v>
      </c>
      <c r="AAX470">
        <v>178.774</v>
      </c>
      <c r="AAY470">
        <v>169.126</v>
      </c>
      <c r="AAZ470" t="s">
        <v>107</v>
      </c>
      <c r="ABA470" t="s">
        <v>107</v>
      </c>
      <c r="ABM470" s="3">
        <v>42725</v>
      </c>
      <c r="ABN470">
        <v>3.36</v>
      </c>
      <c r="ABO470">
        <v>303.73500000000001</v>
      </c>
      <c r="ABP470">
        <v>322.94200000000001</v>
      </c>
      <c r="ABQ470" t="s">
        <v>107</v>
      </c>
      <c r="ABR470">
        <v>326.79300000000001</v>
      </c>
      <c r="ABS470">
        <v>319.09500000000003</v>
      </c>
      <c r="ABT470" t="s">
        <v>107</v>
      </c>
      <c r="ABU470" t="s">
        <v>107</v>
      </c>
      <c r="ACG470" s="3">
        <v>42725</v>
      </c>
      <c r="ACH470">
        <v>4.2519999999999998</v>
      </c>
      <c r="ACI470">
        <v>338.83300000000003</v>
      </c>
      <c r="ACJ470">
        <v>352.69499999999999</v>
      </c>
      <c r="ACK470" t="s">
        <v>107</v>
      </c>
      <c r="ACL470">
        <v>357.56799999999998</v>
      </c>
      <c r="ACM470">
        <v>347.83100000000002</v>
      </c>
      <c r="ACN470" t="s">
        <v>107</v>
      </c>
      <c r="ACO470" t="s">
        <v>107</v>
      </c>
      <c r="ACQ470" s="3">
        <v>42725</v>
      </c>
      <c r="ACR470">
        <v>4.3600000000000003</v>
      </c>
      <c r="ACS470">
        <v>327.04399999999998</v>
      </c>
      <c r="ACT470">
        <v>332.26400000000001</v>
      </c>
      <c r="ACU470" t="s">
        <v>107</v>
      </c>
      <c r="ACV470">
        <v>336.83499999999998</v>
      </c>
      <c r="ACW470">
        <v>327.71600000000001</v>
      </c>
      <c r="ACX470" t="s">
        <v>107</v>
      </c>
      <c r="ACY470" t="s">
        <v>107</v>
      </c>
      <c r="ADA470" s="3">
        <v>42725</v>
      </c>
      <c r="ADB470">
        <v>4.6680000000000001</v>
      </c>
      <c r="ADC470">
        <v>353.56599999999997</v>
      </c>
      <c r="ADD470">
        <v>356.21899999999999</v>
      </c>
      <c r="ADE470" t="s">
        <v>107</v>
      </c>
      <c r="ADF470">
        <v>360.79599999999999</v>
      </c>
      <c r="ADG470">
        <v>351.66399999999999</v>
      </c>
      <c r="ADH470" t="s">
        <v>107</v>
      </c>
      <c r="ADI470" t="s">
        <v>107</v>
      </c>
      <c r="ADK470" s="3">
        <v>42726</v>
      </c>
      <c r="ADL470">
        <v>0.14000000000000001</v>
      </c>
      <c r="ADM470">
        <v>-58.951000000000001</v>
      </c>
      <c r="ADN470">
        <v>-24.285699999999999</v>
      </c>
      <c r="ADO470">
        <v>-23.908999999999999</v>
      </c>
      <c r="ADP470">
        <v>-22.722300000000001</v>
      </c>
      <c r="ADQ470">
        <v>-25.848700000000001</v>
      </c>
      <c r="ADR470" t="s">
        <v>107</v>
      </c>
      <c r="ADS470" t="s">
        <v>107</v>
      </c>
      <c r="ADU470" s="3">
        <v>42726</v>
      </c>
      <c r="ADV470">
        <v>0.39100000000000001</v>
      </c>
      <c r="ADW470">
        <v>-43.618000000000002</v>
      </c>
      <c r="ADX470">
        <v>-8.8564000000000007</v>
      </c>
      <c r="ADY470">
        <v>-8.7430000000000003</v>
      </c>
      <c r="ADZ470">
        <v>-7.8426</v>
      </c>
      <c r="AEA470">
        <v>-9.8431999999999995</v>
      </c>
      <c r="AEB470" t="s">
        <v>107</v>
      </c>
      <c r="AEC470" t="s">
        <v>107</v>
      </c>
      <c r="AEO470" s="3">
        <v>42726</v>
      </c>
      <c r="AEP470">
        <v>1.07</v>
      </c>
      <c r="AEQ470">
        <v>-11.776999999999999</v>
      </c>
      <c r="AER470">
        <v>18.486799999999999</v>
      </c>
      <c r="AES470">
        <v>18.433</v>
      </c>
      <c r="AET470">
        <v>19.229600000000001</v>
      </c>
      <c r="AEU470">
        <v>17.756699999999999</v>
      </c>
      <c r="AEV470" t="s">
        <v>107</v>
      </c>
      <c r="AEW470" t="s">
        <v>107</v>
      </c>
      <c r="AEY470" s="3">
        <v>42726</v>
      </c>
      <c r="AEZ470">
        <v>1.458</v>
      </c>
      <c r="AFA470">
        <v>9.718</v>
      </c>
      <c r="AFB470">
        <v>35.012799999999999</v>
      </c>
      <c r="AFC470">
        <v>33.447000000000003</v>
      </c>
      <c r="AFD470">
        <v>36.083799999999997</v>
      </c>
      <c r="AFE470">
        <v>33.950299999999999</v>
      </c>
      <c r="AFF470" t="s">
        <v>107</v>
      </c>
      <c r="AFG470" t="s">
        <v>107</v>
      </c>
      <c r="AFI470" s="3">
        <v>42726</v>
      </c>
      <c r="AFJ470">
        <v>1.748</v>
      </c>
      <c r="AFK470">
        <v>24.861999999999998</v>
      </c>
      <c r="AFL470">
        <v>43.5623</v>
      </c>
      <c r="AFM470">
        <v>42.753</v>
      </c>
      <c r="AFN470">
        <v>46.270699999999998</v>
      </c>
      <c r="AFO470">
        <v>40.854199999999999</v>
      </c>
      <c r="AFP470" t="s">
        <v>107</v>
      </c>
      <c r="AFQ470" t="s">
        <v>107</v>
      </c>
      <c r="AFS470" s="3">
        <v>42726</v>
      </c>
      <c r="AFT470">
        <v>1.891</v>
      </c>
      <c r="AFU470">
        <v>35.491999999999997</v>
      </c>
      <c r="AFV470">
        <v>51.518000000000001</v>
      </c>
      <c r="AFW470">
        <v>50.817</v>
      </c>
      <c r="AFX470">
        <v>52.614899999999999</v>
      </c>
      <c r="AFY470">
        <v>50.426499999999997</v>
      </c>
      <c r="AFZ470" t="s">
        <v>107</v>
      </c>
      <c r="AGA470" t="s">
        <v>107</v>
      </c>
      <c r="AGM470" s="3">
        <v>42725</v>
      </c>
      <c r="AGN470">
        <v>1.19</v>
      </c>
      <c r="AGO470" t="s">
        <v>107</v>
      </c>
      <c r="AGP470" t="s">
        <v>107</v>
      </c>
      <c r="AGQ470" t="s">
        <v>107</v>
      </c>
      <c r="AGR470" t="s">
        <v>107</v>
      </c>
      <c r="AGS470" t="s">
        <v>107</v>
      </c>
      <c r="AGT470" t="s">
        <v>107</v>
      </c>
      <c r="AGU470" t="s">
        <v>107</v>
      </c>
      <c r="AGW470" s="3">
        <v>42725</v>
      </c>
      <c r="AGX470">
        <v>1.53</v>
      </c>
      <c r="AGY470" t="s">
        <v>107</v>
      </c>
      <c r="AGZ470" t="s">
        <v>107</v>
      </c>
      <c r="AHA470" t="s">
        <v>107</v>
      </c>
      <c r="AHB470" t="s">
        <v>107</v>
      </c>
      <c r="AHC470" t="s">
        <v>107</v>
      </c>
      <c r="AHD470" t="s">
        <v>107</v>
      </c>
      <c r="AHE470" t="s">
        <v>107</v>
      </c>
      <c r="AHG470" s="3">
        <v>42725</v>
      </c>
      <c r="AHH470">
        <v>2.02</v>
      </c>
      <c r="AHI470" t="s">
        <v>107</v>
      </c>
      <c r="AHJ470" t="s">
        <v>107</v>
      </c>
      <c r="AHK470" t="s">
        <v>107</v>
      </c>
      <c r="AHL470" t="s">
        <v>107</v>
      </c>
      <c r="AHM470" t="s">
        <v>107</v>
      </c>
      <c r="AHN470" t="s">
        <v>107</v>
      </c>
      <c r="AHO470" t="s">
        <v>107</v>
      </c>
      <c r="AHQ470" s="3">
        <v>42725</v>
      </c>
      <c r="AHR470">
        <v>2.3420000000000001</v>
      </c>
      <c r="AHS470" t="s">
        <v>107</v>
      </c>
      <c r="AHT470" t="s">
        <v>107</v>
      </c>
      <c r="AHU470" t="s">
        <v>107</v>
      </c>
      <c r="AHV470" t="s">
        <v>107</v>
      </c>
      <c r="AHW470" t="s">
        <v>107</v>
      </c>
      <c r="AHX470" t="s">
        <v>107</v>
      </c>
      <c r="AHY470" t="s">
        <v>107</v>
      </c>
      <c r="AIA470" s="3">
        <v>42725</v>
      </c>
      <c r="AIB470">
        <v>2.536</v>
      </c>
      <c r="AIC470" t="s">
        <v>107</v>
      </c>
      <c r="AID470" t="s">
        <v>107</v>
      </c>
      <c r="AIE470" t="s">
        <v>107</v>
      </c>
      <c r="AIF470" t="s">
        <v>107</v>
      </c>
      <c r="AIG470" t="s">
        <v>107</v>
      </c>
      <c r="AIH470" t="s">
        <v>107</v>
      </c>
      <c r="AII470" t="s">
        <v>107</v>
      </c>
      <c r="AIK470" s="3">
        <v>42725</v>
      </c>
      <c r="AIL470">
        <v>2.6520000000000001</v>
      </c>
      <c r="AIM470" t="s">
        <v>107</v>
      </c>
      <c r="AIN470" t="s">
        <v>107</v>
      </c>
      <c r="AIO470">
        <v>46.188000000000002</v>
      </c>
      <c r="AIP470" t="s">
        <v>107</v>
      </c>
      <c r="AIQ470" t="s">
        <v>107</v>
      </c>
      <c r="AIR470" t="s">
        <v>107</v>
      </c>
      <c r="AIS470" t="s">
        <v>107</v>
      </c>
      <c r="AIU470" s="3">
        <v>42725</v>
      </c>
      <c r="AIV470">
        <v>3.1080000000000001</v>
      </c>
      <c r="AIW470" t="s">
        <v>107</v>
      </c>
      <c r="AIX470" t="s">
        <v>107</v>
      </c>
      <c r="AIY470" t="s">
        <v>107</v>
      </c>
      <c r="AIZ470" t="s">
        <v>107</v>
      </c>
      <c r="AJA470" t="s">
        <v>107</v>
      </c>
      <c r="AJB470" t="s">
        <v>107</v>
      </c>
      <c r="AJC470" t="s">
        <v>107</v>
      </c>
      <c r="AJE470" s="3">
        <v>42725</v>
      </c>
      <c r="AJF470">
        <v>3.1080000000000001</v>
      </c>
      <c r="AJG470" t="s">
        <v>107</v>
      </c>
      <c r="AJH470" t="s">
        <v>107</v>
      </c>
      <c r="AJI470" t="s">
        <v>107</v>
      </c>
      <c r="AJJ470" t="s">
        <v>107</v>
      </c>
      <c r="AJK470" t="s">
        <v>107</v>
      </c>
      <c r="AJL470" t="s">
        <v>107</v>
      </c>
      <c r="AJM470" t="s">
        <v>107</v>
      </c>
    </row>
    <row r="471" spans="1:949" x14ac:dyDescent="0.25">
      <c r="A471" s="3">
        <v>42726</v>
      </c>
      <c r="B471">
        <v>-0.8</v>
      </c>
      <c r="C471">
        <v>-66.363</v>
      </c>
      <c r="D471">
        <v>-48.570999999999998</v>
      </c>
      <c r="E471">
        <v>-48.265000000000001</v>
      </c>
      <c r="F471">
        <v>-45.164999999999999</v>
      </c>
      <c r="G471">
        <v>-51.975999999999999</v>
      </c>
      <c r="H471" t="s">
        <v>107</v>
      </c>
      <c r="I471" t="s">
        <v>107</v>
      </c>
      <c r="K471" s="3">
        <v>42726</v>
      </c>
      <c r="L471">
        <v>-0.74299999999999999</v>
      </c>
      <c r="M471">
        <v>-65.885000000000005</v>
      </c>
      <c r="N471">
        <v>-45.753999999999998</v>
      </c>
      <c r="O471">
        <v>-46.341999999999999</v>
      </c>
      <c r="P471">
        <v>-42.078000000000003</v>
      </c>
      <c r="Q471">
        <v>-49.399000000000001</v>
      </c>
      <c r="R471" t="s">
        <v>107</v>
      </c>
      <c r="S471" t="s">
        <v>107</v>
      </c>
      <c r="U471" s="3">
        <v>42726</v>
      </c>
      <c r="V471">
        <v>-0.45300000000000001</v>
      </c>
      <c r="W471">
        <v>-56.890999999999998</v>
      </c>
      <c r="X471">
        <v>-33.902000000000001</v>
      </c>
      <c r="Y471">
        <v>-34.01</v>
      </c>
      <c r="Z471">
        <v>-31.561</v>
      </c>
      <c r="AA471">
        <v>-36.225000000000001</v>
      </c>
      <c r="AB471" t="s">
        <v>107</v>
      </c>
      <c r="AC471" t="s">
        <v>107</v>
      </c>
      <c r="AE471" s="3">
        <v>42726</v>
      </c>
      <c r="AF471">
        <v>-0.14299999999999999</v>
      </c>
      <c r="AG471">
        <v>-52.258000000000003</v>
      </c>
      <c r="AH471">
        <v>-29.013999999999999</v>
      </c>
      <c r="AI471">
        <v>-29.651</v>
      </c>
      <c r="AJ471">
        <v>-25.956</v>
      </c>
      <c r="AK471">
        <v>-32.058999999999997</v>
      </c>
      <c r="AL471" t="s">
        <v>107</v>
      </c>
      <c r="AM471" t="s">
        <v>107</v>
      </c>
      <c r="AY471" s="3">
        <v>42726</v>
      </c>
      <c r="AZ471">
        <v>0.63900000000000001</v>
      </c>
      <c r="BA471">
        <v>-44.161000000000001</v>
      </c>
      <c r="BB471">
        <v>-33.359000000000002</v>
      </c>
      <c r="BC471">
        <v>-36.533000000000001</v>
      </c>
      <c r="BD471">
        <v>-29.917999999999999</v>
      </c>
      <c r="BE471">
        <v>-36.792999999999999</v>
      </c>
      <c r="BF471" t="s">
        <v>107</v>
      </c>
      <c r="BG471" t="s">
        <v>107</v>
      </c>
      <c r="BI471" s="3">
        <v>42726</v>
      </c>
      <c r="BJ471">
        <v>0.74299999999999999</v>
      </c>
      <c r="BK471">
        <v>-42.600999999999999</v>
      </c>
      <c r="BL471">
        <v>-31.541</v>
      </c>
      <c r="BM471">
        <v>-32.784999999999997</v>
      </c>
      <c r="BN471">
        <v>-28.140999999999998</v>
      </c>
      <c r="BO471">
        <v>-34.939</v>
      </c>
      <c r="BP471" t="s">
        <v>107</v>
      </c>
      <c r="BQ471" t="s">
        <v>107</v>
      </c>
      <c r="BS471" s="3">
        <v>42726</v>
      </c>
      <c r="BT471">
        <v>0.96199999999999997</v>
      </c>
      <c r="BU471">
        <v>-30.95</v>
      </c>
      <c r="BV471">
        <v>-17.88</v>
      </c>
      <c r="BW471">
        <v>-19.449000000000002</v>
      </c>
      <c r="BX471">
        <v>-14.863</v>
      </c>
      <c r="BY471">
        <v>-20.891999999999999</v>
      </c>
      <c r="BZ471" t="s">
        <v>107</v>
      </c>
      <c r="CA471" t="s">
        <v>107</v>
      </c>
      <c r="CC471" s="3">
        <v>42726</v>
      </c>
      <c r="CD471">
        <v>-0.72199999999999998</v>
      </c>
      <c r="CE471">
        <v>-60.951000000000001</v>
      </c>
      <c r="CF471">
        <v>-42.04</v>
      </c>
      <c r="CG471" t="s">
        <v>107</v>
      </c>
      <c r="CH471">
        <v>-37.302999999999997</v>
      </c>
      <c r="CI471">
        <v>-46.774999999999999</v>
      </c>
      <c r="CJ471" t="s">
        <v>107</v>
      </c>
      <c r="CK471" t="s">
        <v>107</v>
      </c>
      <c r="CM471" s="3">
        <v>42726</v>
      </c>
      <c r="CN471">
        <v>-0.63700000000000001</v>
      </c>
      <c r="CO471">
        <v>-59.899000000000001</v>
      </c>
      <c r="CP471">
        <v>-38.944000000000003</v>
      </c>
      <c r="CQ471" t="s">
        <v>107</v>
      </c>
      <c r="CR471">
        <v>-33.655000000000001</v>
      </c>
      <c r="CS471">
        <v>-44.204999999999998</v>
      </c>
      <c r="CT471" t="s">
        <v>107</v>
      </c>
      <c r="CU471" t="s">
        <v>107</v>
      </c>
      <c r="CW471" s="3">
        <v>42726</v>
      </c>
      <c r="CX471">
        <v>-0.30099999999999999</v>
      </c>
      <c r="CY471">
        <v>-47.878999999999998</v>
      </c>
      <c r="CZ471">
        <v>-24.867000000000001</v>
      </c>
      <c r="DA471" t="s">
        <v>107</v>
      </c>
      <c r="DB471">
        <v>-22.527999999999999</v>
      </c>
      <c r="DC471">
        <v>-27.207000000000001</v>
      </c>
      <c r="DD471" t="s">
        <v>107</v>
      </c>
      <c r="DE471" t="s">
        <v>107</v>
      </c>
      <c r="DG471" s="3">
        <v>42726</v>
      </c>
      <c r="DH471">
        <v>6.9000000000000006E-2</v>
      </c>
      <c r="DI471">
        <v>-35.753</v>
      </c>
      <c r="DJ471">
        <v>-13.368</v>
      </c>
      <c r="DK471" t="s">
        <v>107</v>
      </c>
      <c r="DL471">
        <v>-9.2729999999999997</v>
      </c>
      <c r="DM471">
        <v>-17.459</v>
      </c>
      <c r="DN471" t="s">
        <v>107</v>
      </c>
      <c r="DO471" t="s">
        <v>107</v>
      </c>
      <c r="EA471" s="3">
        <v>42726</v>
      </c>
      <c r="EB471">
        <v>0.71399999999999997</v>
      </c>
      <c r="EC471">
        <v>-36.835000000000001</v>
      </c>
      <c r="ED471">
        <v>-20.805</v>
      </c>
      <c r="EE471" t="s">
        <v>107</v>
      </c>
      <c r="EF471">
        <v>-17.163</v>
      </c>
      <c r="EG471">
        <v>-24.443999999999999</v>
      </c>
      <c r="EH471" t="s">
        <v>107</v>
      </c>
      <c r="EI471" t="s">
        <v>107</v>
      </c>
      <c r="EK471" s="3">
        <v>42726</v>
      </c>
      <c r="EL471">
        <v>0.80400000000000005</v>
      </c>
      <c r="EM471">
        <v>-35.86</v>
      </c>
      <c r="EN471">
        <v>-25.428000000000001</v>
      </c>
      <c r="EO471" t="s">
        <v>107</v>
      </c>
      <c r="EP471">
        <v>-22.138000000000002</v>
      </c>
      <c r="EQ471">
        <v>-28.716999999999999</v>
      </c>
      <c r="ER471" t="s">
        <v>107</v>
      </c>
      <c r="ES471" t="s">
        <v>107</v>
      </c>
      <c r="EU471" s="3">
        <v>42726</v>
      </c>
      <c r="EV471">
        <v>1.046</v>
      </c>
      <c r="EW471">
        <v>-21.335999999999999</v>
      </c>
      <c r="EX471">
        <v>-9.7690000000000001</v>
      </c>
      <c r="EY471" t="s">
        <v>107</v>
      </c>
      <c r="EZ471">
        <v>-6.617</v>
      </c>
      <c r="FA471">
        <v>-12.923999999999999</v>
      </c>
      <c r="FB471" t="s">
        <v>107</v>
      </c>
      <c r="FC471" t="s">
        <v>107</v>
      </c>
      <c r="FE471" s="3">
        <v>42726</v>
      </c>
      <c r="FF471">
        <v>-0.63400000000000001</v>
      </c>
      <c r="FG471">
        <v>-51.862000000000002</v>
      </c>
      <c r="FH471">
        <v>-33.058999999999997</v>
      </c>
      <c r="FI471" t="s">
        <v>107</v>
      </c>
      <c r="FJ471">
        <v>-28.937999999999999</v>
      </c>
      <c r="FK471">
        <v>-37.177999999999997</v>
      </c>
      <c r="FL471" t="s">
        <v>107</v>
      </c>
      <c r="FM471" t="s">
        <v>107</v>
      </c>
      <c r="FO471" s="3">
        <v>42726</v>
      </c>
      <c r="FP471">
        <v>-0.55500000000000005</v>
      </c>
      <c r="FQ471">
        <v>-49.588999999999999</v>
      </c>
      <c r="FR471">
        <v>-28.92</v>
      </c>
      <c r="FS471" t="s">
        <v>107</v>
      </c>
      <c r="FT471">
        <v>-25.068000000000001</v>
      </c>
      <c r="FU471">
        <v>-32.771000000000001</v>
      </c>
      <c r="FV471" t="s">
        <v>107</v>
      </c>
      <c r="FW471" t="s">
        <v>107</v>
      </c>
      <c r="FY471" s="3">
        <v>42726</v>
      </c>
      <c r="FZ471">
        <v>-0.23100000000000001</v>
      </c>
      <c r="GA471">
        <v>-43.408000000000001</v>
      </c>
      <c r="GB471">
        <v>-19.899000000000001</v>
      </c>
      <c r="GC471" t="s">
        <v>107</v>
      </c>
      <c r="GD471">
        <v>-17.321000000000002</v>
      </c>
      <c r="GE471">
        <v>-22.477</v>
      </c>
      <c r="GF471" t="s">
        <v>107</v>
      </c>
      <c r="GG471" t="s">
        <v>107</v>
      </c>
      <c r="GI471" s="3">
        <v>42726</v>
      </c>
      <c r="GJ471">
        <v>7.0000000000000007E-2</v>
      </c>
      <c r="GK471">
        <v>-32.713000000000001</v>
      </c>
      <c r="GL471">
        <v>-9.9239999999999995</v>
      </c>
      <c r="GM471" t="s">
        <v>107</v>
      </c>
      <c r="GN471">
        <v>-5.4370000000000003</v>
      </c>
      <c r="GO471">
        <v>-14.406000000000001</v>
      </c>
      <c r="GP471" t="s">
        <v>107</v>
      </c>
      <c r="GQ471" t="s">
        <v>107</v>
      </c>
      <c r="HC471" s="3">
        <v>42726</v>
      </c>
      <c r="HD471">
        <v>0.78600000000000003</v>
      </c>
      <c r="HE471">
        <v>-26.771000000000001</v>
      </c>
      <c r="HF471">
        <v>-4.6559999999999997</v>
      </c>
      <c r="HG471" t="s">
        <v>107</v>
      </c>
      <c r="HH471">
        <v>-1.4650000000000001</v>
      </c>
      <c r="HI471">
        <v>-7.8380000000000001</v>
      </c>
      <c r="HJ471" t="s">
        <v>107</v>
      </c>
      <c r="HK471" t="s">
        <v>107</v>
      </c>
      <c r="HW471" s="3">
        <v>42726</v>
      </c>
      <c r="HX471">
        <v>1.0349999999999999</v>
      </c>
      <c r="HY471">
        <v>-20.571999999999999</v>
      </c>
      <c r="HZ471">
        <v>-7.0679999999999996</v>
      </c>
      <c r="IA471" t="s">
        <v>107</v>
      </c>
      <c r="IB471">
        <v>-4.0599999999999996</v>
      </c>
      <c r="IC471">
        <v>-10.071</v>
      </c>
      <c r="ID471" t="s">
        <v>107</v>
      </c>
      <c r="IE471" t="s">
        <v>107</v>
      </c>
      <c r="IG471" s="3">
        <v>42726</v>
      </c>
      <c r="IH471">
        <v>-0.64500000000000002</v>
      </c>
      <c r="II471">
        <v>-51.052999999999997</v>
      </c>
      <c r="IJ471">
        <v>-33.21</v>
      </c>
      <c r="IK471" t="s">
        <v>107</v>
      </c>
      <c r="IL471">
        <v>-28.59</v>
      </c>
      <c r="IM471">
        <v>-37.826999999999998</v>
      </c>
      <c r="IN471" t="s">
        <v>107</v>
      </c>
      <c r="IO471" t="s">
        <v>107</v>
      </c>
      <c r="IQ471" s="3">
        <v>42726</v>
      </c>
      <c r="IR471">
        <v>-0.47899999999999998</v>
      </c>
      <c r="IS471">
        <v>-44.091999999999999</v>
      </c>
      <c r="IT471">
        <v>-23.151</v>
      </c>
      <c r="IU471" t="s">
        <v>107</v>
      </c>
      <c r="IV471">
        <v>-19.106000000000002</v>
      </c>
      <c r="IW471">
        <v>-27.219000000000001</v>
      </c>
      <c r="IX471" t="s">
        <v>107</v>
      </c>
      <c r="IY471" t="s">
        <v>107</v>
      </c>
      <c r="JA471" s="3">
        <v>42726</v>
      </c>
      <c r="JB471">
        <v>-0.23499999999999999</v>
      </c>
      <c r="JC471">
        <v>-37.965000000000003</v>
      </c>
      <c r="JD471">
        <v>-15.525</v>
      </c>
      <c r="JE471" t="s">
        <v>107</v>
      </c>
      <c r="JF471">
        <v>-10.98</v>
      </c>
      <c r="JG471">
        <v>-20.082000000000001</v>
      </c>
      <c r="JH471" t="s">
        <v>107</v>
      </c>
      <c r="JI471" t="s">
        <v>107</v>
      </c>
      <c r="JK471" s="3">
        <v>42726</v>
      </c>
      <c r="JL471">
        <v>0.14599999999999999</v>
      </c>
      <c r="JM471">
        <v>-31.870999999999999</v>
      </c>
      <c r="JN471">
        <v>-9.2629999999999999</v>
      </c>
      <c r="JO471" t="s">
        <v>107</v>
      </c>
      <c r="JP471">
        <v>-5.98</v>
      </c>
      <c r="JQ471">
        <v>-12.557</v>
      </c>
      <c r="JR471" t="s">
        <v>107</v>
      </c>
      <c r="JS471" t="s">
        <v>107</v>
      </c>
      <c r="KE471" s="3">
        <v>42726</v>
      </c>
      <c r="KF471">
        <v>0.93400000000000005</v>
      </c>
      <c r="KG471">
        <v>-19.010999999999999</v>
      </c>
      <c r="KH471">
        <v>-3.4790000000000001</v>
      </c>
      <c r="KI471" t="s">
        <v>107</v>
      </c>
      <c r="KJ471">
        <v>0.60499999999999998</v>
      </c>
      <c r="KK471">
        <v>-7.5590000000000002</v>
      </c>
      <c r="KL471" t="s">
        <v>107</v>
      </c>
      <c r="KM471" t="s">
        <v>107</v>
      </c>
      <c r="KO471" s="3">
        <v>42726</v>
      </c>
      <c r="KP471">
        <v>1.024</v>
      </c>
      <c r="KQ471">
        <v>-13.539</v>
      </c>
      <c r="KR471">
        <v>-3.6019999999999999</v>
      </c>
      <c r="KS471" t="s">
        <v>107</v>
      </c>
      <c r="KT471">
        <v>-0.16200000000000001</v>
      </c>
      <c r="KU471">
        <v>-7.0410000000000004</v>
      </c>
      <c r="KV471" t="s">
        <v>107</v>
      </c>
      <c r="KW471" t="s">
        <v>107</v>
      </c>
      <c r="LI471" s="3">
        <v>42726</v>
      </c>
      <c r="LJ471">
        <v>-0.65700000000000003</v>
      </c>
      <c r="LK471">
        <v>-53.558999999999997</v>
      </c>
      <c r="LL471">
        <v>-35.036999999999999</v>
      </c>
      <c r="LM471">
        <v>-34.686999999999998</v>
      </c>
      <c r="LN471">
        <v>-31.957999999999998</v>
      </c>
      <c r="LO471">
        <v>-38.076000000000001</v>
      </c>
      <c r="LP471" t="s">
        <v>107</v>
      </c>
      <c r="LQ471" t="s">
        <v>107</v>
      </c>
      <c r="LS471" s="3">
        <v>42726</v>
      </c>
      <c r="LT471">
        <v>-0.47399999999999998</v>
      </c>
      <c r="LU471">
        <v>-42.725000000000001</v>
      </c>
      <c r="LV471">
        <v>-21.614000000000001</v>
      </c>
      <c r="LW471">
        <v>-21.722000000000001</v>
      </c>
      <c r="LX471">
        <v>-16.181000000000001</v>
      </c>
      <c r="LY471">
        <v>-27.071999999999999</v>
      </c>
      <c r="LZ471" t="s">
        <v>107</v>
      </c>
      <c r="MA471" t="s">
        <v>107</v>
      </c>
      <c r="MC471" s="3">
        <v>42726</v>
      </c>
      <c r="MD471">
        <v>-0.24</v>
      </c>
      <c r="ME471">
        <v>-33.213000000000001</v>
      </c>
      <c r="MF471">
        <v>-10.638999999999999</v>
      </c>
      <c r="MG471">
        <v>-10.766999999999999</v>
      </c>
      <c r="MH471">
        <v>-7.49</v>
      </c>
      <c r="MI471">
        <v>-13.787000000000001</v>
      </c>
      <c r="MJ471" t="s">
        <v>107</v>
      </c>
      <c r="MK471" t="s">
        <v>107</v>
      </c>
      <c r="MM471" s="3">
        <v>42726</v>
      </c>
      <c r="MN471">
        <v>0.20899999999999999</v>
      </c>
      <c r="MO471">
        <v>-19.867999999999999</v>
      </c>
      <c r="MP471">
        <v>2.5760000000000001</v>
      </c>
      <c r="MQ471">
        <v>2.0179999999999998</v>
      </c>
      <c r="MR471">
        <v>5.4390000000000001</v>
      </c>
      <c r="MS471">
        <v>-0.28699999999999998</v>
      </c>
      <c r="MT471" t="s">
        <v>107</v>
      </c>
      <c r="MU471" t="s">
        <v>107</v>
      </c>
      <c r="NG471" s="3">
        <v>42726</v>
      </c>
      <c r="NH471">
        <v>1.079</v>
      </c>
      <c r="NI471">
        <v>7.0419999999999998</v>
      </c>
      <c r="NJ471">
        <v>16.472999999999999</v>
      </c>
      <c r="NK471">
        <v>14.039</v>
      </c>
      <c r="NL471">
        <v>19.875</v>
      </c>
      <c r="NM471">
        <v>13.071</v>
      </c>
      <c r="NN471" t="s">
        <v>107</v>
      </c>
      <c r="NO471" t="s">
        <v>107</v>
      </c>
      <c r="NQ471" s="3">
        <v>42726</v>
      </c>
      <c r="NR471">
        <v>1.3540000000000001</v>
      </c>
      <c r="NS471">
        <v>17.724</v>
      </c>
      <c r="NT471">
        <v>28.04</v>
      </c>
      <c r="NU471">
        <v>25.422999999999998</v>
      </c>
      <c r="NV471">
        <v>31.318999999999999</v>
      </c>
      <c r="NW471">
        <v>24.765000000000001</v>
      </c>
      <c r="NX471" t="s">
        <v>107</v>
      </c>
      <c r="NY471" t="s">
        <v>107</v>
      </c>
      <c r="OA471" s="3">
        <v>42726</v>
      </c>
      <c r="OB471">
        <v>1.595</v>
      </c>
      <c r="OC471">
        <v>35.835000000000001</v>
      </c>
      <c r="OD471">
        <v>46.456000000000003</v>
      </c>
      <c r="OE471">
        <v>44.438000000000002</v>
      </c>
      <c r="OF471">
        <v>49.718000000000004</v>
      </c>
      <c r="OG471">
        <v>43.2</v>
      </c>
      <c r="OH471" t="s">
        <v>107</v>
      </c>
      <c r="OI471" t="s">
        <v>107</v>
      </c>
      <c r="OK471" s="3">
        <v>42726</v>
      </c>
      <c r="OL471">
        <v>-0.67300000000000004</v>
      </c>
      <c r="OM471">
        <v>-54.057000000000002</v>
      </c>
      <c r="ON471">
        <v>-36.116999999999997</v>
      </c>
      <c r="OO471" t="s">
        <v>107</v>
      </c>
      <c r="OP471">
        <v>-30.436</v>
      </c>
      <c r="OQ471">
        <v>-41.752000000000002</v>
      </c>
      <c r="OR471" t="s">
        <v>107</v>
      </c>
      <c r="OS471" t="s">
        <v>107</v>
      </c>
      <c r="OU471" s="3">
        <v>42726</v>
      </c>
      <c r="OV471">
        <v>-0.53100000000000003</v>
      </c>
      <c r="OW471">
        <v>-51.161000000000001</v>
      </c>
      <c r="OX471">
        <v>-29.887</v>
      </c>
      <c r="OY471" t="s">
        <v>107</v>
      </c>
      <c r="OZ471">
        <v>-25.789000000000001</v>
      </c>
      <c r="PA471">
        <v>-33.96</v>
      </c>
      <c r="PB471" t="s">
        <v>107</v>
      </c>
      <c r="PC471" t="s">
        <v>107</v>
      </c>
      <c r="PE471" s="3">
        <v>42726</v>
      </c>
      <c r="PF471">
        <v>-0.20100000000000001</v>
      </c>
      <c r="PG471">
        <v>-39.593000000000004</v>
      </c>
      <c r="PH471">
        <v>-17.321999999999999</v>
      </c>
      <c r="PI471" t="s">
        <v>107</v>
      </c>
      <c r="PJ471">
        <v>-14.907999999999999</v>
      </c>
      <c r="PK471">
        <v>-19.722000000000001</v>
      </c>
      <c r="PL471" t="s">
        <v>107</v>
      </c>
      <c r="PM471" t="s">
        <v>107</v>
      </c>
      <c r="PO471" s="3">
        <v>42726</v>
      </c>
      <c r="PP471">
        <v>0.193</v>
      </c>
      <c r="PQ471">
        <v>-22.172000000000001</v>
      </c>
      <c r="PR471">
        <v>-6.9000000000000006E-2</v>
      </c>
      <c r="PS471" t="s">
        <v>107</v>
      </c>
      <c r="PT471">
        <v>3.6640000000000001</v>
      </c>
      <c r="PU471">
        <v>-3.7869999999999999</v>
      </c>
      <c r="PV471" t="s">
        <v>107</v>
      </c>
      <c r="PW471" t="s">
        <v>107</v>
      </c>
      <c r="QI471" s="3">
        <v>42726</v>
      </c>
      <c r="QJ471">
        <v>0.98799999999999999</v>
      </c>
      <c r="QK471">
        <v>-3.4079999999999999</v>
      </c>
      <c r="QL471">
        <v>9.3670000000000009</v>
      </c>
      <c r="QM471" t="s">
        <v>107</v>
      </c>
      <c r="QN471">
        <v>12.464</v>
      </c>
      <c r="QO471">
        <v>6.2770000000000001</v>
      </c>
      <c r="QP471" t="s">
        <v>107</v>
      </c>
      <c r="QQ471" t="s">
        <v>107</v>
      </c>
      <c r="RM471" s="3">
        <v>42726</v>
      </c>
      <c r="RN471">
        <v>-0.55000000000000004</v>
      </c>
      <c r="RO471">
        <v>-39.366</v>
      </c>
      <c r="RP471">
        <v>-22.725999999999999</v>
      </c>
      <c r="RQ471" t="s">
        <v>107</v>
      </c>
      <c r="RR471">
        <v>-19.198</v>
      </c>
      <c r="RS471">
        <v>-26.27</v>
      </c>
      <c r="RT471" t="s">
        <v>107</v>
      </c>
      <c r="RU471" t="s">
        <v>107</v>
      </c>
      <c r="RW471" s="3">
        <v>42726</v>
      </c>
      <c r="RX471">
        <v>-0.52400000000000002</v>
      </c>
      <c r="RY471">
        <v>-42.430999999999997</v>
      </c>
      <c r="RZ471">
        <v>-23.001000000000001</v>
      </c>
      <c r="SA471" t="s">
        <v>107</v>
      </c>
      <c r="SB471">
        <v>-19.488</v>
      </c>
      <c r="SC471">
        <v>-26.483000000000001</v>
      </c>
      <c r="SD471" t="s">
        <v>107</v>
      </c>
      <c r="SE471" t="s">
        <v>107</v>
      </c>
      <c r="SG471" s="3">
        <v>42726</v>
      </c>
      <c r="SH471">
        <v>-8.2000000000000003E-2</v>
      </c>
      <c r="SI471">
        <v>-22.484000000000002</v>
      </c>
      <c r="SJ471">
        <v>0.95</v>
      </c>
      <c r="SK471" t="s">
        <v>107</v>
      </c>
      <c r="SL471">
        <v>5.3010000000000002</v>
      </c>
      <c r="SM471">
        <v>-3.3780000000000001</v>
      </c>
      <c r="SN471" t="s">
        <v>107</v>
      </c>
      <c r="SO471" t="s">
        <v>107</v>
      </c>
      <c r="SQ471" s="3">
        <v>42726</v>
      </c>
      <c r="SR471">
        <v>0.41799999999999998</v>
      </c>
      <c r="SS471">
        <v>4.2869999999999999</v>
      </c>
      <c r="ST471">
        <v>25.96</v>
      </c>
      <c r="SU471" t="s">
        <v>107</v>
      </c>
      <c r="SV471">
        <v>30.393000000000001</v>
      </c>
      <c r="SW471">
        <v>21.544</v>
      </c>
      <c r="SX471" t="s">
        <v>107</v>
      </c>
      <c r="SY471" t="s">
        <v>107</v>
      </c>
      <c r="TK471" s="3">
        <v>42726</v>
      </c>
      <c r="TL471">
        <v>1.1910000000000001</v>
      </c>
      <c r="TM471">
        <v>23.600999999999999</v>
      </c>
      <c r="TN471">
        <v>42.807000000000002</v>
      </c>
      <c r="TO471" t="s">
        <v>107</v>
      </c>
      <c r="TP471">
        <v>46.210999999999999</v>
      </c>
      <c r="TQ471">
        <v>39.412999999999997</v>
      </c>
      <c r="TR471" t="s">
        <v>107</v>
      </c>
      <c r="TS471" t="s">
        <v>107</v>
      </c>
      <c r="TU471" s="3">
        <v>42726</v>
      </c>
      <c r="TV471">
        <v>1.7250000000000001</v>
      </c>
      <c r="TW471">
        <v>46.966999999999999</v>
      </c>
      <c r="TX471">
        <v>59.648000000000003</v>
      </c>
      <c r="TY471" t="s">
        <v>107</v>
      </c>
      <c r="TZ471">
        <v>63.579000000000001</v>
      </c>
      <c r="UA471">
        <v>55.725999999999999</v>
      </c>
      <c r="UB471" t="s">
        <v>107</v>
      </c>
      <c r="UC471" t="s">
        <v>107</v>
      </c>
      <c r="UE471" s="3">
        <v>42726</v>
      </c>
      <c r="UF471">
        <v>-0.16600000000000001</v>
      </c>
      <c r="UG471">
        <v>-4.0620000000000003</v>
      </c>
      <c r="UH471">
        <v>14.233000000000001</v>
      </c>
      <c r="UI471">
        <v>14.609</v>
      </c>
      <c r="UJ471">
        <v>16.614000000000001</v>
      </c>
      <c r="UK471">
        <v>11.891999999999999</v>
      </c>
      <c r="UL471" t="s">
        <v>107</v>
      </c>
      <c r="UM471" t="s">
        <v>107</v>
      </c>
      <c r="UO471" s="3">
        <v>42727</v>
      </c>
      <c r="UP471">
        <v>3.1E-2</v>
      </c>
      <c r="UQ471">
        <v>9.157</v>
      </c>
      <c r="UR471">
        <v>29.533999999999999</v>
      </c>
      <c r="US471">
        <v>29.609000000000002</v>
      </c>
      <c r="UT471">
        <v>32.058999999999997</v>
      </c>
      <c r="UU471">
        <v>27.007999999999999</v>
      </c>
      <c r="UV471" t="s">
        <v>107</v>
      </c>
      <c r="UW471" t="s">
        <v>107</v>
      </c>
      <c r="UY471" s="3">
        <v>42726</v>
      </c>
      <c r="UZ471">
        <v>0.38500000000000001</v>
      </c>
      <c r="VA471">
        <v>27.26</v>
      </c>
      <c r="VB471">
        <v>48.982999999999997</v>
      </c>
      <c r="VC471">
        <v>48.926000000000002</v>
      </c>
      <c r="VD471">
        <v>50.789000000000001</v>
      </c>
      <c r="VE471">
        <v>47.192999999999998</v>
      </c>
      <c r="VF471" t="s">
        <v>107</v>
      </c>
      <c r="VG471" t="s">
        <v>107</v>
      </c>
      <c r="VI471" s="3">
        <v>42726</v>
      </c>
      <c r="VJ471">
        <v>0.96599999999999997</v>
      </c>
      <c r="VK471">
        <v>57.933999999999997</v>
      </c>
      <c r="VL471">
        <v>79.134</v>
      </c>
      <c r="VM471">
        <v>78.555999999999997</v>
      </c>
      <c r="VN471">
        <v>81.593000000000004</v>
      </c>
      <c r="VO471">
        <v>76.676000000000002</v>
      </c>
      <c r="VP471" t="s">
        <v>107</v>
      </c>
      <c r="VQ471" t="s">
        <v>107</v>
      </c>
      <c r="WC471" s="3">
        <v>42726</v>
      </c>
      <c r="WD471">
        <v>1.8780000000000001</v>
      </c>
      <c r="WE471">
        <v>88.435000000000002</v>
      </c>
      <c r="WF471">
        <v>97.224999999999994</v>
      </c>
      <c r="WG471">
        <v>94.974999999999994</v>
      </c>
      <c r="WH471">
        <v>100.087</v>
      </c>
      <c r="WI471">
        <v>94.37</v>
      </c>
      <c r="WJ471" t="s">
        <v>107</v>
      </c>
      <c r="WK471" t="s">
        <v>107</v>
      </c>
      <c r="WM471" s="3">
        <v>42726</v>
      </c>
      <c r="WN471">
        <v>2.2010000000000001</v>
      </c>
      <c r="WO471">
        <v>105.762</v>
      </c>
      <c r="WP471">
        <v>114.202</v>
      </c>
      <c r="WQ471">
        <v>112.88</v>
      </c>
      <c r="WR471">
        <v>117.249</v>
      </c>
      <c r="WS471">
        <v>111.155</v>
      </c>
      <c r="WT471" t="s">
        <v>107</v>
      </c>
      <c r="WU471" t="s">
        <v>107</v>
      </c>
      <c r="XG471" s="3">
        <v>42726</v>
      </c>
      <c r="XH471">
        <v>-1.7999999999999999E-2</v>
      </c>
      <c r="XI471">
        <v>10.701000000000001</v>
      </c>
      <c r="XJ471">
        <v>29.021000000000001</v>
      </c>
      <c r="XK471">
        <v>29.402000000000001</v>
      </c>
      <c r="XL471">
        <v>31.206</v>
      </c>
      <c r="XM471">
        <v>26.878</v>
      </c>
      <c r="XN471" t="s">
        <v>107</v>
      </c>
      <c r="XO471" t="s">
        <v>107</v>
      </c>
      <c r="XQ471" s="3">
        <v>42779</v>
      </c>
      <c r="XR471">
        <v>0.39300000000000002</v>
      </c>
      <c r="XS471">
        <v>42.923999999999999</v>
      </c>
      <c r="XT471">
        <v>61.738</v>
      </c>
      <c r="XU471">
        <v>62.667000000000002</v>
      </c>
      <c r="XV471">
        <v>64.119</v>
      </c>
      <c r="XW471">
        <v>59.389000000000003</v>
      </c>
      <c r="XX471">
        <v>41.933</v>
      </c>
      <c r="XY471">
        <v>44.646000000000001</v>
      </c>
      <c r="YA471" s="3">
        <v>42726</v>
      </c>
      <c r="YB471">
        <v>0.75600000000000001</v>
      </c>
      <c r="YC471">
        <v>63.008000000000003</v>
      </c>
      <c r="YD471">
        <v>85.155000000000001</v>
      </c>
      <c r="YE471">
        <v>85.040999999999997</v>
      </c>
      <c r="YF471">
        <v>86.972999999999999</v>
      </c>
      <c r="YG471">
        <v>83.353999999999999</v>
      </c>
      <c r="YH471" t="s">
        <v>107</v>
      </c>
      <c r="YI471" t="s">
        <v>107</v>
      </c>
      <c r="YK471" s="3">
        <v>42726</v>
      </c>
      <c r="YL471">
        <v>1.3149999999999999</v>
      </c>
      <c r="YM471">
        <v>95.114999999999995</v>
      </c>
      <c r="YN471">
        <v>116.239</v>
      </c>
      <c r="YO471">
        <v>115.70699999999999</v>
      </c>
      <c r="YP471">
        <v>118.848</v>
      </c>
      <c r="YQ471">
        <v>113.64400000000001</v>
      </c>
      <c r="YR471" t="s">
        <v>107</v>
      </c>
      <c r="YS471" t="s">
        <v>107</v>
      </c>
      <c r="YU471" s="3">
        <v>42726</v>
      </c>
      <c r="YV471">
        <v>1.778</v>
      </c>
      <c r="YW471">
        <v>118.883</v>
      </c>
      <c r="YX471">
        <v>137.30799999999999</v>
      </c>
      <c r="YY471">
        <v>136.363</v>
      </c>
      <c r="YZ471">
        <v>139.87899999999999</v>
      </c>
      <c r="ZA471">
        <v>134.738</v>
      </c>
      <c r="ZB471" t="s">
        <v>107</v>
      </c>
      <c r="ZC471" t="s">
        <v>107</v>
      </c>
      <c r="ZE471" s="3">
        <v>42738</v>
      </c>
      <c r="ZF471">
        <v>2.2290000000000001</v>
      </c>
      <c r="ZG471">
        <v>116.047</v>
      </c>
      <c r="ZH471">
        <v>134.505</v>
      </c>
      <c r="ZI471">
        <v>133.33199999999999</v>
      </c>
      <c r="ZJ471">
        <v>137.34200000000001</v>
      </c>
      <c r="ZK471">
        <v>131.66800000000001</v>
      </c>
      <c r="ZL471" t="s">
        <v>107</v>
      </c>
      <c r="ZM471" t="s">
        <v>107</v>
      </c>
      <c r="ZO471" s="3">
        <v>42726</v>
      </c>
      <c r="ZP471">
        <v>2.5550000000000002</v>
      </c>
      <c r="ZQ471">
        <v>140.08600000000001</v>
      </c>
      <c r="ZR471">
        <v>149.63800000000001</v>
      </c>
      <c r="ZS471">
        <v>148.31100000000001</v>
      </c>
      <c r="ZT471">
        <v>152.58199999999999</v>
      </c>
      <c r="ZU471">
        <v>146.69999999999999</v>
      </c>
      <c r="ZV471" t="s">
        <v>107</v>
      </c>
      <c r="ZW471" t="s">
        <v>107</v>
      </c>
      <c r="ZY471" s="3">
        <v>42726</v>
      </c>
      <c r="ZZ471">
        <v>2.8980000000000001</v>
      </c>
      <c r="AAA471">
        <v>165.86500000000001</v>
      </c>
      <c r="AAB471">
        <v>175.62299999999999</v>
      </c>
      <c r="AAC471">
        <v>174.184</v>
      </c>
      <c r="AAD471">
        <v>178.52699999999999</v>
      </c>
      <c r="AAE471">
        <v>172.72399999999999</v>
      </c>
      <c r="AAF471" t="s">
        <v>107</v>
      </c>
      <c r="AAG471" t="s">
        <v>107</v>
      </c>
      <c r="AAI471" s="3">
        <v>42726</v>
      </c>
      <c r="AAJ471">
        <v>0.63700000000000001</v>
      </c>
      <c r="AAK471">
        <v>75.596000000000004</v>
      </c>
      <c r="AAL471">
        <v>94.210999999999999</v>
      </c>
      <c r="AAM471" t="s">
        <v>107</v>
      </c>
      <c r="AAN471">
        <v>100.59</v>
      </c>
      <c r="AAO471">
        <v>87.837999999999994</v>
      </c>
      <c r="AAP471" t="s">
        <v>107</v>
      </c>
      <c r="AAQ471" t="s">
        <v>107</v>
      </c>
      <c r="AAS471" s="3">
        <v>42726</v>
      </c>
      <c r="AAT471">
        <v>1.4330000000000001</v>
      </c>
      <c r="AAU471">
        <v>147.785</v>
      </c>
      <c r="AAV471">
        <v>168.596</v>
      </c>
      <c r="AAW471" t="s">
        <v>107</v>
      </c>
      <c r="AAX471">
        <v>173.95</v>
      </c>
      <c r="AAY471">
        <v>163.273</v>
      </c>
      <c r="AAZ471" t="s">
        <v>107</v>
      </c>
      <c r="ABA471" t="s">
        <v>107</v>
      </c>
      <c r="ABM471" s="3">
        <v>42726</v>
      </c>
      <c r="ABN471">
        <v>3.3719999999999999</v>
      </c>
      <c r="ABO471">
        <v>302.75099999999998</v>
      </c>
      <c r="ABP471">
        <v>322.55399999999997</v>
      </c>
      <c r="ABQ471" t="s">
        <v>107</v>
      </c>
      <c r="ABR471">
        <v>327.25799999999998</v>
      </c>
      <c r="ABS471">
        <v>317.85500000000002</v>
      </c>
      <c r="ABT471" t="s">
        <v>107</v>
      </c>
      <c r="ABU471" t="s">
        <v>107</v>
      </c>
      <c r="ACG471" s="3">
        <v>42726</v>
      </c>
      <c r="ACH471">
        <v>4.2839999999999998</v>
      </c>
      <c r="ACI471">
        <v>339.21499999999997</v>
      </c>
      <c r="ACJ471">
        <v>354.01</v>
      </c>
      <c r="ACK471" t="s">
        <v>107</v>
      </c>
      <c r="ACL471">
        <v>359.15499999999997</v>
      </c>
      <c r="ACM471">
        <v>348.875</v>
      </c>
      <c r="ACN471" t="s">
        <v>107</v>
      </c>
      <c r="ACO471" t="s">
        <v>107</v>
      </c>
      <c r="ACQ471" s="3">
        <v>42726</v>
      </c>
      <c r="ACR471">
        <v>4.3979999999999997</v>
      </c>
      <c r="ACS471">
        <v>328.02300000000002</v>
      </c>
      <c r="ACT471">
        <v>333.71199999999999</v>
      </c>
      <c r="ACU471" t="s">
        <v>107</v>
      </c>
      <c r="ACV471">
        <v>339.28199999999998</v>
      </c>
      <c r="ACW471">
        <v>328.15899999999999</v>
      </c>
      <c r="ACX471" t="s">
        <v>107</v>
      </c>
      <c r="ACY471" t="s">
        <v>107</v>
      </c>
      <c r="ADA471" s="3">
        <v>42726</v>
      </c>
      <c r="ADB471">
        <v>4.6840000000000002</v>
      </c>
      <c r="ADC471">
        <v>351.721</v>
      </c>
      <c r="ADD471">
        <v>355.53899999999999</v>
      </c>
      <c r="ADE471" t="s">
        <v>107</v>
      </c>
      <c r="ADF471">
        <v>362.10300000000001</v>
      </c>
      <c r="ADG471">
        <v>349.01100000000002</v>
      </c>
      <c r="ADH471" t="s">
        <v>107</v>
      </c>
      <c r="ADI471" t="s">
        <v>107</v>
      </c>
      <c r="ADK471" s="3">
        <v>42727</v>
      </c>
      <c r="ADL471">
        <v>0.123</v>
      </c>
      <c r="ADM471">
        <v>-60.131</v>
      </c>
      <c r="ADN471">
        <v>-25.160799999999998</v>
      </c>
      <c r="ADO471">
        <v>-25.390999999999998</v>
      </c>
      <c r="ADP471">
        <v>-23.188700000000001</v>
      </c>
      <c r="ADQ471">
        <v>-27.133099999999999</v>
      </c>
      <c r="ADR471" t="s">
        <v>107</v>
      </c>
      <c r="ADS471" t="s">
        <v>107</v>
      </c>
      <c r="ADU471" s="3">
        <v>42727</v>
      </c>
      <c r="ADV471">
        <v>0.373</v>
      </c>
      <c r="ADW471">
        <v>-44.735999999999997</v>
      </c>
      <c r="ADX471">
        <v>-9.3698999999999995</v>
      </c>
      <c r="ADY471">
        <v>-10.013</v>
      </c>
      <c r="ADZ471">
        <v>-7.1585000000000001</v>
      </c>
      <c r="AEA471">
        <v>-11.581</v>
      </c>
      <c r="AEB471" t="s">
        <v>107</v>
      </c>
      <c r="AEC471" t="s">
        <v>107</v>
      </c>
      <c r="AEO471" s="3">
        <v>42727</v>
      </c>
      <c r="AEP471">
        <v>1.042</v>
      </c>
      <c r="AEQ471">
        <v>-12.420999999999999</v>
      </c>
      <c r="AER471">
        <v>17.971</v>
      </c>
      <c r="AES471">
        <v>18.297000000000001</v>
      </c>
      <c r="AET471">
        <v>20.4145</v>
      </c>
      <c r="AEU471">
        <v>15.5403</v>
      </c>
      <c r="AEV471" t="s">
        <v>107</v>
      </c>
      <c r="AEW471" t="s">
        <v>107</v>
      </c>
      <c r="AEY471" s="3">
        <v>42727</v>
      </c>
      <c r="AEZ471">
        <v>1.4279999999999999</v>
      </c>
      <c r="AFA471">
        <v>9.4710000000000001</v>
      </c>
      <c r="AFB471">
        <v>34.6173</v>
      </c>
      <c r="AFC471">
        <v>33.284999999999997</v>
      </c>
      <c r="AFD471">
        <v>37.045099999999998</v>
      </c>
      <c r="AFE471">
        <v>32.198099999999997</v>
      </c>
      <c r="AFF471" t="s">
        <v>107</v>
      </c>
      <c r="AFG471" t="s">
        <v>107</v>
      </c>
      <c r="AFI471" s="3">
        <v>42727</v>
      </c>
      <c r="AFJ471">
        <v>1.7170000000000001</v>
      </c>
      <c r="AFK471">
        <v>23.936</v>
      </c>
      <c r="AFL471">
        <v>43.364199999999997</v>
      </c>
      <c r="AFM471">
        <v>42.831000000000003</v>
      </c>
      <c r="AFN471">
        <v>46.487000000000002</v>
      </c>
      <c r="AFO471">
        <v>40.248100000000001</v>
      </c>
      <c r="AFP471" t="s">
        <v>107</v>
      </c>
      <c r="AFQ471" t="s">
        <v>107</v>
      </c>
      <c r="AFS471" s="3">
        <v>42727</v>
      </c>
      <c r="AFT471">
        <v>1.861</v>
      </c>
      <c r="AFU471">
        <v>34.893999999999998</v>
      </c>
      <c r="AFV471">
        <v>50.959600000000002</v>
      </c>
      <c r="AFW471">
        <v>50.844000000000001</v>
      </c>
      <c r="AFX471">
        <v>54.3979</v>
      </c>
      <c r="AFY471">
        <v>47.516599999999997</v>
      </c>
      <c r="AFZ471" t="s">
        <v>107</v>
      </c>
      <c r="AGA471" t="s">
        <v>107</v>
      </c>
      <c r="AGM471" s="3">
        <v>42726</v>
      </c>
      <c r="AGN471">
        <v>1.194</v>
      </c>
      <c r="AGO471" t="s">
        <v>107</v>
      </c>
      <c r="AGP471" t="s">
        <v>107</v>
      </c>
      <c r="AGQ471" t="s">
        <v>107</v>
      </c>
      <c r="AGR471" t="s">
        <v>107</v>
      </c>
      <c r="AGS471" t="s">
        <v>107</v>
      </c>
      <c r="AGT471" t="s">
        <v>107</v>
      </c>
      <c r="AGU471" t="s">
        <v>107</v>
      </c>
      <c r="AGW471" s="3">
        <v>42726</v>
      </c>
      <c r="AGX471">
        <v>1.5409999999999999</v>
      </c>
      <c r="AGY471" t="s">
        <v>107</v>
      </c>
      <c r="AGZ471" t="s">
        <v>107</v>
      </c>
      <c r="AHA471" t="s">
        <v>107</v>
      </c>
      <c r="AHB471" t="s">
        <v>107</v>
      </c>
      <c r="AHC471" t="s">
        <v>107</v>
      </c>
      <c r="AHD471" t="s">
        <v>107</v>
      </c>
      <c r="AHE471" t="s">
        <v>107</v>
      </c>
      <c r="AHG471" s="3">
        <v>42726</v>
      </c>
      <c r="AHH471">
        <v>2.0350000000000001</v>
      </c>
      <c r="AHI471" t="s">
        <v>107</v>
      </c>
      <c r="AHJ471" t="s">
        <v>107</v>
      </c>
      <c r="AHK471" t="s">
        <v>107</v>
      </c>
      <c r="AHL471" t="s">
        <v>107</v>
      </c>
      <c r="AHM471" t="s">
        <v>107</v>
      </c>
      <c r="AHN471" t="s">
        <v>107</v>
      </c>
      <c r="AHO471" t="s">
        <v>107</v>
      </c>
      <c r="AHQ471" s="3">
        <v>42726</v>
      </c>
      <c r="AHR471">
        <v>2.3540000000000001</v>
      </c>
      <c r="AHS471" t="s">
        <v>107</v>
      </c>
      <c r="AHT471" t="s">
        <v>107</v>
      </c>
      <c r="AHU471" t="s">
        <v>107</v>
      </c>
      <c r="AHV471" t="s">
        <v>107</v>
      </c>
      <c r="AHW471" t="s">
        <v>107</v>
      </c>
      <c r="AHX471" t="s">
        <v>107</v>
      </c>
      <c r="AHY471" t="s">
        <v>107</v>
      </c>
      <c r="AIA471" s="3">
        <v>42726</v>
      </c>
      <c r="AIB471">
        <v>2.552</v>
      </c>
      <c r="AIC471" t="s">
        <v>107</v>
      </c>
      <c r="AID471" t="s">
        <v>107</v>
      </c>
      <c r="AIE471" t="s">
        <v>107</v>
      </c>
      <c r="AIF471" t="s">
        <v>107</v>
      </c>
      <c r="AIG471" t="s">
        <v>107</v>
      </c>
      <c r="AIH471" t="s">
        <v>107</v>
      </c>
      <c r="AII471" t="s">
        <v>107</v>
      </c>
      <c r="AIK471" s="3">
        <v>42726</v>
      </c>
      <c r="AIL471">
        <v>2.6680000000000001</v>
      </c>
      <c r="AIM471" t="s">
        <v>107</v>
      </c>
      <c r="AIN471" t="s">
        <v>107</v>
      </c>
      <c r="AIO471">
        <v>46.552999999999997</v>
      </c>
      <c r="AIP471" t="s">
        <v>107</v>
      </c>
      <c r="AIQ471" t="s">
        <v>107</v>
      </c>
      <c r="AIR471" t="s">
        <v>107</v>
      </c>
      <c r="AIS471" t="s">
        <v>107</v>
      </c>
      <c r="AIU471" s="3">
        <v>42726</v>
      </c>
      <c r="AIV471">
        <v>3.1280000000000001</v>
      </c>
      <c r="AIW471" t="s">
        <v>107</v>
      </c>
      <c r="AIX471" t="s">
        <v>107</v>
      </c>
      <c r="AIY471" t="s">
        <v>107</v>
      </c>
      <c r="AIZ471" t="s">
        <v>107</v>
      </c>
      <c r="AJA471" t="s">
        <v>107</v>
      </c>
      <c r="AJB471" t="s">
        <v>107</v>
      </c>
      <c r="AJC471" t="s">
        <v>107</v>
      </c>
      <c r="AJE471" s="3">
        <v>42726</v>
      </c>
      <c r="AJF471">
        <v>3.1280000000000001</v>
      </c>
      <c r="AJG471" t="s">
        <v>107</v>
      </c>
      <c r="AJH471" t="s">
        <v>107</v>
      </c>
      <c r="AJI471" t="s">
        <v>107</v>
      </c>
      <c r="AJJ471" t="s">
        <v>107</v>
      </c>
      <c r="AJK471" t="s">
        <v>107</v>
      </c>
      <c r="AJL471" t="s">
        <v>107</v>
      </c>
      <c r="AJM471" t="s">
        <v>107</v>
      </c>
    </row>
    <row r="472" spans="1:949" x14ac:dyDescent="0.25">
      <c r="A472" s="3">
        <v>42727</v>
      </c>
      <c r="B472">
        <v>-0.80300000000000005</v>
      </c>
      <c r="C472">
        <v>-66.540000000000006</v>
      </c>
      <c r="D472">
        <v>-48.731000000000002</v>
      </c>
      <c r="E472">
        <v>-48.926000000000002</v>
      </c>
      <c r="F472">
        <v>-45.322000000000003</v>
      </c>
      <c r="G472">
        <v>-52.14</v>
      </c>
      <c r="H472" t="s">
        <v>107</v>
      </c>
      <c r="I472" t="s">
        <v>107</v>
      </c>
      <c r="K472" s="3">
        <v>42727</v>
      </c>
      <c r="L472">
        <v>-0.755</v>
      </c>
      <c r="M472">
        <v>-67.003</v>
      </c>
      <c r="N472">
        <v>-47.265000000000001</v>
      </c>
      <c r="O472">
        <v>-47.475999999999999</v>
      </c>
      <c r="P472">
        <v>-43.927</v>
      </c>
      <c r="Q472">
        <v>-50.601999999999997</v>
      </c>
      <c r="R472" t="s">
        <v>107</v>
      </c>
      <c r="S472" t="s">
        <v>107</v>
      </c>
      <c r="U472" s="3">
        <v>42727</v>
      </c>
      <c r="V472">
        <v>-0.47699999999999998</v>
      </c>
      <c r="W472">
        <v>-57.703000000000003</v>
      </c>
      <c r="X472">
        <v>-34.173999999999999</v>
      </c>
      <c r="Y472">
        <v>-34.656999999999996</v>
      </c>
      <c r="Z472">
        <v>-31.779</v>
      </c>
      <c r="AA472">
        <v>-36.569000000000003</v>
      </c>
      <c r="AB472" t="s">
        <v>107</v>
      </c>
      <c r="AC472" t="s">
        <v>107</v>
      </c>
      <c r="AE472" s="3">
        <v>42727</v>
      </c>
      <c r="AF472">
        <v>-0.17599999999999999</v>
      </c>
      <c r="AG472">
        <v>-53.03</v>
      </c>
      <c r="AH472">
        <v>-29.071000000000002</v>
      </c>
      <c r="AI472">
        <v>-30.581</v>
      </c>
      <c r="AJ472">
        <v>-26.106000000000002</v>
      </c>
      <c r="AK472">
        <v>-32.034999999999997</v>
      </c>
      <c r="AL472" t="s">
        <v>107</v>
      </c>
      <c r="AM472" t="s">
        <v>107</v>
      </c>
      <c r="AY472" s="3">
        <v>42727</v>
      </c>
      <c r="AZ472">
        <v>0.59399999999999997</v>
      </c>
      <c r="BA472">
        <v>-45.045000000000002</v>
      </c>
      <c r="BB472">
        <v>-34.582000000000001</v>
      </c>
      <c r="BC472">
        <v>-37.154000000000003</v>
      </c>
      <c r="BD472">
        <v>-31.648</v>
      </c>
      <c r="BE472">
        <v>-37.515000000000001</v>
      </c>
      <c r="BF472" t="s">
        <v>107</v>
      </c>
      <c r="BG472" t="s">
        <v>107</v>
      </c>
      <c r="BI472" s="3">
        <v>42727</v>
      </c>
      <c r="BJ472">
        <v>0.69699999999999995</v>
      </c>
      <c r="BK472">
        <v>-42.994</v>
      </c>
      <c r="BL472">
        <v>-32.869</v>
      </c>
      <c r="BM472">
        <v>-33.466999999999999</v>
      </c>
      <c r="BN472">
        <v>-29.963999999999999</v>
      </c>
      <c r="BO472">
        <v>-35.771000000000001</v>
      </c>
      <c r="BP472" t="s">
        <v>107</v>
      </c>
      <c r="BQ472" t="s">
        <v>107</v>
      </c>
      <c r="BS472" s="3">
        <v>42727</v>
      </c>
      <c r="BT472">
        <v>0.91500000000000004</v>
      </c>
      <c r="BU472">
        <v>-30.256</v>
      </c>
      <c r="BV472">
        <v>-19.148</v>
      </c>
      <c r="BW472">
        <v>-19.963000000000001</v>
      </c>
      <c r="BX472">
        <v>-16.361000000000001</v>
      </c>
      <c r="BY472">
        <v>-21.934000000000001</v>
      </c>
      <c r="BZ472" t="s">
        <v>107</v>
      </c>
      <c r="CA472" t="s">
        <v>107</v>
      </c>
      <c r="CC472" s="3">
        <v>42727</v>
      </c>
      <c r="CD472">
        <v>-0.73399999999999999</v>
      </c>
      <c r="CE472">
        <v>-61.753</v>
      </c>
      <c r="CF472">
        <v>-43.280999999999999</v>
      </c>
      <c r="CG472" t="s">
        <v>107</v>
      </c>
      <c r="CH472">
        <v>-38.408999999999999</v>
      </c>
      <c r="CI472">
        <v>-48.151000000000003</v>
      </c>
      <c r="CJ472" t="s">
        <v>107</v>
      </c>
      <c r="CK472" t="s">
        <v>107</v>
      </c>
      <c r="CM472" s="3">
        <v>42727</v>
      </c>
      <c r="CN472">
        <v>-0.65300000000000002</v>
      </c>
      <c r="CO472">
        <v>-60.777999999999999</v>
      </c>
      <c r="CP472">
        <v>-40.014000000000003</v>
      </c>
      <c r="CQ472" t="s">
        <v>107</v>
      </c>
      <c r="CR472">
        <v>-34.911000000000001</v>
      </c>
      <c r="CS472">
        <v>-45.088000000000001</v>
      </c>
      <c r="CT472" t="s">
        <v>107</v>
      </c>
      <c r="CU472" t="s">
        <v>107</v>
      </c>
      <c r="CW472" s="3">
        <v>42727</v>
      </c>
      <c r="CX472">
        <v>-0.32500000000000001</v>
      </c>
      <c r="CY472">
        <v>-48.558999999999997</v>
      </c>
      <c r="CZ472">
        <v>-25.093</v>
      </c>
      <c r="DA472" t="s">
        <v>107</v>
      </c>
      <c r="DB472">
        <v>-21.388000000000002</v>
      </c>
      <c r="DC472">
        <v>-28.777999999999999</v>
      </c>
      <c r="DD472" t="s">
        <v>107</v>
      </c>
      <c r="DE472" t="s">
        <v>107</v>
      </c>
      <c r="DG472" s="3">
        <v>42727</v>
      </c>
      <c r="DH472">
        <v>3.7999999999999999E-2</v>
      </c>
      <c r="DI472">
        <v>-36.380000000000003</v>
      </c>
      <c r="DJ472">
        <v>-12.986000000000001</v>
      </c>
      <c r="DK472" t="s">
        <v>107</v>
      </c>
      <c r="DL472">
        <v>-9.5180000000000007</v>
      </c>
      <c r="DM472">
        <v>-16.465</v>
      </c>
      <c r="DN472" t="s">
        <v>107</v>
      </c>
      <c r="DO472" t="s">
        <v>107</v>
      </c>
      <c r="EA472" s="3">
        <v>42727</v>
      </c>
      <c r="EB472">
        <v>0.67100000000000004</v>
      </c>
      <c r="EC472">
        <v>-37.499000000000002</v>
      </c>
      <c r="ED472">
        <v>-21.815000000000001</v>
      </c>
      <c r="EE472" t="s">
        <v>107</v>
      </c>
      <c r="EF472">
        <v>-18.788</v>
      </c>
      <c r="EG472">
        <v>-24.841000000000001</v>
      </c>
      <c r="EH472" t="s">
        <v>107</v>
      </c>
      <c r="EI472" t="s">
        <v>107</v>
      </c>
      <c r="EK472" s="3">
        <v>42727</v>
      </c>
      <c r="EL472">
        <v>0.75800000000000001</v>
      </c>
      <c r="EM472">
        <v>-36.76</v>
      </c>
      <c r="EN472">
        <v>-26.780999999999999</v>
      </c>
      <c r="EO472" t="s">
        <v>107</v>
      </c>
      <c r="EP472">
        <v>-23.875</v>
      </c>
      <c r="EQ472">
        <v>-29.681999999999999</v>
      </c>
      <c r="ER472" t="s">
        <v>107</v>
      </c>
      <c r="ES472" t="s">
        <v>107</v>
      </c>
      <c r="EU472" s="3">
        <v>42727</v>
      </c>
      <c r="EV472">
        <v>0.999</v>
      </c>
      <c r="EW472">
        <v>-21.573</v>
      </c>
      <c r="EX472">
        <v>-11.044</v>
      </c>
      <c r="EY472" t="s">
        <v>107</v>
      </c>
      <c r="EZ472">
        <v>-8.2260000000000009</v>
      </c>
      <c r="FA472">
        <v>-13.861000000000001</v>
      </c>
      <c r="FB472" t="s">
        <v>107</v>
      </c>
      <c r="FC472" t="s">
        <v>107</v>
      </c>
      <c r="FE472" s="3">
        <v>42727</v>
      </c>
      <c r="FF472">
        <v>-0.63900000000000001</v>
      </c>
      <c r="FG472">
        <v>-52.197000000000003</v>
      </c>
      <c r="FH472">
        <v>-33.743000000000002</v>
      </c>
      <c r="FI472" t="s">
        <v>107</v>
      </c>
      <c r="FJ472">
        <v>-26.710999999999999</v>
      </c>
      <c r="FK472">
        <v>-40.731000000000002</v>
      </c>
      <c r="FL472" t="s">
        <v>107</v>
      </c>
      <c r="FM472" t="s">
        <v>107</v>
      </c>
      <c r="FO472" s="3">
        <v>42727</v>
      </c>
      <c r="FP472">
        <v>-0.56899999999999995</v>
      </c>
      <c r="FQ472">
        <v>-50.32</v>
      </c>
      <c r="FR472">
        <v>-30.236000000000001</v>
      </c>
      <c r="FS472" t="s">
        <v>107</v>
      </c>
      <c r="FT472">
        <v>-23.812999999999999</v>
      </c>
      <c r="FU472">
        <v>-36.65</v>
      </c>
      <c r="FV472" t="s">
        <v>107</v>
      </c>
      <c r="FW472" t="s">
        <v>107</v>
      </c>
      <c r="FY472" s="3">
        <v>42727</v>
      </c>
      <c r="FZ472">
        <v>-0.25600000000000001</v>
      </c>
      <c r="GA472">
        <v>-43.83</v>
      </c>
      <c r="GB472">
        <v>-20.071999999999999</v>
      </c>
      <c r="GC472" t="s">
        <v>107</v>
      </c>
      <c r="GD472">
        <v>-17.544</v>
      </c>
      <c r="GE472">
        <v>-22.582999999999998</v>
      </c>
      <c r="GF472" t="s">
        <v>107</v>
      </c>
      <c r="GG472" t="s">
        <v>107</v>
      </c>
      <c r="GI472" s="3">
        <v>42727</v>
      </c>
      <c r="GJ472">
        <v>3.2000000000000001E-2</v>
      </c>
      <c r="GK472">
        <v>-33.942999999999998</v>
      </c>
      <c r="GL472">
        <v>-10.324</v>
      </c>
      <c r="GM472" t="s">
        <v>107</v>
      </c>
      <c r="GN472">
        <v>-5.7539999999999996</v>
      </c>
      <c r="GO472">
        <v>-14.89</v>
      </c>
      <c r="GP472" t="s">
        <v>107</v>
      </c>
      <c r="GQ472" t="s">
        <v>107</v>
      </c>
      <c r="HC472" s="3">
        <v>42727</v>
      </c>
      <c r="HD472">
        <v>0.74399999999999999</v>
      </c>
      <c r="HE472">
        <v>-27.381</v>
      </c>
      <c r="HF472">
        <v>-5.4050000000000002</v>
      </c>
      <c r="HG472" t="s">
        <v>107</v>
      </c>
      <c r="HH472">
        <v>-2.7519999999999998</v>
      </c>
      <c r="HI472">
        <v>-8.4670000000000005</v>
      </c>
      <c r="HJ472" t="s">
        <v>107</v>
      </c>
      <c r="HK472" t="s">
        <v>107</v>
      </c>
      <c r="HW472" s="3">
        <v>42727</v>
      </c>
      <c r="HX472">
        <v>0.98599999999999999</v>
      </c>
      <c r="HY472">
        <v>-21.463999999999999</v>
      </c>
      <c r="HZ472">
        <v>-8.51</v>
      </c>
      <c r="IA472" t="s">
        <v>107</v>
      </c>
      <c r="IB472">
        <v>-5.63</v>
      </c>
      <c r="IC472">
        <v>-11.385999999999999</v>
      </c>
      <c r="ID472" t="s">
        <v>107</v>
      </c>
      <c r="IE472" t="s">
        <v>107</v>
      </c>
      <c r="IG472" s="3">
        <v>42727</v>
      </c>
      <c r="IH472">
        <v>-0.65600000000000003</v>
      </c>
      <c r="II472">
        <v>-52.037999999999997</v>
      </c>
      <c r="IJ472">
        <v>-34.207999999999998</v>
      </c>
      <c r="IK472" t="s">
        <v>107</v>
      </c>
      <c r="IL472">
        <v>-29.542999999999999</v>
      </c>
      <c r="IM472">
        <v>-38.872</v>
      </c>
      <c r="IN472" t="s">
        <v>107</v>
      </c>
      <c r="IO472" t="s">
        <v>107</v>
      </c>
      <c r="IQ472" s="3">
        <v>42727</v>
      </c>
      <c r="IR472">
        <v>-0.49099999999999999</v>
      </c>
      <c r="IS472">
        <v>-44.598999999999997</v>
      </c>
      <c r="IT472">
        <v>-23.827999999999999</v>
      </c>
      <c r="IU472" t="s">
        <v>107</v>
      </c>
      <c r="IV472">
        <v>-20.071999999999999</v>
      </c>
      <c r="IW472">
        <v>-27.558</v>
      </c>
      <c r="IX472" t="s">
        <v>107</v>
      </c>
      <c r="IY472" t="s">
        <v>107</v>
      </c>
      <c r="JA472" s="3">
        <v>42727</v>
      </c>
      <c r="JB472">
        <v>-0.25800000000000001</v>
      </c>
      <c r="JC472">
        <v>-38.603000000000002</v>
      </c>
      <c r="JD472">
        <v>-15.651999999999999</v>
      </c>
      <c r="JE472" t="s">
        <v>107</v>
      </c>
      <c r="JF472">
        <v>-10.16</v>
      </c>
      <c r="JG472">
        <v>-21.134</v>
      </c>
      <c r="JH472" t="s">
        <v>107</v>
      </c>
      <c r="JI472" t="s">
        <v>107</v>
      </c>
      <c r="JK472" s="3">
        <v>42727</v>
      </c>
      <c r="JL472">
        <v>0.109</v>
      </c>
      <c r="JM472">
        <v>-32.850999999999999</v>
      </c>
      <c r="JN472">
        <v>-9.3179999999999996</v>
      </c>
      <c r="JO472" t="s">
        <v>107</v>
      </c>
      <c r="JP472">
        <v>-5.6859999999999999</v>
      </c>
      <c r="JQ472">
        <v>-12.95</v>
      </c>
      <c r="JR472" t="s">
        <v>107</v>
      </c>
      <c r="JS472" t="s">
        <v>107</v>
      </c>
      <c r="KE472" s="3">
        <v>42727</v>
      </c>
      <c r="KF472">
        <v>0.89500000000000002</v>
      </c>
      <c r="KG472">
        <v>-19.350000000000001</v>
      </c>
      <c r="KH472">
        <v>-4.13</v>
      </c>
      <c r="KI472" t="s">
        <v>107</v>
      </c>
      <c r="KJ472">
        <v>-0.82199999999999995</v>
      </c>
      <c r="KK472">
        <v>-7.4320000000000004</v>
      </c>
      <c r="KL472" t="s">
        <v>107</v>
      </c>
      <c r="KM472" t="s">
        <v>107</v>
      </c>
      <c r="KO472" s="3">
        <v>42727</v>
      </c>
      <c r="KP472">
        <v>0.98099999999999998</v>
      </c>
      <c r="KQ472">
        <v>-14.317</v>
      </c>
      <c r="KR472">
        <v>-4.649</v>
      </c>
      <c r="KS472" t="s">
        <v>107</v>
      </c>
      <c r="KT472">
        <v>-1.6019999999999999</v>
      </c>
      <c r="KU472">
        <v>-7.6950000000000003</v>
      </c>
      <c r="KV472" t="s">
        <v>107</v>
      </c>
      <c r="KW472" t="s">
        <v>107</v>
      </c>
      <c r="LI472" s="3">
        <v>42727</v>
      </c>
      <c r="LJ472">
        <v>-0.66500000000000004</v>
      </c>
      <c r="LK472">
        <v>-54.284999999999997</v>
      </c>
      <c r="LL472">
        <v>-35.904000000000003</v>
      </c>
      <c r="LM472">
        <v>-36.021999999999998</v>
      </c>
      <c r="LN472">
        <v>-32.387999999999998</v>
      </c>
      <c r="LO472">
        <v>-39.378999999999998</v>
      </c>
      <c r="LP472" t="s">
        <v>107</v>
      </c>
      <c r="LQ472" t="s">
        <v>107</v>
      </c>
      <c r="LS472" s="3">
        <v>42727</v>
      </c>
      <c r="LT472">
        <v>-0.49</v>
      </c>
      <c r="LU472">
        <v>-43.817999999999998</v>
      </c>
      <c r="LV472">
        <v>-22.995999999999999</v>
      </c>
      <c r="LW472">
        <v>-22.898</v>
      </c>
      <c r="LX472">
        <v>-16.154</v>
      </c>
      <c r="LY472">
        <v>-29.827999999999999</v>
      </c>
      <c r="LZ472" t="s">
        <v>107</v>
      </c>
      <c r="MA472" t="s">
        <v>107</v>
      </c>
      <c r="MC472" s="3">
        <v>42727</v>
      </c>
      <c r="MD472">
        <v>-0.25900000000000001</v>
      </c>
      <c r="ME472">
        <v>-33.517000000000003</v>
      </c>
      <c r="MF472">
        <v>-10.59</v>
      </c>
      <c r="MG472">
        <v>-10.78</v>
      </c>
      <c r="MH472">
        <v>-6.71</v>
      </c>
      <c r="MI472">
        <v>-14.448</v>
      </c>
      <c r="MJ472" t="s">
        <v>107</v>
      </c>
      <c r="MK472" t="s">
        <v>107</v>
      </c>
      <c r="MM472" s="3">
        <v>42727</v>
      </c>
      <c r="MN472">
        <v>0.17699999999999999</v>
      </c>
      <c r="MO472">
        <v>-20.542000000000002</v>
      </c>
      <c r="MP472">
        <v>2.766</v>
      </c>
      <c r="MQ472">
        <v>1.1679999999999999</v>
      </c>
      <c r="MR472">
        <v>6.0170000000000003</v>
      </c>
      <c r="MS472">
        <v>-0.48499999999999999</v>
      </c>
      <c r="MT472" t="s">
        <v>107</v>
      </c>
      <c r="MU472" t="s">
        <v>107</v>
      </c>
      <c r="NG472" s="3">
        <v>42727</v>
      </c>
      <c r="NH472">
        <v>1.038</v>
      </c>
      <c r="NI472">
        <v>6.4269999999999996</v>
      </c>
      <c r="NJ472">
        <v>15.677</v>
      </c>
      <c r="NK472">
        <v>13.648</v>
      </c>
      <c r="NL472">
        <v>18.75</v>
      </c>
      <c r="NM472">
        <v>12.605</v>
      </c>
      <c r="NN472" t="s">
        <v>107</v>
      </c>
      <c r="NO472" t="s">
        <v>107</v>
      </c>
      <c r="NQ472" s="3">
        <v>42727</v>
      </c>
      <c r="NR472">
        <v>1.31</v>
      </c>
      <c r="NS472">
        <v>17.087</v>
      </c>
      <c r="NT472">
        <v>26.949000000000002</v>
      </c>
      <c r="NU472">
        <v>24.960999999999999</v>
      </c>
      <c r="NV472">
        <v>29.893000000000001</v>
      </c>
      <c r="NW472">
        <v>24.006</v>
      </c>
      <c r="NX472" t="s">
        <v>107</v>
      </c>
      <c r="NY472" t="s">
        <v>107</v>
      </c>
      <c r="OA472" s="3">
        <v>42727</v>
      </c>
      <c r="OB472">
        <v>1.5470000000000002</v>
      </c>
      <c r="OC472">
        <v>35.408000000000001</v>
      </c>
      <c r="OD472">
        <v>45.15</v>
      </c>
      <c r="OE472">
        <v>43.850999999999999</v>
      </c>
      <c r="OF472">
        <v>48.040999999999997</v>
      </c>
      <c r="OG472">
        <v>42.262</v>
      </c>
      <c r="OH472" t="s">
        <v>107</v>
      </c>
      <c r="OI472" t="s">
        <v>107</v>
      </c>
      <c r="OK472" s="3">
        <v>42727</v>
      </c>
      <c r="OL472">
        <v>-0.67800000000000005</v>
      </c>
      <c r="OM472">
        <v>-54.536999999999999</v>
      </c>
      <c r="ON472">
        <v>-36.597000000000001</v>
      </c>
      <c r="OO472" t="s">
        <v>107</v>
      </c>
      <c r="OP472">
        <v>-28.779</v>
      </c>
      <c r="OQ472">
        <v>-44.405000000000001</v>
      </c>
      <c r="OR472" t="s">
        <v>107</v>
      </c>
      <c r="OS472" t="s">
        <v>107</v>
      </c>
      <c r="OU472" s="3">
        <v>42727</v>
      </c>
      <c r="OV472">
        <v>-0.54800000000000004</v>
      </c>
      <c r="OW472">
        <v>-52.119</v>
      </c>
      <c r="OX472">
        <v>-30.684999999999999</v>
      </c>
      <c r="OY472" t="s">
        <v>107</v>
      </c>
      <c r="OZ472">
        <v>-26.823</v>
      </c>
      <c r="PA472">
        <v>-34.546999999999997</v>
      </c>
      <c r="PB472" t="s">
        <v>107</v>
      </c>
      <c r="PC472" t="s">
        <v>107</v>
      </c>
      <c r="PE472" s="3">
        <v>42727</v>
      </c>
      <c r="PF472">
        <v>-0.22600000000000001</v>
      </c>
      <c r="PG472">
        <v>-40.110999999999997</v>
      </c>
      <c r="PH472">
        <v>-17.53</v>
      </c>
      <c r="PI472" t="s">
        <v>107</v>
      </c>
      <c r="PJ472">
        <v>-15.116</v>
      </c>
      <c r="PK472">
        <v>-19.928000000000001</v>
      </c>
      <c r="PL472" t="s">
        <v>107</v>
      </c>
      <c r="PM472" t="s">
        <v>107</v>
      </c>
      <c r="PO472" s="3">
        <v>42727</v>
      </c>
      <c r="PP472">
        <v>0.156</v>
      </c>
      <c r="PQ472">
        <v>-23.234999999999999</v>
      </c>
      <c r="PR472">
        <v>-0.32400000000000001</v>
      </c>
      <c r="PS472" t="s">
        <v>107</v>
      </c>
      <c r="PT472">
        <v>3.5179999999999998</v>
      </c>
      <c r="PU472">
        <v>-4.1520000000000001</v>
      </c>
      <c r="PV472" t="s">
        <v>107</v>
      </c>
      <c r="PW472" t="s">
        <v>107</v>
      </c>
      <c r="QI472" s="3">
        <v>42727</v>
      </c>
      <c r="QJ472">
        <v>0.94699999999999995</v>
      </c>
      <c r="QK472">
        <v>-4.069</v>
      </c>
      <c r="QL472">
        <v>8.5399999999999991</v>
      </c>
      <c r="QM472" t="s">
        <v>107</v>
      </c>
      <c r="QN472">
        <v>11.611000000000001</v>
      </c>
      <c r="QO472">
        <v>5.476</v>
      </c>
      <c r="QP472" t="s">
        <v>107</v>
      </c>
      <c r="QQ472" t="s">
        <v>107</v>
      </c>
      <c r="RM472" s="3">
        <v>42727</v>
      </c>
      <c r="RN472">
        <v>-0.56399999999999995</v>
      </c>
      <c r="RO472">
        <v>-40.749000000000002</v>
      </c>
      <c r="RP472">
        <v>-23.992999999999999</v>
      </c>
      <c r="RQ472" t="s">
        <v>107</v>
      </c>
      <c r="RR472">
        <v>-19.189</v>
      </c>
      <c r="RS472">
        <v>-28.744</v>
      </c>
      <c r="RT472" t="s">
        <v>107</v>
      </c>
      <c r="RU472" t="s">
        <v>107</v>
      </c>
      <c r="RW472" s="3">
        <v>42727</v>
      </c>
      <c r="RX472">
        <v>-0.53</v>
      </c>
      <c r="RY472">
        <v>-42.786999999999999</v>
      </c>
      <c r="RZ472">
        <v>-23.908000000000001</v>
      </c>
      <c r="SA472" t="s">
        <v>107</v>
      </c>
      <c r="SB472">
        <v>-21.047999999999998</v>
      </c>
      <c r="SC472">
        <v>-26.766999999999999</v>
      </c>
      <c r="SD472" t="s">
        <v>107</v>
      </c>
      <c r="SE472" t="s">
        <v>107</v>
      </c>
      <c r="SG472" s="3">
        <v>42727</v>
      </c>
      <c r="SH472">
        <v>-0.10299999999999999</v>
      </c>
      <c r="SI472">
        <v>-23.038</v>
      </c>
      <c r="SJ472">
        <v>0.997</v>
      </c>
      <c r="SK472" t="s">
        <v>107</v>
      </c>
      <c r="SL472">
        <v>4.1719999999999997</v>
      </c>
      <c r="SM472">
        <v>-2.1760000000000002</v>
      </c>
      <c r="SN472" t="s">
        <v>107</v>
      </c>
      <c r="SO472" t="s">
        <v>107</v>
      </c>
      <c r="SQ472" s="3">
        <v>42727</v>
      </c>
      <c r="SR472">
        <v>0.40200000000000002</v>
      </c>
      <c r="SS472">
        <v>5.1150000000000002</v>
      </c>
      <c r="ST472">
        <v>27.635000000000002</v>
      </c>
      <c r="SU472" t="s">
        <v>107</v>
      </c>
      <c r="SV472">
        <v>31.175999999999998</v>
      </c>
      <c r="SW472">
        <v>24.106000000000002</v>
      </c>
      <c r="SX472" t="s">
        <v>107</v>
      </c>
      <c r="SY472" t="s">
        <v>107</v>
      </c>
      <c r="TK472" s="3">
        <v>42727</v>
      </c>
      <c r="TL472">
        <v>1.161</v>
      </c>
      <c r="TM472">
        <v>24.091000000000001</v>
      </c>
      <c r="TN472">
        <v>43.508000000000003</v>
      </c>
      <c r="TO472" t="s">
        <v>107</v>
      </c>
      <c r="TP472">
        <v>46.304000000000002</v>
      </c>
      <c r="TQ472">
        <v>39.762</v>
      </c>
      <c r="TR472" t="s">
        <v>107</v>
      </c>
      <c r="TS472" t="s">
        <v>107</v>
      </c>
      <c r="TU472" s="3">
        <v>42727</v>
      </c>
      <c r="TV472">
        <v>1.671</v>
      </c>
      <c r="TW472">
        <v>45.478999999999999</v>
      </c>
      <c r="TX472">
        <v>57.718000000000004</v>
      </c>
      <c r="TY472" t="s">
        <v>107</v>
      </c>
      <c r="TZ472">
        <v>61.292999999999999</v>
      </c>
      <c r="UA472">
        <v>54.145000000000003</v>
      </c>
      <c r="UB472" t="s">
        <v>107</v>
      </c>
      <c r="UC472" t="s">
        <v>107</v>
      </c>
      <c r="UE472" s="3">
        <v>42727</v>
      </c>
      <c r="UF472">
        <v>-0.17</v>
      </c>
      <c r="UG472">
        <v>-4.2649999999999997</v>
      </c>
      <c r="UH472">
        <v>13.904999999999999</v>
      </c>
      <c r="UI472">
        <v>13.803000000000001</v>
      </c>
      <c r="UJ472">
        <v>16.398</v>
      </c>
      <c r="UK472">
        <v>11.452</v>
      </c>
      <c r="UL472" t="s">
        <v>107</v>
      </c>
      <c r="UM472" t="s">
        <v>107</v>
      </c>
      <c r="UO472" s="3">
        <v>42730</v>
      </c>
      <c r="UP472">
        <v>3.1E-2</v>
      </c>
      <c r="UQ472">
        <v>8.86</v>
      </c>
      <c r="UR472">
        <v>28.911000000000001</v>
      </c>
      <c r="US472">
        <v>29.606000000000002</v>
      </c>
      <c r="UT472">
        <v>32.168999999999997</v>
      </c>
      <c r="UU472">
        <v>25.652000000000001</v>
      </c>
      <c r="UV472" t="s">
        <v>107</v>
      </c>
      <c r="UW472" t="s">
        <v>107</v>
      </c>
      <c r="UY472" s="3">
        <v>42727</v>
      </c>
      <c r="UZ472">
        <v>0.38500000000000001</v>
      </c>
      <c r="VA472">
        <v>28.736999999999998</v>
      </c>
      <c r="VB472">
        <v>51.11</v>
      </c>
      <c r="VC472">
        <v>50.643000000000001</v>
      </c>
      <c r="VD472">
        <v>52.95</v>
      </c>
      <c r="VE472">
        <v>49.268999999999998</v>
      </c>
      <c r="VF472" t="s">
        <v>107</v>
      </c>
      <c r="VG472" t="s">
        <v>107</v>
      </c>
      <c r="VI472" s="3">
        <v>42727</v>
      </c>
      <c r="VJ472">
        <v>0.95499999999999996</v>
      </c>
      <c r="VK472">
        <v>59.343000000000004</v>
      </c>
      <c r="VL472">
        <v>81.378</v>
      </c>
      <c r="VM472">
        <v>79.855999999999995</v>
      </c>
      <c r="VN472">
        <v>84.194999999999993</v>
      </c>
      <c r="VO472">
        <v>78.561000000000007</v>
      </c>
      <c r="VP472" t="s">
        <v>107</v>
      </c>
      <c r="VQ472" t="s">
        <v>107</v>
      </c>
      <c r="WC472" s="3">
        <v>42727</v>
      </c>
      <c r="WD472">
        <v>1.85</v>
      </c>
      <c r="WE472">
        <v>89.150999999999996</v>
      </c>
      <c r="WF472">
        <v>97.731999999999999</v>
      </c>
      <c r="WG472">
        <v>95.944000000000003</v>
      </c>
      <c r="WH472">
        <v>100.575</v>
      </c>
      <c r="WI472">
        <v>94.89</v>
      </c>
      <c r="WJ472" t="s">
        <v>107</v>
      </c>
      <c r="WK472" t="s">
        <v>107</v>
      </c>
      <c r="WM472" s="3">
        <v>42727</v>
      </c>
      <c r="WN472">
        <v>2.1749999999999998</v>
      </c>
      <c r="WO472">
        <v>106.944</v>
      </c>
      <c r="WP472">
        <v>114.9</v>
      </c>
      <c r="WQ472">
        <v>114.33199999999999</v>
      </c>
      <c r="WR472">
        <v>117.80500000000001</v>
      </c>
      <c r="WS472">
        <v>112.001</v>
      </c>
      <c r="WT472" t="s">
        <v>107</v>
      </c>
      <c r="WU472" t="s">
        <v>107</v>
      </c>
      <c r="XG472" s="3">
        <v>42727</v>
      </c>
      <c r="XH472">
        <v>-4.5999999999999999E-2</v>
      </c>
      <c r="XI472">
        <v>8.1</v>
      </c>
      <c r="XJ472">
        <v>26.263999999999999</v>
      </c>
      <c r="XK472">
        <v>26.154</v>
      </c>
      <c r="XL472">
        <v>28.558</v>
      </c>
      <c r="XM472">
        <v>24.012</v>
      </c>
      <c r="XN472" t="s">
        <v>107</v>
      </c>
      <c r="XO472" t="s">
        <v>107</v>
      </c>
      <c r="XQ472" s="3">
        <v>42780</v>
      </c>
      <c r="XR472">
        <v>0.38800000000000001</v>
      </c>
      <c r="XS472">
        <v>41.697000000000003</v>
      </c>
      <c r="XT472">
        <v>61.341999999999999</v>
      </c>
      <c r="XU472">
        <v>61.32</v>
      </c>
      <c r="XV472">
        <v>63.716999999999999</v>
      </c>
      <c r="XW472">
        <v>58.968000000000004</v>
      </c>
      <c r="XX472">
        <v>40.680999999999997</v>
      </c>
      <c r="XY472">
        <v>42.881999999999998</v>
      </c>
      <c r="YA472" s="3">
        <v>42727</v>
      </c>
      <c r="YB472">
        <v>0.74</v>
      </c>
      <c r="YC472">
        <v>63.17</v>
      </c>
      <c r="YD472">
        <v>85.71</v>
      </c>
      <c r="YE472">
        <v>85.245999999999995</v>
      </c>
      <c r="YF472">
        <v>87.528999999999996</v>
      </c>
      <c r="YG472">
        <v>83.91</v>
      </c>
      <c r="YH472" t="s">
        <v>107</v>
      </c>
      <c r="YI472" t="s">
        <v>107</v>
      </c>
      <c r="YK472" s="3">
        <v>42727</v>
      </c>
      <c r="YL472">
        <v>1.2849999999999999</v>
      </c>
      <c r="YM472">
        <v>94.503</v>
      </c>
      <c r="YN472">
        <v>116.49299999999999</v>
      </c>
      <c r="YO472">
        <v>114.989</v>
      </c>
      <c r="YP472">
        <v>119.361</v>
      </c>
      <c r="YQ472">
        <v>113.639</v>
      </c>
      <c r="YR472" t="s">
        <v>107</v>
      </c>
      <c r="YS472" t="s">
        <v>107</v>
      </c>
      <c r="YU472" s="3">
        <v>42727</v>
      </c>
      <c r="YV472">
        <v>1.7469999999999999</v>
      </c>
      <c r="YW472">
        <v>118.676</v>
      </c>
      <c r="YX472">
        <v>137.881</v>
      </c>
      <c r="YY472">
        <v>136.46899999999999</v>
      </c>
      <c r="YZ472">
        <v>140.17599999999999</v>
      </c>
      <c r="ZA472">
        <v>135.011</v>
      </c>
      <c r="ZB472" t="s">
        <v>107</v>
      </c>
      <c r="ZC472" t="s">
        <v>107</v>
      </c>
      <c r="ZE472" s="3">
        <v>42739</v>
      </c>
      <c r="ZF472">
        <v>2.226</v>
      </c>
      <c r="ZG472">
        <v>115.185</v>
      </c>
      <c r="ZH472">
        <v>133.03200000000001</v>
      </c>
      <c r="ZI472">
        <v>132.518</v>
      </c>
      <c r="ZJ472">
        <v>135.92699999999999</v>
      </c>
      <c r="ZK472">
        <v>130.14500000000001</v>
      </c>
      <c r="ZL472" t="s">
        <v>107</v>
      </c>
      <c r="ZM472" t="s">
        <v>107</v>
      </c>
      <c r="ZO472" s="3">
        <v>42727</v>
      </c>
      <c r="ZP472">
        <v>2.516</v>
      </c>
      <c r="ZQ472">
        <v>139.90299999999999</v>
      </c>
      <c r="ZR472">
        <v>149.018</v>
      </c>
      <c r="ZS472">
        <v>148.33500000000001</v>
      </c>
      <c r="ZT472">
        <v>151.959</v>
      </c>
      <c r="ZU472">
        <v>146.084</v>
      </c>
      <c r="ZV472" t="s">
        <v>107</v>
      </c>
      <c r="ZW472" t="s">
        <v>107</v>
      </c>
      <c r="ZY472" s="3">
        <v>42727</v>
      </c>
      <c r="ZZ472">
        <v>2.87</v>
      </c>
      <c r="AAA472">
        <v>167.47499999999999</v>
      </c>
      <c r="AAB472">
        <v>176.32599999999999</v>
      </c>
      <c r="AAC472">
        <v>175.52500000000001</v>
      </c>
      <c r="AAD472">
        <v>179.22800000000001</v>
      </c>
      <c r="AAE472">
        <v>173.429</v>
      </c>
      <c r="AAF472" t="s">
        <v>107</v>
      </c>
      <c r="AAG472" t="s">
        <v>107</v>
      </c>
      <c r="AAI472" s="3">
        <v>42727</v>
      </c>
      <c r="AAJ472">
        <v>0.60899999999999999</v>
      </c>
      <c r="AAK472">
        <v>73.046000000000006</v>
      </c>
      <c r="AAL472">
        <v>91.3</v>
      </c>
      <c r="AAM472" t="s">
        <v>107</v>
      </c>
      <c r="AAN472">
        <v>97.58</v>
      </c>
      <c r="AAO472">
        <v>85.064999999999998</v>
      </c>
      <c r="AAP472" t="s">
        <v>107</v>
      </c>
      <c r="AAQ472" t="s">
        <v>107</v>
      </c>
      <c r="AAS472" s="3">
        <v>42727</v>
      </c>
      <c r="AAT472">
        <v>1.3879999999999999</v>
      </c>
      <c r="AAU472">
        <v>143.80000000000001</v>
      </c>
      <c r="AAV472">
        <v>164.53299999999999</v>
      </c>
      <c r="AAW472" t="s">
        <v>107</v>
      </c>
      <c r="AAX472">
        <v>169.62700000000001</v>
      </c>
      <c r="AAY472">
        <v>159.44300000000001</v>
      </c>
      <c r="AAZ472" t="s">
        <v>107</v>
      </c>
      <c r="ABA472" t="s">
        <v>107</v>
      </c>
      <c r="ABM472" s="3">
        <v>42727</v>
      </c>
      <c r="ABN472">
        <v>3.335</v>
      </c>
      <c r="ABO472">
        <v>301.37400000000002</v>
      </c>
      <c r="ABP472">
        <v>322.06700000000001</v>
      </c>
      <c r="ABQ472" t="s">
        <v>107</v>
      </c>
      <c r="ABR472">
        <v>326.88900000000001</v>
      </c>
      <c r="ABS472">
        <v>317.26400000000001</v>
      </c>
      <c r="ABT472" t="s">
        <v>107</v>
      </c>
      <c r="ABU472" t="s">
        <v>107</v>
      </c>
      <c r="ACG472" s="3">
        <v>42727</v>
      </c>
      <c r="ACH472">
        <v>4.242</v>
      </c>
      <c r="ACI472">
        <v>338.41300000000001</v>
      </c>
      <c r="ACJ472">
        <v>353.46499999999997</v>
      </c>
      <c r="ACK472" t="s">
        <v>107</v>
      </c>
      <c r="ACL472">
        <v>358.16800000000001</v>
      </c>
      <c r="ACM472">
        <v>347.67</v>
      </c>
      <c r="ACN472" t="s">
        <v>107</v>
      </c>
      <c r="ACO472" t="s">
        <v>107</v>
      </c>
      <c r="ACQ472" s="3">
        <v>42727</v>
      </c>
      <c r="ACR472">
        <v>4.3520000000000003</v>
      </c>
      <c r="ACS472">
        <v>327.005</v>
      </c>
      <c r="ACT472">
        <v>332.47</v>
      </c>
      <c r="ACU472" t="s">
        <v>107</v>
      </c>
      <c r="ACV472">
        <v>338.32400000000001</v>
      </c>
      <c r="ACW472">
        <v>326.63499999999999</v>
      </c>
      <c r="ACX472" t="s">
        <v>107</v>
      </c>
      <c r="ACY472" t="s">
        <v>107</v>
      </c>
      <c r="ADA472" s="3">
        <v>42727</v>
      </c>
      <c r="ADB472">
        <v>4.6470000000000002</v>
      </c>
      <c r="ADC472">
        <v>352.11099999999999</v>
      </c>
      <c r="ADD472">
        <v>355.37200000000001</v>
      </c>
      <c r="ADE472" t="s">
        <v>107</v>
      </c>
      <c r="ADF472">
        <v>361.54300000000001</v>
      </c>
      <c r="ADG472">
        <v>349.238</v>
      </c>
      <c r="ADH472" t="s">
        <v>107</v>
      </c>
      <c r="ADI472" t="s">
        <v>107</v>
      </c>
      <c r="ADK472" s="3">
        <v>42730</v>
      </c>
      <c r="ADL472">
        <v>0.123</v>
      </c>
      <c r="ADM472">
        <v>-59.814</v>
      </c>
      <c r="ADN472">
        <v>-24.951799999999999</v>
      </c>
      <c r="ADO472">
        <v>-25.12</v>
      </c>
      <c r="ADP472">
        <v>-22.6906</v>
      </c>
      <c r="ADQ472">
        <v>-27.213100000000001</v>
      </c>
      <c r="ADR472" t="s">
        <v>107</v>
      </c>
      <c r="ADS472" t="s">
        <v>107</v>
      </c>
      <c r="ADU472" s="3">
        <v>42730</v>
      </c>
      <c r="ADV472">
        <v>0.373</v>
      </c>
      <c r="ADW472">
        <v>-44.411999999999999</v>
      </c>
      <c r="ADX472">
        <v>-9.3516999999999992</v>
      </c>
      <c r="ADY472">
        <v>-9.7560000000000002</v>
      </c>
      <c r="ADZ472">
        <v>-6.6775000000000002</v>
      </c>
      <c r="AEA472">
        <v>-12.025499999999999</v>
      </c>
      <c r="AEB472" t="s">
        <v>107</v>
      </c>
      <c r="AEC472" t="s">
        <v>107</v>
      </c>
      <c r="AEO472" s="3">
        <v>42730</v>
      </c>
      <c r="AEP472">
        <v>1.042</v>
      </c>
      <c r="AEQ472">
        <v>-12.180999999999999</v>
      </c>
      <c r="AER472">
        <v>18.2621</v>
      </c>
      <c r="AES472">
        <v>18.530999999999999</v>
      </c>
      <c r="AET472">
        <v>21.1556</v>
      </c>
      <c r="AEU472">
        <v>15.381399999999999</v>
      </c>
      <c r="AEV472" t="s">
        <v>107</v>
      </c>
      <c r="AEW472" t="s">
        <v>107</v>
      </c>
      <c r="AEY472" s="3">
        <v>42730</v>
      </c>
      <c r="AEZ472">
        <v>1.4279999999999999</v>
      </c>
      <c r="AFA472">
        <v>9.5410000000000004</v>
      </c>
      <c r="AFB472">
        <v>34.939900000000002</v>
      </c>
      <c r="AFC472">
        <v>33.468000000000004</v>
      </c>
      <c r="AFD472">
        <v>37.731099999999998</v>
      </c>
      <c r="AFE472">
        <v>32.157299999999999</v>
      </c>
      <c r="AFF472" t="s">
        <v>107</v>
      </c>
      <c r="AFG472" t="s">
        <v>107</v>
      </c>
      <c r="AFI472" s="3">
        <v>42730</v>
      </c>
      <c r="AFJ472">
        <v>1.7170000000000001</v>
      </c>
      <c r="AFK472">
        <v>24.63</v>
      </c>
      <c r="AFL472">
        <v>43.447699999999998</v>
      </c>
      <c r="AFM472">
        <v>42.987000000000002</v>
      </c>
      <c r="AFN472">
        <v>46.519300000000001</v>
      </c>
      <c r="AFO472">
        <v>40.382899999999999</v>
      </c>
      <c r="AFP472" t="s">
        <v>107</v>
      </c>
      <c r="AFQ472" t="s">
        <v>107</v>
      </c>
      <c r="AFS472" s="3">
        <v>42730</v>
      </c>
      <c r="AFT472">
        <v>1.861</v>
      </c>
      <c r="AFU472">
        <v>35.143000000000001</v>
      </c>
      <c r="AFV472">
        <v>51.605699999999999</v>
      </c>
      <c r="AFW472" t="s">
        <v>107</v>
      </c>
      <c r="AFX472">
        <v>54.580199999999998</v>
      </c>
      <c r="AFY472">
        <v>48.626600000000003</v>
      </c>
      <c r="AFZ472" t="s">
        <v>107</v>
      </c>
      <c r="AGA472" t="s">
        <v>107</v>
      </c>
      <c r="AGM472" s="3">
        <v>42727</v>
      </c>
      <c r="AGN472">
        <v>1.204</v>
      </c>
      <c r="AGO472" t="s">
        <v>107</v>
      </c>
      <c r="AGP472" t="s">
        <v>107</v>
      </c>
      <c r="AGQ472" t="s">
        <v>107</v>
      </c>
      <c r="AGR472" t="s">
        <v>107</v>
      </c>
      <c r="AGS472" t="s">
        <v>107</v>
      </c>
      <c r="AGT472" t="s">
        <v>107</v>
      </c>
      <c r="AGU472" t="s">
        <v>107</v>
      </c>
      <c r="AGW472" s="3">
        <v>42727</v>
      </c>
      <c r="AGX472">
        <v>1.5390000000000001</v>
      </c>
      <c r="AGY472" t="s">
        <v>107</v>
      </c>
      <c r="AGZ472" t="s">
        <v>107</v>
      </c>
      <c r="AHA472" t="s">
        <v>107</v>
      </c>
      <c r="AHB472" t="s">
        <v>107</v>
      </c>
      <c r="AHC472" t="s">
        <v>107</v>
      </c>
      <c r="AHD472" t="s">
        <v>107</v>
      </c>
      <c r="AHE472" t="s">
        <v>107</v>
      </c>
      <c r="AHG472" s="3">
        <v>42727</v>
      </c>
      <c r="AHH472">
        <v>2.0249999999999999</v>
      </c>
      <c r="AHI472" t="s">
        <v>107</v>
      </c>
      <c r="AHJ472" t="s">
        <v>107</v>
      </c>
      <c r="AHK472" t="s">
        <v>107</v>
      </c>
      <c r="AHL472" t="s">
        <v>107</v>
      </c>
      <c r="AHM472" t="s">
        <v>107</v>
      </c>
      <c r="AHN472" t="s">
        <v>107</v>
      </c>
      <c r="AHO472" t="s">
        <v>107</v>
      </c>
      <c r="AHQ472" s="3">
        <v>42727</v>
      </c>
      <c r="AHR472">
        <v>2.34</v>
      </c>
      <c r="AHS472" t="s">
        <v>107</v>
      </c>
      <c r="AHT472" t="s">
        <v>107</v>
      </c>
      <c r="AHU472" t="s">
        <v>107</v>
      </c>
      <c r="AHV472" t="s">
        <v>107</v>
      </c>
      <c r="AHW472" t="s">
        <v>107</v>
      </c>
      <c r="AHX472" t="s">
        <v>107</v>
      </c>
      <c r="AHY472" t="s">
        <v>107</v>
      </c>
      <c r="AIA472" s="3">
        <v>42727</v>
      </c>
      <c r="AIB472">
        <v>2.5380000000000003</v>
      </c>
      <c r="AIC472" t="s">
        <v>107</v>
      </c>
      <c r="AID472" t="s">
        <v>107</v>
      </c>
      <c r="AIE472" t="s">
        <v>107</v>
      </c>
      <c r="AIF472" t="s">
        <v>107</v>
      </c>
      <c r="AIG472" t="s">
        <v>107</v>
      </c>
      <c r="AIH472" t="s">
        <v>107</v>
      </c>
      <c r="AII472" t="s">
        <v>107</v>
      </c>
      <c r="AIK472" s="3">
        <v>42727</v>
      </c>
      <c r="AIL472">
        <v>2.6550000000000002</v>
      </c>
      <c r="AIM472" t="s">
        <v>107</v>
      </c>
      <c r="AIN472" t="s">
        <v>107</v>
      </c>
      <c r="AIO472">
        <v>46.524999999999999</v>
      </c>
      <c r="AIP472" t="s">
        <v>107</v>
      </c>
      <c r="AIQ472" t="s">
        <v>107</v>
      </c>
      <c r="AIR472" t="s">
        <v>107</v>
      </c>
      <c r="AIS472" t="s">
        <v>107</v>
      </c>
      <c r="AIU472" s="3">
        <v>42727</v>
      </c>
      <c r="AIV472">
        <v>3.1139999999999999</v>
      </c>
      <c r="AIW472" t="s">
        <v>107</v>
      </c>
      <c r="AIX472" t="s">
        <v>107</v>
      </c>
      <c r="AIY472" t="s">
        <v>107</v>
      </c>
      <c r="AIZ472" t="s">
        <v>107</v>
      </c>
      <c r="AJA472" t="s">
        <v>107</v>
      </c>
      <c r="AJB472" t="s">
        <v>107</v>
      </c>
      <c r="AJC472" t="s">
        <v>107</v>
      </c>
      <c r="AJE472" s="3">
        <v>42727</v>
      </c>
      <c r="AJF472">
        <v>3.1139999999999999</v>
      </c>
      <c r="AJG472" t="s">
        <v>107</v>
      </c>
      <c r="AJH472" t="s">
        <v>107</v>
      </c>
      <c r="AJI472" t="s">
        <v>107</v>
      </c>
      <c r="AJJ472" t="s">
        <v>107</v>
      </c>
      <c r="AJK472" t="s">
        <v>107</v>
      </c>
      <c r="AJL472" t="s">
        <v>107</v>
      </c>
      <c r="AJM472" t="s">
        <v>107</v>
      </c>
    </row>
    <row r="473" spans="1:949" x14ac:dyDescent="0.25">
      <c r="A473" s="3">
        <v>42730</v>
      </c>
      <c r="B473">
        <v>-0.80300000000000005</v>
      </c>
      <c r="C473">
        <v>-66.721000000000004</v>
      </c>
      <c r="D473">
        <v>-49.3</v>
      </c>
      <c r="E473">
        <v>-49.015999999999998</v>
      </c>
      <c r="F473">
        <v>-45.374000000000002</v>
      </c>
      <c r="G473">
        <v>-53.225999999999999</v>
      </c>
      <c r="H473" t="s">
        <v>107</v>
      </c>
      <c r="I473" t="s">
        <v>107</v>
      </c>
      <c r="K473" s="3">
        <v>42730</v>
      </c>
      <c r="L473">
        <v>-0.755</v>
      </c>
      <c r="M473">
        <v>-67.263999999999996</v>
      </c>
      <c r="N473">
        <v>-47.823999999999998</v>
      </c>
      <c r="O473">
        <v>-47.466000000000001</v>
      </c>
      <c r="P473">
        <v>-43.881</v>
      </c>
      <c r="Q473">
        <v>-51.765999999999998</v>
      </c>
      <c r="R473" t="s">
        <v>107</v>
      </c>
      <c r="S473" t="s">
        <v>107</v>
      </c>
      <c r="U473" s="3">
        <v>42730</v>
      </c>
      <c r="V473">
        <v>-0.47699999999999998</v>
      </c>
      <c r="W473">
        <v>-58.05</v>
      </c>
      <c r="X473">
        <v>-35.079000000000001</v>
      </c>
      <c r="Y473">
        <v>-34.677</v>
      </c>
      <c r="Z473">
        <v>-30.684000000000001</v>
      </c>
      <c r="AA473">
        <v>-39.473999999999997</v>
      </c>
      <c r="AB473" t="s">
        <v>107</v>
      </c>
      <c r="AC473" t="s">
        <v>107</v>
      </c>
      <c r="AE473" s="3">
        <v>42730</v>
      </c>
      <c r="AF473">
        <v>-0.17599999999999999</v>
      </c>
      <c r="AG473">
        <v>-53.258000000000003</v>
      </c>
      <c r="AH473">
        <v>-30.792999999999999</v>
      </c>
      <c r="AI473">
        <v>-30.579000000000001</v>
      </c>
      <c r="AJ473">
        <v>-26.829000000000001</v>
      </c>
      <c r="AK473">
        <v>-34.758000000000003</v>
      </c>
      <c r="AL473" t="s">
        <v>107</v>
      </c>
      <c r="AM473" t="s">
        <v>107</v>
      </c>
      <c r="AY473" s="3">
        <v>42730</v>
      </c>
      <c r="AZ473">
        <v>0.59399999999999997</v>
      </c>
      <c r="BA473">
        <v>-45.484000000000002</v>
      </c>
      <c r="BB473">
        <v>-35.9</v>
      </c>
      <c r="BC473">
        <v>-37.191000000000003</v>
      </c>
      <c r="BD473">
        <v>-31.966000000000001</v>
      </c>
      <c r="BE473">
        <v>-39.832999999999998</v>
      </c>
      <c r="BF473" t="s">
        <v>107</v>
      </c>
      <c r="BG473" t="s">
        <v>107</v>
      </c>
      <c r="BI473" s="3">
        <v>42730</v>
      </c>
      <c r="BJ473">
        <v>0.69699999999999995</v>
      </c>
      <c r="BK473">
        <v>-44.825000000000003</v>
      </c>
      <c r="BL473">
        <v>-33.963000000000001</v>
      </c>
      <c r="BM473">
        <v>-33.265000000000001</v>
      </c>
      <c r="BN473">
        <v>-30.056999999999999</v>
      </c>
      <c r="BO473">
        <v>-37.863999999999997</v>
      </c>
      <c r="BP473" t="s">
        <v>107</v>
      </c>
      <c r="BQ473" t="s">
        <v>107</v>
      </c>
      <c r="BS473" s="3">
        <v>42730</v>
      </c>
      <c r="BT473">
        <v>0.91500000000000004</v>
      </c>
      <c r="BU473">
        <v>-32.331000000000003</v>
      </c>
      <c r="BV473">
        <v>-20.337</v>
      </c>
      <c r="BW473">
        <v>-19.759</v>
      </c>
      <c r="BX473">
        <v>-16.550999999999998</v>
      </c>
      <c r="BY473">
        <v>-24.123000000000001</v>
      </c>
      <c r="BZ473" t="s">
        <v>107</v>
      </c>
      <c r="CA473" t="s">
        <v>107</v>
      </c>
      <c r="CC473" s="3">
        <v>42730</v>
      </c>
      <c r="CD473">
        <v>-0.73399999999999999</v>
      </c>
      <c r="CE473">
        <v>-62.594000000000001</v>
      </c>
      <c r="CF473">
        <v>-43.85</v>
      </c>
      <c r="CG473" t="s">
        <v>107</v>
      </c>
      <c r="CH473">
        <v>-38.421999999999997</v>
      </c>
      <c r="CI473">
        <v>-49.274999999999999</v>
      </c>
      <c r="CJ473" t="s">
        <v>107</v>
      </c>
      <c r="CK473" t="s">
        <v>107</v>
      </c>
      <c r="CM473" s="3">
        <v>42730</v>
      </c>
      <c r="CN473">
        <v>-0.65300000000000002</v>
      </c>
      <c r="CO473">
        <v>-61.933</v>
      </c>
      <c r="CP473">
        <v>-40.677999999999997</v>
      </c>
      <c r="CQ473" t="s">
        <v>107</v>
      </c>
      <c r="CR473">
        <v>-34.759</v>
      </c>
      <c r="CS473">
        <v>-46.569000000000003</v>
      </c>
      <c r="CT473" t="s">
        <v>107</v>
      </c>
      <c r="CU473" t="s">
        <v>107</v>
      </c>
      <c r="CW473" s="3">
        <v>42730</v>
      </c>
      <c r="CX473">
        <v>-0.32500000000000001</v>
      </c>
      <c r="CY473">
        <v>-49.954999999999998</v>
      </c>
      <c r="CZ473">
        <v>-25.998000000000001</v>
      </c>
      <c r="DA473" t="s">
        <v>107</v>
      </c>
      <c r="DB473">
        <v>-20.294</v>
      </c>
      <c r="DC473">
        <v>-31.683</v>
      </c>
      <c r="DD473" t="s">
        <v>107</v>
      </c>
      <c r="DE473" t="s">
        <v>107</v>
      </c>
      <c r="DG473" s="3">
        <v>42730</v>
      </c>
      <c r="DH473">
        <v>3.7999999999999999E-2</v>
      </c>
      <c r="DI473">
        <v>-37.795000000000002</v>
      </c>
      <c r="DJ473">
        <v>-14.791</v>
      </c>
      <c r="DK473" t="s">
        <v>107</v>
      </c>
      <c r="DL473">
        <v>-10.323</v>
      </c>
      <c r="DM473">
        <v>-19.27</v>
      </c>
      <c r="DN473" t="s">
        <v>107</v>
      </c>
      <c r="DO473" t="s">
        <v>107</v>
      </c>
      <c r="EA473" s="3">
        <v>42730</v>
      </c>
      <c r="EB473">
        <v>0.67100000000000004</v>
      </c>
      <c r="EC473">
        <v>-37.914999999999999</v>
      </c>
      <c r="ED473">
        <v>-23.28</v>
      </c>
      <c r="EE473" t="s">
        <v>107</v>
      </c>
      <c r="EF473">
        <v>-19.253</v>
      </c>
      <c r="EG473">
        <v>-27.306000000000001</v>
      </c>
      <c r="EH473" t="s">
        <v>107</v>
      </c>
      <c r="EI473" t="s">
        <v>107</v>
      </c>
      <c r="EK473" s="3">
        <v>42730</v>
      </c>
      <c r="EL473">
        <v>0.75800000000000001</v>
      </c>
      <c r="EM473">
        <v>-38.677</v>
      </c>
      <c r="EN473">
        <v>-27.873999999999999</v>
      </c>
      <c r="EO473" t="s">
        <v>107</v>
      </c>
      <c r="EP473">
        <v>-23.969000000000001</v>
      </c>
      <c r="EQ473">
        <v>-31.776</v>
      </c>
      <c r="ER473" t="s">
        <v>107</v>
      </c>
      <c r="ES473" t="s">
        <v>107</v>
      </c>
      <c r="EU473" s="3">
        <v>42730</v>
      </c>
      <c r="EV473">
        <v>0.999</v>
      </c>
      <c r="EW473">
        <v>-23.58</v>
      </c>
      <c r="EX473">
        <v>-12.244</v>
      </c>
      <c r="EY473" t="s">
        <v>107</v>
      </c>
      <c r="EZ473">
        <v>-8.4260000000000002</v>
      </c>
      <c r="FA473">
        <v>-16.061</v>
      </c>
      <c r="FB473" t="s">
        <v>107</v>
      </c>
      <c r="FC473" t="s">
        <v>107</v>
      </c>
      <c r="FE473" s="3">
        <v>42730</v>
      </c>
      <c r="FF473">
        <v>-0.63900000000000001</v>
      </c>
      <c r="FG473">
        <v>-52.968000000000004</v>
      </c>
      <c r="FH473">
        <v>-34.311999999999998</v>
      </c>
      <c r="FI473" t="s">
        <v>107</v>
      </c>
      <c r="FJ473">
        <v>-26.727</v>
      </c>
      <c r="FK473">
        <v>-41.853000000000002</v>
      </c>
      <c r="FL473" t="s">
        <v>107</v>
      </c>
      <c r="FM473" t="s">
        <v>107</v>
      </c>
      <c r="FO473" s="3">
        <v>42730</v>
      </c>
      <c r="FP473">
        <v>-0.56899999999999995</v>
      </c>
      <c r="FQ473">
        <v>-50.847999999999999</v>
      </c>
      <c r="FR473">
        <v>-30.850999999999999</v>
      </c>
      <c r="FS473" t="s">
        <v>107</v>
      </c>
      <c r="FT473">
        <v>-23.710999999999999</v>
      </c>
      <c r="FU473">
        <v>-37.981999999999999</v>
      </c>
      <c r="FV473" t="s">
        <v>107</v>
      </c>
      <c r="FW473" t="s">
        <v>107</v>
      </c>
      <c r="FY473" s="3">
        <v>42730</v>
      </c>
      <c r="FZ473">
        <v>-0.25600000000000001</v>
      </c>
      <c r="GA473">
        <v>-44.16</v>
      </c>
      <c r="GB473">
        <v>-20.977</v>
      </c>
      <c r="GC473" t="s">
        <v>107</v>
      </c>
      <c r="GD473">
        <v>-16.45</v>
      </c>
      <c r="GE473">
        <v>-25.488</v>
      </c>
      <c r="GF473" t="s">
        <v>107</v>
      </c>
      <c r="GG473" t="s">
        <v>107</v>
      </c>
      <c r="GI473" s="3">
        <v>42730</v>
      </c>
      <c r="GJ473">
        <v>3.2000000000000001E-2</v>
      </c>
      <c r="GK473">
        <v>-35.08</v>
      </c>
      <c r="GL473">
        <v>-12.079000000000001</v>
      </c>
      <c r="GM473" t="s">
        <v>107</v>
      </c>
      <c r="GN473">
        <v>-6.5090000000000003</v>
      </c>
      <c r="GO473">
        <v>-17.645</v>
      </c>
      <c r="GP473" t="s">
        <v>107</v>
      </c>
      <c r="GQ473" t="s">
        <v>107</v>
      </c>
      <c r="HC473" s="3">
        <v>42730</v>
      </c>
      <c r="HD473">
        <v>0.74399999999999999</v>
      </c>
      <c r="HE473">
        <v>-29.408999999999999</v>
      </c>
      <c r="HF473">
        <v>-7.0229999999999997</v>
      </c>
      <c r="HG473" t="s">
        <v>107</v>
      </c>
      <c r="HH473">
        <v>-2.9609999999999999</v>
      </c>
      <c r="HI473">
        <v>-11.085000000000001</v>
      </c>
      <c r="HJ473" t="s">
        <v>107</v>
      </c>
      <c r="HK473" t="s">
        <v>107</v>
      </c>
      <c r="HW473" s="3">
        <v>42730</v>
      </c>
      <c r="HX473">
        <v>0.98599999999999999</v>
      </c>
      <c r="HY473">
        <v>-23.344000000000001</v>
      </c>
      <c r="HZ473">
        <v>-9.6590000000000007</v>
      </c>
      <c r="IA473" t="s">
        <v>107</v>
      </c>
      <c r="IB473">
        <v>-5.7780000000000005</v>
      </c>
      <c r="IC473">
        <v>-13.535</v>
      </c>
      <c r="ID473" t="s">
        <v>107</v>
      </c>
      <c r="IE473" t="s">
        <v>107</v>
      </c>
      <c r="IG473" s="3">
        <v>42730</v>
      </c>
      <c r="IH473">
        <v>-0.65600000000000003</v>
      </c>
      <c r="II473">
        <v>-52.231000000000002</v>
      </c>
      <c r="IJ473">
        <v>-34.777000000000001</v>
      </c>
      <c r="IK473" t="s">
        <v>107</v>
      </c>
      <c r="IL473">
        <v>-29.588999999999999</v>
      </c>
      <c r="IM473">
        <v>-39.963000000000001</v>
      </c>
      <c r="IN473" t="s">
        <v>107</v>
      </c>
      <c r="IO473" t="s">
        <v>107</v>
      </c>
      <c r="IQ473" s="3">
        <v>42730</v>
      </c>
      <c r="IR473">
        <v>-0.49099999999999999</v>
      </c>
      <c r="IS473">
        <v>-45.703000000000003</v>
      </c>
      <c r="IT473">
        <v>-24.492999999999999</v>
      </c>
      <c r="IU473" t="s">
        <v>107</v>
      </c>
      <c r="IV473">
        <v>-19.920000000000002</v>
      </c>
      <c r="IW473">
        <v>-29.039000000000001</v>
      </c>
      <c r="IX473" t="s">
        <v>107</v>
      </c>
      <c r="IY473" t="s">
        <v>107</v>
      </c>
      <c r="JA473" s="3">
        <v>42730</v>
      </c>
      <c r="JB473">
        <v>-0.25800000000000001</v>
      </c>
      <c r="JC473">
        <v>-39.845999999999997</v>
      </c>
      <c r="JD473">
        <v>-16.556999999999999</v>
      </c>
      <c r="JE473" t="s">
        <v>107</v>
      </c>
      <c r="JF473">
        <v>-9.0660000000000007</v>
      </c>
      <c r="JG473">
        <v>-24.039000000000001</v>
      </c>
      <c r="JH473" t="s">
        <v>107</v>
      </c>
      <c r="JI473" t="s">
        <v>107</v>
      </c>
      <c r="JK473" s="3">
        <v>42730</v>
      </c>
      <c r="JL473">
        <v>0.109</v>
      </c>
      <c r="JM473">
        <v>-34.51</v>
      </c>
      <c r="JN473">
        <v>-11.177</v>
      </c>
      <c r="JO473" t="s">
        <v>107</v>
      </c>
      <c r="JP473">
        <v>-6.5449999999999999</v>
      </c>
      <c r="JQ473">
        <v>-15.808999999999999</v>
      </c>
      <c r="JR473" t="s">
        <v>107</v>
      </c>
      <c r="JS473" t="s">
        <v>107</v>
      </c>
      <c r="KE473" s="3">
        <v>42730</v>
      </c>
      <c r="KF473">
        <v>0.89500000000000002</v>
      </c>
      <c r="KG473">
        <v>-21.24</v>
      </c>
      <c r="KH473">
        <v>-5.46</v>
      </c>
      <c r="KI473" t="s">
        <v>107</v>
      </c>
      <c r="KJ473">
        <v>-1.1519999999999999</v>
      </c>
      <c r="KK473">
        <v>-9.7620000000000005</v>
      </c>
      <c r="KL473" t="s">
        <v>107</v>
      </c>
      <c r="KM473" t="s">
        <v>107</v>
      </c>
      <c r="KO473" s="3">
        <v>42730</v>
      </c>
      <c r="KP473">
        <v>0.98099999999999998</v>
      </c>
      <c r="KQ473">
        <v>-14.555</v>
      </c>
      <c r="KR473">
        <v>-5.7439999999999998</v>
      </c>
      <c r="KS473" t="s">
        <v>107</v>
      </c>
      <c r="KT473">
        <v>-1.6970000000000001</v>
      </c>
      <c r="KU473">
        <v>-9.7910000000000004</v>
      </c>
      <c r="KV473" t="s">
        <v>107</v>
      </c>
      <c r="KW473" t="s">
        <v>107</v>
      </c>
      <c r="LI473" s="3">
        <v>42730</v>
      </c>
      <c r="LJ473">
        <v>-0.66500000000000004</v>
      </c>
      <c r="LK473">
        <v>-54.521999999999998</v>
      </c>
      <c r="LL473">
        <v>-36.472999999999999</v>
      </c>
      <c r="LM473">
        <v>-36.03</v>
      </c>
      <c r="LN473">
        <v>-32.414999999999999</v>
      </c>
      <c r="LO473">
        <v>-40.49</v>
      </c>
      <c r="LP473" t="s">
        <v>107</v>
      </c>
      <c r="LQ473" t="s">
        <v>107</v>
      </c>
      <c r="LS473" s="3">
        <v>42730</v>
      </c>
      <c r="LT473">
        <v>-0.49</v>
      </c>
      <c r="LU473">
        <v>-44.866999999999997</v>
      </c>
      <c r="LV473">
        <v>-23.632000000000001</v>
      </c>
      <c r="LW473" t="s">
        <v>107</v>
      </c>
      <c r="LX473">
        <v>-16.03</v>
      </c>
      <c r="LY473">
        <v>-31.225000000000001</v>
      </c>
      <c r="LZ473" t="s">
        <v>107</v>
      </c>
      <c r="MA473" t="s">
        <v>107</v>
      </c>
      <c r="MC473" s="3">
        <v>42730</v>
      </c>
      <c r="MD473">
        <v>-0.25900000000000001</v>
      </c>
      <c r="ME473">
        <v>-33.89</v>
      </c>
      <c r="MF473">
        <v>-11.483000000000001</v>
      </c>
      <c r="MG473">
        <v>-10.808</v>
      </c>
      <c r="MH473">
        <v>-5.7629999999999999</v>
      </c>
      <c r="MI473">
        <v>-17.181999999999999</v>
      </c>
      <c r="MJ473" t="s">
        <v>107</v>
      </c>
      <c r="MK473" t="s">
        <v>107</v>
      </c>
      <c r="MM473" s="3">
        <v>42730</v>
      </c>
      <c r="MN473">
        <v>0.17699999999999999</v>
      </c>
      <c r="MO473">
        <v>-20.838999999999999</v>
      </c>
      <c r="MP473">
        <v>0.98899999999999999</v>
      </c>
      <c r="MQ473">
        <v>1.175</v>
      </c>
      <c r="MR473">
        <v>5.24</v>
      </c>
      <c r="MS473">
        <v>-3.262</v>
      </c>
      <c r="MT473" t="s">
        <v>107</v>
      </c>
      <c r="MU473" t="s">
        <v>107</v>
      </c>
      <c r="NG473" s="3">
        <v>42730</v>
      </c>
      <c r="NH473">
        <v>1.038</v>
      </c>
      <c r="NI473">
        <v>6.03</v>
      </c>
      <c r="NJ473">
        <v>14.19</v>
      </c>
      <c r="NK473">
        <v>13.672000000000001</v>
      </c>
      <c r="NL473">
        <v>18.262</v>
      </c>
      <c r="NM473">
        <v>10.117000000000001</v>
      </c>
      <c r="NN473" t="s">
        <v>107</v>
      </c>
      <c r="NO473" t="s">
        <v>107</v>
      </c>
      <c r="NQ473" s="3">
        <v>42730</v>
      </c>
      <c r="NR473">
        <v>1.31</v>
      </c>
      <c r="NS473">
        <v>16.675999999999998</v>
      </c>
      <c r="NT473">
        <v>25.838000000000001</v>
      </c>
      <c r="NU473">
        <v>25.117000000000001</v>
      </c>
      <c r="NV473">
        <v>29.782</v>
      </c>
      <c r="NW473">
        <v>21.893999999999998</v>
      </c>
      <c r="NX473" t="s">
        <v>107</v>
      </c>
      <c r="NY473" t="s">
        <v>107</v>
      </c>
      <c r="OA473" s="3">
        <v>42730</v>
      </c>
      <c r="OB473">
        <v>1.5470000000000002</v>
      </c>
      <c r="OC473">
        <v>33.378999999999998</v>
      </c>
      <c r="OD473">
        <v>43.972000000000001</v>
      </c>
      <c r="OE473" t="s">
        <v>107</v>
      </c>
      <c r="OF473">
        <v>47.863999999999997</v>
      </c>
      <c r="OG473">
        <v>40.084000000000003</v>
      </c>
      <c r="OH473" t="s">
        <v>107</v>
      </c>
      <c r="OI473" t="s">
        <v>107</v>
      </c>
      <c r="OK473" s="3">
        <v>42730</v>
      </c>
      <c r="OL473">
        <v>-0.67800000000000005</v>
      </c>
      <c r="OM473">
        <v>-55.37</v>
      </c>
      <c r="ON473">
        <v>-37.165999999999997</v>
      </c>
      <c r="OO473" t="s">
        <v>107</v>
      </c>
      <c r="OP473">
        <v>-28.821999999999999</v>
      </c>
      <c r="OQ473">
        <v>-45.5</v>
      </c>
      <c r="OR473" t="s">
        <v>107</v>
      </c>
      <c r="OS473" t="s">
        <v>107</v>
      </c>
      <c r="OU473" s="3">
        <v>42730</v>
      </c>
      <c r="OV473">
        <v>-0.54800000000000004</v>
      </c>
      <c r="OW473">
        <v>-53.281999999999996</v>
      </c>
      <c r="OX473">
        <v>-31.390999999999998</v>
      </c>
      <c r="OY473" t="s">
        <v>107</v>
      </c>
      <c r="OZ473">
        <v>-26.63</v>
      </c>
      <c r="PA473">
        <v>-36.152000000000001</v>
      </c>
      <c r="PB473" t="s">
        <v>107</v>
      </c>
      <c r="PC473" t="s">
        <v>107</v>
      </c>
      <c r="PE473" s="3">
        <v>42730</v>
      </c>
      <c r="PF473">
        <v>-0.22600000000000001</v>
      </c>
      <c r="PG473">
        <v>-41.613999999999997</v>
      </c>
      <c r="PH473">
        <v>-18.434999999999999</v>
      </c>
      <c r="PI473" t="s">
        <v>107</v>
      </c>
      <c r="PJ473">
        <v>-14.022</v>
      </c>
      <c r="PK473">
        <v>-22.834</v>
      </c>
      <c r="PL473" t="s">
        <v>107</v>
      </c>
      <c r="PM473" t="s">
        <v>107</v>
      </c>
      <c r="PO473" s="3">
        <v>42730</v>
      </c>
      <c r="PP473">
        <v>0.156</v>
      </c>
      <c r="PQ473">
        <v>-24.567</v>
      </c>
      <c r="PR473">
        <v>-2.117</v>
      </c>
      <c r="PS473" t="s">
        <v>107</v>
      </c>
      <c r="PT473">
        <v>2.7250000000000001</v>
      </c>
      <c r="PU473">
        <v>-6.9450000000000003</v>
      </c>
      <c r="PV473" t="s">
        <v>107</v>
      </c>
      <c r="PW473" t="s">
        <v>107</v>
      </c>
      <c r="QI473" s="3">
        <v>42730</v>
      </c>
      <c r="QJ473">
        <v>0.94699999999999995</v>
      </c>
      <c r="QK473">
        <v>-6.0650000000000004</v>
      </c>
      <c r="QL473">
        <v>6.9950000000000001</v>
      </c>
      <c r="QM473" t="s">
        <v>107</v>
      </c>
      <c r="QN473">
        <v>11.066000000000001</v>
      </c>
      <c r="QO473">
        <v>2.931</v>
      </c>
      <c r="QP473" t="s">
        <v>107</v>
      </c>
      <c r="QQ473" t="s">
        <v>107</v>
      </c>
      <c r="RM473" s="3">
        <v>42730</v>
      </c>
      <c r="RN473">
        <v>-0.56399999999999995</v>
      </c>
      <c r="RO473">
        <v>-41.405000000000001</v>
      </c>
      <c r="RP473">
        <v>-24.47</v>
      </c>
      <c r="RQ473" t="s">
        <v>107</v>
      </c>
      <c r="RR473">
        <v>-19.256</v>
      </c>
      <c r="RS473">
        <v>-29.631</v>
      </c>
      <c r="RT473" t="s">
        <v>107</v>
      </c>
      <c r="RU473" t="s">
        <v>107</v>
      </c>
      <c r="RW473" s="3">
        <v>42730</v>
      </c>
      <c r="RX473">
        <v>-0.53</v>
      </c>
      <c r="RY473">
        <v>-43.561</v>
      </c>
      <c r="RZ473">
        <v>-24.475999999999999</v>
      </c>
      <c r="SA473" t="s">
        <v>107</v>
      </c>
      <c r="SB473">
        <v>-21.035</v>
      </c>
      <c r="SC473">
        <v>-27.917000000000002</v>
      </c>
      <c r="SD473" t="s">
        <v>107</v>
      </c>
      <c r="SE473" t="s">
        <v>107</v>
      </c>
      <c r="SG473" s="3">
        <v>42730</v>
      </c>
      <c r="SH473">
        <v>-0.10299999999999999</v>
      </c>
      <c r="SI473">
        <v>-24.202000000000002</v>
      </c>
      <c r="SJ473">
        <v>9.1999999999999998E-2</v>
      </c>
      <c r="SK473" t="s">
        <v>107</v>
      </c>
      <c r="SL473">
        <v>5.2670000000000003</v>
      </c>
      <c r="SM473">
        <v>-5.0819999999999999</v>
      </c>
      <c r="SN473" t="s">
        <v>107</v>
      </c>
      <c r="SO473" t="s">
        <v>107</v>
      </c>
      <c r="SQ473" s="3">
        <v>42730</v>
      </c>
      <c r="SR473">
        <v>0.40200000000000002</v>
      </c>
      <c r="SS473">
        <v>4.8460000000000001</v>
      </c>
      <c r="ST473">
        <v>25.895</v>
      </c>
      <c r="SU473" t="s">
        <v>107</v>
      </c>
      <c r="SV473">
        <v>30.436</v>
      </c>
      <c r="SW473">
        <v>21.366</v>
      </c>
      <c r="SX473" t="s">
        <v>107</v>
      </c>
      <c r="SY473" t="s">
        <v>107</v>
      </c>
      <c r="TK473" s="3">
        <v>42730</v>
      </c>
      <c r="TL473">
        <v>1.161</v>
      </c>
      <c r="TM473">
        <v>22.172000000000001</v>
      </c>
      <c r="TN473">
        <v>41.78</v>
      </c>
      <c r="TO473" t="s">
        <v>107</v>
      </c>
      <c r="TP473">
        <v>46.536000000000001</v>
      </c>
      <c r="TQ473">
        <v>37.033000000000001</v>
      </c>
      <c r="TR473" t="s">
        <v>107</v>
      </c>
      <c r="TS473" t="s">
        <v>107</v>
      </c>
      <c r="TU473" s="3">
        <v>42730</v>
      </c>
      <c r="TV473">
        <v>1.671</v>
      </c>
      <c r="TW473">
        <v>43.497999999999998</v>
      </c>
      <c r="TX473">
        <v>56.542999999999999</v>
      </c>
      <c r="TY473" t="s">
        <v>107</v>
      </c>
      <c r="TZ473">
        <v>61.118000000000002</v>
      </c>
      <c r="UA473">
        <v>51.97</v>
      </c>
      <c r="UB473" t="s">
        <v>107</v>
      </c>
      <c r="UC473" t="s">
        <v>107</v>
      </c>
      <c r="UE473" s="3">
        <v>42730</v>
      </c>
      <c r="UF473">
        <v>-0.17</v>
      </c>
      <c r="UG473">
        <v>-4.4580000000000002</v>
      </c>
      <c r="UH473">
        <v>13.336</v>
      </c>
      <c r="UI473">
        <v>13.766999999999999</v>
      </c>
      <c r="UJ473">
        <v>16.364000000000001</v>
      </c>
      <c r="UK473">
        <v>10.349</v>
      </c>
      <c r="UL473" t="s">
        <v>107</v>
      </c>
      <c r="UM473" t="s">
        <v>107</v>
      </c>
      <c r="UO473" s="3">
        <v>42731</v>
      </c>
      <c r="UP473">
        <v>2.5999999999999999E-2</v>
      </c>
      <c r="UQ473">
        <v>9.3699999999999992</v>
      </c>
      <c r="UR473">
        <v>29.550999999999998</v>
      </c>
      <c r="US473">
        <v>29.545000000000002</v>
      </c>
      <c r="UT473">
        <v>32.652000000000001</v>
      </c>
      <c r="UU473">
        <v>26.478999999999999</v>
      </c>
      <c r="UV473" t="s">
        <v>107</v>
      </c>
      <c r="UW473" t="s">
        <v>107</v>
      </c>
      <c r="UY473" s="3">
        <v>42730</v>
      </c>
      <c r="UZ473">
        <v>0.38500000000000001</v>
      </c>
      <c r="VA473">
        <v>28.434000000000001</v>
      </c>
      <c r="VB473">
        <v>50.204000000000001</v>
      </c>
      <c r="VC473">
        <v>50.621000000000002</v>
      </c>
      <c r="VD473">
        <v>54.045000000000002</v>
      </c>
      <c r="VE473">
        <v>46.363</v>
      </c>
      <c r="VF473" t="s">
        <v>107</v>
      </c>
      <c r="VG473" t="s">
        <v>107</v>
      </c>
      <c r="VI473" s="3">
        <v>42730</v>
      </c>
      <c r="VJ473">
        <v>0.95499999999999996</v>
      </c>
      <c r="VK473">
        <v>59.052</v>
      </c>
      <c r="VL473">
        <v>79.614000000000004</v>
      </c>
      <c r="VM473">
        <v>79.864999999999995</v>
      </c>
      <c r="VN473">
        <v>83.432000000000002</v>
      </c>
      <c r="VO473">
        <v>75.796999999999997</v>
      </c>
      <c r="VP473" t="s">
        <v>107</v>
      </c>
      <c r="VQ473" t="s">
        <v>107</v>
      </c>
      <c r="WC473" s="3">
        <v>42730</v>
      </c>
      <c r="WD473">
        <v>1.85</v>
      </c>
      <c r="WE473">
        <v>88.8</v>
      </c>
      <c r="WF473">
        <v>96.221000000000004</v>
      </c>
      <c r="WG473">
        <v>96.001000000000005</v>
      </c>
      <c r="WH473">
        <v>100.06399999999999</v>
      </c>
      <c r="WI473">
        <v>92.379000000000005</v>
      </c>
      <c r="WJ473" t="s">
        <v>107</v>
      </c>
      <c r="WK473" t="s">
        <v>107</v>
      </c>
      <c r="WM473" s="3">
        <v>42730</v>
      </c>
      <c r="WN473">
        <v>2.1749999999999998</v>
      </c>
      <c r="WO473">
        <v>106.486</v>
      </c>
      <c r="WP473">
        <v>113.806</v>
      </c>
      <c r="WQ473">
        <v>114.435</v>
      </c>
      <c r="WR473">
        <v>117.711</v>
      </c>
      <c r="WS473">
        <v>109.907</v>
      </c>
      <c r="WT473" t="s">
        <v>107</v>
      </c>
      <c r="WU473" t="s">
        <v>107</v>
      </c>
      <c r="XG473" s="3">
        <v>42730</v>
      </c>
      <c r="XH473">
        <v>-4.5999999999999999E-2</v>
      </c>
      <c r="XI473">
        <v>7.883</v>
      </c>
      <c r="XJ473">
        <v>25.696000000000002</v>
      </c>
      <c r="XK473">
        <v>26.12</v>
      </c>
      <c r="XL473">
        <v>28.524999999999999</v>
      </c>
      <c r="XM473">
        <v>22.908000000000001</v>
      </c>
      <c r="XN473" t="s">
        <v>107</v>
      </c>
      <c r="XO473" t="s">
        <v>107</v>
      </c>
      <c r="XQ473" s="3">
        <v>42781</v>
      </c>
      <c r="XR473">
        <v>0.38800000000000001</v>
      </c>
      <c r="XS473">
        <v>41.98</v>
      </c>
      <c r="XT473">
        <v>62.15</v>
      </c>
      <c r="XU473">
        <v>61.575000000000003</v>
      </c>
      <c r="XV473">
        <v>65.335999999999999</v>
      </c>
      <c r="XW473">
        <v>58.933</v>
      </c>
      <c r="XX473">
        <v>40.872</v>
      </c>
      <c r="XY473">
        <v>43.222000000000001</v>
      </c>
      <c r="YA473" s="3">
        <v>42730</v>
      </c>
      <c r="YB473">
        <v>0.74</v>
      </c>
      <c r="YC473">
        <v>62.796999999999997</v>
      </c>
      <c r="YD473">
        <v>84.805000000000007</v>
      </c>
      <c r="YE473">
        <v>85.227000000000004</v>
      </c>
      <c r="YF473">
        <v>88.623000000000005</v>
      </c>
      <c r="YG473">
        <v>81.004000000000005</v>
      </c>
      <c r="YH473" t="s">
        <v>107</v>
      </c>
      <c r="YI473" t="s">
        <v>107</v>
      </c>
      <c r="YK473" s="3">
        <v>42730</v>
      </c>
      <c r="YL473">
        <v>1.2849999999999999</v>
      </c>
      <c r="YM473">
        <v>94.247</v>
      </c>
      <c r="YN473">
        <v>114.76300000000001</v>
      </c>
      <c r="YO473">
        <v>114.994</v>
      </c>
      <c r="YP473">
        <v>118.631</v>
      </c>
      <c r="YQ473">
        <v>110.908</v>
      </c>
      <c r="YR473" t="s">
        <v>107</v>
      </c>
      <c r="YS473" t="s">
        <v>107</v>
      </c>
      <c r="YU473" s="3">
        <v>42730</v>
      </c>
      <c r="YV473">
        <v>1.7469999999999999</v>
      </c>
      <c r="YW473">
        <v>118.312</v>
      </c>
      <c r="YX473">
        <v>135.85499999999999</v>
      </c>
      <c r="YY473">
        <v>136.55500000000001</v>
      </c>
      <c r="YZ473">
        <v>139.72499999999999</v>
      </c>
      <c r="ZA473">
        <v>131.98500000000001</v>
      </c>
      <c r="ZB473" t="s">
        <v>107</v>
      </c>
      <c r="ZC473" t="s">
        <v>107</v>
      </c>
      <c r="ZE473" s="3">
        <v>42740</v>
      </c>
      <c r="ZF473">
        <v>2.2869999999999999</v>
      </c>
      <c r="ZG473">
        <v>125.253</v>
      </c>
      <c r="ZH473">
        <v>142.56399999999999</v>
      </c>
      <c r="ZI473">
        <v>142.28899999999999</v>
      </c>
      <c r="ZJ473">
        <v>145.422</v>
      </c>
      <c r="ZK473">
        <v>139.715</v>
      </c>
      <c r="ZL473" t="s">
        <v>107</v>
      </c>
      <c r="ZM473" t="s">
        <v>107</v>
      </c>
      <c r="ZO473" s="3">
        <v>42730</v>
      </c>
      <c r="ZP473">
        <v>2.516</v>
      </c>
      <c r="ZQ473">
        <v>139.495</v>
      </c>
      <c r="ZR473">
        <v>147.92400000000001</v>
      </c>
      <c r="ZS473">
        <v>148.53899999999999</v>
      </c>
      <c r="ZT473">
        <v>151.86500000000001</v>
      </c>
      <c r="ZU473">
        <v>143.989</v>
      </c>
      <c r="ZV473" t="s">
        <v>107</v>
      </c>
      <c r="ZW473" t="s">
        <v>107</v>
      </c>
      <c r="ZY473" s="3">
        <v>42730</v>
      </c>
      <c r="ZZ473">
        <v>2.87</v>
      </c>
      <c r="AAA473">
        <v>167.04900000000001</v>
      </c>
      <c r="AAB473">
        <v>175.136</v>
      </c>
      <c r="AAC473">
        <v>175.732</v>
      </c>
      <c r="AAD473">
        <v>179.03700000000001</v>
      </c>
      <c r="AAE473">
        <v>171.239</v>
      </c>
      <c r="AAF473" t="s">
        <v>107</v>
      </c>
      <c r="AAG473" t="s">
        <v>107</v>
      </c>
      <c r="AAI473" s="3">
        <v>42730</v>
      </c>
      <c r="AAJ473">
        <v>0.60899999999999999</v>
      </c>
      <c r="AAK473">
        <v>72.212999999999994</v>
      </c>
      <c r="AAL473">
        <v>90.730999999999995</v>
      </c>
      <c r="AAM473" t="s">
        <v>107</v>
      </c>
      <c r="AAN473">
        <v>97.558000000000007</v>
      </c>
      <c r="AAO473">
        <v>83.948999999999998</v>
      </c>
      <c r="AAP473" t="s">
        <v>107</v>
      </c>
      <c r="AAQ473" t="s">
        <v>107</v>
      </c>
      <c r="AAS473" s="3">
        <v>42730</v>
      </c>
      <c r="AAT473">
        <v>1.3879999999999999</v>
      </c>
      <c r="AAU473">
        <v>142.97499999999999</v>
      </c>
      <c r="AAV473">
        <v>163.88499999999999</v>
      </c>
      <c r="AAW473" t="s">
        <v>107</v>
      </c>
      <c r="AAX473">
        <v>169.762</v>
      </c>
      <c r="AAY473">
        <v>158.011</v>
      </c>
      <c r="AAZ473" t="s">
        <v>107</v>
      </c>
      <c r="ABA473" t="s">
        <v>107</v>
      </c>
      <c r="ABM473" s="3">
        <v>42730</v>
      </c>
      <c r="ABN473">
        <v>3.335</v>
      </c>
      <c r="ABO473">
        <v>300.39999999999998</v>
      </c>
      <c r="ABP473">
        <v>320.34500000000003</v>
      </c>
      <c r="ABQ473" t="s">
        <v>107</v>
      </c>
      <c r="ABR473">
        <v>326.166</v>
      </c>
      <c r="ABS473">
        <v>314.54199999999997</v>
      </c>
      <c r="ABT473" t="s">
        <v>107</v>
      </c>
      <c r="ABU473" t="s">
        <v>107</v>
      </c>
      <c r="ACG473" s="3">
        <v>42730</v>
      </c>
      <c r="ACH473">
        <v>4.242</v>
      </c>
      <c r="ACI473">
        <v>336.44200000000001</v>
      </c>
      <c r="ACJ473">
        <v>351.70699999999999</v>
      </c>
      <c r="ACK473" t="s">
        <v>107</v>
      </c>
      <c r="ACL473">
        <v>358.517</v>
      </c>
      <c r="ACM473">
        <v>344.91199999999998</v>
      </c>
      <c r="ACN473" t="s">
        <v>107</v>
      </c>
      <c r="ACO473" t="s">
        <v>107</v>
      </c>
      <c r="ACQ473" s="3">
        <v>42730</v>
      </c>
      <c r="ACR473">
        <v>4.3520000000000003</v>
      </c>
      <c r="ACS473">
        <v>325.214</v>
      </c>
      <c r="ACT473">
        <v>331.37299999999999</v>
      </c>
      <c r="ACU473" t="s">
        <v>107</v>
      </c>
      <c r="ACV473">
        <v>338.22800000000001</v>
      </c>
      <c r="ACW473">
        <v>324.53899999999999</v>
      </c>
      <c r="ACX473" t="s">
        <v>107</v>
      </c>
      <c r="ACY473" t="s">
        <v>107</v>
      </c>
      <c r="ADA473" s="3">
        <v>42730</v>
      </c>
      <c r="ADB473">
        <v>4.6470000000000002</v>
      </c>
      <c r="ADC473">
        <v>350.17099999999999</v>
      </c>
      <c r="ADD473">
        <v>354.197</v>
      </c>
      <c r="ADE473" t="s">
        <v>107</v>
      </c>
      <c r="ADF473">
        <v>361.36799999999999</v>
      </c>
      <c r="ADG473">
        <v>347.06299999999999</v>
      </c>
      <c r="ADH473" t="s">
        <v>107</v>
      </c>
      <c r="ADI473" t="s">
        <v>107</v>
      </c>
      <c r="ADK473" s="3">
        <v>42731</v>
      </c>
      <c r="ADL473">
        <v>0.123</v>
      </c>
      <c r="ADM473">
        <v>-59.759</v>
      </c>
      <c r="ADN473">
        <v>-25.1858</v>
      </c>
      <c r="ADO473">
        <v>-25.109000000000002</v>
      </c>
      <c r="ADP473">
        <v>-22.924600000000002</v>
      </c>
      <c r="ADQ473">
        <v>-27.447099999999999</v>
      </c>
      <c r="ADR473" t="s">
        <v>107</v>
      </c>
      <c r="ADS473" t="s">
        <v>107</v>
      </c>
      <c r="ADU473" s="3">
        <v>42731</v>
      </c>
      <c r="ADV473">
        <v>0.373</v>
      </c>
      <c r="ADW473">
        <v>-44.262</v>
      </c>
      <c r="ADX473">
        <v>-9.3259000000000007</v>
      </c>
      <c r="ADY473">
        <v>-9.7539999999999996</v>
      </c>
      <c r="ADZ473">
        <v>-6.6544999999999996</v>
      </c>
      <c r="AEA473">
        <v>-11.997</v>
      </c>
      <c r="AEB473" t="s">
        <v>107</v>
      </c>
      <c r="AEC473" t="s">
        <v>107</v>
      </c>
      <c r="AEO473" s="3">
        <v>42731</v>
      </c>
      <c r="AEP473">
        <v>1.042</v>
      </c>
      <c r="AEQ473">
        <v>-12.061999999999999</v>
      </c>
      <c r="AER473">
        <v>18.285399999999999</v>
      </c>
      <c r="AES473">
        <v>18.21</v>
      </c>
      <c r="AET473">
        <v>21.178899999999999</v>
      </c>
      <c r="AEU473">
        <v>15.4047</v>
      </c>
      <c r="AEV473" t="s">
        <v>107</v>
      </c>
      <c r="AEW473" t="s">
        <v>107</v>
      </c>
      <c r="AEY473" s="3">
        <v>42731</v>
      </c>
      <c r="AEZ473">
        <v>1.4279999999999999</v>
      </c>
      <c r="AFA473">
        <v>9.5649999999999995</v>
      </c>
      <c r="AFB473">
        <v>34.953200000000002</v>
      </c>
      <c r="AFC473">
        <v>33.457000000000001</v>
      </c>
      <c r="AFD473">
        <v>37.744399999999999</v>
      </c>
      <c r="AFE473">
        <v>32.1706</v>
      </c>
      <c r="AFF473" t="s">
        <v>107</v>
      </c>
      <c r="AFG473" t="s">
        <v>107</v>
      </c>
      <c r="AFI473" s="3">
        <v>42731</v>
      </c>
      <c r="AFJ473">
        <v>1.7170000000000001</v>
      </c>
      <c r="AFK473">
        <v>24.265000000000001</v>
      </c>
      <c r="AFL473">
        <v>43.452300000000001</v>
      </c>
      <c r="AFM473">
        <v>42.984999999999999</v>
      </c>
      <c r="AFN473">
        <v>46.523800000000001</v>
      </c>
      <c r="AFO473">
        <v>40.3874</v>
      </c>
      <c r="AFP473" t="s">
        <v>107</v>
      </c>
      <c r="AFQ473" t="s">
        <v>107</v>
      </c>
      <c r="AFS473" s="3">
        <v>42731</v>
      </c>
      <c r="AFT473">
        <v>1.861</v>
      </c>
      <c r="AFU473">
        <v>35.19</v>
      </c>
      <c r="AFV473">
        <v>51.610300000000002</v>
      </c>
      <c r="AFW473">
        <v>50.948</v>
      </c>
      <c r="AFX473">
        <v>54.584800000000001</v>
      </c>
      <c r="AFY473">
        <v>48.631100000000004</v>
      </c>
      <c r="AFZ473" t="s">
        <v>107</v>
      </c>
      <c r="AGA473" t="s">
        <v>107</v>
      </c>
      <c r="AGM473" s="3">
        <v>42730</v>
      </c>
      <c r="AGN473">
        <v>1.204</v>
      </c>
      <c r="AGO473" t="s">
        <v>107</v>
      </c>
      <c r="AGP473" t="s">
        <v>107</v>
      </c>
      <c r="AGQ473" t="s">
        <v>107</v>
      </c>
      <c r="AGR473" t="s">
        <v>107</v>
      </c>
      <c r="AGS473" t="s">
        <v>107</v>
      </c>
      <c r="AGT473" t="s">
        <v>107</v>
      </c>
      <c r="AGU473" t="s">
        <v>107</v>
      </c>
      <c r="AGW473" s="3">
        <v>42730</v>
      </c>
      <c r="AGX473">
        <v>1.5390000000000001</v>
      </c>
      <c r="AGY473" t="s">
        <v>107</v>
      </c>
      <c r="AGZ473" t="s">
        <v>107</v>
      </c>
      <c r="AHA473" t="s">
        <v>107</v>
      </c>
      <c r="AHB473" t="s">
        <v>107</v>
      </c>
      <c r="AHC473" t="s">
        <v>107</v>
      </c>
      <c r="AHD473" t="s">
        <v>107</v>
      </c>
      <c r="AHE473" t="s">
        <v>107</v>
      </c>
      <c r="AHG473" s="3">
        <v>42730</v>
      </c>
      <c r="AHH473">
        <v>2.0249999999999999</v>
      </c>
      <c r="AHI473" t="s">
        <v>107</v>
      </c>
      <c r="AHJ473" t="s">
        <v>107</v>
      </c>
      <c r="AHK473" t="s">
        <v>107</v>
      </c>
      <c r="AHL473" t="s">
        <v>107</v>
      </c>
      <c r="AHM473" t="s">
        <v>107</v>
      </c>
      <c r="AHN473" t="s">
        <v>107</v>
      </c>
      <c r="AHO473" t="s">
        <v>107</v>
      </c>
      <c r="AHQ473" s="3">
        <v>42730</v>
      </c>
      <c r="AHR473">
        <v>2.34</v>
      </c>
      <c r="AHS473" t="s">
        <v>107</v>
      </c>
      <c r="AHT473" t="s">
        <v>107</v>
      </c>
      <c r="AHU473" t="s">
        <v>107</v>
      </c>
      <c r="AHV473" t="s">
        <v>107</v>
      </c>
      <c r="AHW473" t="s">
        <v>107</v>
      </c>
      <c r="AHX473" t="s">
        <v>107</v>
      </c>
      <c r="AHY473" t="s">
        <v>107</v>
      </c>
      <c r="AIA473" s="3">
        <v>42730</v>
      </c>
      <c r="AIB473">
        <v>2.5380000000000003</v>
      </c>
      <c r="AIC473" t="s">
        <v>107</v>
      </c>
      <c r="AID473" t="s">
        <v>107</v>
      </c>
      <c r="AIE473" t="s">
        <v>107</v>
      </c>
      <c r="AIF473" t="s">
        <v>107</v>
      </c>
      <c r="AIG473" t="s">
        <v>107</v>
      </c>
      <c r="AIH473" t="s">
        <v>107</v>
      </c>
      <c r="AII473" t="s">
        <v>107</v>
      </c>
      <c r="AIK473" s="3">
        <v>42730</v>
      </c>
      <c r="AIL473">
        <v>2.6550000000000002</v>
      </c>
      <c r="AIM473" t="s">
        <v>107</v>
      </c>
      <c r="AIN473" t="s">
        <v>107</v>
      </c>
      <c r="AIO473">
        <v>46.514000000000003</v>
      </c>
      <c r="AIP473" t="s">
        <v>107</v>
      </c>
      <c r="AIQ473" t="s">
        <v>107</v>
      </c>
      <c r="AIR473" t="s">
        <v>107</v>
      </c>
      <c r="AIS473" t="s">
        <v>107</v>
      </c>
      <c r="AIU473" s="3">
        <v>42730</v>
      </c>
      <c r="AIV473">
        <v>3.1139999999999999</v>
      </c>
      <c r="AIW473" t="s">
        <v>107</v>
      </c>
      <c r="AIX473" t="s">
        <v>107</v>
      </c>
      <c r="AIY473" t="s">
        <v>107</v>
      </c>
      <c r="AIZ473" t="s">
        <v>107</v>
      </c>
      <c r="AJA473" t="s">
        <v>107</v>
      </c>
      <c r="AJB473" t="s">
        <v>107</v>
      </c>
      <c r="AJC473" t="s">
        <v>107</v>
      </c>
      <c r="AJE473" s="3">
        <v>42730</v>
      </c>
      <c r="AJF473">
        <v>3.1139999999999999</v>
      </c>
      <c r="AJG473" t="s">
        <v>107</v>
      </c>
      <c r="AJH473" t="s">
        <v>107</v>
      </c>
      <c r="AJI473" t="s">
        <v>107</v>
      </c>
      <c r="AJJ473" t="s">
        <v>107</v>
      </c>
      <c r="AJK473" t="s">
        <v>107</v>
      </c>
      <c r="AJL473" t="s">
        <v>107</v>
      </c>
      <c r="AJM473" t="s">
        <v>107</v>
      </c>
    </row>
    <row r="474" spans="1:949" x14ac:dyDescent="0.25">
      <c r="A474" s="3">
        <v>42731</v>
      </c>
      <c r="B474">
        <v>-0.83299999999999996</v>
      </c>
      <c r="C474">
        <v>-69.650999999999996</v>
      </c>
      <c r="D474">
        <v>-51.749000000000002</v>
      </c>
      <c r="E474">
        <v>-51.341999999999999</v>
      </c>
      <c r="F474">
        <v>-48.152999999999999</v>
      </c>
      <c r="G474">
        <v>-55.343000000000004</v>
      </c>
      <c r="H474" t="s">
        <v>107</v>
      </c>
      <c r="I474" t="s">
        <v>107</v>
      </c>
      <c r="K474" s="3">
        <v>42731</v>
      </c>
      <c r="L474">
        <v>-0.78600000000000003</v>
      </c>
      <c r="M474">
        <v>-69.665999999999997</v>
      </c>
      <c r="N474">
        <v>-50.195999999999998</v>
      </c>
      <c r="O474">
        <v>-50.168999999999997</v>
      </c>
      <c r="P474">
        <v>-46.463000000000001</v>
      </c>
      <c r="Q474">
        <v>-53.896999999999998</v>
      </c>
      <c r="R474" t="s">
        <v>107</v>
      </c>
      <c r="S474" t="s">
        <v>107</v>
      </c>
      <c r="U474" s="3">
        <v>42731</v>
      </c>
      <c r="V474">
        <v>-0.50800000000000001</v>
      </c>
      <c r="W474">
        <v>-59.213999999999999</v>
      </c>
      <c r="X474">
        <v>-35.396999999999998</v>
      </c>
      <c r="Y474">
        <v>-36.183999999999997</v>
      </c>
      <c r="Z474">
        <v>-33.201999999999998</v>
      </c>
      <c r="AA474">
        <v>-37.593000000000004</v>
      </c>
      <c r="AB474" t="s">
        <v>107</v>
      </c>
      <c r="AC474" t="s">
        <v>107</v>
      </c>
      <c r="AE474" s="3">
        <v>42731</v>
      </c>
      <c r="AF474">
        <v>-0.19800000000000001</v>
      </c>
      <c r="AG474">
        <v>-54.262999999999998</v>
      </c>
      <c r="AH474">
        <v>-29.72</v>
      </c>
      <c r="AI474">
        <v>-30.852</v>
      </c>
      <c r="AJ474">
        <v>-28.599</v>
      </c>
      <c r="AK474">
        <v>-31.370999999999999</v>
      </c>
      <c r="AL474" t="s">
        <v>107</v>
      </c>
      <c r="AM474" t="s">
        <v>107</v>
      </c>
      <c r="AY474" s="3">
        <v>42731</v>
      </c>
      <c r="AZ474">
        <v>0.58799999999999997</v>
      </c>
      <c r="BA474">
        <v>-45.287999999999997</v>
      </c>
      <c r="BB474">
        <v>-32.655999999999999</v>
      </c>
      <c r="BC474">
        <v>-37.893000000000001</v>
      </c>
      <c r="BD474">
        <v>-31.192</v>
      </c>
      <c r="BE474">
        <v>-35.732999999999997</v>
      </c>
      <c r="BF474" t="s">
        <v>107</v>
      </c>
      <c r="BG474" t="s">
        <v>107</v>
      </c>
      <c r="BI474" s="3">
        <v>42731</v>
      </c>
      <c r="BJ474">
        <v>0.69199999999999995</v>
      </c>
      <c r="BK474">
        <v>-43.731000000000002</v>
      </c>
      <c r="BL474">
        <v>-30.960999999999999</v>
      </c>
      <c r="BM474">
        <v>-34.069000000000003</v>
      </c>
      <c r="BN474">
        <v>-31.155000000000001</v>
      </c>
      <c r="BO474">
        <v>-33.966000000000001</v>
      </c>
      <c r="BP474" t="s">
        <v>107</v>
      </c>
      <c r="BQ474" t="s">
        <v>107</v>
      </c>
      <c r="BS474" s="3">
        <v>42731</v>
      </c>
      <c r="BT474">
        <v>0.90900000000000003</v>
      </c>
      <c r="BU474">
        <v>-31.483000000000001</v>
      </c>
      <c r="BV474">
        <v>-17.234000000000002</v>
      </c>
      <c r="BW474">
        <v>-20.155000000000001</v>
      </c>
      <c r="BX474">
        <v>-17.645</v>
      </c>
      <c r="BY474">
        <v>-20.021999999999998</v>
      </c>
      <c r="BZ474" t="s">
        <v>107</v>
      </c>
      <c r="CA474" t="s">
        <v>107</v>
      </c>
      <c r="CC474" s="3">
        <v>42731</v>
      </c>
      <c r="CD474">
        <v>-0.76500000000000001</v>
      </c>
      <c r="CE474">
        <v>-64.713999999999999</v>
      </c>
      <c r="CF474">
        <v>-46.345999999999997</v>
      </c>
      <c r="CG474" t="s">
        <v>107</v>
      </c>
      <c r="CH474">
        <v>-42.204000000000001</v>
      </c>
      <c r="CI474">
        <v>-50.45</v>
      </c>
      <c r="CJ474" t="s">
        <v>107</v>
      </c>
      <c r="CK474" t="s">
        <v>107</v>
      </c>
      <c r="CM474" s="3">
        <v>42731</v>
      </c>
      <c r="CN474">
        <v>-0.68400000000000005</v>
      </c>
      <c r="CO474">
        <v>-63.006</v>
      </c>
      <c r="CP474">
        <v>-42.406999999999996</v>
      </c>
      <c r="CQ474" t="s">
        <v>107</v>
      </c>
      <c r="CR474">
        <v>-38.981000000000002</v>
      </c>
      <c r="CS474">
        <v>-45.831000000000003</v>
      </c>
      <c r="CT474" t="s">
        <v>107</v>
      </c>
      <c r="CU474" t="s">
        <v>107</v>
      </c>
      <c r="CW474" s="3">
        <v>42731</v>
      </c>
      <c r="CX474">
        <v>-0.35299999999999998</v>
      </c>
      <c r="CY474">
        <v>-49.866999999999997</v>
      </c>
      <c r="CZ474">
        <v>-25.788</v>
      </c>
      <c r="DA474" t="s">
        <v>107</v>
      </c>
      <c r="DB474">
        <v>-23.594000000000001</v>
      </c>
      <c r="DC474">
        <v>-27.98</v>
      </c>
      <c r="DD474" t="s">
        <v>107</v>
      </c>
      <c r="DE474" t="s">
        <v>107</v>
      </c>
      <c r="DG474" s="3">
        <v>42731</v>
      </c>
      <c r="DH474">
        <v>2.3E-2</v>
      </c>
      <c r="DI474">
        <v>-37.045000000000002</v>
      </c>
      <c r="DJ474">
        <v>-12.303000000000001</v>
      </c>
      <c r="DK474" t="s">
        <v>107</v>
      </c>
      <c r="DL474">
        <v>-11.831</v>
      </c>
      <c r="DM474">
        <v>-14.866</v>
      </c>
      <c r="DN474" t="s">
        <v>107</v>
      </c>
      <c r="DO474" t="s">
        <v>107</v>
      </c>
      <c r="EA474" s="3">
        <v>42731</v>
      </c>
      <c r="EB474">
        <v>0.66400000000000003</v>
      </c>
      <c r="EC474">
        <v>-37.923000000000002</v>
      </c>
      <c r="ED474">
        <v>-19.992999999999999</v>
      </c>
      <c r="EE474" t="s">
        <v>107</v>
      </c>
      <c r="EF474">
        <v>-17.395</v>
      </c>
      <c r="EG474">
        <v>-23.27</v>
      </c>
      <c r="EH474" t="s">
        <v>107</v>
      </c>
      <c r="EI474" t="s">
        <v>107</v>
      </c>
      <c r="EK474" s="3">
        <v>42731</v>
      </c>
      <c r="EL474">
        <v>0.752</v>
      </c>
      <c r="EM474">
        <v>-36.908000000000001</v>
      </c>
      <c r="EN474">
        <v>-24.936</v>
      </c>
      <c r="EO474" t="s">
        <v>107</v>
      </c>
      <c r="EP474">
        <v>-25.02</v>
      </c>
      <c r="EQ474">
        <v>-28.052</v>
      </c>
      <c r="ER474" t="s">
        <v>107</v>
      </c>
      <c r="ES474" t="s">
        <v>107</v>
      </c>
      <c r="EU474" s="3">
        <v>42731</v>
      </c>
      <c r="EV474">
        <v>0.99299999999999999</v>
      </c>
      <c r="EW474">
        <v>-21.620999999999999</v>
      </c>
      <c r="EX474">
        <v>-9.1479999999999997</v>
      </c>
      <c r="EY474" t="s">
        <v>107</v>
      </c>
      <c r="EZ474">
        <v>-9.4209999999999994</v>
      </c>
      <c r="FA474">
        <v>-12.071999999999999</v>
      </c>
      <c r="FB474" t="s">
        <v>107</v>
      </c>
      <c r="FC474" t="s">
        <v>107</v>
      </c>
      <c r="FE474" s="3">
        <v>42731</v>
      </c>
      <c r="FF474">
        <v>-0.66200000000000003</v>
      </c>
      <c r="FG474">
        <v>-54.213999999999999</v>
      </c>
      <c r="FH474">
        <v>-35.933999999999997</v>
      </c>
      <c r="FI474" t="s">
        <v>107</v>
      </c>
      <c r="FJ474">
        <v>-30.61</v>
      </c>
      <c r="FK474">
        <v>-41.253</v>
      </c>
      <c r="FL474" t="s">
        <v>107</v>
      </c>
      <c r="FM474" t="s">
        <v>107</v>
      </c>
      <c r="FO474" s="3">
        <v>42731</v>
      </c>
      <c r="FP474">
        <v>-0.6</v>
      </c>
      <c r="FQ474">
        <v>-52.872</v>
      </c>
      <c r="FR474">
        <v>-32.807000000000002</v>
      </c>
      <c r="FS474" t="s">
        <v>107</v>
      </c>
      <c r="FT474">
        <v>-28.216999999999999</v>
      </c>
      <c r="FU474">
        <v>-37.366</v>
      </c>
      <c r="FV474" t="s">
        <v>107</v>
      </c>
      <c r="FW474" t="s">
        <v>107</v>
      </c>
      <c r="FY474" s="3">
        <v>42731</v>
      </c>
      <c r="FZ474">
        <v>-0.28499999999999998</v>
      </c>
      <c r="GA474">
        <v>-45.473999999999997</v>
      </c>
      <c r="GB474">
        <v>-20.88</v>
      </c>
      <c r="GC474" t="s">
        <v>107</v>
      </c>
      <c r="GD474">
        <v>-18.300999999999998</v>
      </c>
      <c r="GE474">
        <v>-23.442</v>
      </c>
      <c r="GF474" t="s">
        <v>107</v>
      </c>
      <c r="GG474" t="s">
        <v>107</v>
      </c>
      <c r="GI474" s="3">
        <v>42731</v>
      </c>
      <c r="GJ474">
        <v>1.6E-2</v>
      </c>
      <c r="GK474">
        <v>-34.554000000000002</v>
      </c>
      <c r="GL474">
        <v>-10.196999999999999</v>
      </c>
      <c r="GM474" t="s">
        <v>107</v>
      </c>
      <c r="GN474">
        <v>-8.2439999999999998</v>
      </c>
      <c r="GO474">
        <v>-13.303000000000001</v>
      </c>
      <c r="GP474" t="s">
        <v>107</v>
      </c>
      <c r="GQ474" t="s">
        <v>107</v>
      </c>
      <c r="HC474" s="3">
        <v>42731</v>
      </c>
      <c r="HD474">
        <v>0.74199999999999999</v>
      </c>
      <c r="HE474">
        <v>-27.308</v>
      </c>
      <c r="HF474">
        <v>-3.0710000000000002</v>
      </c>
      <c r="HG474" t="s">
        <v>107</v>
      </c>
      <c r="HH474">
        <v>2.3E-2</v>
      </c>
      <c r="HI474">
        <v>-6.7309999999999999</v>
      </c>
      <c r="HJ474" t="s">
        <v>107</v>
      </c>
      <c r="HK474" t="s">
        <v>107</v>
      </c>
      <c r="HW474" s="3">
        <v>42731</v>
      </c>
      <c r="HX474">
        <v>0.98099999999999998</v>
      </c>
      <c r="HY474">
        <v>-21.481000000000002</v>
      </c>
      <c r="HZ474">
        <v>-6.641</v>
      </c>
      <c r="IA474" t="s">
        <v>107</v>
      </c>
      <c r="IB474">
        <v>-6.7290000000000001</v>
      </c>
      <c r="IC474">
        <v>-9.7520000000000007</v>
      </c>
      <c r="ID474" t="s">
        <v>107</v>
      </c>
      <c r="IE474" t="s">
        <v>107</v>
      </c>
      <c r="IG474" s="3">
        <v>42731</v>
      </c>
      <c r="IH474">
        <v>-0.68</v>
      </c>
      <c r="II474">
        <v>-54.603000000000002</v>
      </c>
      <c r="IJ474">
        <v>-36.664999999999999</v>
      </c>
      <c r="IK474" t="s">
        <v>107</v>
      </c>
      <c r="IL474">
        <v>-31.399000000000001</v>
      </c>
      <c r="IM474">
        <v>-41.926000000000002</v>
      </c>
      <c r="IN474" t="s">
        <v>107</v>
      </c>
      <c r="IO474" t="s">
        <v>107</v>
      </c>
      <c r="IQ474" s="3">
        <v>42731</v>
      </c>
      <c r="IR474">
        <v>-0.52900000000000003</v>
      </c>
      <c r="IS474">
        <v>-47.49</v>
      </c>
      <c r="IT474">
        <v>-26.84</v>
      </c>
      <c r="IU474" t="s">
        <v>107</v>
      </c>
      <c r="IV474">
        <v>-23.163</v>
      </c>
      <c r="IW474">
        <v>-30.513999999999999</v>
      </c>
      <c r="IX474" t="s">
        <v>107</v>
      </c>
      <c r="IY474" t="s">
        <v>107</v>
      </c>
      <c r="JA474" s="3">
        <v>42731</v>
      </c>
      <c r="JB474">
        <v>-0.28999999999999998</v>
      </c>
      <c r="JC474">
        <v>-40.267000000000003</v>
      </c>
      <c r="JD474">
        <v>-16.802</v>
      </c>
      <c r="JE474" t="s">
        <v>107</v>
      </c>
      <c r="JF474">
        <v>-14.244999999999999</v>
      </c>
      <c r="JG474">
        <v>-19.356999999999999</v>
      </c>
      <c r="JH474" t="s">
        <v>107</v>
      </c>
      <c r="JI474" t="s">
        <v>107</v>
      </c>
      <c r="JK474" s="3">
        <v>42731</v>
      </c>
      <c r="JL474">
        <v>9.2999999999999999E-2</v>
      </c>
      <c r="JM474">
        <v>-33.938000000000002</v>
      </c>
      <c r="JN474">
        <v>-8.31</v>
      </c>
      <c r="JO474" t="s">
        <v>107</v>
      </c>
      <c r="JP474">
        <v>-7.7649999999999997</v>
      </c>
      <c r="JQ474">
        <v>-11.965</v>
      </c>
      <c r="JR474" t="s">
        <v>107</v>
      </c>
      <c r="JS474" t="s">
        <v>107</v>
      </c>
      <c r="KE474" s="3">
        <v>42731</v>
      </c>
      <c r="KF474">
        <v>0.88900000000000001</v>
      </c>
      <c r="KG474">
        <v>-19.52</v>
      </c>
      <c r="KH474">
        <v>-2.2040000000000002</v>
      </c>
      <c r="KI474" t="s">
        <v>107</v>
      </c>
      <c r="KJ474">
        <v>-0.42499999999999999</v>
      </c>
      <c r="KK474">
        <v>-5.5270000000000001</v>
      </c>
      <c r="KL474" t="s">
        <v>107</v>
      </c>
      <c r="KM474" t="s">
        <v>107</v>
      </c>
      <c r="KO474" s="3">
        <v>42731</v>
      </c>
      <c r="KP474">
        <v>0.97599999999999998</v>
      </c>
      <c r="KQ474">
        <v>-14.266999999999999</v>
      </c>
      <c r="KR474">
        <v>-2.722</v>
      </c>
      <c r="KS474" t="s">
        <v>107</v>
      </c>
      <c r="KT474">
        <v>-2.7549999999999999</v>
      </c>
      <c r="KU474">
        <v>-5.8840000000000003</v>
      </c>
      <c r="KV474" t="s">
        <v>107</v>
      </c>
      <c r="KW474" t="s">
        <v>107</v>
      </c>
      <c r="LI474" s="3">
        <v>42731</v>
      </c>
      <c r="LJ474">
        <v>-0.68899999999999995</v>
      </c>
      <c r="LK474">
        <v>-56.442999999999998</v>
      </c>
      <c r="LL474">
        <v>-38.225000000000001</v>
      </c>
      <c r="LM474">
        <v>-37.542999999999999</v>
      </c>
      <c r="LN474">
        <v>-33.807000000000002</v>
      </c>
      <c r="LO474">
        <v>-42.64</v>
      </c>
      <c r="LP474" t="s">
        <v>107</v>
      </c>
      <c r="LQ474" t="s">
        <v>107</v>
      </c>
      <c r="LS474" s="3">
        <v>42731</v>
      </c>
      <c r="LT474">
        <v>-0.52300000000000002</v>
      </c>
      <c r="LU474">
        <v>-46.521000000000001</v>
      </c>
      <c r="LV474">
        <v>-25.64</v>
      </c>
      <c r="LW474">
        <v>-25.63</v>
      </c>
      <c r="LX474">
        <v>-21.152000000000001</v>
      </c>
      <c r="LY474">
        <v>-30.096</v>
      </c>
      <c r="LZ474" t="s">
        <v>107</v>
      </c>
      <c r="MA474" t="s">
        <v>107</v>
      </c>
      <c r="MC474" s="3">
        <v>42731</v>
      </c>
      <c r="MD474">
        <v>-0.29099999999999998</v>
      </c>
      <c r="ME474">
        <v>-35.14</v>
      </c>
      <c r="MF474">
        <v>-11.977</v>
      </c>
      <c r="MG474">
        <v>-12.359</v>
      </c>
      <c r="MH474">
        <v>-9.0239999999999991</v>
      </c>
      <c r="MI474">
        <v>-14.911</v>
      </c>
      <c r="MJ474" t="s">
        <v>107</v>
      </c>
      <c r="MK474" t="s">
        <v>107</v>
      </c>
      <c r="MM474" s="3">
        <v>42731</v>
      </c>
      <c r="MN474">
        <v>0.153</v>
      </c>
      <c r="MO474">
        <v>-22.091999999999999</v>
      </c>
      <c r="MP474">
        <v>2.294</v>
      </c>
      <c r="MQ474">
        <v>0.627</v>
      </c>
      <c r="MR474">
        <v>2.9830000000000001</v>
      </c>
      <c r="MS474">
        <v>4.4999999999999998E-2</v>
      </c>
      <c r="MT474" t="s">
        <v>107</v>
      </c>
      <c r="MU474" t="s">
        <v>107</v>
      </c>
      <c r="NG474" s="3">
        <v>42731</v>
      </c>
      <c r="NH474">
        <v>1.024</v>
      </c>
      <c r="NI474">
        <v>5.2910000000000004</v>
      </c>
      <c r="NJ474">
        <v>16.795000000000002</v>
      </c>
      <c r="NK474">
        <v>12.359</v>
      </c>
      <c r="NL474">
        <v>19.623999999999999</v>
      </c>
      <c r="NM474">
        <v>13.430999999999999</v>
      </c>
      <c r="NN474" t="s">
        <v>107</v>
      </c>
      <c r="NO474" t="s">
        <v>107</v>
      </c>
      <c r="NQ474" s="3">
        <v>42731</v>
      </c>
      <c r="NR474">
        <v>1.298</v>
      </c>
      <c r="NS474">
        <v>15.977</v>
      </c>
      <c r="NT474">
        <v>28.196999999999999</v>
      </c>
      <c r="NU474">
        <v>23.402999999999999</v>
      </c>
      <c r="NV474">
        <v>28.477</v>
      </c>
      <c r="NW474">
        <v>24.718</v>
      </c>
      <c r="NX474" t="s">
        <v>107</v>
      </c>
      <c r="NY474" t="s">
        <v>107</v>
      </c>
      <c r="OA474" s="3">
        <v>42731</v>
      </c>
      <c r="OB474">
        <v>1.534</v>
      </c>
      <c r="OC474">
        <v>34.438000000000002</v>
      </c>
      <c r="OD474">
        <v>46.348999999999997</v>
      </c>
      <c r="OE474">
        <v>42.884</v>
      </c>
      <c r="OF474">
        <v>46.182000000000002</v>
      </c>
      <c r="OG474">
        <v>43.317</v>
      </c>
      <c r="OH474" t="s">
        <v>107</v>
      </c>
      <c r="OI474" t="s">
        <v>107</v>
      </c>
      <c r="OK474" s="3">
        <v>42731</v>
      </c>
      <c r="OL474">
        <v>-0.70299999999999996</v>
      </c>
      <c r="OM474">
        <v>-56.902999999999999</v>
      </c>
      <c r="ON474">
        <v>-39.061</v>
      </c>
      <c r="OO474" t="s">
        <v>107</v>
      </c>
      <c r="OP474">
        <v>-33.024000000000001</v>
      </c>
      <c r="OQ474">
        <v>-45.052</v>
      </c>
      <c r="OR474" t="s">
        <v>107</v>
      </c>
      <c r="OS474" t="s">
        <v>107</v>
      </c>
      <c r="OU474" s="3">
        <v>42731</v>
      </c>
      <c r="OV474">
        <v>-0.57799999999999996</v>
      </c>
      <c r="OW474">
        <v>-53.695999999999998</v>
      </c>
      <c r="OX474">
        <v>-32.673999999999999</v>
      </c>
      <c r="OY474" t="s">
        <v>107</v>
      </c>
      <c r="OZ474">
        <v>-29.529</v>
      </c>
      <c r="PA474">
        <v>-35.841000000000001</v>
      </c>
      <c r="PB474" t="s">
        <v>107</v>
      </c>
      <c r="PC474" t="s">
        <v>107</v>
      </c>
      <c r="PE474" s="3">
        <v>42731</v>
      </c>
      <c r="PF474">
        <v>-0.25700000000000001</v>
      </c>
      <c r="PG474">
        <v>-41.930999999999997</v>
      </c>
      <c r="PH474">
        <v>-18.443999999999999</v>
      </c>
      <c r="PI474" t="s">
        <v>107</v>
      </c>
      <c r="PJ474">
        <v>-16.059000000000001</v>
      </c>
      <c r="PK474">
        <v>-20.826999999999998</v>
      </c>
      <c r="PL474" t="s">
        <v>107</v>
      </c>
      <c r="PM474" t="s">
        <v>107</v>
      </c>
      <c r="PO474" s="3">
        <v>42731</v>
      </c>
      <c r="PP474">
        <v>0.13600000000000001</v>
      </c>
      <c r="PQ474">
        <v>-24.518000000000001</v>
      </c>
      <c r="PR474">
        <v>-0.314</v>
      </c>
      <c r="PS474" t="s">
        <v>107</v>
      </c>
      <c r="PT474">
        <v>0.23400000000000001</v>
      </c>
      <c r="PU474">
        <v>-2.726</v>
      </c>
      <c r="PV474" t="s">
        <v>107</v>
      </c>
      <c r="PW474" t="s">
        <v>107</v>
      </c>
      <c r="QI474" s="3">
        <v>42731</v>
      </c>
      <c r="QJ474">
        <v>0.93100000000000005</v>
      </c>
      <c r="QK474">
        <v>-5.79</v>
      </c>
      <c r="QL474">
        <v>9.5220000000000002</v>
      </c>
      <c r="QM474" t="s">
        <v>107</v>
      </c>
      <c r="QN474">
        <v>12.840999999999999</v>
      </c>
      <c r="QO474">
        <v>6.0380000000000003</v>
      </c>
      <c r="QP474" t="s">
        <v>107</v>
      </c>
      <c r="QQ474" t="s">
        <v>107</v>
      </c>
      <c r="RM474" s="3">
        <v>42731</v>
      </c>
      <c r="RN474">
        <v>-0.57099999999999995</v>
      </c>
      <c r="RO474">
        <v>-42.331000000000003</v>
      </c>
      <c r="RP474">
        <v>-24.742000000000001</v>
      </c>
      <c r="RQ474" t="s">
        <v>107</v>
      </c>
      <c r="RR474">
        <v>-20.524000000000001</v>
      </c>
      <c r="RS474">
        <v>-28.905999999999999</v>
      </c>
      <c r="RT474" t="s">
        <v>107</v>
      </c>
      <c r="RU474" t="s">
        <v>107</v>
      </c>
      <c r="RW474" s="3">
        <v>42731</v>
      </c>
      <c r="RX474">
        <v>-0.53600000000000003</v>
      </c>
      <c r="RY474">
        <v>-43.143999999999998</v>
      </c>
      <c r="RZ474">
        <v>-24.367000000000001</v>
      </c>
      <c r="SA474" t="s">
        <v>107</v>
      </c>
      <c r="SB474">
        <v>-21.925000000000001</v>
      </c>
      <c r="SC474">
        <v>-26.808</v>
      </c>
      <c r="SD474" t="s">
        <v>107</v>
      </c>
      <c r="SE474" t="s">
        <v>107</v>
      </c>
      <c r="SG474" s="3">
        <v>42731</v>
      </c>
      <c r="SH474">
        <v>-0.10299999999999999</v>
      </c>
      <c r="SI474">
        <v>-21.661999999999999</v>
      </c>
      <c r="SJ474">
        <v>2.9529999999999998</v>
      </c>
      <c r="SK474" t="s">
        <v>107</v>
      </c>
      <c r="SL474">
        <v>5.9879999999999995</v>
      </c>
      <c r="SM474">
        <v>-8.1000000000000003E-2</v>
      </c>
      <c r="SN474" t="s">
        <v>107</v>
      </c>
      <c r="SO474" t="s">
        <v>107</v>
      </c>
      <c r="SQ474" s="3">
        <v>42731</v>
      </c>
      <c r="SR474">
        <v>0.40100000000000002</v>
      </c>
      <c r="SS474">
        <v>5.54</v>
      </c>
      <c r="ST474">
        <v>29.201000000000001</v>
      </c>
      <c r="SU474" t="s">
        <v>107</v>
      </c>
      <c r="SV474">
        <v>30.527000000000001</v>
      </c>
      <c r="SW474">
        <v>27.024999999999999</v>
      </c>
      <c r="SX474" t="s">
        <v>107</v>
      </c>
      <c r="SY474" t="s">
        <v>107</v>
      </c>
      <c r="TK474" s="3">
        <v>42731</v>
      </c>
      <c r="TL474">
        <v>1.161</v>
      </c>
      <c r="TM474">
        <v>24.643999999999998</v>
      </c>
      <c r="TN474">
        <v>46.104999999999997</v>
      </c>
      <c r="TO474" t="s">
        <v>107</v>
      </c>
      <c r="TP474">
        <v>48.54</v>
      </c>
      <c r="TQ474">
        <v>42.357999999999997</v>
      </c>
      <c r="TR474" t="s">
        <v>107</v>
      </c>
      <c r="TS474" t="s">
        <v>107</v>
      </c>
      <c r="TU474" s="3">
        <v>42731</v>
      </c>
      <c r="TV474">
        <v>1.671</v>
      </c>
      <c r="TW474">
        <v>44.941000000000003</v>
      </c>
      <c r="TX474">
        <v>60.206000000000003</v>
      </c>
      <c r="TY474" t="s">
        <v>107</v>
      </c>
      <c r="TZ474">
        <v>60.582000000000001</v>
      </c>
      <c r="UA474">
        <v>56.634</v>
      </c>
      <c r="UB474" t="s">
        <v>107</v>
      </c>
      <c r="UC474" t="s">
        <v>107</v>
      </c>
      <c r="UE474" s="3">
        <v>42731</v>
      </c>
      <c r="UF474">
        <v>-0.182</v>
      </c>
      <c r="UG474">
        <v>-5.3570000000000002</v>
      </c>
      <c r="UH474">
        <v>12.693</v>
      </c>
      <c r="UI474">
        <v>13.327999999999999</v>
      </c>
      <c r="UJ474">
        <v>16.227</v>
      </c>
      <c r="UK474">
        <v>9.16</v>
      </c>
      <c r="UL474" t="s">
        <v>107</v>
      </c>
      <c r="UM474" t="s">
        <v>107</v>
      </c>
      <c r="UO474" s="3">
        <v>42732</v>
      </c>
      <c r="UP474">
        <v>2.8000000000000001E-2</v>
      </c>
      <c r="UQ474">
        <v>10.055</v>
      </c>
      <c r="UR474">
        <v>30.446000000000002</v>
      </c>
      <c r="US474">
        <v>30.658999999999999</v>
      </c>
      <c r="UT474">
        <v>32.719000000000001</v>
      </c>
      <c r="UU474">
        <v>28.2</v>
      </c>
      <c r="UV474" t="s">
        <v>107</v>
      </c>
      <c r="UW474" t="s">
        <v>107</v>
      </c>
      <c r="UY474" s="3">
        <v>42731</v>
      </c>
      <c r="UZ474">
        <v>0.38400000000000001</v>
      </c>
      <c r="VA474">
        <v>30.291</v>
      </c>
      <c r="VB474">
        <v>53.026000000000003</v>
      </c>
      <c r="VC474">
        <v>52.493000000000002</v>
      </c>
      <c r="VD474">
        <v>55.024999999999999</v>
      </c>
      <c r="VE474">
        <v>51.045000000000002</v>
      </c>
      <c r="VF474" t="s">
        <v>107</v>
      </c>
      <c r="VG474" t="s">
        <v>107</v>
      </c>
      <c r="VI474" s="3">
        <v>42731</v>
      </c>
      <c r="VJ474">
        <v>0.98399999999999999</v>
      </c>
      <c r="VK474">
        <v>63.218000000000004</v>
      </c>
      <c r="VL474">
        <v>86.16</v>
      </c>
      <c r="VM474">
        <v>84.694000000000003</v>
      </c>
      <c r="VN474">
        <v>87.004999999999995</v>
      </c>
      <c r="VO474">
        <v>84.016999999999996</v>
      </c>
      <c r="VP474" t="s">
        <v>107</v>
      </c>
      <c r="VQ474" t="s">
        <v>107</v>
      </c>
      <c r="WC474" s="3">
        <v>42731</v>
      </c>
      <c r="WD474">
        <v>1.863</v>
      </c>
      <c r="WE474">
        <v>90.781999999999996</v>
      </c>
      <c r="WF474">
        <v>101.51600000000001</v>
      </c>
      <c r="WG474">
        <v>97.307000000000002</v>
      </c>
      <c r="WH474">
        <v>104.33</v>
      </c>
      <c r="WI474">
        <v>98.313000000000002</v>
      </c>
      <c r="WJ474" t="s">
        <v>107</v>
      </c>
      <c r="WK474" t="s">
        <v>107</v>
      </c>
      <c r="WM474" s="3">
        <v>42731</v>
      </c>
      <c r="WN474">
        <v>2.1890000000000001</v>
      </c>
      <c r="WO474">
        <v>108.664</v>
      </c>
      <c r="WP474">
        <v>118.726</v>
      </c>
      <c r="WQ474">
        <v>115.54</v>
      </c>
      <c r="WR474">
        <v>118.92100000000001</v>
      </c>
      <c r="WS474">
        <v>115.327</v>
      </c>
      <c r="WT474" t="s">
        <v>107</v>
      </c>
      <c r="WU474" t="s">
        <v>107</v>
      </c>
      <c r="XG474" s="3">
        <v>42731</v>
      </c>
      <c r="XH474">
        <v>-5.3999999999999999E-2</v>
      </c>
      <c r="XI474">
        <v>7.4089999999999998</v>
      </c>
      <c r="XJ474">
        <v>25.491</v>
      </c>
      <c r="XK474">
        <v>26.134</v>
      </c>
      <c r="XL474">
        <v>27.402999999999999</v>
      </c>
      <c r="XM474">
        <v>23.58</v>
      </c>
      <c r="XN474" t="s">
        <v>107</v>
      </c>
      <c r="XO474" t="s">
        <v>107</v>
      </c>
      <c r="XQ474" s="3">
        <v>42782</v>
      </c>
      <c r="XR474">
        <v>0.38600000000000001</v>
      </c>
      <c r="XS474">
        <v>42.697000000000003</v>
      </c>
      <c r="XT474">
        <v>62.575000000000003</v>
      </c>
      <c r="XU474">
        <v>62.158999999999999</v>
      </c>
      <c r="XV474">
        <v>66.06</v>
      </c>
      <c r="XW474">
        <v>59.121000000000002</v>
      </c>
      <c r="XX474">
        <v>41.015999999999998</v>
      </c>
      <c r="XY474">
        <v>44.261000000000003</v>
      </c>
      <c r="YA474" s="3">
        <v>42731</v>
      </c>
      <c r="YB474">
        <v>0.747</v>
      </c>
      <c r="YC474">
        <v>65.363</v>
      </c>
      <c r="YD474">
        <v>88.400999999999996</v>
      </c>
      <c r="YE474">
        <v>87.753</v>
      </c>
      <c r="YF474">
        <v>90.263000000000005</v>
      </c>
      <c r="YG474">
        <v>86.521000000000001</v>
      </c>
      <c r="YH474" t="s">
        <v>107</v>
      </c>
      <c r="YI474" t="s">
        <v>107</v>
      </c>
      <c r="YK474" s="3">
        <v>42731</v>
      </c>
      <c r="YL474">
        <v>1.3109999999999999</v>
      </c>
      <c r="YM474">
        <v>98.126999999999995</v>
      </c>
      <c r="YN474">
        <v>120.739</v>
      </c>
      <c r="YO474">
        <v>119.54600000000001</v>
      </c>
      <c r="YP474">
        <v>121.35599999999999</v>
      </c>
      <c r="YQ474">
        <v>119.449</v>
      </c>
      <c r="YR474" t="s">
        <v>107</v>
      </c>
      <c r="YS474" t="s">
        <v>107</v>
      </c>
      <c r="YU474" s="3">
        <v>42731</v>
      </c>
      <c r="YV474">
        <v>1.77</v>
      </c>
      <c r="YW474">
        <v>121.124</v>
      </c>
      <c r="YX474">
        <v>142.91800000000001</v>
      </c>
      <c r="YY474">
        <v>139.16</v>
      </c>
      <c r="YZ474">
        <v>141.82400000000001</v>
      </c>
      <c r="ZA474">
        <v>139.994</v>
      </c>
      <c r="ZB474" t="s">
        <v>107</v>
      </c>
      <c r="ZC474" t="s">
        <v>107</v>
      </c>
      <c r="ZE474" s="3">
        <v>42741</v>
      </c>
      <c r="ZF474">
        <v>2.3210000000000002</v>
      </c>
      <c r="ZG474">
        <v>122.402</v>
      </c>
      <c r="ZH474">
        <v>140.25</v>
      </c>
      <c r="ZI474">
        <v>139.50899999999999</v>
      </c>
      <c r="ZJ474">
        <v>143.078</v>
      </c>
      <c r="ZK474">
        <v>137.43100000000001</v>
      </c>
      <c r="ZL474" t="s">
        <v>107</v>
      </c>
      <c r="ZM474" t="s">
        <v>107</v>
      </c>
      <c r="ZO474" s="3">
        <v>42731</v>
      </c>
      <c r="ZP474">
        <v>2.54</v>
      </c>
      <c r="ZQ474">
        <v>142.709</v>
      </c>
      <c r="ZR474">
        <v>153.83799999999999</v>
      </c>
      <c r="ZS474">
        <v>150.63999999999999</v>
      </c>
      <c r="ZT474">
        <v>153.678</v>
      </c>
      <c r="ZU474">
        <v>150.80000000000001</v>
      </c>
      <c r="ZV474" t="s">
        <v>107</v>
      </c>
      <c r="ZW474" t="s">
        <v>107</v>
      </c>
      <c r="ZY474" s="3">
        <v>42731</v>
      </c>
      <c r="ZZ474">
        <v>2.8940000000000001</v>
      </c>
      <c r="AAA474">
        <v>170.29</v>
      </c>
      <c r="AAB474">
        <v>181.28100000000001</v>
      </c>
      <c r="AAC474">
        <v>178.38</v>
      </c>
      <c r="AAD474">
        <v>181.399</v>
      </c>
      <c r="AAE474">
        <v>177.96799999999999</v>
      </c>
      <c r="AAF474" t="s">
        <v>107</v>
      </c>
      <c r="AAG474" t="s">
        <v>107</v>
      </c>
      <c r="AAI474" s="3">
        <v>42731</v>
      </c>
      <c r="AAJ474">
        <v>0.61199999999999999</v>
      </c>
      <c r="AAK474">
        <v>73.432000000000002</v>
      </c>
      <c r="AAL474">
        <v>91.674000000000007</v>
      </c>
      <c r="AAM474" t="s">
        <v>107</v>
      </c>
      <c r="AAN474">
        <v>101.729</v>
      </c>
      <c r="AAO474">
        <v>81.680999999999997</v>
      </c>
      <c r="AAP474" t="s">
        <v>107</v>
      </c>
      <c r="AAQ474" t="s">
        <v>107</v>
      </c>
      <c r="AAS474" s="3">
        <v>42731</v>
      </c>
      <c r="AAT474">
        <v>1.431</v>
      </c>
      <c r="AAU474">
        <v>149.44800000000001</v>
      </c>
      <c r="AAV474">
        <v>169.53700000000001</v>
      </c>
      <c r="AAW474" t="s">
        <v>107</v>
      </c>
      <c r="AAX474">
        <v>176.869</v>
      </c>
      <c r="AAY474">
        <v>162.21899999999999</v>
      </c>
      <c r="AAZ474" t="s">
        <v>107</v>
      </c>
      <c r="ABA474" t="s">
        <v>107</v>
      </c>
      <c r="ABM474" s="3">
        <v>42731</v>
      </c>
      <c r="ABN474">
        <v>3.3689999999999998</v>
      </c>
      <c r="ABO474">
        <v>305.86099999999999</v>
      </c>
      <c r="ABP474">
        <v>326.94600000000003</v>
      </c>
      <c r="ABQ474" t="s">
        <v>107</v>
      </c>
      <c r="ABR474">
        <v>332.13</v>
      </c>
      <c r="ABS474">
        <v>321.24799999999999</v>
      </c>
      <c r="ABT474" t="s">
        <v>107</v>
      </c>
      <c r="ABU474" t="s">
        <v>107</v>
      </c>
      <c r="ACG474" s="3">
        <v>42731</v>
      </c>
      <c r="ACH474">
        <v>4.2750000000000004</v>
      </c>
      <c r="ACI474">
        <v>341.91300000000001</v>
      </c>
      <c r="ACJ474">
        <v>359.42599999999999</v>
      </c>
      <c r="ACK474" t="s">
        <v>107</v>
      </c>
      <c r="ACL474">
        <v>365.74</v>
      </c>
      <c r="ACM474">
        <v>351.637</v>
      </c>
      <c r="ACN474" t="s">
        <v>107</v>
      </c>
      <c r="ACO474" t="s">
        <v>107</v>
      </c>
      <c r="ACQ474" s="3">
        <v>42731</v>
      </c>
      <c r="ACR474">
        <v>4.3819999999999997</v>
      </c>
      <c r="ACS474">
        <v>330.51</v>
      </c>
      <c r="ACT474">
        <v>337.86900000000003</v>
      </c>
      <c r="ACU474" t="s">
        <v>107</v>
      </c>
      <c r="ACV474">
        <v>341.73200000000003</v>
      </c>
      <c r="ACW474">
        <v>330.84899999999999</v>
      </c>
      <c r="ACX474" t="s">
        <v>107</v>
      </c>
      <c r="ACY474" t="s">
        <v>107</v>
      </c>
      <c r="ADA474" s="3">
        <v>42731</v>
      </c>
      <c r="ADB474">
        <v>4.673</v>
      </c>
      <c r="ADC474">
        <v>355.13200000000001</v>
      </c>
      <c r="ADD474">
        <v>360.447</v>
      </c>
      <c r="ADE474" t="s">
        <v>107</v>
      </c>
      <c r="ADF474">
        <v>365.25200000000001</v>
      </c>
      <c r="ADG474">
        <v>352.51600000000002</v>
      </c>
      <c r="ADH474" t="s">
        <v>107</v>
      </c>
      <c r="ADI474" t="s">
        <v>107</v>
      </c>
      <c r="ADK474" s="3">
        <v>42732</v>
      </c>
      <c r="ADL474">
        <v>0.11</v>
      </c>
      <c r="ADM474">
        <v>-59.692</v>
      </c>
      <c r="ADN474">
        <v>-24.7699</v>
      </c>
      <c r="ADO474">
        <v>-24.347000000000001</v>
      </c>
      <c r="ADP474">
        <v>-23.224799999999998</v>
      </c>
      <c r="ADQ474">
        <v>-26.315100000000001</v>
      </c>
      <c r="ADR474" t="s">
        <v>107</v>
      </c>
      <c r="ADS474" t="s">
        <v>107</v>
      </c>
      <c r="ADU474" s="3">
        <v>42732</v>
      </c>
      <c r="ADV474">
        <v>0.35099999999999998</v>
      </c>
      <c r="ADW474">
        <v>-44.816000000000003</v>
      </c>
      <c r="ADX474">
        <v>-9.6061999999999994</v>
      </c>
      <c r="ADY474">
        <v>-9.391</v>
      </c>
      <c r="ADZ474">
        <v>-7.4253</v>
      </c>
      <c r="AEA474">
        <v>-11.7872</v>
      </c>
      <c r="AEB474" t="s">
        <v>107</v>
      </c>
      <c r="AEC474" t="s">
        <v>107</v>
      </c>
      <c r="AEO474" s="3">
        <v>42732</v>
      </c>
      <c r="AEP474">
        <v>0.998</v>
      </c>
      <c r="AEQ474">
        <v>-13.882999999999999</v>
      </c>
      <c r="AER474">
        <v>16.8383</v>
      </c>
      <c r="AES474">
        <v>16.777999999999999</v>
      </c>
      <c r="AET474">
        <v>19.7179</v>
      </c>
      <c r="AEU474">
        <v>13.9588</v>
      </c>
      <c r="AEV474" t="s">
        <v>107</v>
      </c>
      <c r="AEW474" t="s">
        <v>107</v>
      </c>
      <c r="AEY474" s="3">
        <v>42732</v>
      </c>
      <c r="AEZ474">
        <v>1.3839999999999999</v>
      </c>
      <c r="AFA474">
        <v>8.0419999999999998</v>
      </c>
      <c r="AFB474">
        <v>33.714599999999997</v>
      </c>
      <c r="AFC474">
        <v>32.4</v>
      </c>
      <c r="AFD474">
        <v>36.530099999999997</v>
      </c>
      <c r="AFE474">
        <v>30.907699999999998</v>
      </c>
      <c r="AFF474" t="s">
        <v>107</v>
      </c>
      <c r="AFG474" t="s">
        <v>107</v>
      </c>
      <c r="AFI474" s="3">
        <v>42732</v>
      </c>
      <c r="AFJ474">
        <v>1.6739999999999999</v>
      </c>
      <c r="AFK474">
        <v>23.332000000000001</v>
      </c>
      <c r="AFL474">
        <v>42.482599999999998</v>
      </c>
      <c r="AFM474">
        <v>41.988999999999997</v>
      </c>
      <c r="AFN474">
        <v>45.427100000000003</v>
      </c>
      <c r="AFO474">
        <v>39.544499999999999</v>
      </c>
      <c r="AFP474" t="s">
        <v>107</v>
      </c>
      <c r="AFQ474" t="s">
        <v>107</v>
      </c>
      <c r="AFS474" s="3">
        <v>42732</v>
      </c>
      <c r="AFT474">
        <v>1.8169999999999999</v>
      </c>
      <c r="AFU474">
        <v>33.884999999999998</v>
      </c>
      <c r="AFV474">
        <v>50.567100000000003</v>
      </c>
      <c r="AFW474">
        <v>49.996000000000002</v>
      </c>
      <c r="AFX474">
        <v>53.462200000000003</v>
      </c>
      <c r="AFY474">
        <v>47.672499999999999</v>
      </c>
      <c r="AFZ474" t="s">
        <v>107</v>
      </c>
      <c r="AGA474" t="s">
        <v>107</v>
      </c>
      <c r="AGM474" s="3">
        <v>42731</v>
      </c>
      <c r="AGN474">
        <v>1.2290000000000001</v>
      </c>
      <c r="AGO474" t="s">
        <v>107</v>
      </c>
      <c r="AGP474" t="s">
        <v>107</v>
      </c>
      <c r="AGQ474" t="s">
        <v>107</v>
      </c>
      <c r="AGR474" t="s">
        <v>107</v>
      </c>
      <c r="AGS474" t="s">
        <v>107</v>
      </c>
      <c r="AGT474" t="s">
        <v>107</v>
      </c>
      <c r="AGU474" t="s">
        <v>107</v>
      </c>
      <c r="AGW474" s="3">
        <v>42731</v>
      </c>
      <c r="AGX474">
        <v>1.5629999999999999</v>
      </c>
      <c r="AGY474" t="s">
        <v>107</v>
      </c>
      <c r="AGZ474" t="s">
        <v>107</v>
      </c>
      <c r="AHA474" t="s">
        <v>107</v>
      </c>
      <c r="AHB474" t="s">
        <v>107</v>
      </c>
      <c r="AHC474" t="s">
        <v>107</v>
      </c>
      <c r="AHD474" t="s">
        <v>107</v>
      </c>
      <c r="AHE474" t="s">
        <v>107</v>
      </c>
      <c r="AHG474" s="3">
        <v>42731</v>
      </c>
      <c r="AHH474">
        <v>2.056</v>
      </c>
      <c r="AHI474" t="s">
        <v>107</v>
      </c>
      <c r="AHJ474" t="s">
        <v>107</v>
      </c>
      <c r="AHK474" t="s">
        <v>107</v>
      </c>
      <c r="AHL474" t="s">
        <v>107</v>
      </c>
      <c r="AHM474" t="s">
        <v>107</v>
      </c>
      <c r="AHN474" t="s">
        <v>107</v>
      </c>
      <c r="AHO474" t="s">
        <v>107</v>
      </c>
      <c r="AHQ474" s="3">
        <v>42731</v>
      </c>
      <c r="AHR474">
        <v>2.3650000000000002</v>
      </c>
      <c r="AHS474" t="s">
        <v>107</v>
      </c>
      <c r="AHT474" t="s">
        <v>107</v>
      </c>
      <c r="AHU474" t="s">
        <v>107</v>
      </c>
      <c r="AHV474" t="s">
        <v>107</v>
      </c>
      <c r="AHW474" t="s">
        <v>107</v>
      </c>
      <c r="AHX474" t="s">
        <v>107</v>
      </c>
      <c r="AHY474" t="s">
        <v>107</v>
      </c>
      <c r="AIA474" s="3">
        <v>42731</v>
      </c>
      <c r="AIB474">
        <v>2.5609999999999999</v>
      </c>
      <c r="AIC474" t="s">
        <v>107</v>
      </c>
      <c r="AID474" t="s">
        <v>107</v>
      </c>
      <c r="AIE474" t="s">
        <v>107</v>
      </c>
      <c r="AIF474" t="s">
        <v>107</v>
      </c>
      <c r="AIG474" t="s">
        <v>107</v>
      </c>
      <c r="AIH474" t="s">
        <v>107</v>
      </c>
      <c r="AII474" t="s">
        <v>107</v>
      </c>
      <c r="AIK474" s="3">
        <v>42731</v>
      </c>
      <c r="AIL474">
        <v>2.677</v>
      </c>
      <c r="AIM474" t="s">
        <v>107</v>
      </c>
      <c r="AIN474" t="s">
        <v>107</v>
      </c>
      <c r="AIO474">
        <v>46.991</v>
      </c>
      <c r="AIP474" t="s">
        <v>107</v>
      </c>
      <c r="AIQ474" t="s">
        <v>107</v>
      </c>
      <c r="AIR474" t="s">
        <v>107</v>
      </c>
      <c r="AIS474" t="s">
        <v>107</v>
      </c>
      <c r="AIU474" s="3">
        <v>42731</v>
      </c>
      <c r="AIV474">
        <v>3.1339999999999999</v>
      </c>
      <c r="AIW474" t="s">
        <v>107</v>
      </c>
      <c r="AIX474" t="s">
        <v>107</v>
      </c>
      <c r="AIY474" t="s">
        <v>107</v>
      </c>
      <c r="AIZ474" t="s">
        <v>107</v>
      </c>
      <c r="AJA474" t="s">
        <v>107</v>
      </c>
      <c r="AJB474" t="s">
        <v>107</v>
      </c>
      <c r="AJC474" t="s">
        <v>107</v>
      </c>
      <c r="AJE474" s="3">
        <v>42731</v>
      </c>
      <c r="AJF474">
        <v>3.1339999999999999</v>
      </c>
      <c r="AJG474" t="s">
        <v>107</v>
      </c>
      <c r="AJH474" t="s">
        <v>107</v>
      </c>
      <c r="AJI474" t="s">
        <v>107</v>
      </c>
      <c r="AJJ474" t="s">
        <v>107</v>
      </c>
      <c r="AJK474" t="s">
        <v>107</v>
      </c>
      <c r="AJL474" t="s">
        <v>107</v>
      </c>
      <c r="AJM474" t="s">
        <v>107</v>
      </c>
    </row>
    <row r="475" spans="1:949" x14ac:dyDescent="0.25">
      <c r="A475" s="3">
        <v>42732</v>
      </c>
      <c r="B475">
        <v>-0.82699999999999996</v>
      </c>
      <c r="C475">
        <v>-68.028000000000006</v>
      </c>
      <c r="D475">
        <v>-50.319000000000003</v>
      </c>
      <c r="E475">
        <v>-49.987000000000002</v>
      </c>
      <c r="F475">
        <v>-47.078000000000003</v>
      </c>
      <c r="G475">
        <v>-53.56</v>
      </c>
      <c r="H475" t="s">
        <v>107</v>
      </c>
      <c r="I475" t="s">
        <v>107</v>
      </c>
      <c r="K475" s="3">
        <v>42732</v>
      </c>
      <c r="L475">
        <v>-0.78200000000000003</v>
      </c>
      <c r="M475">
        <v>-68.549000000000007</v>
      </c>
      <c r="N475">
        <v>-49.012</v>
      </c>
      <c r="O475">
        <v>-48.792000000000002</v>
      </c>
      <c r="P475">
        <v>-46.091999999999999</v>
      </c>
      <c r="Q475">
        <v>-51.9</v>
      </c>
      <c r="R475" t="s">
        <v>107</v>
      </c>
      <c r="S475" t="s">
        <v>107</v>
      </c>
      <c r="U475" s="3">
        <v>42732</v>
      </c>
      <c r="V475">
        <v>-0.504</v>
      </c>
      <c r="W475">
        <v>-59.127000000000002</v>
      </c>
      <c r="X475">
        <v>-35.585999999999999</v>
      </c>
      <c r="Y475">
        <v>-35.741</v>
      </c>
      <c r="Z475">
        <v>-33.354999999999997</v>
      </c>
      <c r="AA475">
        <v>-37.816000000000003</v>
      </c>
      <c r="AB475" t="s">
        <v>107</v>
      </c>
      <c r="AC475" t="s">
        <v>107</v>
      </c>
      <c r="AE475" s="3">
        <v>42732</v>
      </c>
      <c r="AF475">
        <v>-0.20599999999999999</v>
      </c>
      <c r="AG475">
        <v>-54.350999999999999</v>
      </c>
      <c r="AH475">
        <v>-30.856999999999999</v>
      </c>
      <c r="AI475">
        <v>-31.19</v>
      </c>
      <c r="AJ475">
        <v>-28.841999999999999</v>
      </c>
      <c r="AK475">
        <v>-32.872</v>
      </c>
      <c r="AL475" t="s">
        <v>107</v>
      </c>
      <c r="AM475" t="s">
        <v>107</v>
      </c>
      <c r="AY475" s="3">
        <v>42732</v>
      </c>
      <c r="AZ475">
        <v>0.57999999999999996</v>
      </c>
      <c r="BA475">
        <v>-45.357999999999997</v>
      </c>
      <c r="BB475">
        <v>-35.045999999999999</v>
      </c>
      <c r="BC475">
        <v>-37.344000000000001</v>
      </c>
      <c r="BD475">
        <v>-32.75</v>
      </c>
      <c r="BE475">
        <v>-37.338000000000001</v>
      </c>
      <c r="BF475" t="s">
        <v>107</v>
      </c>
      <c r="BG475" t="s">
        <v>107</v>
      </c>
      <c r="BI475" s="3">
        <v>42732</v>
      </c>
      <c r="BJ475">
        <v>0.68600000000000005</v>
      </c>
      <c r="BK475">
        <v>-43.076000000000001</v>
      </c>
      <c r="BL475">
        <v>-33.168999999999997</v>
      </c>
      <c r="BM475">
        <v>-33.298000000000002</v>
      </c>
      <c r="BN475">
        <v>-31.356999999999999</v>
      </c>
      <c r="BO475">
        <v>-34.981999999999999</v>
      </c>
      <c r="BP475" t="s">
        <v>107</v>
      </c>
      <c r="BQ475" t="s">
        <v>107</v>
      </c>
      <c r="BS475" s="3">
        <v>42732</v>
      </c>
      <c r="BT475">
        <v>0.90700000000000003</v>
      </c>
      <c r="BU475">
        <v>-32.637</v>
      </c>
      <c r="BV475">
        <v>-19.59</v>
      </c>
      <c r="BW475">
        <v>-20.285</v>
      </c>
      <c r="BX475">
        <v>-17.849</v>
      </c>
      <c r="BY475">
        <v>-21.335000000000001</v>
      </c>
      <c r="BZ475" t="s">
        <v>107</v>
      </c>
      <c r="CA475" t="s">
        <v>107</v>
      </c>
      <c r="CC475" s="3">
        <v>42732</v>
      </c>
      <c r="CD475">
        <v>-0.75900000000000001</v>
      </c>
      <c r="CE475">
        <v>-63.421999999999997</v>
      </c>
      <c r="CF475">
        <v>-44.942</v>
      </c>
      <c r="CG475" t="s">
        <v>107</v>
      </c>
      <c r="CH475">
        <v>-41.368000000000002</v>
      </c>
      <c r="CI475">
        <v>-48.514000000000003</v>
      </c>
      <c r="CJ475" t="s">
        <v>107</v>
      </c>
      <c r="CK475" t="s">
        <v>107</v>
      </c>
      <c r="CM475" s="3">
        <v>42732</v>
      </c>
      <c r="CN475">
        <v>-0.68300000000000005</v>
      </c>
      <c r="CO475">
        <v>-62.832000000000001</v>
      </c>
      <c r="CP475">
        <v>-41.710999999999999</v>
      </c>
      <c r="CQ475" t="s">
        <v>107</v>
      </c>
      <c r="CR475">
        <v>-38.866999999999997</v>
      </c>
      <c r="CS475">
        <v>-44.529000000000003</v>
      </c>
      <c r="CT475" t="s">
        <v>107</v>
      </c>
      <c r="CU475" t="s">
        <v>107</v>
      </c>
      <c r="CW475" s="3">
        <v>42732</v>
      </c>
      <c r="CX475">
        <v>-0.35599999999999998</v>
      </c>
      <c r="CY475">
        <v>-50.072000000000003</v>
      </c>
      <c r="CZ475">
        <v>-26.667999999999999</v>
      </c>
      <c r="DA475" t="s">
        <v>107</v>
      </c>
      <c r="DB475">
        <v>-24.363</v>
      </c>
      <c r="DC475">
        <v>-28.972999999999999</v>
      </c>
      <c r="DD475" t="s">
        <v>107</v>
      </c>
      <c r="DE475" t="s">
        <v>107</v>
      </c>
      <c r="DG475" s="3">
        <v>42732</v>
      </c>
      <c r="DH475">
        <v>1.2999999999999999E-2</v>
      </c>
      <c r="DI475">
        <v>-37.454999999999998</v>
      </c>
      <c r="DJ475">
        <v>-14.382</v>
      </c>
      <c r="DK475" t="s">
        <v>107</v>
      </c>
      <c r="DL475">
        <v>-12.282999999999999</v>
      </c>
      <c r="DM475">
        <v>-16.481000000000002</v>
      </c>
      <c r="DN475" t="s">
        <v>107</v>
      </c>
      <c r="DO475" t="s">
        <v>107</v>
      </c>
      <c r="EA475" s="3">
        <v>42732</v>
      </c>
      <c r="EB475">
        <v>0.65600000000000003</v>
      </c>
      <c r="EC475">
        <v>-37.837000000000003</v>
      </c>
      <c r="ED475">
        <v>-22.306999999999999</v>
      </c>
      <c r="EE475" t="s">
        <v>107</v>
      </c>
      <c r="EF475">
        <v>-19.562000000000001</v>
      </c>
      <c r="EG475">
        <v>-25.045999999999999</v>
      </c>
      <c r="EH475" t="s">
        <v>107</v>
      </c>
      <c r="EI475" t="s">
        <v>107</v>
      </c>
      <c r="EK475" s="3">
        <v>42732</v>
      </c>
      <c r="EL475">
        <v>0.748</v>
      </c>
      <c r="EM475">
        <v>-36.747999999999998</v>
      </c>
      <c r="EN475">
        <v>-26.940999999999999</v>
      </c>
      <c r="EO475" t="s">
        <v>107</v>
      </c>
      <c r="EP475">
        <v>-25.085000000000001</v>
      </c>
      <c r="EQ475">
        <v>-28.792999999999999</v>
      </c>
      <c r="ER475" t="s">
        <v>107</v>
      </c>
      <c r="ES475" t="s">
        <v>107</v>
      </c>
      <c r="EU475" s="3">
        <v>42732</v>
      </c>
      <c r="EV475">
        <v>0.99099999999999999</v>
      </c>
      <c r="EW475">
        <v>-21.594000000000001</v>
      </c>
      <c r="EX475">
        <v>-11.457000000000001</v>
      </c>
      <c r="EY475" t="s">
        <v>107</v>
      </c>
      <c r="EZ475">
        <v>-9.6129999999999995</v>
      </c>
      <c r="FA475">
        <v>-13.305</v>
      </c>
      <c r="FB475" t="s">
        <v>107</v>
      </c>
      <c r="FC475" t="s">
        <v>107</v>
      </c>
      <c r="FE475" s="3">
        <v>42732</v>
      </c>
      <c r="FF475">
        <v>-0.65800000000000003</v>
      </c>
      <c r="FG475">
        <v>-53.267000000000003</v>
      </c>
      <c r="FH475">
        <v>-34.802</v>
      </c>
      <c r="FI475" t="s">
        <v>107</v>
      </c>
      <c r="FJ475">
        <v>-31.497</v>
      </c>
      <c r="FK475">
        <v>-38.106000000000002</v>
      </c>
      <c r="FL475" t="s">
        <v>107</v>
      </c>
      <c r="FM475" t="s">
        <v>107</v>
      </c>
      <c r="FO475" s="3">
        <v>42732</v>
      </c>
      <c r="FP475">
        <v>-0.60799999999999998</v>
      </c>
      <c r="FQ475">
        <v>-53.253999999999998</v>
      </c>
      <c r="FR475">
        <v>-32.948999999999998</v>
      </c>
      <c r="FS475" t="s">
        <v>107</v>
      </c>
      <c r="FT475">
        <v>-30.207000000000001</v>
      </c>
      <c r="FU475">
        <v>-35.661999999999999</v>
      </c>
      <c r="FV475" t="s">
        <v>107</v>
      </c>
      <c r="FW475" t="s">
        <v>107</v>
      </c>
      <c r="FY475" s="3">
        <v>42732</v>
      </c>
      <c r="FZ475">
        <v>-0.28999999999999998</v>
      </c>
      <c r="GA475">
        <v>-45.814</v>
      </c>
      <c r="GB475">
        <v>-21.946999999999999</v>
      </c>
      <c r="GC475" t="s">
        <v>107</v>
      </c>
      <c r="GD475">
        <v>-19.404</v>
      </c>
      <c r="GE475">
        <v>-24.472999999999999</v>
      </c>
      <c r="GF475" t="s">
        <v>107</v>
      </c>
      <c r="GG475" t="s">
        <v>107</v>
      </c>
      <c r="GI475" s="3">
        <v>42732</v>
      </c>
      <c r="GJ475">
        <v>5.0000000000000001E-3</v>
      </c>
      <c r="GK475">
        <v>-35.015999999999998</v>
      </c>
      <c r="GL475">
        <v>-11.888</v>
      </c>
      <c r="GM475" t="s">
        <v>107</v>
      </c>
      <c r="GN475">
        <v>-9.6150000000000002</v>
      </c>
      <c r="GO475">
        <v>-14.161</v>
      </c>
      <c r="GP475" t="s">
        <v>107</v>
      </c>
      <c r="GQ475" t="s">
        <v>107</v>
      </c>
      <c r="HC475" s="3">
        <v>42732</v>
      </c>
      <c r="HD475">
        <v>0.72699999999999998</v>
      </c>
      <c r="HE475">
        <v>-27.706</v>
      </c>
      <c r="HF475">
        <v>-6.0679999999999996</v>
      </c>
      <c r="HG475" t="s">
        <v>107</v>
      </c>
      <c r="HH475">
        <v>-2.911</v>
      </c>
      <c r="HI475">
        <v>-9.2240000000000002</v>
      </c>
      <c r="HJ475" t="s">
        <v>107</v>
      </c>
      <c r="HK475" t="s">
        <v>107</v>
      </c>
      <c r="HW475" s="3">
        <v>42732</v>
      </c>
      <c r="HX475">
        <v>0.98</v>
      </c>
      <c r="HY475">
        <v>-21.315000000000001</v>
      </c>
      <c r="HZ475">
        <v>-8.6649999999999991</v>
      </c>
      <c r="IA475" t="s">
        <v>107</v>
      </c>
      <c r="IB475">
        <v>-6.7850000000000001</v>
      </c>
      <c r="IC475">
        <v>-10.544</v>
      </c>
      <c r="ID475" t="s">
        <v>107</v>
      </c>
      <c r="IE475" t="s">
        <v>107</v>
      </c>
      <c r="IG475" s="3">
        <v>42732</v>
      </c>
      <c r="IH475">
        <v>-0.67100000000000004</v>
      </c>
      <c r="II475">
        <v>-52.83</v>
      </c>
      <c r="IJ475">
        <v>-34.987000000000002</v>
      </c>
      <c r="IK475" t="s">
        <v>107</v>
      </c>
      <c r="IL475">
        <v>-30.96</v>
      </c>
      <c r="IM475">
        <v>-39.055</v>
      </c>
      <c r="IN475" t="s">
        <v>107</v>
      </c>
      <c r="IO475" t="s">
        <v>107</v>
      </c>
      <c r="IQ475" s="3">
        <v>42732</v>
      </c>
      <c r="IR475">
        <v>-0.52400000000000002</v>
      </c>
      <c r="IS475">
        <v>-46.942999999999998</v>
      </c>
      <c r="IT475">
        <v>-25.881</v>
      </c>
      <c r="IU475" t="s">
        <v>107</v>
      </c>
      <c r="IV475">
        <v>-22.355</v>
      </c>
      <c r="IW475">
        <v>-29.405999999999999</v>
      </c>
      <c r="IX475" t="s">
        <v>107</v>
      </c>
      <c r="IY475" t="s">
        <v>107</v>
      </c>
      <c r="JA475" s="3">
        <v>42732</v>
      </c>
      <c r="JB475">
        <v>-0.28799999999999998</v>
      </c>
      <c r="JC475">
        <v>-40.314</v>
      </c>
      <c r="JD475">
        <v>-17.154</v>
      </c>
      <c r="JE475" t="s">
        <v>107</v>
      </c>
      <c r="JF475">
        <v>-14.342000000000001</v>
      </c>
      <c r="JG475">
        <v>-19.965</v>
      </c>
      <c r="JH475" t="s">
        <v>107</v>
      </c>
      <c r="JI475" t="s">
        <v>107</v>
      </c>
      <c r="JK475" s="3">
        <v>42732</v>
      </c>
      <c r="JL475">
        <v>8.5999999999999993E-2</v>
      </c>
      <c r="JM475">
        <v>-33.441000000000003</v>
      </c>
      <c r="JN475">
        <v>-10.503</v>
      </c>
      <c r="JO475" t="s">
        <v>107</v>
      </c>
      <c r="JP475">
        <v>-7.6680000000000001</v>
      </c>
      <c r="JQ475">
        <v>-13.326000000000001</v>
      </c>
      <c r="JR475" t="s">
        <v>107</v>
      </c>
      <c r="JS475" t="s">
        <v>107</v>
      </c>
      <c r="KE475" s="3">
        <v>42732</v>
      </c>
      <c r="KF475">
        <v>0.878</v>
      </c>
      <c r="KG475">
        <v>-19.786999999999999</v>
      </c>
      <c r="KH475">
        <v>-4.859</v>
      </c>
      <c r="KI475" t="s">
        <v>107</v>
      </c>
      <c r="KJ475">
        <v>-2.282</v>
      </c>
      <c r="KK475">
        <v>-7.43</v>
      </c>
      <c r="KL475" t="s">
        <v>107</v>
      </c>
      <c r="KM475" t="s">
        <v>107</v>
      </c>
      <c r="KO475" s="3">
        <v>42732</v>
      </c>
      <c r="KP475">
        <v>0.96699999999999997</v>
      </c>
      <c r="KQ475">
        <v>-14.507999999999999</v>
      </c>
      <c r="KR475">
        <v>-5.157</v>
      </c>
      <c r="KS475" t="s">
        <v>107</v>
      </c>
      <c r="KT475">
        <v>-3.07</v>
      </c>
      <c r="KU475">
        <v>-7.2430000000000003</v>
      </c>
      <c r="KV475" t="s">
        <v>107</v>
      </c>
      <c r="KW475" t="s">
        <v>107</v>
      </c>
      <c r="LI475" s="3">
        <v>42732</v>
      </c>
      <c r="LJ475">
        <v>-0.69199999999999995</v>
      </c>
      <c r="LK475">
        <v>-55.954999999999998</v>
      </c>
      <c r="LL475">
        <v>-37.764000000000003</v>
      </c>
      <c r="LM475">
        <v>-37.146000000000001</v>
      </c>
      <c r="LN475">
        <v>-34.063000000000002</v>
      </c>
      <c r="LO475">
        <v>-41.423000000000002</v>
      </c>
      <c r="LP475" t="s">
        <v>107</v>
      </c>
      <c r="LQ475" t="s">
        <v>107</v>
      </c>
      <c r="LS475" s="3">
        <v>42732</v>
      </c>
      <c r="LT475">
        <v>-0.52</v>
      </c>
      <c r="LU475">
        <v>-45.716000000000001</v>
      </c>
      <c r="LV475">
        <v>-24.786999999999999</v>
      </c>
      <c r="LW475">
        <v>-24.542000000000002</v>
      </c>
      <c r="LX475">
        <v>-21.878</v>
      </c>
      <c r="LY475">
        <v>-27.666</v>
      </c>
      <c r="LZ475" t="s">
        <v>107</v>
      </c>
      <c r="MA475" t="s">
        <v>107</v>
      </c>
      <c r="MC475" s="3">
        <v>42732</v>
      </c>
      <c r="MD475">
        <v>-0.28799999999999998</v>
      </c>
      <c r="ME475">
        <v>-35.037999999999997</v>
      </c>
      <c r="MF475">
        <v>-12.079000000000001</v>
      </c>
      <c r="MG475">
        <v>-11.984</v>
      </c>
      <c r="MH475">
        <v>-9.7590000000000003</v>
      </c>
      <c r="MI475">
        <v>-14.399000000000001</v>
      </c>
      <c r="MJ475" t="s">
        <v>107</v>
      </c>
      <c r="MK475" t="s">
        <v>107</v>
      </c>
      <c r="MM475" s="3">
        <v>42732</v>
      </c>
      <c r="MN475">
        <v>0.157</v>
      </c>
      <c r="MO475">
        <v>-20.893999999999998</v>
      </c>
      <c r="MP475">
        <v>1.8090000000000002</v>
      </c>
      <c r="MQ475">
        <v>1.5489999999999999</v>
      </c>
      <c r="MR475">
        <v>3.6840000000000002</v>
      </c>
      <c r="MS475">
        <v>-5.2999999999999999E-2</v>
      </c>
      <c r="MT475" t="s">
        <v>107</v>
      </c>
      <c r="MU475" t="s">
        <v>107</v>
      </c>
      <c r="NG475" s="3">
        <v>42732</v>
      </c>
      <c r="NH475">
        <v>1.036</v>
      </c>
      <c r="NI475">
        <v>7.4850000000000003</v>
      </c>
      <c r="NJ475">
        <v>16.472000000000001</v>
      </c>
      <c r="NK475">
        <v>14.74</v>
      </c>
      <c r="NL475">
        <v>19.169</v>
      </c>
      <c r="NM475">
        <v>13.776</v>
      </c>
      <c r="NN475" t="s">
        <v>107</v>
      </c>
      <c r="NO475" t="s">
        <v>107</v>
      </c>
      <c r="NQ475" s="3">
        <v>42732</v>
      </c>
      <c r="NR475">
        <v>1.3129999999999999</v>
      </c>
      <c r="NS475">
        <v>18.367000000000001</v>
      </c>
      <c r="NT475">
        <v>27.972999999999999</v>
      </c>
      <c r="NU475">
        <v>26.498999999999999</v>
      </c>
      <c r="NV475">
        <v>29.821999999999999</v>
      </c>
      <c r="NW475">
        <v>26.126999999999999</v>
      </c>
      <c r="NX475" t="s">
        <v>107</v>
      </c>
      <c r="NY475" t="s">
        <v>107</v>
      </c>
      <c r="OA475" s="3">
        <v>42732</v>
      </c>
      <c r="OB475">
        <v>1.552</v>
      </c>
      <c r="OC475">
        <v>36.552999999999997</v>
      </c>
      <c r="OD475">
        <v>46.014000000000003</v>
      </c>
      <c r="OE475">
        <v>44.838000000000001</v>
      </c>
      <c r="OF475">
        <v>47.820999999999998</v>
      </c>
      <c r="OG475">
        <v>44.207000000000001</v>
      </c>
      <c r="OH475" t="s">
        <v>107</v>
      </c>
      <c r="OI475" t="s">
        <v>107</v>
      </c>
      <c r="OK475" s="3">
        <v>42732</v>
      </c>
      <c r="OL475">
        <v>-0.70899999999999996</v>
      </c>
      <c r="OM475">
        <v>-56.743000000000002</v>
      </c>
      <c r="ON475">
        <v>-38.911999999999999</v>
      </c>
      <c r="OO475" t="s">
        <v>107</v>
      </c>
      <c r="OP475">
        <v>-35.284999999999997</v>
      </c>
      <c r="OQ475">
        <v>-42.497</v>
      </c>
      <c r="OR475" t="s">
        <v>107</v>
      </c>
      <c r="OS475" t="s">
        <v>107</v>
      </c>
      <c r="OU475" s="3">
        <v>42732</v>
      </c>
      <c r="OV475">
        <v>-0.57999999999999996</v>
      </c>
      <c r="OW475">
        <v>-54.06</v>
      </c>
      <c r="OX475">
        <v>-32.456000000000003</v>
      </c>
      <c r="OY475" t="s">
        <v>107</v>
      </c>
      <c r="OZ475">
        <v>-29.786999999999999</v>
      </c>
      <c r="PA475">
        <v>-35.124000000000002</v>
      </c>
      <c r="PB475" t="s">
        <v>107</v>
      </c>
      <c r="PC475" t="s">
        <v>107</v>
      </c>
      <c r="PE475" s="3">
        <v>42732</v>
      </c>
      <c r="PF475">
        <v>-0.25900000000000001</v>
      </c>
      <c r="PG475">
        <v>-41.981000000000002</v>
      </c>
      <c r="PH475">
        <v>-19.254000000000001</v>
      </c>
      <c r="PI475" t="s">
        <v>107</v>
      </c>
      <c r="PJ475">
        <v>-16.765999999999998</v>
      </c>
      <c r="PK475">
        <v>-21.725999999999999</v>
      </c>
      <c r="PL475" t="s">
        <v>107</v>
      </c>
      <c r="PM475" t="s">
        <v>107</v>
      </c>
      <c r="PO475" s="3">
        <v>42732</v>
      </c>
      <c r="PP475">
        <v>0.13700000000000001</v>
      </c>
      <c r="PQ475">
        <v>-23.556000000000001</v>
      </c>
      <c r="PR475">
        <v>-1.1000000000000001</v>
      </c>
      <c r="PS475" t="s">
        <v>107</v>
      </c>
      <c r="PT475">
        <v>1.0209999999999999</v>
      </c>
      <c r="PU475">
        <v>-3.2210000000000001</v>
      </c>
      <c r="PV475" t="s">
        <v>107</v>
      </c>
      <c r="PW475" t="s">
        <v>107</v>
      </c>
      <c r="QI475" s="3">
        <v>42732</v>
      </c>
      <c r="QJ475">
        <v>0.94599999999999995</v>
      </c>
      <c r="QK475">
        <v>-2.8090000000000002</v>
      </c>
      <c r="QL475">
        <v>9.5069999999999997</v>
      </c>
      <c r="QM475" t="s">
        <v>107</v>
      </c>
      <c r="QN475">
        <v>12.595000000000001</v>
      </c>
      <c r="QO475">
        <v>6.4139999999999997</v>
      </c>
      <c r="QP475" t="s">
        <v>107</v>
      </c>
      <c r="QQ475" t="s">
        <v>107</v>
      </c>
      <c r="RM475" s="3">
        <v>42732</v>
      </c>
      <c r="RN475">
        <v>-0.58599999999999997</v>
      </c>
      <c r="RO475">
        <v>-42.451000000000001</v>
      </c>
      <c r="RP475">
        <v>-25.469000000000001</v>
      </c>
      <c r="RQ475" t="s">
        <v>107</v>
      </c>
      <c r="RR475">
        <v>-21.266999999999999</v>
      </c>
      <c r="RS475">
        <v>-29.635999999999999</v>
      </c>
      <c r="RT475" t="s">
        <v>107</v>
      </c>
      <c r="RU475" t="s">
        <v>107</v>
      </c>
      <c r="RW475" s="3">
        <v>42732</v>
      </c>
      <c r="RX475">
        <v>-0.55200000000000005</v>
      </c>
      <c r="RY475">
        <v>-44.186999999999998</v>
      </c>
      <c r="RZ475">
        <v>-25.157</v>
      </c>
      <c r="SA475" t="s">
        <v>107</v>
      </c>
      <c r="SB475">
        <v>-21.991</v>
      </c>
      <c r="SC475">
        <v>-28.289000000000001</v>
      </c>
      <c r="SD475" t="s">
        <v>107</v>
      </c>
      <c r="SE475" t="s">
        <v>107</v>
      </c>
      <c r="SG475" s="3">
        <v>42732</v>
      </c>
      <c r="SH475">
        <v>-0.128</v>
      </c>
      <c r="SI475">
        <v>-23.957000000000001</v>
      </c>
      <c r="SJ475">
        <v>-5.6000000000000001E-2</v>
      </c>
      <c r="SK475" t="s">
        <v>107</v>
      </c>
      <c r="SL475">
        <v>3.64</v>
      </c>
      <c r="SM475">
        <v>-3.73</v>
      </c>
      <c r="SN475" t="s">
        <v>107</v>
      </c>
      <c r="SO475" t="s">
        <v>107</v>
      </c>
      <c r="SQ475" s="3">
        <v>42732</v>
      </c>
      <c r="SR475">
        <v>0.35199999999999998</v>
      </c>
      <c r="SS475">
        <v>1.6930000000000001</v>
      </c>
      <c r="ST475">
        <v>23.803000000000001</v>
      </c>
      <c r="SU475" t="s">
        <v>107</v>
      </c>
      <c r="SV475">
        <v>26.68</v>
      </c>
      <c r="SW475">
        <v>20.928000000000001</v>
      </c>
      <c r="SX475" t="s">
        <v>107</v>
      </c>
      <c r="SY475" t="s">
        <v>107</v>
      </c>
      <c r="TK475" s="3">
        <v>42732</v>
      </c>
      <c r="TL475">
        <v>1.1379999999999999</v>
      </c>
      <c r="TM475">
        <v>23.318999999999999</v>
      </c>
      <c r="TN475">
        <v>42.2</v>
      </c>
      <c r="TO475" t="s">
        <v>107</v>
      </c>
      <c r="TP475">
        <v>46.737000000000002</v>
      </c>
      <c r="TQ475">
        <v>37.677</v>
      </c>
      <c r="TR475" t="s">
        <v>107</v>
      </c>
      <c r="TS475" t="s">
        <v>107</v>
      </c>
      <c r="TU475" s="3">
        <v>42732</v>
      </c>
      <c r="TV475">
        <v>1.665</v>
      </c>
      <c r="TW475">
        <v>45.533999999999999</v>
      </c>
      <c r="TX475">
        <v>57.524000000000001</v>
      </c>
      <c r="TY475" t="s">
        <v>107</v>
      </c>
      <c r="TZ475">
        <v>60.843000000000004</v>
      </c>
      <c r="UA475">
        <v>54.218000000000004</v>
      </c>
      <c r="UB475" t="s">
        <v>107</v>
      </c>
      <c r="UC475" t="s">
        <v>107</v>
      </c>
      <c r="UE475" s="3">
        <v>42732</v>
      </c>
      <c r="UF475">
        <v>-0.16900000000000001</v>
      </c>
      <c r="UG475">
        <v>-3.2610000000000001</v>
      </c>
      <c r="UH475">
        <v>14.803000000000001</v>
      </c>
      <c r="UI475">
        <v>15.381</v>
      </c>
      <c r="UJ475">
        <v>16.914000000000001</v>
      </c>
      <c r="UK475">
        <v>12.692</v>
      </c>
      <c r="UL475" t="s">
        <v>107</v>
      </c>
      <c r="UM475" t="s">
        <v>107</v>
      </c>
      <c r="UO475" s="3">
        <v>42733</v>
      </c>
      <c r="UP475">
        <v>1.7000000000000001E-2</v>
      </c>
      <c r="UQ475">
        <v>9.9380000000000006</v>
      </c>
      <c r="UR475">
        <v>29.981000000000002</v>
      </c>
      <c r="US475">
        <v>30.274999999999999</v>
      </c>
      <c r="UT475">
        <v>31.978999999999999</v>
      </c>
      <c r="UU475">
        <v>28.01</v>
      </c>
      <c r="UV475" t="s">
        <v>107</v>
      </c>
      <c r="UW475" t="s">
        <v>107</v>
      </c>
      <c r="UY475" s="3">
        <v>42732</v>
      </c>
      <c r="UZ475">
        <v>0.35799999999999998</v>
      </c>
      <c r="VA475">
        <v>27.603000000000002</v>
      </c>
      <c r="VB475">
        <v>49.868000000000002</v>
      </c>
      <c r="VC475">
        <v>49.924999999999997</v>
      </c>
      <c r="VD475">
        <v>51.963999999999999</v>
      </c>
      <c r="VE475">
        <v>47.771999999999998</v>
      </c>
      <c r="VF475" t="s">
        <v>107</v>
      </c>
      <c r="VG475" t="s">
        <v>107</v>
      </c>
      <c r="VI475" s="3">
        <v>42732</v>
      </c>
      <c r="VJ475">
        <v>0.93300000000000005</v>
      </c>
      <c r="VK475">
        <v>58.709000000000003</v>
      </c>
      <c r="VL475">
        <v>80.305999999999997</v>
      </c>
      <c r="VM475">
        <v>80.096999999999994</v>
      </c>
      <c r="VN475">
        <v>82.44</v>
      </c>
      <c r="VO475">
        <v>78.171999999999997</v>
      </c>
      <c r="VP475" t="s">
        <v>107</v>
      </c>
      <c r="VQ475" t="s">
        <v>107</v>
      </c>
      <c r="WC475" s="3">
        <v>42732</v>
      </c>
      <c r="WD475">
        <v>1.802</v>
      </c>
      <c r="WE475">
        <v>85.617999999999995</v>
      </c>
      <c r="WF475">
        <v>93.912999999999997</v>
      </c>
      <c r="WG475">
        <v>92.441999999999993</v>
      </c>
      <c r="WH475">
        <v>96.662000000000006</v>
      </c>
      <c r="WI475">
        <v>91.164000000000001</v>
      </c>
      <c r="WJ475" t="s">
        <v>107</v>
      </c>
      <c r="WK475" t="s">
        <v>107</v>
      </c>
      <c r="WM475" s="3">
        <v>42732</v>
      </c>
      <c r="WN475">
        <v>2.1269999999999998</v>
      </c>
      <c r="WO475">
        <v>103.009</v>
      </c>
      <c r="WP475">
        <v>110.91</v>
      </c>
      <c r="WQ475">
        <v>110.71299999999999</v>
      </c>
      <c r="WR475">
        <v>113.104</v>
      </c>
      <c r="WS475">
        <v>108.71599999999999</v>
      </c>
      <c r="WT475" t="s">
        <v>107</v>
      </c>
      <c r="WU475" t="s">
        <v>107</v>
      </c>
      <c r="XG475" s="3">
        <v>42732</v>
      </c>
      <c r="XH475">
        <v>-4.4999999999999998E-2</v>
      </c>
      <c r="XI475">
        <v>9.0210000000000008</v>
      </c>
      <c r="XJ475">
        <v>27.163</v>
      </c>
      <c r="XK475">
        <v>27.704999999999998</v>
      </c>
      <c r="XL475">
        <v>28.951999999999998</v>
      </c>
      <c r="XM475">
        <v>25.334</v>
      </c>
      <c r="XN475" t="s">
        <v>107</v>
      </c>
      <c r="XO475" t="s">
        <v>107</v>
      </c>
      <c r="XQ475" s="3">
        <v>42783</v>
      </c>
      <c r="XR475">
        <v>0.40799999999999997</v>
      </c>
      <c r="XS475">
        <v>46.56</v>
      </c>
      <c r="XT475">
        <v>66.870999999999995</v>
      </c>
      <c r="XU475">
        <v>66.786000000000001</v>
      </c>
      <c r="XV475">
        <v>69.515000000000001</v>
      </c>
      <c r="XW475">
        <v>63.826999999999998</v>
      </c>
      <c r="XX475">
        <v>45.276000000000003</v>
      </c>
      <c r="XY475">
        <v>47.941000000000003</v>
      </c>
      <c r="YA475" s="3">
        <v>42732</v>
      </c>
      <c r="YB475">
        <v>0.73099999999999998</v>
      </c>
      <c r="YC475">
        <v>63.774999999999999</v>
      </c>
      <c r="YD475">
        <v>86.278000000000006</v>
      </c>
      <c r="YE475">
        <v>86.396000000000001</v>
      </c>
      <c r="YF475">
        <v>88.096000000000004</v>
      </c>
      <c r="YG475">
        <v>84.477000000000004</v>
      </c>
      <c r="YH475" t="s">
        <v>107</v>
      </c>
      <c r="YI475" t="s">
        <v>107</v>
      </c>
      <c r="YK475" s="3">
        <v>42732</v>
      </c>
      <c r="YL475">
        <v>1.2869999999999999</v>
      </c>
      <c r="YM475">
        <v>96.272999999999996</v>
      </c>
      <c r="YN475">
        <v>117.9</v>
      </c>
      <c r="YO475">
        <v>117.467</v>
      </c>
      <c r="YP475">
        <v>119.96599999999999</v>
      </c>
      <c r="YQ475">
        <v>115.848</v>
      </c>
      <c r="YR475" t="s">
        <v>107</v>
      </c>
      <c r="YS475" t="s">
        <v>107</v>
      </c>
      <c r="YU475" s="3">
        <v>42732</v>
      </c>
      <c r="YV475">
        <v>1.736</v>
      </c>
      <c r="YW475">
        <v>119.277</v>
      </c>
      <c r="YX475">
        <v>137.59399999999999</v>
      </c>
      <c r="YY475">
        <v>136.95099999999999</v>
      </c>
      <c r="YZ475">
        <v>139.536</v>
      </c>
      <c r="ZA475">
        <v>135.65100000000001</v>
      </c>
      <c r="ZB475" t="s">
        <v>107</v>
      </c>
      <c r="ZC475" t="s">
        <v>107</v>
      </c>
      <c r="ZE475" s="3">
        <v>42744</v>
      </c>
      <c r="ZF475">
        <v>2.2589999999999999</v>
      </c>
      <c r="ZG475">
        <v>118.776</v>
      </c>
      <c r="ZH475">
        <v>136.54300000000001</v>
      </c>
      <c r="ZI475">
        <v>135.85</v>
      </c>
      <c r="ZJ475">
        <v>139.41</v>
      </c>
      <c r="ZK475">
        <v>133.684</v>
      </c>
      <c r="ZL475" t="s">
        <v>107</v>
      </c>
      <c r="ZM475" t="s">
        <v>107</v>
      </c>
      <c r="ZO475" s="3">
        <v>42732</v>
      </c>
      <c r="ZP475">
        <v>2.5190000000000001</v>
      </c>
      <c r="ZQ475">
        <v>141.18199999999999</v>
      </c>
      <c r="ZR475">
        <v>150.125</v>
      </c>
      <c r="ZS475">
        <v>149.988</v>
      </c>
      <c r="ZT475">
        <v>152.417</v>
      </c>
      <c r="ZU475">
        <v>147.834</v>
      </c>
      <c r="ZV475" t="s">
        <v>107</v>
      </c>
      <c r="ZW475" t="s">
        <v>107</v>
      </c>
      <c r="ZY475" s="3">
        <v>42732</v>
      </c>
      <c r="ZZ475">
        <v>2.8780000000000001</v>
      </c>
      <c r="AAA475">
        <v>168.87</v>
      </c>
      <c r="AAB475">
        <v>177.423</v>
      </c>
      <c r="AAC475">
        <v>176.649</v>
      </c>
      <c r="AAD475">
        <v>179.64099999999999</v>
      </c>
      <c r="AAE475">
        <v>175.21100000000001</v>
      </c>
      <c r="AAF475" t="s">
        <v>107</v>
      </c>
      <c r="AAG475" t="s">
        <v>107</v>
      </c>
      <c r="AAI475" s="3">
        <v>42732</v>
      </c>
      <c r="AAJ475">
        <v>0.57199999999999995</v>
      </c>
      <c r="AAK475">
        <v>70.191000000000003</v>
      </c>
      <c r="AAL475">
        <v>88.415999999999997</v>
      </c>
      <c r="AAM475" t="s">
        <v>107</v>
      </c>
      <c r="AAN475">
        <v>98.278000000000006</v>
      </c>
      <c r="AAO475">
        <v>78.616</v>
      </c>
      <c r="AAP475" t="s">
        <v>107</v>
      </c>
      <c r="AAQ475" t="s">
        <v>107</v>
      </c>
      <c r="AAS475" s="3">
        <v>42732</v>
      </c>
      <c r="AAT475">
        <v>1.343</v>
      </c>
      <c r="AAU475">
        <v>140.47300000000001</v>
      </c>
      <c r="AAV475">
        <v>161.286</v>
      </c>
      <c r="AAW475" t="s">
        <v>107</v>
      </c>
      <c r="AAX475">
        <v>168.739</v>
      </c>
      <c r="AAY475">
        <v>153.84800000000001</v>
      </c>
      <c r="AAZ475" t="s">
        <v>107</v>
      </c>
      <c r="ABA475" t="s">
        <v>107</v>
      </c>
      <c r="ABM475" s="3">
        <v>42732</v>
      </c>
      <c r="ABN475">
        <v>3.3159999999999998</v>
      </c>
      <c r="ABO475">
        <v>301.161</v>
      </c>
      <c r="ABP475">
        <v>321.32900000000001</v>
      </c>
      <c r="ABQ475" t="s">
        <v>107</v>
      </c>
      <c r="ABR475">
        <v>327.13499999999999</v>
      </c>
      <c r="ABS475">
        <v>315.55099999999999</v>
      </c>
      <c r="ABT475" t="s">
        <v>107</v>
      </c>
      <c r="ABU475" t="s">
        <v>107</v>
      </c>
      <c r="ACG475" s="3">
        <v>42732</v>
      </c>
      <c r="ACH475">
        <v>4.2590000000000003</v>
      </c>
      <c r="ACI475">
        <v>341.60899999999998</v>
      </c>
      <c r="ACJ475">
        <v>356.15100000000001</v>
      </c>
      <c r="ACK475" t="s">
        <v>107</v>
      </c>
      <c r="ACL475">
        <v>363.767</v>
      </c>
      <c r="ACM475">
        <v>348.577</v>
      </c>
      <c r="ACN475" t="s">
        <v>107</v>
      </c>
      <c r="ACO475" t="s">
        <v>107</v>
      </c>
      <c r="ACQ475" s="3">
        <v>42732</v>
      </c>
      <c r="ACR475">
        <v>4.3479999999999999</v>
      </c>
      <c r="ACS475">
        <v>327.73099999999999</v>
      </c>
      <c r="ACT475">
        <v>332.82600000000002</v>
      </c>
      <c r="ACU475" t="s">
        <v>107</v>
      </c>
      <c r="ACV475">
        <v>339.017</v>
      </c>
      <c r="ACW475">
        <v>326.68099999999998</v>
      </c>
      <c r="ACX475" t="s">
        <v>107</v>
      </c>
      <c r="ACY475" t="s">
        <v>107</v>
      </c>
      <c r="ADA475" s="3">
        <v>42732</v>
      </c>
      <c r="ADB475">
        <v>4.6429999999999998</v>
      </c>
      <c r="ADC475">
        <v>352.53500000000003</v>
      </c>
      <c r="ADD475">
        <v>355.35899999999998</v>
      </c>
      <c r="ADE475" t="s">
        <v>107</v>
      </c>
      <c r="ADF475">
        <v>361.786</v>
      </c>
      <c r="ADG475">
        <v>348.98599999999999</v>
      </c>
      <c r="ADH475" t="s">
        <v>107</v>
      </c>
      <c r="ADI475" t="s">
        <v>107</v>
      </c>
      <c r="ADK475" s="3">
        <v>42733</v>
      </c>
      <c r="ADL475">
        <v>0.109</v>
      </c>
      <c r="ADM475">
        <v>-56.561</v>
      </c>
      <c r="ADN475">
        <v>-21.728999999999999</v>
      </c>
      <c r="ADO475">
        <v>-21.338999999999999</v>
      </c>
      <c r="ADP475">
        <v>-20.104399999999998</v>
      </c>
      <c r="ADQ475">
        <v>-23.3154</v>
      </c>
      <c r="ADR475" t="s">
        <v>107</v>
      </c>
      <c r="ADS475" t="s">
        <v>107</v>
      </c>
      <c r="ADU475" s="3">
        <v>42733</v>
      </c>
      <c r="ADV475">
        <v>0.33100000000000002</v>
      </c>
      <c r="ADW475">
        <v>-42.704999999999998</v>
      </c>
      <c r="ADX475">
        <v>-7.7045000000000003</v>
      </c>
      <c r="ADY475">
        <v>-7.766</v>
      </c>
      <c r="ADZ475">
        <v>-5.6702000000000004</v>
      </c>
      <c r="AEA475">
        <v>-9.8245000000000005</v>
      </c>
      <c r="AEB475" t="s">
        <v>107</v>
      </c>
      <c r="AEC475" t="s">
        <v>107</v>
      </c>
      <c r="AEO475" s="3">
        <v>42733</v>
      </c>
      <c r="AEP475">
        <v>0.94099999999999995</v>
      </c>
      <c r="AEQ475">
        <v>-14.074</v>
      </c>
      <c r="AER475">
        <v>15.954499999999999</v>
      </c>
      <c r="AES475">
        <v>15.792999999999999</v>
      </c>
      <c r="AET475">
        <v>18.895199999999999</v>
      </c>
      <c r="AEU475">
        <v>13.0266</v>
      </c>
      <c r="AEV475" t="s">
        <v>107</v>
      </c>
      <c r="AEW475" t="s">
        <v>107</v>
      </c>
      <c r="AEY475" s="3">
        <v>42733</v>
      </c>
      <c r="AEZ475">
        <v>1.321</v>
      </c>
      <c r="AFA475">
        <v>7.6059999999999999</v>
      </c>
      <c r="AFB475">
        <v>33.067900000000002</v>
      </c>
      <c r="AFC475">
        <v>30.835000000000001</v>
      </c>
      <c r="AFD475">
        <v>35.2241</v>
      </c>
      <c r="AFE475">
        <v>30.425000000000001</v>
      </c>
      <c r="AFF475" t="s">
        <v>107</v>
      </c>
      <c r="AFG475" t="s">
        <v>107</v>
      </c>
      <c r="AFI475" s="3">
        <v>42733</v>
      </c>
      <c r="AFJ475">
        <v>1.6120000000000001</v>
      </c>
      <c r="AFK475">
        <v>23.416</v>
      </c>
      <c r="AFL475">
        <v>42.295200000000001</v>
      </c>
      <c r="AFM475">
        <v>40.902999999999999</v>
      </c>
      <c r="AFN475">
        <v>45.315800000000003</v>
      </c>
      <c r="AFO475">
        <v>39.262999999999998</v>
      </c>
      <c r="AFP475" t="s">
        <v>107</v>
      </c>
      <c r="AFQ475" t="s">
        <v>107</v>
      </c>
      <c r="AFS475" s="3">
        <v>42733</v>
      </c>
      <c r="AFT475">
        <v>1.7549999999999999</v>
      </c>
      <c r="AFU475">
        <v>33.898000000000003</v>
      </c>
      <c r="AFV475">
        <v>50.359099999999998</v>
      </c>
      <c r="AFW475">
        <v>48.77</v>
      </c>
      <c r="AFX475">
        <v>53.127000000000002</v>
      </c>
      <c r="AFY475">
        <v>47.423499999999997</v>
      </c>
      <c r="AFZ475" t="s">
        <v>107</v>
      </c>
      <c r="AGA475" t="s">
        <v>107</v>
      </c>
      <c r="AGM475" s="3">
        <v>42732</v>
      </c>
      <c r="AGN475">
        <v>1.256</v>
      </c>
      <c r="AGO475" t="s">
        <v>107</v>
      </c>
      <c r="AGP475" t="s">
        <v>107</v>
      </c>
      <c r="AGQ475" t="s">
        <v>107</v>
      </c>
      <c r="AGR475" t="s">
        <v>107</v>
      </c>
      <c r="AGS475" t="s">
        <v>107</v>
      </c>
      <c r="AGT475" t="s">
        <v>107</v>
      </c>
      <c r="AGU475" t="s">
        <v>107</v>
      </c>
      <c r="AGW475" s="3">
        <v>42732</v>
      </c>
      <c r="AGX475">
        <v>1.5249999999999999</v>
      </c>
      <c r="AGY475" t="s">
        <v>107</v>
      </c>
      <c r="AGZ475" t="s">
        <v>107</v>
      </c>
      <c r="AHA475" t="s">
        <v>107</v>
      </c>
      <c r="AHB475" t="s">
        <v>107</v>
      </c>
      <c r="AHC475" t="s">
        <v>107</v>
      </c>
      <c r="AHD475" t="s">
        <v>107</v>
      </c>
      <c r="AHE475" t="s">
        <v>107</v>
      </c>
      <c r="AHG475" s="3">
        <v>42732</v>
      </c>
      <c r="AHH475">
        <v>1.9969999999999999</v>
      </c>
      <c r="AHI475" t="s">
        <v>107</v>
      </c>
      <c r="AHJ475" t="s">
        <v>107</v>
      </c>
      <c r="AHK475" t="s">
        <v>107</v>
      </c>
      <c r="AHL475" t="s">
        <v>107</v>
      </c>
      <c r="AHM475" t="s">
        <v>107</v>
      </c>
      <c r="AHN475" t="s">
        <v>107</v>
      </c>
      <c r="AHO475" t="s">
        <v>107</v>
      </c>
      <c r="AHQ475" s="3">
        <v>42732</v>
      </c>
      <c r="AHR475">
        <v>2.3130000000000002</v>
      </c>
      <c r="AHS475" t="s">
        <v>107</v>
      </c>
      <c r="AHT475" t="s">
        <v>107</v>
      </c>
      <c r="AHU475" t="s">
        <v>107</v>
      </c>
      <c r="AHV475" t="s">
        <v>107</v>
      </c>
      <c r="AHW475" t="s">
        <v>107</v>
      </c>
      <c r="AHX475" t="s">
        <v>107</v>
      </c>
      <c r="AHY475" t="s">
        <v>107</v>
      </c>
      <c r="AIA475" s="3">
        <v>42732</v>
      </c>
      <c r="AIB475">
        <v>2.5089999999999999</v>
      </c>
      <c r="AIC475" t="s">
        <v>107</v>
      </c>
      <c r="AID475" t="s">
        <v>107</v>
      </c>
      <c r="AIE475" t="s">
        <v>107</v>
      </c>
      <c r="AIF475" t="s">
        <v>107</v>
      </c>
      <c r="AIG475" t="s">
        <v>107</v>
      </c>
      <c r="AIH475" t="s">
        <v>107</v>
      </c>
      <c r="AII475" t="s">
        <v>107</v>
      </c>
      <c r="AIK475" s="3">
        <v>42732</v>
      </c>
      <c r="AIL475">
        <v>2.6259999999999999</v>
      </c>
      <c r="AIM475" t="s">
        <v>107</v>
      </c>
      <c r="AIN475" t="s">
        <v>107</v>
      </c>
      <c r="AIO475">
        <v>46.526000000000003</v>
      </c>
      <c r="AIP475" t="s">
        <v>107</v>
      </c>
      <c r="AIQ475" t="s">
        <v>107</v>
      </c>
      <c r="AIR475" t="s">
        <v>107</v>
      </c>
      <c r="AIS475" t="s">
        <v>107</v>
      </c>
      <c r="AIU475" s="3">
        <v>42732</v>
      </c>
      <c r="AIV475">
        <v>3.093</v>
      </c>
      <c r="AIW475" t="s">
        <v>107</v>
      </c>
      <c r="AIX475" t="s">
        <v>107</v>
      </c>
      <c r="AIY475" t="s">
        <v>107</v>
      </c>
      <c r="AIZ475" t="s">
        <v>107</v>
      </c>
      <c r="AJA475" t="s">
        <v>107</v>
      </c>
      <c r="AJB475" t="s">
        <v>107</v>
      </c>
      <c r="AJC475" t="s">
        <v>107</v>
      </c>
      <c r="AJE475" s="3">
        <v>42732</v>
      </c>
      <c r="AJF475">
        <v>3.093</v>
      </c>
      <c r="AJG475" t="s">
        <v>107</v>
      </c>
      <c r="AJH475" t="s">
        <v>107</v>
      </c>
      <c r="AJI475" t="s">
        <v>107</v>
      </c>
      <c r="AJJ475" t="s">
        <v>107</v>
      </c>
      <c r="AJK475" t="s">
        <v>107</v>
      </c>
      <c r="AJL475" t="s">
        <v>107</v>
      </c>
      <c r="AJM475" t="s">
        <v>107</v>
      </c>
    </row>
    <row r="476" spans="1:949" x14ac:dyDescent="0.25">
      <c r="A476" s="3">
        <v>42733</v>
      </c>
      <c r="B476">
        <v>-0.80400000000000005</v>
      </c>
      <c r="C476">
        <v>-65.222999999999999</v>
      </c>
      <c r="D476">
        <v>-47.695</v>
      </c>
      <c r="E476">
        <v>-47.319000000000003</v>
      </c>
      <c r="F476">
        <v>-44.396999999999998</v>
      </c>
      <c r="G476">
        <v>-50.945999999999998</v>
      </c>
      <c r="H476" t="s">
        <v>107</v>
      </c>
      <c r="I476" t="s">
        <v>107</v>
      </c>
      <c r="K476" s="3">
        <v>42733</v>
      </c>
      <c r="L476">
        <v>-0.76400000000000001</v>
      </c>
      <c r="M476">
        <v>-66.013000000000005</v>
      </c>
      <c r="N476">
        <v>-46.607999999999997</v>
      </c>
      <c r="O476">
        <v>-46.375</v>
      </c>
      <c r="P476">
        <v>-43.502000000000002</v>
      </c>
      <c r="Q476">
        <v>-49.683999999999997</v>
      </c>
      <c r="R476" t="s">
        <v>107</v>
      </c>
      <c r="S476" t="s">
        <v>107</v>
      </c>
      <c r="U476" s="3">
        <v>42733</v>
      </c>
      <c r="V476">
        <v>-0.501</v>
      </c>
      <c r="W476">
        <v>-57.021999999999998</v>
      </c>
      <c r="X476">
        <v>-33.905000000000001</v>
      </c>
      <c r="Y476">
        <v>-33.814</v>
      </c>
      <c r="Z476">
        <v>-31.16</v>
      </c>
      <c r="AA476">
        <v>-36.648000000000003</v>
      </c>
      <c r="AB476" t="s">
        <v>107</v>
      </c>
      <c r="AC476" t="s">
        <v>107</v>
      </c>
      <c r="AE476" s="3">
        <v>42733</v>
      </c>
      <c r="AF476">
        <v>-0.217</v>
      </c>
      <c r="AG476">
        <v>-52.793999999999997</v>
      </c>
      <c r="AH476">
        <v>-30.206</v>
      </c>
      <c r="AI476">
        <v>-29.895</v>
      </c>
      <c r="AJ476">
        <v>-28.074999999999999</v>
      </c>
      <c r="AK476">
        <v>-32.325000000000003</v>
      </c>
      <c r="AL476" t="s">
        <v>107</v>
      </c>
      <c r="AM476" t="s">
        <v>107</v>
      </c>
      <c r="AY476" s="3">
        <v>42733</v>
      </c>
      <c r="AZ476">
        <v>0.55000000000000004</v>
      </c>
      <c r="BA476">
        <v>-44.802999999999997</v>
      </c>
      <c r="BB476">
        <v>-35.572000000000003</v>
      </c>
      <c r="BC476">
        <v>-36.921999999999997</v>
      </c>
      <c r="BD476">
        <v>-32.918999999999997</v>
      </c>
      <c r="BE476">
        <v>-38.223999999999997</v>
      </c>
      <c r="BF476" t="s">
        <v>107</v>
      </c>
      <c r="BG476" t="s">
        <v>107</v>
      </c>
      <c r="BI476" s="3">
        <v>42733</v>
      </c>
      <c r="BJ476">
        <v>0.65300000000000002</v>
      </c>
      <c r="BK476">
        <v>-42.674999999999997</v>
      </c>
      <c r="BL476">
        <v>-33.743000000000002</v>
      </c>
      <c r="BM476">
        <v>-33.183999999999997</v>
      </c>
      <c r="BN476">
        <v>-31.664999999999999</v>
      </c>
      <c r="BO476">
        <v>-35.82</v>
      </c>
      <c r="BP476" t="s">
        <v>107</v>
      </c>
      <c r="BQ476" t="s">
        <v>107</v>
      </c>
      <c r="BS476" s="3">
        <v>42733</v>
      </c>
      <c r="BT476">
        <v>0.876</v>
      </c>
      <c r="BU476">
        <v>-29.905000000000001</v>
      </c>
      <c r="BV476">
        <v>-20.023</v>
      </c>
      <c r="BW476">
        <v>-19.515000000000001</v>
      </c>
      <c r="BX476">
        <v>-18.137</v>
      </c>
      <c r="BY476">
        <v>-21.905000000000001</v>
      </c>
      <c r="BZ476" t="s">
        <v>107</v>
      </c>
      <c r="CA476" t="s">
        <v>107</v>
      </c>
      <c r="CC476" s="3">
        <v>42733</v>
      </c>
      <c r="CD476">
        <v>-0.74299999999999999</v>
      </c>
      <c r="CE476">
        <v>-61.174999999999997</v>
      </c>
      <c r="CF476">
        <v>-42.869</v>
      </c>
      <c r="CG476" t="s">
        <v>107</v>
      </c>
      <c r="CH476">
        <v>-39.633000000000003</v>
      </c>
      <c r="CI476">
        <v>-46.067999999999998</v>
      </c>
      <c r="CJ476" t="s">
        <v>107</v>
      </c>
      <c r="CK476" t="s">
        <v>107</v>
      </c>
      <c r="CM476" s="3">
        <v>42733</v>
      </c>
      <c r="CN476">
        <v>-0.67100000000000004</v>
      </c>
      <c r="CO476">
        <v>-60.511000000000003</v>
      </c>
      <c r="CP476">
        <v>-39.798000000000002</v>
      </c>
      <c r="CQ476" t="s">
        <v>107</v>
      </c>
      <c r="CR476">
        <v>-36.924999999999997</v>
      </c>
      <c r="CS476">
        <v>-42.646000000000001</v>
      </c>
      <c r="CT476" t="s">
        <v>107</v>
      </c>
      <c r="CU476" t="s">
        <v>107</v>
      </c>
      <c r="CW476" s="3">
        <v>42733</v>
      </c>
      <c r="CX476">
        <v>-0.35499999999999998</v>
      </c>
      <c r="CY476">
        <v>-48.098999999999997</v>
      </c>
      <c r="CZ476">
        <v>-25.041</v>
      </c>
      <c r="DA476" t="s">
        <v>107</v>
      </c>
      <c r="DB476">
        <v>-22.635999999999999</v>
      </c>
      <c r="DC476">
        <v>-27.445</v>
      </c>
      <c r="DD476" t="s">
        <v>107</v>
      </c>
      <c r="DE476" t="s">
        <v>107</v>
      </c>
      <c r="DG476" s="3">
        <v>42733</v>
      </c>
      <c r="DH476">
        <v>-2E-3</v>
      </c>
      <c r="DI476">
        <v>-35.881</v>
      </c>
      <c r="DJ476">
        <v>-13.93</v>
      </c>
      <c r="DK476" t="s">
        <v>107</v>
      </c>
      <c r="DL476">
        <v>-11.929</v>
      </c>
      <c r="DM476">
        <v>-15.919</v>
      </c>
      <c r="DN476" t="s">
        <v>107</v>
      </c>
      <c r="DO476" t="s">
        <v>107</v>
      </c>
      <c r="EA476" s="3">
        <v>42733</v>
      </c>
      <c r="EB476">
        <v>0.63</v>
      </c>
      <c r="EC476">
        <v>-36.904000000000003</v>
      </c>
      <c r="ED476">
        <v>-22.6</v>
      </c>
      <c r="EE476" t="s">
        <v>107</v>
      </c>
      <c r="EF476">
        <v>-19.555</v>
      </c>
      <c r="EG476">
        <v>-25.645</v>
      </c>
      <c r="EH476" t="s">
        <v>107</v>
      </c>
      <c r="EI476" t="s">
        <v>107</v>
      </c>
      <c r="EK476" s="3">
        <v>42733</v>
      </c>
      <c r="EL476">
        <v>0.71899999999999997</v>
      </c>
      <c r="EM476">
        <v>-36.161999999999999</v>
      </c>
      <c r="EN476">
        <v>-27.13</v>
      </c>
      <c r="EO476" t="s">
        <v>107</v>
      </c>
      <c r="EP476">
        <v>-25.074000000000002</v>
      </c>
      <c r="EQ476">
        <v>-29.184999999999999</v>
      </c>
      <c r="ER476" t="s">
        <v>107</v>
      </c>
      <c r="ES476" t="s">
        <v>107</v>
      </c>
      <c r="EU476" s="3">
        <v>42733</v>
      </c>
      <c r="EV476">
        <v>0.95899999999999996</v>
      </c>
      <c r="EW476">
        <v>-21.140999999999998</v>
      </c>
      <c r="EX476">
        <v>-11.952</v>
      </c>
      <c r="EY476" t="s">
        <v>107</v>
      </c>
      <c r="EZ476">
        <v>-9.9339999999999993</v>
      </c>
      <c r="FA476">
        <v>-13.97</v>
      </c>
      <c r="FB476" t="s">
        <v>107</v>
      </c>
      <c r="FC476" t="s">
        <v>107</v>
      </c>
      <c r="FE476" s="3">
        <v>42733</v>
      </c>
      <c r="FF476">
        <v>-0.64400000000000002</v>
      </c>
      <c r="FG476">
        <v>-50.973999999999997</v>
      </c>
      <c r="FH476">
        <v>-32.835999999999999</v>
      </c>
      <c r="FI476" t="s">
        <v>107</v>
      </c>
      <c r="FJ476">
        <v>-29.838000000000001</v>
      </c>
      <c r="FK476">
        <v>-35.832999999999998</v>
      </c>
      <c r="FL476" t="s">
        <v>107</v>
      </c>
      <c r="FM476" t="s">
        <v>107</v>
      </c>
      <c r="FO476" s="3">
        <v>42733</v>
      </c>
      <c r="FP476">
        <v>-0.59699999999999998</v>
      </c>
      <c r="FQ476">
        <v>-51.402000000000001</v>
      </c>
      <c r="FR476">
        <v>-31.236999999999998</v>
      </c>
      <c r="FS476" t="s">
        <v>107</v>
      </c>
      <c r="FT476">
        <v>-28.463999999999999</v>
      </c>
      <c r="FU476">
        <v>-34.01</v>
      </c>
      <c r="FV476" t="s">
        <v>107</v>
      </c>
      <c r="FW476" t="s">
        <v>107</v>
      </c>
      <c r="FY476" s="3">
        <v>42733</v>
      </c>
      <c r="FZ476">
        <v>-0.29399999999999998</v>
      </c>
      <c r="GA476">
        <v>-44.119</v>
      </c>
      <c r="GB476">
        <v>-20.777999999999999</v>
      </c>
      <c r="GC476" t="s">
        <v>107</v>
      </c>
      <c r="GD476">
        <v>-18.085999999999999</v>
      </c>
      <c r="GE476">
        <v>-23.468</v>
      </c>
      <c r="GF476" t="s">
        <v>107</v>
      </c>
      <c r="GG476" t="s">
        <v>107</v>
      </c>
      <c r="GI476" s="3">
        <v>42733</v>
      </c>
      <c r="GJ476">
        <v>-1.2999999999999999E-2</v>
      </c>
      <c r="GK476">
        <v>-34.137999999999998</v>
      </c>
      <c r="GL476">
        <v>-11.88</v>
      </c>
      <c r="GM476" t="s">
        <v>107</v>
      </c>
      <c r="GN476">
        <v>-9.6959999999999997</v>
      </c>
      <c r="GO476">
        <v>-14.064</v>
      </c>
      <c r="GP476" t="s">
        <v>107</v>
      </c>
      <c r="GQ476" t="s">
        <v>107</v>
      </c>
      <c r="HC476" s="3">
        <v>42733</v>
      </c>
      <c r="HD476">
        <v>0.69799999999999995</v>
      </c>
      <c r="HE476">
        <v>-27.157</v>
      </c>
      <c r="HF476">
        <v>-6.7219999999999995</v>
      </c>
      <c r="HG476" t="s">
        <v>107</v>
      </c>
      <c r="HH476">
        <v>-3.3689999999999998</v>
      </c>
      <c r="HI476">
        <v>-10.067</v>
      </c>
      <c r="HJ476" t="s">
        <v>107</v>
      </c>
      <c r="HK476" t="s">
        <v>107</v>
      </c>
      <c r="HW476" s="3">
        <v>42733</v>
      </c>
      <c r="HX476">
        <v>0.94699999999999995</v>
      </c>
      <c r="HY476">
        <v>-20.876000000000001</v>
      </c>
      <c r="HZ476">
        <v>-9.1839999999999993</v>
      </c>
      <c r="IA476" t="s">
        <v>107</v>
      </c>
      <c r="IB476">
        <v>-7.1459999999999999</v>
      </c>
      <c r="IC476">
        <v>-11.218</v>
      </c>
      <c r="ID476" t="s">
        <v>107</v>
      </c>
      <c r="IE476" t="s">
        <v>107</v>
      </c>
      <c r="IG476" s="3">
        <v>42733</v>
      </c>
      <c r="IH476">
        <v>-0.66300000000000003</v>
      </c>
      <c r="II476">
        <v>-51.331000000000003</v>
      </c>
      <c r="IJ476">
        <v>-33.747999999999998</v>
      </c>
      <c r="IK476" t="s">
        <v>107</v>
      </c>
      <c r="IL476">
        <v>-28.332999999999998</v>
      </c>
      <c r="IM476">
        <v>-39.158000000000001</v>
      </c>
      <c r="IN476" t="s">
        <v>107</v>
      </c>
      <c r="IO476" t="s">
        <v>107</v>
      </c>
      <c r="IQ476" s="3">
        <v>42733</v>
      </c>
      <c r="IR476">
        <v>-0.51800000000000002</v>
      </c>
      <c r="IS476">
        <v>-45.283000000000001</v>
      </c>
      <c r="IT476">
        <v>-24.498000000000001</v>
      </c>
      <c r="IU476" t="s">
        <v>107</v>
      </c>
      <c r="IV476">
        <v>-20.661000000000001</v>
      </c>
      <c r="IW476">
        <v>-28.332999999999998</v>
      </c>
      <c r="IX476" t="s">
        <v>107</v>
      </c>
      <c r="IY476" t="s">
        <v>107</v>
      </c>
      <c r="JA476" s="3">
        <v>42733</v>
      </c>
      <c r="JB476">
        <v>-0.28899999999999998</v>
      </c>
      <c r="JC476">
        <v>-38.351999999999997</v>
      </c>
      <c r="JD476">
        <v>-15.879</v>
      </c>
      <c r="JE476" t="s">
        <v>107</v>
      </c>
      <c r="JF476">
        <v>-12.731999999999999</v>
      </c>
      <c r="JG476">
        <v>-19.007999999999999</v>
      </c>
      <c r="JH476" t="s">
        <v>107</v>
      </c>
      <c r="JI476" t="s">
        <v>107</v>
      </c>
      <c r="JK476" s="3">
        <v>42733</v>
      </c>
      <c r="JL476">
        <v>6.9000000000000006E-2</v>
      </c>
      <c r="JM476">
        <v>-32.128999999999998</v>
      </c>
      <c r="JN476">
        <v>-10.24</v>
      </c>
      <c r="JO476" t="s">
        <v>107</v>
      </c>
      <c r="JP476">
        <v>-7.3810000000000002</v>
      </c>
      <c r="JQ476">
        <v>-13.098000000000001</v>
      </c>
      <c r="JR476" t="s">
        <v>107</v>
      </c>
      <c r="JS476" t="s">
        <v>107</v>
      </c>
      <c r="KE476" s="3">
        <v>42733</v>
      </c>
      <c r="KF476">
        <v>0.85199999999999998</v>
      </c>
      <c r="KG476">
        <v>-18.827999999999999</v>
      </c>
      <c r="KH476">
        <v>-5.0279999999999996</v>
      </c>
      <c r="KI476" t="s">
        <v>107</v>
      </c>
      <c r="KJ476">
        <v>-1.8780000000000001</v>
      </c>
      <c r="KK476">
        <v>-8.1750000000000007</v>
      </c>
      <c r="KL476" t="s">
        <v>107</v>
      </c>
      <c r="KM476" t="s">
        <v>107</v>
      </c>
      <c r="KO476" s="3">
        <v>42733</v>
      </c>
      <c r="KP476">
        <v>0.93899999999999995</v>
      </c>
      <c r="KQ476">
        <v>-13.647</v>
      </c>
      <c r="KR476">
        <v>-5.26</v>
      </c>
      <c r="KS476" t="s">
        <v>107</v>
      </c>
      <c r="KT476">
        <v>-2.8260000000000001</v>
      </c>
      <c r="KU476">
        <v>-7.6929999999999996</v>
      </c>
      <c r="KV476" t="s">
        <v>107</v>
      </c>
      <c r="KW476" t="s">
        <v>107</v>
      </c>
      <c r="LI476" s="3">
        <v>42733</v>
      </c>
      <c r="LJ476">
        <v>-0.69099999999999995</v>
      </c>
      <c r="LK476">
        <v>-55.301000000000002</v>
      </c>
      <c r="LL476">
        <v>-37.151000000000003</v>
      </c>
      <c r="LM476">
        <v>-36.466999999999999</v>
      </c>
      <c r="LN476">
        <v>-33.350999999999999</v>
      </c>
      <c r="LO476">
        <v>-40.908000000000001</v>
      </c>
      <c r="LP476" t="s">
        <v>107</v>
      </c>
      <c r="LQ476" t="s">
        <v>107</v>
      </c>
      <c r="LS476" s="3">
        <v>42733</v>
      </c>
      <c r="LT476">
        <v>-0.51400000000000001</v>
      </c>
      <c r="LU476">
        <v>-44.026000000000003</v>
      </c>
      <c r="LV476">
        <v>-23.37</v>
      </c>
      <c r="LW476">
        <v>-23.088999999999999</v>
      </c>
      <c r="LX476">
        <v>-20.370999999999999</v>
      </c>
      <c r="LY476">
        <v>-26.34</v>
      </c>
      <c r="LZ476" t="s">
        <v>107</v>
      </c>
      <c r="MA476" t="s">
        <v>107</v>
      </c>
      <c r="MC476" s="3">
        <v>42733</v>
      </c>
      <c r="MD476">
        <v>-0.28599999999999998</v>
      </c>
      <c r="ME476">
        <v>-33.39</v>
      </c>
      <c r="MF476">
        <v>-10.683999999999999</v>
      </c>
      <c r="MG476">
        <v>-10.468999999999999</v>
      </c>
      <c r="MH476">
        <v>-8.343</v>
      </c>
      <c r="MI476">
        <v>-13.023999999999999</v>
      </c>
      <c r="MJ476" t="s">
        <v>107</v>
      </c>
      <c r="MK476" t="s">
        <v>107</v>
      </c>
      <c r="MM476" s="3">
        <v>42733</v>
      </c>
      <c r="MN476">
        <v>0.14099999999999999</v>
      </c>
      <c r="MO476">
        <v>-19.808</v>
      </c>
      <c r="MP476">
        <v>2.0659999999999998</v>
      </c>
      <c r="MQ476">
        <v>2.359</v>
      </c>
      <c r="MR476">
        <v>3.9159999999999999</v>
      </c>
      <c r="MS476">
        <v>0.216</v>
      </c>
      <c r="MT476" t="s">
        <v>107</v>
      </c>
      <c r="MU476" t="s">
        <v>107</v>
      </c>
      <c r="NG476" s="3">
        <v>42733</v>
      </c>
      <c r="NH476">
        <v>1.004</v>
      </c>
      <c r="NI476">
        <v>7.6899999999999995</v>
      </c>
      <c r="NJ476">
        <v>15.568999999999999</v>
      </c>
      <c r="NK476">
        <v>15.074</v>
      </c>
      <c r="NL476">
        <v>18.582000000000001</v>
      </c>
      <c r="NM476">
        <v>12.561</v>
      </c>
      <c r="NN476" t="s">
        <v>107</v>
      </c>
      <c r="NO476" t="s">
        <v>107</v>
      </c>
      <c r="NQ476" s="3">
        <v>42733</v>
      </c>
      <c r="NR476">
        <v>1.282</v>
      </c>
      <c r="NS476">
        <v>18.911999999999999</v>
      </c>
      <c r="NT476">
        <v>27.597000000000001</v>
      </c>
      <c r="NU476">
        <v>26.895</v>
      </c>
      <c r="NV476">
        <v>29.649000000000001</v>
      </c>
      <c r="NW476">
        <v>25.548999999999999</v>
      </c>
      <c r="NX476" t="s">
        <v>107</v>
      </c>
      <c r="NY476" t="s">
        <v>107</v>
      </c>
      <c r="OA476" s="3">
        <v>42733</v>
      </c>
      <c r="OB476">
        <v>1.522</v>
      </c>
      <c r="OC476">
        <v>37.079000000000001</v>
      </c>
      <c r="OD476">
        <v>45.692999999999998</v>
      </c>
      <c r="OE476">
        <v>45.808999999999997</v>
      </c>
      <c r="OF476">
        <v>47.703000000000003</v>
      </c>
      <c r="OG476">
        <v>43.683999999999997</v>
      </c>
      <c r="OH476" t="s">
        <v>107</v>
      </c>
      <c r="OI476" t="s">
        <v>107</v>
      </c>
      <c r="OK476" s="3">
        <v>42733</v>
      </c>
      <c r="OL476">
        <v>-0.68899999999999995</v>
      </c>
      <c r="OM476">
        <v>-54.143999999999998</v>
      </c>
      <c r="ON476">
        <v>-36.500999999999998</v>
      </c>
      <c r="OO476" t="s">
        <v>107</v>
      </c>
      <c r="OP476">
        <v>-32.737000000000002</v>
      </c>
      <c r="OQ476">
        <v>-40.262999999999998</v>
      </c>
      <c r="OR476" t="s">
        <v>107</v>
      </c>
      <c r="OS476" t="s">
        <v>107</v>
      </c>
      <c r="OU476" s="3">
        <v>42733</v>
      </c>
      <c r="OV476">
        <v>-0.56299999999999994</v>
      </c>
      <c r="OW476">
        <v>-51.279000000000003</v>
      </c>
      <c r="OX476">
        <v>-29.93</v>
      </c>
      <c r="OY476" t="s">
        <v>107</v>
      </c>
      <c r="OZ476">
        <v>-27.186</v>
      </c>
      <c r="PA476">
        <v>-32.673000000000002</v>
      </c>
      <c r="PB476" t="s">
        <v>107</v>
      </c>
      <c r="PC476" t="s">
        <v>107</v>
      </c>
      <c r="PE476" s="3">
        <v>42733</v>
      </c>
      <c r="PF476">
        <v>-0.253</v>
      </c>
      <c r="PG476">
        <v>-39.296999999999997</v>
      </c>
      <c r="PH476">
        <v>-17.062999999999999</v>
      </c>
      <c r="PI476" t="s">
        <v>107</v>
      </c>
      <c r="PJ476">
        <v>-14.483000000000001</v>
      </c>
      <c r="PK476">
        <v>-19.626999999999999</v>
      </c>
      <c r="PL476" t="s">
        <v>107</v>
      </c>
      <c r="PM476" t="s">
        <v>107</v>
      </c>
      <c r="PO476" s="3">
        <v>42733</v>
      </c>
      <c r="PP476">
        <v>0.124</v>
      </c>
      <c r="PQ476">
        <v>-22.047999999999998</v>
      </c>
      <c r="PR476">
        <v>-0.51100000000000001</v>
      </c>
      <c r="PS476" t="s">
        <v>107</v>
      </c>
      <c r="PT476">
        <v>1.72</v>
      </c>
      <c r="PU476">
        <v>-2.742</v>
      </c>
      <c r="PV476" t="s">
        <v>107</v>
      </c>
      <c r="PW476" t="s">
        <v>107</v>
      </c>
      <c r="QI476" s="3">
        <v>42733</v>
      </c>
      <c r="QJ476">
        <v>0.91800000000000004</v>
      </c>
      <c r="QK476">
        <v>-2.1880000000000002</v>
      </c>
      <c r="QL476">
        <v>8.9130000000000003</v>
      </c>
      <c r="QM476" t="s">
        <v>107</v>
      </c>
      <c r="QN476">
        <v>12.141999999999999</v>
      </c>
      <c r="QO476">
        <v>5.6920000000000002</v>
      </c>
      <c r="QP476" t="s">
        <v>107</v>
      </c>
      <c r="QQ476" t="s">
        <v>107</v>
      </c>
      <c r="RM476" s="3">
        <v>42733</v>
      </c>
      <c r="RN476">
        <v>-0.57599999999999996</v>
      </c>
      <c r="RO476">
        <v>-40.613999999999997</v>
      </c>
      <c r="RP476">
        <v>-24.077000000000002</v>
      </c>
      <c r="RQ476" t="s">
        <v>107</v>
      </c>
      <c r="RR476">
        <v>-20.812000000000001</v>
      </c>
      <c r="RS476">
        <v>-27.341999999999999</v>
      </c>
      <c r="RT476" t="s">
        <v>107</v>
      </c>
      <c r="RU476" t="s">
        <v>107</v>
      </c>
      <c r="RW476" s="3">
        <v>42733</v>
      </c>
      <c r="RX476">
        <v>-0.55500000000000005</v>
      </c>
      <c r="RY476">
        <v>-43.588000000000001</v>
      </c>
      <c r="RZ476">
        <v>-24.94</v>
      </c>
      <c r="SA476" t="s">
        <v>107</v>
      </c>
      <c r="SB476">
        <v>-22.347000000000001</v>
      </c>
      <c r="SC476">
        <v>-27.533000000000001</v>
      </c>
      <c r="SD476" t="s">
        <v>107</v>
      </c>
      <c r="SE476" t="s">
        <v>107</v>
      </c>
      <c r="SG476" s="3">
        <v>42733</v>
      </c>
      <c r="SH476">
        <v>-0.14799999999999999</v>
      </c>
      <c r="SI476">
        <v>-24.247</v>
      </c>
      <c r="SJ476">
        <v>-0.66600000000000004</v>
      </c>
      <c r="SK476" t="s">
        <v>107</v>
      </c>
      <c r="SL476">
        <v>2.2850000000000001</v>
      </c>
      <c r="SM476">
        <v>-3.5979999999999999</v>
      </c>
      <c r="SN476" t="s">
        <v>107</v>
      </c>
      <c r="SO476" t="s">
        <v>107</v>
      </c>
      <c r="SQ476" s="3">
        <v>42733</v>
      </c>
      <c r="SR476">
        <v>0.33200000000000002</v>
      </c>
      <c r="SS476">
        <v>2.298</v>
      </c>
      <c r="ST476">
        <v>23.548999999999999</v>
      </c>
      <c r="SU476" t="s">
        <v>107</v>
      </c>
      <c r="SV476">
        <v>26.05</v>
      </c>
      <c r="SW476">
        <v>21.05</v>
      </c>
      <c r="SX476" t="s">
        <v>107</v>
      </c>
      <c r="SY476" t="s">
        <v>107</v>
      </c>
      <c r="TK476" s="3">
        <v>42733</v>
      </c>
      <c r="TL476">
        <v>1.1160000000000001</v>
      </c>
      <c r="TM476">
        <v>24.361000000000001</v>
      </c>
      <c r="TN476">
        <v>42.23</v>
      </c>
      <c r="TO476" t="s">
        <v>107</v>
      </c>
      <c r="TP476">
        <v>45.692999999999998</v>
      </c>
      <c r="TQ476">
        <v>38.776000000000003</v>
      </c>
      <c r="TR476" t="s">
        <v>107</v>
      </c>
      <c r="TS476" t="s">
        <v>107</v>
      </c>
      <c r="TU476" s="3">
        <v>42733</v>
      </c>
      <c r="TV476">
        <v>1.635</v>
      </c>
      <c r="TW476">
        <v>46.143000000000001</v>
      </c>
      <c r="TX476">
        <v>57.271000000000001</v>
      </c>
      <c r="TY476" t="s">
        <v>107</v>
      </c>
      <c r="TZ476">
        <v>59.912999999999997</v>
      </c>
      <c r="UA476">
        <v>54.636000000000003</v>
      </c>
      <c r="UB476" t="s">
        <v>107</v>
      </c>
      <c r="UC476" t="s">
        <v>107</v>
      </c>
      <c r="UE476" s="3">
        <v>42733</v>
      </c>
      <c r="UF476">
        <v>-0.182</v>
      </c>
      <c r="UG476">
        <v>-4</v>
      </c>
      <c r="UH476">
        <v>13.933999999999999</v>
      </c>
      <c r="UI476">
        <v>14.558999999999999</v>
      </c>
      <c r="UJ476">
        <v>16.135999999999999</v>
      </c>
      <c r="UK476">
        <v>11.772</v>
      </c>
      <c r="UL476" t="s">
        <v>107</v>
      </c>
      <c r="UM476" t="s">
        <v>107</v>
      </c>
      <c r="UO476" s="3">
        <v>42734</v>
      </c>
      <c r="UP476">
        <v>4.3999999999999997E-2</v>
      </c>
      <c r="UQ476">
        <v>12.458</v>
      </c>
      <c r="UR476">
        <v>31.925000000000001</v>
      </c>
      <c r="US476">
        <v>32.49</v>
      </c>
      <c r="UT476">
        <v>34.246000000000002</v>
      </c>
      <c r="UU476">
        <v>29.965</v>
      </c>
      <c r="UV476" t="s">
        <v>107</v>
      </c>
      <c r="UW476" t="s">
        <v>107</v>
      </c>
      <c r="UY476" s="3">
        <v>42733</v>
      </c>
      <c r="UZ476">
        <v>0.36</v>
      </c>
      <c r="VA476">
        <v>29.363</v>
      </c>
      <c r="VB476">
        <v>51.362000000000002</v>
      </c>
      <c r="VC476">
        <v>51.533999999999999</v>
      </c>
      <c r="VD476">
        <v>53.255000000000003</v>
      </c>
      <c r="VE476">
        <v>49.487000000000002</v>
      </c>
      <c r="VF476" t="s">
        <v>107</v>
      </c>
      <c r="VG476" t="s">
        <v>107</v>
      </c>
      <c r="VI476" s="3">
        <v>42733</v>
      </c>
      <c r="VJ476">
        <v>0.92600000000000005</v>
      </c>
      <c r="VK476">
        <v>60.777999999999999</v>
      </c>
      <c r="VL476">
        <v>81.510999999999996</v>
      </c>
      <c r="VM476">
        <v>81.863</v>
      </c>
      <c r="VN476">
        <v>83.43</v>
      </c>
      <c r="VO476">
        <v>79.605000000000004</v>
      </c>
      <c r="VP476" t="s">
        <v>107</v>
      </c>
      <c r="VQ476" t="s">
        <v>107</v>
      </c>
      <c r="WC476" s="3">
        <v>42733</v>
      </c>
      <c r="WD476">
        <v>1.784</v>
      </c>
      <c r="WE476">
        <v>87.212000000000003</v>
      </c>
      <c r="WF476">
        <v>94.4</v>
      </c>
      <c r="WG476">
        <v>94.192999999999998</v>
      </c>
      <c r="WH476">
        <v>97.233999999999995</v>
      </c>
      <c r="WI476">
        <v>91.566000000000003</v>
      </c>
      <c r="WJ476" t="s">
        <v>107</v>
      </c>
      <c r="WK476" t="s">
        <v>107</v>
      </c>
      <c r="WM476" s="3">
        <v>42733</v>
      </c>
      <c r="WN476">
        <v>2.1110000000000002</v>
      </c>
      <c r="WO476">
        <v>105.035</v>
      </c>
      <c r="WP476">
        <v>112.006</v>
      </c>
      <c r="WQ476">
        <v>112.494</v>
      </c>
      <c r="WR476">
        <v>114.004</v>
      </c>
      <c r="WS476">
        <v>110.004</v>
      </c>
      <c r="WT476" t="s">
        <v>107</v>
      </c>
      <c r="WU476" t="s">
        <v>107</v>
      </c>
      <c r="XG476" s="3">
        <v>42733</v>
      </c>
      <c r="XH476">
        <v>-3.4000000000000002E-2</v>
      </c>
      <c r="XI476">
        <v>10.840999999999999</v>
      </c>
      <c r="XJ476">
        <v>28.760999999999999</v>
      </c>
      <c r="XK476">
        <v>29.384</v>
      </c>
      <c r="XL476">
        <v>30.559000000000001</v>
      </c>
      <c r="XM476">
        <v>27.004000000000001</v>
      </c>
      <c r="XN476" t="s">
        <v>107</v>
      </c>
      <c r="XO476" t="s">
        <v>107</v>
      </c>
      <c r="XQ476" s="3">
        <v>42786</v>
      </c>
      <c r="XR476">
        <v>0.41399999999999998</v>
      </c>
      <c r="XS476">
        <v>47.08</v>
      </c>
      <c r="XT476">
        <v>67.111999999999995</v>
      </c>
      <c r="XU476">
        <v>67.694999999999993</v>
      </c>
      <c r="XV476">
        <v>69.837000000000003</v>
      </c>
      <c r="XW476">
        <v>64.418999999999997</v>
      </c>
      <c r="XX476">
        <v>45.390999999999998</v>
      </c>
      <c r="XY476">
        <v>48.667000000000002</v>
      </c>
      <c r="YA476" s="3">
        <v>42733</v>
      </c>
      <c r="YB476">
        <v>0.73299999999999998</v>
      </c>
      <c r="YC476">
        <v>65.486000000000004</v>
      </c>
      <c r="YD476">
        <v>87.82</v>
      </c>
      <c r="YE476">
        <v>88.046999999999997</v>
      </c>
      <c r="YF476">
        <v>89.674000000000007</v>
      </c>
      <c r="YG476">
        <v>85.965000000000003</v>
      </c>
      <c r="YH476" t="s">
        <v>107</v>
      </c>
      <c r="YI476" t="s">
        <v>107</v>
      </c>
      <c r="YK476" s="3">
        <v>42733</v>
      </c>
      <c r="YL476">
        <v>1.2770000000000001</v>
      </c>
      <c r="YM476">
        <v>97.88</v>
      </c>
      <c r="YN476">
        <v>118.685</v>
      </c>
      <c r="YO476">
        <v>118.997</v>
      </c>
      <c r="YP476">
        <v>120.58</v>
      </c>
      <c r="YQ476">
        <v>116.791</v>
      </c>
      <c r="YR476" t="s">
        <v>107</v>
      </c>
      <c r="YS476" t="s">
        <v>107</v>
      </c>
      <c r="YU476" s="3">
        <v>42733</v>
      </c>
      <c r="YV476">
        <v>1.7109999999999999</v>
      </c>
      <c r="YW476">
        <v>119.96299999999999</v>
      </c>
      <c r="YX476">
        <v>137.22</v>
      </c>
      <c r="YY476">
        <v>137.977</v>
      </c>
      <c r="YZ476">
        <v>139.78800000000001</v>
      </c>
      <c r="ZA476">
        <v>134.66300000000001</v>
      </c>
      <c r="ZB476" t="s">
        <v>107</v>
      </c>
      <c r="ZC476" t="s">
        <v>107</v>
      </c>
      <c r="ZE476" s="3">
        <v>42745</v>
      </c>
      <c r="ZF476">
        <v>2.2709999999999999</v>
      </c>
      <c r="ZG476">
        <v>119.691</v>
      </c>
      <c r="ZH476">
        <v>137.101</v>
      </c>
      <c r="ZI476">
        <v>136.64400000000001</v>
      </c>
      <c r="ZJ476">
        <v>139.94499999999999</v>
      </c>
      <c r="ZK476">
        <v>134.25700000000001</v>
      </c>
      <c r="ZL476" t="s">
        <v>107</v>
      </c>
      <c r="ZM476" t="s">
        <v>107</v>
      </c>
      <c r="ZO476" s="3">
        <v>42733</v>
      </c>
      <c r="ZP476">
        <v>2.5009999999999999</v>
      </c>
      <c r="ZQ476">
        <v>142.98699999999999</v>
      </c>
      <c r="ZR476">
        <v>150.99700000000001</v>
      </c>
      <c r="ZS476">
        <v>151.61799999999999</v>
      </c>
      <c r="ZT476">
        <v>152.988</v>
      </c>
      <c r="ZU476">
        <v>149.001</v>
      </c>
      <c r="ZV476" t="s">
        <v>107</v>
      </c>
      <c r="ZW476" t="s">
        <v>107</v>
      </c>
      <c r="ZY476" s="3">
        <v>42733</v>
      </c>
      <c r="ZZ476">
        <v>2.8660000000000001</v>
      </c>
      <c r="AAA476">
        <v>171.34399999999999</v>
      </c>
      <c r="AAB476">
        <v>178.99600000000001</v>
      </c>
      <c r="AAC476">
        <v>179.512</v>
      </c>
      <c r="AAD476">
        <v>180.90700000000001</v>
      </c>
      <c r="AAE476">
        <v>177.08500000000001</v>
      </c>
      <c r="AAF476" t="s">
        <v>107</v>
      </c>
      <c r="AAG476" t="s">
        <v>107</v>
      </c>
      <c r="AAI476" s="3">
        <v>42733</v>
      </c>
      <c r="AAJ476">
        <v>0.56799999999999995</v>
      </c>
      <c r="AAK476">
        <v>70.536000000000001</v>
      </c>
      <c r="AAL476">
        <v>88.552999999999997</v>
      </c>
      <c r="AAM476" t="s">
        <v>107</v>
      </c>
      <c r="AAN476">
        <v>96.296999999999997</v>
      </c>
      <c r="AAO476">
        <v>80.861000000000004</v>
      </c>
      <c r="AAP476" t="s">
        <v>107</v>
      </c>
      <c r="AAQ476" t="s">
        <v>107</v>
      </c>
      <c r="AAS476" s="3">
        <v>42733</v>
      </c>
      <c r="AAT476">
        <v>1.325</v>
      </c>
      <c r="AAU476">
        <v>139.72999999999999</v>
      </c>
      <c r="AAV476">
        <v>160.239</v>
      </c>
      <c r="AAW476" t="s">
        <v>107</v>
      </c>
      <c r="AAX476">
        <v>164.733</v>
      </c>
      <c r="AAY476">
        <v>155.77699999999999</v>
      </c>
      <c r="AAZ476" t="s">
        <v>107</v>
      </c>
      <c r="ABA476" t="s">
        <v>107</v>
      </c>
      <c r="ABM476" s="3">
        <v>42733</v>
      </c>
      <c r="ABN476">
        <v>3.294</v>
      </c>
      <c r="ABO476">
        <v>301.40300000000002</v>
      </c>
      <c r="ABP476">
        <v>320.928</v>
      </c>
      <c r="ABQ476" t="s">
        <v>107</v>
      </c>
      <c r="ABR476">
        <v>324.80500000000001</v>
      </c>
      <c r="ABS476">
        <v>317.03899999999999</v>
      </c>
      <c r="ABT476" t="s">
        <v>107</v>
      </c>
      <c r="ABU476" t="s">
        <v>107</v>
      </c>
      <c r="ACG476" s="3">
        <v>42733</v>
      </c>
      <c r="ACH476">
        <v>4.242</v>
      </c>
      <c r="ACI476">
        <v>343.24200000000002</v>
      </c>
      <c r="ACJ476">
        <v>356.73700000000002</v>
      </c>
      <c r="ACK476" t="s">
        <v>107</v>
      </c>
      <c r="ACL476">
        <v>361.524</v>
      </c>
      <c r="ACM476">
        <v>351.94900000000001</v>
      </c>
      <c r="ACN476" t="s">
        <v>107</v>
      </c>
      <c r="ACO476" t="s">
        <v>107</v>
      </c>
      <c r="ACQ476" s="3">
        <v>42733</v>
      </c>
      <c r="ACR476">
        <v>4.351</v>
      </c>
      <c r="ACS476">
        <v>331.52499999999998</v>
      </c>
      <c r="ACT476">
        <v>335.84500000000003</v>
      </c>
      <c r="ACU476" t="s">
        <v>107</v>
      </c>
      <c r="ACV476">
        <v>340.41399999999999</v>
      </c>
      <c r="ACW476">
        <v>331.3</v>
      </c>
      <c r="ACX476" t="s">
        <v>107</v>
      </c>
      <c r="ACY476" t="s">
        <v>107</v>
      </c>
      <c r="ADA476" s="3">
        <v>42733</v>
      </c>
      <c r="ADB476">
        <v>4.6349999999999998</v>
      </c>
      <c r="ADC476">
        <v>354.69600000000003</v>
      </c>
      <c r="ADD476">
        <v>357.25200000000001</v>
      </c>
      <c r="ADE476" t="s">
        <v>107</v>
      </c>
      <c r="ADF476">
        <v>362.46199999999999</v>
      </c>
      <c r="ADG476">
        <v>352.07299999999998</v>
      </c>
      <c r="ADH476" t="s">
        <v>107</v>
      </c>
      <c r="ADI476" t="s">
        <v>107</v>
      </c>
      <c r="ADK476" s="3">
        <v>42734</v>
      </c>
      <c r="ADL476">
        <v>9.4E-2</v>
      </c>
      <c r="ADM476">
        <v>-56.731000000000002</v>
      </c>
      <c r="ADN476">
        <v>-21.253799999999998</v>
      </c>
      <c r="ADO476">
        <v>-21.515000000000001</v>
      </c>
      <c r="ADP476">
        <v>-17.989899999999999</v>
      </c>
      <c r="ADQ476">
        <v>-24.515699999999999</v>
      </c>
      <c r="ADR476" t="s">
        <v>107</v>
      </c>
      <c r="ADS476" t="s">
        <v>107</v>
      </c>
      <c r="ADU476" s="3">
        <v>42734</v>
      </c>
      <c r="ADV476">
        <v>0.318</v>
      </c>
      <c r="ADW476">
        <v>-42.622999999999998</v>
      </c>
      <c r="ADX476">
        <v>-7.1696999999999997</v>
      </c>
      <c r="ADY476">
        <v>-7.1319999999999997</v>
      </c>
      <c r="ADZ476">
        <v>-4.2504999999999997</v>
      </c>
      <c r="AEA476">
        <v>-10.059900000000001</v>
      </c>
      <c r="AEB476" t="s">
        <v>107</v>
      </c>
      <c r="AEC476" t="s">
        <v>107</v>
      </c>
      <c r="AEO476" s="3">
        <v>42734</v>
      </c>
      <c r="AEP476">
        <v>0.94299999999999995</v>
      </c>
      <c r="AEQ476">
        <v>-13.797000000000001</v>
      </c>
      <c r="AER476">
        <v>16.430599999999998</v>
      </c>
      <c r="AES476">
        <v>16.253</v>
      </c>
      <c r="AET476">
        <v>18.402799999999999</v>
      </c>
      <c r="AEU476">
        <v>14.4719</v>
      </c>
      <c r="AEV476" t="s">
        <v>107</v>
      </c>
      <c r="AEW476" t="s">
        <v>107</v>
      </c>
      <c r="AEY476" s="3">
        <v>42734</v>
      </c>
      <c r="AEZ476">
        <v>1.3260000000000001</v>
      </c>
      <c r="AFA476">
        <v>7.1879999999999997</v>
      </c>
      <c r="AFB476">
        <v>32.6648</v>
      </c>
      <c r="AFC476">
        <v>31</v>
      </c>
      <c r="AFD476">
        <v>34.442399999999999</v>
      </c>
      <c r="AFE476">
        <v>30.896000000000001</v>
      </c>
      <c r="AFF476" t="s">
        <v>107</v>
      </c>
      <c r="AFG476" t="s">
        <v>107</v>
      </c>
      <c r="AFI476" s="3">
        <v>42734</v>
      </c>
      <c r="AFJ476">
        <v>1.617</v>
      </c>
      <c r="AFK476">
        <v>22.675000000000001</v>
      </c>
      <c r="AFL476">
        <v>41.508299999999998</v>
      </c>
      <c r="AFM476">
        <v>41.073999999999998</v>
      </c>
      <c r="AFN476">
        <v>45.377099999999999</v>
      </c>
      <c r="AFO476">
        <v>37.649000000000001</v>
      </c>
      <c r="AFP476" t="s">
        <v>107</v>
      </c>
      <c r="AFQ476" t="s">
        <v>107</v>
      </c>
      <c r="AFS476" s="3">
        <v>42734</v>
      </c>
      <c r="AFT476">
        <v>1.76</v>
      </c>
      <c r="AFU476">
        <v>33.341999999999999</v>
      </c>
      <c r="AFV476">
        <v>49.480899999999998</v>
      </c>
      <c r="AFW476">
        <v>48.906999999999996</v>
      </c>
      <c r="AFX476">
        <v>52.137900000000002</v>
      </c>
      <c r="AFY476">
        <v>46.827500000000001</v>
      </c>
      <c r="AFZ476" t="s">
        <v>107</v>
      </c>
      <c r="AGA476" t="s">
        <v>107</v>
      </c>
      <c r="AGM476" s="3">
        <v>42733</v>
      </c>
      <c r="AGN476">
        <v>1.214</v>
      </c>
      <c r="AGO476" t="s">
        <v>107</v>
      </c>
      <c r="AGP476" t="s">
        <v>107</v>
      </c>
      <c r="AGQ476" t="s">
        <v>107</v>
      </c>
      <c r="AGR476" t="s">
        <v>107</v>
      </c>
      <c r="AGS476" t="s">
        <v>107</v>
      </c>
      <c r="AGT476" t="s">
        <v>107</v>
      </c>
      <c r="AGU476" t="s">
        <v>107</v>
      </c>
      <c r="AGW476" s="3">
        <v>42733</v>
      </c>
      <c r="AGX476">
        <v>1.4710000000000001</v>
      </c>
      <c r="AGY476" t="s">
        <v>107</v>
      </c>
      <c r="AGZ476" t="s">
        <v>107</v>
      </c>
      <c r="AHA476" t="s">
        <v>107</v>
      </c>
      <c r="AHB476" t="s">
        <v>107</v>
      </c>
      <c r="AHC476" t="s">
        <v>107</v>
      </c>
      <c r="AHD476" t="s">
        <v>107</v>
      </c>
      <c r="AHE476" t="s">
        <v>107</v>
      </c>
      <c r="AHG476" s="3">
        <v>42733</v>
      </c>
      <c r="AHH476">
        <v>1.9550000000000001</v>
      </c>
      <c r="AHI476" t="s">
        <v>107</v>
      </c>
      <c r="AHJ476" t="s">
        <v>107</v>
      </c>
      <c r="AHK476" t="s">
        <v>107</v>
      </c>
      <c r="AHL476" t="s">
        <v>107</v>
      </c>
      <c r="AHM476" t="s">
        <v>107</v>
      </c>
      <c r="AHN476" t="s">
        <v>107</v>
      </c>
      <c r="AHO476" t="s">
        <v>107</v>
      </c>
      <c r="AHQ476" s="3">
        <v>42733</v>
      </c>
      <c r="AHR476">
        <v>2.2730000000000001</v>
      </c>
      <c r="AHS476" t="s">
        <v>107</v>
      </c>
      <c r="AHT476" t="s">
        <v>107</v>
      </c>
      <c r="AHU476" t="s">
        <v>107</v>
      </c>
      <c r="AHV476" t="s">
        <v>107</v>
      </c>
      <c r="AHW476" t="s">
        <v>107</v>
      </c>
      <c r="AHX476" t="s">
        <v>107</v>
      </c>
      <c r="AHY476" t="s">
        <v>107</v>
      </c>
      <c r="AIA476" s="3">
        <v>42733</v>
      </c>
      <c r="AIB476">
        <v>2.476</v>
      </c>
      <c r="AIC476" t="s">
        <v>107</v>
      </c>
      <c r="AID476" t="s">
        <v>107</v>
      </c>
      <c r="AIE476" t="s">
        <v>107</v>
      </c>
      <c r="AIF476" t="s">
        <v>107</v>
      </c>
      <c r="AIG476" t="s">
        <v>107</v>
      </c>
      <c r="AIH476" t="s">
        <v>107</v>
      </c>
      <c r="AII476" t="s">
        <v>107</v>
      </c>
      <c r="AIK476" s="3">
        <v>42733</v>
      </c>
      <c r="AIL476">
        <v>2.5960000000000001</v>
      </c>
      <c r="AIM476" t="s">
        <v>107</v>
      </c>
      <c r="AIN476" t="s">
        <v>107</v>
      </c>
      <c r="AIO476">
        <v>46.627000000000002</v>
      </c>
      <c r="AIP476" t="s">
        <v>107</v>
      </c>
      <c r="AIQ476" t="s">
        <v>107</v>
      </c>
      <c r="AIR476" t="s">
        <v>107</v>
      </c>
      <c r="AIS476" t="s">
        <v>107</v>
      </c>
      <c r="AIU476" s="3">
        <v>42733</v>
      </c>
      <c r="AIV476">
        <v>3.08</v>
      </c>
      <c r="AIW476" t="s">
        <v>107</v>
      </c>
      <c r="AIX476" t="s">
        <v>107</v>
      </c>
      <c r="AIY476" t="s">
        <v>107</v>
      </c>
      <c r="AIZ476" t="s">
        <v>107</v>
      </c>
      <c r="AJA476" t="s">
        <v>107</v>
      </c>
      <c r="AJB476" t="s">
        <v>107</v>
      </c>
      <c r="AJC476" t="s">
        <v>107</v>
      </c>
      <c r="AJE476" s="3">
        <v>42733</v>
      </c>
      <c r="AJF476">
        <v>3.08</v>
      </c>
      <c r="AJG476" t="s">
        <v>107</v>
      </c>
      <c r="AJH476" t="s">
        <v>107</v>
      </c>
      <c r="AJI476" t="s">
        <v>107</v>
      </c>
      <c r="AJJ476" t="s">
        <v>107</v>
      </c>
      <c r="AJK476" t="s">
        <v>107</v>
      </c>
      <c r="AJL476" t="s">
        <v>107</v>
      </c>
      <c r="AJM476" t="s">
        <v>107</v>
      </c>
    </row>
    <row r="477" spans="1:949" x14ac:dyDescent="0.25">
      <c r="A477" s="3">
        <v>42734</v>
      </c>
      <c r="B477">
        <v>-0.81</v>
      </c>
      <c r="C477">
        <v>-65.971999999999994</v>
      </c>
      <c r="D477">
        <v>-48.395000000000003</v>
      </c>
      <c r="E477">
        <v>-48.161999999999999</v>
      </c>
      <c r="F477">
        <v>-45.506999999999998</v>
      </c>
      <c r="G477">
        <v>-51.209000000000003</v>
      </c>
      <c r="H477" t="s">
        <v>107</v>
      </c>
      <c r="I477" t="s">
        <v>107</v>
      </c>
      <c r="K477" s="3">
        <v>42734</v>
      </c>
      <c r="L477">
        <v>-0.76100000000000001</v>
      </c>
      <c r="M477">
        <v>-66.031000000000006</v>
      </c>
      <c r="N477">
        <v>-47.383000000000003</v>
      </c>
      <c r="O477">
        <v>-46.523000000000003</v>
      </c>
      <c r="P477">
        <v>-44.398000000000003</v>
      </c>
      <c r="Q477">
        <v>-49.844000000000001</v>
      </c>
      <c r="R477" t="s">
        <v>107</v>
      </c>
      <c r="S477" t="s">
        <v>107</v>
      </c>
      <c r="U477" s="3">
        <v>42734</v>
      </c>
      <c r="V477">
        <v>-0.49099999999999999</v>
      </c>
      <c r="W477">
        <v>-56.844000000000001</v>
      </c>
      <c r="X477">
        <v>-33.073</v>
      </c>
      <c r="Y477">
        <v>-33.457999999999998</v>
      </c>
      <c r="Z477">
        <v>-30.638999999999999</v>
      </c>
      <c r="AA477">
        <v>-35.488999999999997</v>
      </c>
      <c r="AB477" t="s">
        <v>107</v>
      </c>
      <c r="AC477" t="s">
        <v>107</v>
      </c>
      <c r="AE477" s="3">
        <v>42734</v>
      </c>
      <c r="AF477">
        <v>-0.20200000000000001</v>
      </c>
      <c r="AG477">
        <v>-52.732999999999997</v>
      </c>
      <c r="AH477">
        <v>-29.282</v>
      </c>
      <c r="AI477">
        <v>-28.754000000000001</v>
      </c>
      <c r="AJ477">
        <v>-27.382000000000001</v>
      </c>
      <c r="AK477">
        <v>-31.169</v>
      </c>
      <c r="AL477" t="s">
        <v>107</v>
      </c>
      <c r="AM477" t="s">
        <v>107</v>
      </c>
      <c r="AY477" s="3">
        <v>42734</v>
      </c>
      <c r="AZ477">
        <v>0.58899999999999997</v>
      </c>
      <c r="BA477">
        <v>-44.363</v>
      </c>
      <c r="BB477">
        <v>-33.537999999999997</v>
      </c>
      <c r="BC477">
        <v>-36.545000000000002</v>
      </c>
      <c r="BD477">
        <v>-30.459</v>
      </c>
      <c r="BE477">
        <v>-36.619999999999997</v>
      </c>
      <c r="BF477" t="s">
        <v>107</v>
      </c>
      <c r="BG477" t="s">
        <v>107</v>
      </c>
      <c r="BI477" s="3">
        <v>42734</v>
      </c>
      <c r="BJ477">
        <v>0.69599999999999995</v>
      </c>
      <c r="BK477">
        <v>-41.656999999999996</v>
      </c>
      <c r="BL477">
        <v>-31.751999999999999</v>
      </c>
      <c r="BM477">
        <v>-32.758000000000003</v>
      </c>
      <c r="BN477">
        <v>-28.920999999999999</v>
      </c>
      <c r="BO477">
        <v>-34.579000000000001</v>
      </c>
      <c r="BP477" t="s">
        <v>107</v>
      </c>
      <c r="BQ477" t="s">
        <v>107</v>
      </c>
      <c r="BS477" s="3">
        <v>42734</v>
      </c>
      <c r="BT477">
        <v>0.94099999999999995</v>
      </c>
      <c r="BU477">
        <v>-27.332999999999998</v>
      </c>
      <c r="BV477">
        <v>-16.564</v>
      </c>
      <c r="BW477">
        <v>-17.847000000000001</v>
      </c>
      <c r="BX477">
        <v>-14.781000000000001</v>
      </c>
      <c r="BY477">
        <v>-18.350000000000001</v>
      </c>
      <c r="BZ477" t="s">
        <v>107</v>
      </c>
      <c r="CA477" t="s">
        <v>107</v>
      </c>
      <c r="CC477" s="3">
        <v>42734</v>
      </c>
      <c r="CD477">
        <v>-0.73599999999999999</v>
      </c>
      <c r="CE477">
        <v>-60.555</v>
      </c>
      <c r="CF477">
        <v>-42.734999999999999</v>
      </c>
      <c r="CG477" t="s">
        <v>107</v>
      </c>
      <c r="CH477">
        <v>-38.067</v>
      </c>
      <c r="CI477">
        <v>-47.167000000000002</v>
      </c>
      <c r="CJ477" t="s">
        <v>107</v>
      </c>
      <c r="CK477" t="s">
        <v>107</v>
      </c>
      <c r="CM477" s="3">
        <v>42734</v>
      </c>
      <c r="CN477">
        <v>-0.66200000000000003</v>
      </c>
      <c r="CO477">
        <v>-59.606000000000002</v>
      </c>
      <c r="CP477">
        <v>-39.46</v>
      </c>
      <c r="CQ477" t="s">
        <v>107</v>
      </c>
      <c r="CR477">
        <v>-36.229999999999997</v>
      </c>
      <c r="CS477">
        <v>-42.435000000000002</v>
      </c>
      <c r="CT477" t="s">
        <v>107</v>
      </c>
      <c r="CU477" t="s">
        <v>107</v>
      </c>
      <c r="CW477" s="3">
        <v>42734</v>
      </c>
      <c r="CX477">
        <v>-0.34100000000000003</v>
      </c>
      <c r="CY477">
        <v>-47.665999999999997</v>
      </c>
      <c r="CZ477">
        <v>-23.995000000000001</v>
      </c>
      <c r="DA477" t="s">
        <v>107</v>
      </c>
      <c r="DB477">
        <v>-21.259</v>
      </c>
      <c r="DC477">
        <v>-26.713999999999999</v>
      </c>
      <c r="DD477" t="s">
        <v>107</v>
      </c>
      <c r="DE477" t="s">
        <v>107</v>
      </c>
      <c r="DG477" s="3">
        <v>42734</v>
      </c>
      <c r="DH477">
        <v>0.01</v>
      </c>
      <c r="DI477">
        <v>-35.930999999999997</v>
      </c>
      <c r="DJ477">
        <v>-13.446999999999999</v>
      </c>
      <c r="DK477" t="s">
        <v>107</v>
      </c>
      <c r="DL477">
        <v>-10.992000000000001</v>
      </c>
      <c r="DM477">
        <v>-15.901999999999999</v>
      </c>
      <c r="DN477" t="s">
        <v>107</v>
      </c>
      <c r="DO477" t="s">
        <v>107</v>
      </c>
      <c r="EA477" s="3">
        <v>42734</v>
      </c>
      <c r="EB477">
        <v>0.67900000000000005</v>
      </c>
      <c r="EC477">
        <v>-35.555</v>
      </c>
      <c r="ED477">
        <v>-19.356000000000002</v>
      </c>
      <c r="EE477" t="s">
        <v>107</v>
      </c>
      <c r="EF477">
        <v>-16.138000000000002</v>
      </c>
      <c r="EG477">
        <v>-22.571999999999999</v>
      </c>
      <c r="EH477" t="s">
        <v>107</v>
      </c>
      <c r="EI477" t="s">
        <v>107</v>
      </c>
      <c r="EK477" s="3">
        <v>42734</v>
      </c>
      <c r="EL477">
        <v>0.77800000000000002</v>
      </c>
      <c r="EM477">
        <v>-33.817</v>
      </c>
      <c r="EN477">
        <v>-23.524000000000001</v>
      </c>
      <c r="EO477" t="s">
        <v>107</v>
      </c>
      <c r="EP477">
        <v>-20.52</v>
      </c>
      <c r="EQ477">
        <v>-26.523</v>
      </c>
      <c r="ER477" t="s">
        <v>107</v>
      </c>
      <c r="ES477" t="s">
        <v>107</v>
      </c>
      <c r="EU477" s="3">
        <v>42734</v>
      </c>
      <c r="EV477">
        <v>1.0289999999999999</v>
      </c>
      <c r="EW477">
        <v>-18.747</v>
      </c>
      <c r="EX477">
        <v>-8.1489999999999991</v>
      </c>
      <c r="EY477" t="s">
        <v>107</v>
      </c>
      <c r="EZ477">
        <v>-6.2169999999999996</v>
      </c>
      <c r="FA477">
        <v>-10.077</v>
      </c>
      <c r="FB477" t="s">
        <v>107</v>
      </c>
      <c r="FC477" t="s">
        <v>107</v>
      </c>
      <c r="FE477" s="3">
        <v>42734</v>
      </c>
      <c r="FF477">
        <v>-0.63200000000000001</v>
      </c>
      <c r="FG477">
        <v>-49.954999999999998</v>
      </c>
      <c r="FH477">
        <v>-32.250999999999998</v>
      </c>
      <c r="FI477" t="s">
        <v>107</v>
      </c>
      <c r="FJ477">
        <v>-29.777000000000001</v>
      </c>
      <c r="FK477">
        <v>-34.472000000000001</v>
      </c>
      <c r="FL477" t="s">
        <v>107</v>
      </c>
      <c r="FM477" t="s">
        <v>107</v>
      </c>
      <c r="FO477" s="3">
        <v>42734</v>
      </c>
      <c r="FP477">
        <v>-0.59299999999999997</v>
      </c>
      <c r="FQ477">
        <v>-51.331000000000003</v>
      </c>
      <c r="FR477">
        <v>-31.611000000000001</v>
      </c>
      <c r="FS477" t="s">
        <v>107</v>
      </c>
      <c r="FT477">
        <v>-28.808</v>
      </c>
      <c r="FU477">
        <v>-34.031999999999996</v>
      </c>
      <c r="FV477" t="s">
        <v>107</v>
      </c>
      <c r="FW477" t="s">
        <v>107</v>
      </c>
      <c r="FY477" s="3">
        <v>42734</v>
      </c>
      <c r="FZ477">
        <v>-0.28100000000000003</v>
      </c>
      <c r="GA477">
        <v>-43.819000000000003</v>
      </c>
      <c r="GB477">
        <v>-19.91</v>
      </c>
      <c r="GC477" t="s">
        <v>107</v>
      </c>
      <c r="GD477">
        <v>-17.201000000000001</v>
      </c>
      <c r="GE477">
        <v>-22.602</v>
      </c>
      <c r="GF477" t="s">
        <v>107</v>
      </c>
      <c r="GG477" t="s">
        <v>107</v>
      </c>
      <c r="GI477" s="3">
        <v>42734</v>
      </c>
      <c r="GJ477">
        <v>7.0000000000000001E-3</v>
      </c>
      <c r="GK477">
        <v>-33.406999999999996</v>
      </c>
      <c r="GL477">
        <v>-10.47</v>
      </c>
      <c r="GM477" t="s">
        <v>107</v>
      </c>
      <c r="GN477">
        <v>-8.2330000000000005</v>
      </c>
      <c r="GO477">
        <v>-12.718</v>
      </c>
      <c r="GP477" t="s">
        <v>107</v>
      </c>
      <c r="GQ477" t="s">
        <v>107</v>
      </c>
      <c r="HC477" s="3">
        <v>42734</v>
      </c>
      <c r="HD477">
        <v>0.73599999999999999</v>
      </c>
      <c r="HE477">
        <v>-26.574999999999999</v>
      </c>
      <c r="HF477">
        <v>-4.4489999999999998</v>
      </c>
      <c r="HG477" t="s">
        <v>107</v>
      </c>
      <c r="HH477">
        <v>-1.0529999999999999</v>
      </c>
      <c r="HI477">
        <v>-7.843</v>
      </c>
      <c r="HJ477" t="s">
        <v>107</v>
      </c>
      <c r="HK477" t="s">
        <v>107</v>
      </c>
      <c r="HW477" s="3">
        <v>42734</v>
      </c>
      <c r="HX477">
        <v>1.012</v>
      </c>
      <c r="HY477">
        <v>-18.367999999999999</v>
      </c>
      <c r="HZ477">
        <v>-5.4160000000000004</v>
      </c>
      <c r="IA477" t="s">
        <v>107</v>
      </c>
      <c r="IB477">
        <v>-2.948</v>
      </c>
      <c r="IC477">
        <v>-7.8789999999999996</v>
      </c>
      <c r="ID477" t="s">
        <v>107</v>
      </c>
      <c r="IE477" t="s">
        <v>107</v>
      </c>
      <c r="IG477" s="3">
        <v>42734</v>
      </c>
      <c r="IH477">
        <v>-0.65</v>
      </c>
      <c r="II477">
        <v>-50.148000000000003</v>
      </c>
      <c r="IJ477">
        <v>-32.597000000000001</v>
      </c>
      <c r="IK477" t="s">
        <v>107</v>
      </c>
      <c r="IL477">
        <v>-28.831</v>
      </c>
      <c r="IM477">
        <v>-36.216999999999999</v>
      </c>
      <c r="IN477" t="s">
        <v>107</v>
      </c>
      <c r="IO477" t="s">
        <v>107</v>
      </c>
      <c r="IQ477" s="3">
        <v>42734</v>
      </c>
      <c r="IR477">
        <v>-0.51100000000000001</v>
      </c>
      <c r="IS477">
        <v>-45.036999999999999</v>
      </c>
      <c r="IT477">
        <v>-24.33</v>
      </c>
      <c r="IU477" t="s">
        <v>107</v>
      </c>
      <c r="IV477">
        <v>-20.364000000000001</v>
      </c>
      <c r="IW477">
        <v>-28.064</v>
      </c>
      <c r="IX477" t="s">
        <v>107</v>
      </c>
      <c r="IY477" t="s">
        <v>107</v>
      </c>
      <c r="JA477" s="3">
        <v>42734</v>
      </c>
      <c r="JB477">
        <v>-0.28100000000000003</v>
      </c>
      <c r="JC477">
        <v>-38.542000000000002</v>
      </c>
      <c r="JD477">
        <v>-15.342000000000001</v>
      </c>
      <c r="JE477" t="s">
        <v>107</v>
      </c>
      <c r="JF477">
        <v>-12.042999999999999</v>
      </c>
      <c r="JG477">
        <v>-18.622</v>
      </c>
      <c r="JH477" t="s">
        <v>107</v>
      </c>
      <c r="JI477" t="s">
        <v>107</v>
      </c>
      <c r="JK477" s="3">
        <v>42734</v>
      </c>
      <c r="JL477">
        <v>8.4000000000000005E-2</v>
      </c>
      <c r="JM477">
        <v>-32.287999999999997</v>
      </c>
      <c r="JN477">
        <v>-9.468</v>
      </c>
      <c r="JO477" t="s">
        <v>107</v>
      </c>
      <c r="JP477">
        <v>-6.944</v>
      </c>
      <c r="JQ477">
        <v>-11.978999999999999</v>
      </c>
      <c r="JR477" t="s">
        <v>107</v>
      </c>
      <c r="JS477" t="s">
        <v>107</v>
      </c>
      <c r="KE477" s="3">
        <v>42734</v>
      </c>
      <c r="KF477">
        <v>0.89700000000000002</v>
      </c>
      <c r="KG477">
        <v>-17.949000000000002</v>
      </c>
      <c r="KH477">
        <v>-2.3410000000000002</v>
      </c>
      <c r="KI477" t="s">
        <v>107</v>
      </c>
      <c r="KJ477">
        <v>0.64300000000000002</v>
      </c>
      <c r="KK477">
        <v>-5.3250000000000002</v>
      </c>
      <c r="KL477" t="s">
        <v>107</v>
      </c>
      <c r="KM477" t="s">
        <v>107</v>
      </c>
      <c r="KO477" s="3">
        <v>42734</v>
      </c>
      <c r="KP477">
        <v>0.99</v>
      </c>
      <c r="KQ477">
        <v>-12.417999999999999</v>
      </c>
      <c r="KR477">
        <v>-2.5209999999999999</v>
      </c>
      <c r="KS477" t="s">
        <v>107</v>
      </c>
      <c r="KT477">
        <v>0.75900000000000001</v>
      </c>
      <c r="KU477">
        <v>-5.8</v>
      </c>
      <c r="KV477" t="s">
        <v>107</v>
      </c>
      <c r="KW477" t="s">
        <v>107</v>
      </c>
      <c r="LI477" s="3">
        <v>42734</v>
      </c>
      <c r="LJ477">
        <v>-0.68200000000000005</v>
      </c>
      <c r="LK477">
        <v>-54.695</v>
      </c>
      <c r="LL477">
        <v>-36.747</v>
      </c>
      <c r="LM477">
        <v>-35.847999999999999</v>
      </c>
      <c r="LN477">
        <v>-33.206000000000003</v>
      </c>
      <c r="LO477">
        <v>-40.085999999999999</v>
      </c>
      <c r="LP477" t="s">
        <v>107</v>
      </c>
      <c r="LQ477" t="s">
        <v>107</v>
      </c>
      <c r="LS477" s="3">
        <v>42734</v>
      </c>
      <c r="LT477">
        <v>-0.50800000000000001</v>
      </c>
      <c r="LU477">
        <v>-43.622</v>
      </c>
      <c r="LV477">
        <v>-23.545000000000002</v>
      </c>
      <c r="LW477">
        <v>-23.085000000000001</v>
      </c>
      <c r="LX477">
        <v>-21.245999999999999</v>
      </c>
      <c r="LY477">
        <v>-25.545999999999999</v>
      </c>
      <c r="LZ477" t="s">
        <v>107</v>
      </c>
      <c r="MA477" t="s">
        <v>107</v>
      </c>
      <c r="MC477" s="3">
        <v>42734</v>
      </c>
      <c r="MD477">
        <v>-0.27400000000000002</v>
      </c>
      <c r="ME477">
        <v>-32.948999999999998</v>
      </c>
      <c r="MF477">
        <v>-9.6790000000000003</v>
      </c>
      <c r="MG477">
        <v>-10.031000000000001</v>
      </c>
      <c r="MH477">
        <v>-7.7119999999999997</v>
      </c>
      <c r="MI477">
        <v>-11.628</v>
      </c>
      <c r="MJ477" t="s">
        <v>107</v>
      </c>
      <c r="MK477" t="s">
        <v>107</v>
      </c>
      <c r="MM477" s="3">
        <v>42734</v>
      </c>
      <c r="MN477">
        <v>0.157</v>
      </c>
      <c r="MO477">
        <v>-19.571999999999999</v>
      </c>
      <c r="MP477">
        <v>3.101</v>
      </c>
      <c r="MQ477">
        <v>3.6859999999999999</v>
      </c>
      <c r="MR477">
        <v>4.9509999999999996</v>
      </c>
      <c r="MS477">
        <v>1.2629999999999999</v>
      </c>
      <c r="MT477" t="s">
        <v>107</v>
      </c>
      <c r="MU477" t="s">
        <v>107</v>
      </c>
      <c r="NG477" s="3">
        <v>42734</v>
      </c>
      <c r="NH477">
        <v>1.0509999999999999</v>
      </c>
      <c r="NI477">
        <v>9.2349999999999994</v>
      </c>
      <c r="NJ477">
        <v>18.643999999999998</v>
      </c>
      <c r="NK477">
        <v>16.420999999999999</v>
      </c>
      <c r="NL477">
        <v>21.599</v>
      </c>
      <c r="NM477">
        <v>15.69</v>
      </c>
      <c r="NN477" t="s">
        <v>107</v>
      </c>
      <c r="NO477" t="s">
        <v>107</v>
      </c>
      <c r="NQ477" s="3">
        <v>42734</v>
      </c>
      <c r="NR477">
        <v>1.3540000000000001</v>
      </c>
      <c r="NS477">
        <v>22.506</v>
      </c>
      <c r="NT477">
        <v>32.356999999999999</v>
      </c>
      <c r="NU477">
        <v>30.173999999999999</v>
      </c>
      <c r="NV477">
        <v>35.143000000000001</v>
      </c>
      <c r="NW477">
        <v>29.571999999999999</v>
      </c>
      <c r="NX477" t="s">
        <v>107</v>
      </c>
      <c r="NY477" t="s">
        <v>107</v>
      </c>
      <c r="OA477" s="3">
        <v>42734</v>
      </c>
      <c r="OB477">
        <v>1.6099999999999999</v>
      </c>
      <c r="OC477">
        <v>41.847999999999999</v>
      </c>
      <c r="OD477">
        <v>51.540999999999997</v>
      </c>
      <c r="OE477">
        <v>49.814999999999998</v>
      </c>
      <c r="OF477">
        <v>53.536000000000001</v>
      </c>
      <c r="OG477">
        <v>49.55</v>
      </c>
      <c r="OH477" t="s">
        <v>107</v>
      </c>
      <c r="OI477" t="s">
        <v>107</v>
      </c>
      <c r="OK477" s="3">
        <v>42734</v>
      </c>
      <c r="OL477">
        <v>-0.67800000000000005</v>
      </c>
      <c r="OM477">
        <v>-53.164000000000001</v>
      </c>
      <c r="ON477">
        <v>-35.576999999999998</v>
      </c>
      <c r="OO477" t="s">
        <v>107</v>
      </c>
      <c r="OP477">
        <v>-32.859000000000002</v>
      </c>
      <c r="OQ477">
        <v>-38.134</v>
      </c>
      <c r="OR477" t="s">
        <v>107</v>
      </c>
      <c r="OS477" t="s">
        <v>107</v>
      </c>
      <c r="OU477" s="3">
        <v>42734</v>
      </c>
      <c r="OV477">
        <v>-0.55200000000000005</v>
      </c>
      <c r="OW477">
        <v>-50.543999999999997</v>
      </c>
      <c r="OX477">
        <v>-29.251000000000001</v>
      </c>
      <c r="OY477" t="s">
        <v>107</v>
      </c>
      <c r="OZ477">
        <v>-26.986999999999998</v>
      </c>
      <c r="PA477">
        <v>-31.364999999999998</v>
      </c>
      <c r="PB477" t="s">
        <v>107</v>
      </c>
      <c r="PC477" t="s">
        <v>107</v>
      </c>
      <c r="PE477" s="3">
        <v>42734</v>
      </c>
      <c r="PF477">
        <v>-0.23400000000000001</v>
      </c>
      <c r="PG477">
        <v>-38.424999999999997</v>
      </c>
      <c r="PH477">
        <v>-15.605</v>
      </c>
      <c r="PI477" t="s">
        <v>107</v>
      </c>
      <c r="PJ477">
        <v>-13.429</v>
      </c>
      <c r="PK477">
        <v>-17.765000000000001</v>
      </c>
      <c r="PL477" t="s">
        <v>107</v>
      </c>
      <c r="PM477" t="s">
        <v>107</v>
      </c>
      <c r="PO477" s="3">
        <v>42734</v>
      </c>
      <c r="PP477">
        <v>0.14599999999999999</v>
      </c>
      <c r="PQ477">
        <v>-21.291</v>
      </c>
      <c r="PR477">
        <v>1.0009999999999999</v>
      </c>
      <c r="PS477" t="s">
        <v>107</v>
      </c>
      <c r="PT477">
        <v>3.1360000000000001</v>
      </c>
      <c r="PU477">
        <v>-1.133</v>
      </c>
      <c r="PV477" t="s">
        <v>107</v>
      </c>
      <c r="PW477" t="s">
        <v>107</v>
      </c>
      <c r="QI477" s="3">
        <v>42734</v>
      </c>
      <c r="QJ477">
        <v>0.96499999999999997</v>
      </c>
      <c r="QK477">
        <v>-0.67700000000000005</v>
      </c>
      <c r="QL477">
        <v>12.065</v>
      </c>
      <c r="QM477" t="s">
        <v>107</v>
      </c>
      <c r="QN477">
        <v>15.436</v>
      </c>
      <c r="QO477">
        <v>8.7010000000000005</v>
      </c>
      <c r="QP477" t="s">
        <v>107</v>
      </c>
      <c r="QQ477" t="s">
        <v>107</v>
      </c>
      <c r="RM477" s="3">
        <v>42734</v>
      </c>
      <c r="RN477">
        <v>-0.57699999999999996</v>
      </c>
      <c r="RO477">
        <v>-40.768000000000001</v>
      </c>
      <c r="RP477">
        <v>-24.161000000000001</v>
      </c>
      <c r="RQ477" t="s">
        <v>107</v>
      </c>
      <c r="RR477">
        <v>-20.181000000000001</v>
      </c>
      <c r="RS477">
        <v>-28.088000000000001</v>
      </c>
      <c r="RT477" t="s">
        <v>107</v>
      </c>
      <c r="RU477" t="s">
        <v>107</v>
      </c>
      <c r="RW477" s="3">
        <v>42734</v>
      </c>
      <c r="RX477">
        <v>-0.55900000000000005</v>
      </c>
      <c r="RY477">
        <v>-44.476999999999997</v>
      </c>
      <c r="RZ477">
        <v>-26.231000000000002</v>
      </c>
      <c r="SA477" t="s">
        <v>107</v>
      </c>
      <c r="SB477">
        <v>-22.934000000000001</v>
      </c>
      <c r="SC477">
        <v>-29.126999999999999</v>
      </c>
      <c r="SD477" t="s">
        <v>107</v>
      </c>
      <c r="SE477" t="s">
        <v>107</v>
      </c>
      <c r="SG477" s="3">
        <v>42734</v>
      </c>
      <c r="SH477">
        <v>-0.13200000000000001</v>
      </c>
      <c r="SI477">
        <v>-23.584</v>
      </c>
      <c r="SJ477">
        <v>0.63500000000000001</v>
      </c>
      <c r="SK477" t="s">
        <v>107</v>
      </c>
      <c r="SL477">
        <v>3.6819999999999999</v>
      </c>
      <c r="SM477">
        <v>-2.3919999999999999</v>
      </c>
      <c r="SN477" t="s">
        <v>107</v>
      </c>
      <c r="SO477" t="s">
        <v>107</v>
      </c>
      <c r="SQ477" s="3">
        <v>42734</v>
      </c>
      <c r="SR477">
        <v>0.33600000000000002</v>
      </c>
      <c r="SS477">
        <v>1.37</v>
      </c>
      <c r="ST477">
        <v>23.338000000000001</v>
      </c>
      <c r="SU477" t="s">
        <v>107</v>
      </c>
      <c r="SV477">
        <v>25.838999999999999</v>
      </c>
      <c r="SW477">
        <v>20.838000000000001</v>
      </c>
      <c r="SX477" t="s">
        <v>107</v>
      </c>
      <c r="SY477" t="s">
        <v>107</v>
      </c>
      <c r="TK477" s="3">
        <v>42734</v>
      </c>
      <c r="TL477">
        <v>1.171</v>
      </c>
      <c r="TM477">
        <v>27.074000000000002</v>
      </c>
      <c r="TN477">
        <v>46.267000000000003</v>
      </c>
      <c r="TO477" t="s">
        <v>107</v>
      </c>
      <c r="TP477">
        <v>49.868000000000002</v>
      </c>
      <c r="TQ477">
        <v>42.67</v>
      </c>
      <c r="TR477" t="s">
        <v>107</v>
      </c>
      <c r="TS477" t="s">
        <v>107</v>
      </c>
      <c r="TU477" s="3">
        <v>42734</v>
      </c>
      <c r="TV477">
        <v>1.677</v>
      </c>
      <c r="TW477">
        <v>46.104999999999997</v>
      </c>
      <c r="TX477">
        <v>58.491999999999997</v>
      </c>
      <c r="TY477" t="s">
        <v>107</v>
      </c>
      <c r="TZ477">
        <v>61.223999999999997</v>
      </c>
      <c r="UA477">
        <v>55.767000000000003</v>
      </c>
      <c r="UB477" t="s">
        <v>107</v>
      </c>
      <c r="UC477" t="s">
        <v>107</v>
      </c>
      <c r="UE477" s="3">
        <v>42734</v>
      </c>
      <c r="UF477">
        <v>-0.17199999999999999</v>
      </c>
      <c r="UG477">
        <v>-3.0510000000000002</v>
      </c>
      <c r="UH477">
        <v>14.622999999999999</v>
      </c>
      <c r="UI477">
        <v>15.414</v>
      </c>
      <c r="UJ477">
        <v>16.623999999999999</v>
      </c>
      <c r="UK477">
        <v>12.789</v>
      </c>
      <c r="UL477" t="s">
        <v>107</v>
      </c>
      <c r="UM477" t="s">
        <v>107</v>
      </c>
      <c r="UO477" s="3">
        <v>42737</v>
      </c>
      <c r="UP477">
        <v>1.9E-2</v>
      </c>
      <c r="UQ477">
        <v>11.209</v>
      </c>
      <c r="UR477">
        <v>32.097999999999999</v>
      </c>
      <c r="US477">
        <v>31.658000000000001</v>
      </c>
      <c r="UT477">
        <v>34.840000000000003</v>
      </c>
      <c r="UU477">
        <v>29.385000000000002</v>
      </c>
      <c r="UV477" t="s">
        <v>107</v>
      </c>
      <c r="UW477" t="s">
        <v>107</v>
      </c>
      <c r="UY477" s="3">
        <v>42734</v>
      </c>
      <c r="UZ477">
        <v>0.39</v>
      </c>
      <c r="VA477">
        <v>31.53</v>
      </c>
      <c r="VB477">
        <v>54.161000000000001</v>
      </c>
      <c r="VC477">
        <v>53.901000000000003</v>
      </c>
      <c r="VD477">
        <v>56.14</v>
      </c>
      <c r="VE477">
        <v>52.198999999999998</v>
      </c>
      <c r="VF477" t="s">
        <v>107</v>
      </c>
      <c r="VG477" t="s">
        <v>107</v>
      </c>
      <c r="VI477" s="3">
        <v>42734</v>
      </c>
      <c r="VJ477">
        <v>0.94399999999999995</v>
      </c>
      <c r="VK477">
        <v>61.189</v>
      </c>
      <c r="VL477">
        <v>82.665999999999997</v>
      </c>
      <c r="VM477">
        <v>83.284000000000006</v>
      </c>
      <c r="VN477">
        <v>84.801000000000002</v>
      </c>
      <c r="VO477">
        <v>80.53</v>
      </c>
      <c r="VP477" t="s">
        <v>107</v>
      </c>
      <c r="VQ477" t="s">
        <v>107</v>
      </c>
      <c r="WC477" s="3">
        <v>42734</v>
      </c>
      <c r="WD477">
        <v>1.855</v>
      </c>
      <c r="WE477">
        <v>91.167000000000002</v>
      </c>
      <c r="WF477">
        <v>99.909000000000006</v>
      </c>
      <c r="WG477">
        <v>97.915999999999997</v>
      </c>
      <c r="WH477">
        <v>102.83799999999999</v>
      </c>
      <c r="WI477">
        <v>96.98</v>
      </c>
      <c r="WJ477" t="s">
        <v>107</v>
      </c>
      <c r="WK477" t="s">
        <v>107</v>
      </c>
      <c r="WM477" s="3">
        <v>42734</v>
      </c>
      <c r="WN477">
        <v>2.1850000000000001</v>
      </c>
      <c r="WO477">
        <v>108.81</v>
      </c>
      <c r="WP477">
        <v>117.113</v>
      </c>
      <c r="WQ477">
        <v>116.07</v>
      </c>
      <c r="WR477">
        <v>120.242</v>
      </c>
      <c r="WS477">
        <v>113.989</v>
      </c>
      <c r="WT477" t="s">
        <v>107</v>
      </c>
      <c r="WU477" t="s">
        <v>107</v>
      </c>
      <c r="XG477" s="3">
        <v>42734</v>
      </c>
      <c r="XH477">
        <v>-2.4E-2</v>
      </c>
      <c r="XI477">
        <v>11.592000000000001</v>
      </c>
      <c r="XJ477">
        <v>29.38</v>
      </c>
      <c r="XK477">
        <v>30.151</v>
      </c>
      <c r="XL477">
        <v>31.718</v>
      </c>
      <c r="XM477">
        <v>27.251000000000001</v>
      </c>
      <c r="XN477" t="s">
        <v>107</v>
      </c>
      <c r="XO477" t="s">
        <v>107</v>
      </c>
      <c r="XQ477" s="3">
        <v>42787</v>
      </c>
      <c r="XR477">
        <v>0.48499999999999999</v>
      </c>
      <c r="XS477">
        <v>54.042000000000002</v>
      </c>
      <c r="XT477">
        <v>75.225999999999999</v>
      </c>
      <c r="XU477">
        <v>74.665999999999997</v>
      </c>
      <c r="XV477">
        <v>78.539000000000001</v>
      </c>
      <c r="XW477">
        <v>71.864999999999995</v>
      </c>
      <c r="XX477">
        <v>53.045000000000002</v>
      </c>
      <c r="XY477">
        <v>55.594000000000001</v>
      </c>
      <c r="YA477" s="3">
        <v>42734</v>
      </c>
      <c r="YB477">
        <v>0.76</v>
      </c>
      <c r="YC477">
        <v>67.463999999999999</v>
      </c>
      <c r="YD477">
        <v>90.326999999999998</v>
      </c>
      <c r="YE477">
        <v>90.185000000000002</v>
      </c>
      <c r="YF477">
        <v>92.182000000000002</v>
      </c>
      <c r="YG477">
        <v>88.471000000000004</v>
      </c>
      <c r="YH477" t="s">
        <v>107</v>
      </c>
      <c r="YI477" t="s">
        <v>107</v>
      </c>
      <c r="YK477" s="3">
        <v>42734</v>
      </c>
      <c r="YL477">
        <v>1.2909999999999999</v>
      </c>
      <c r="YM477">
        <v>97.947999999999993</v>
      </c>
      <c r="YN477">
        <v>119.42700000000001</v>
      </c>
      <c r="YO477">
        <v>119.97</v>
      </c>
      <c r="YP477">
        <v>121.586</v>
      </c>
      <c r="YQ477">
        <v>117.26900000000001</v>
      </c>
      <c r="YR477" t="s">
        <v>107</v>
      </c>
      <c r="YS477" t="s">
        <v>107</v>
      </c>
      <c r="YU477" s="3">
        <v>42734</v>
      </c>
      <c r="YV477">
        <v>1.7330000000000001</v>
      </c>
      <c r="YW477">
        <v>120.315</v>
      </c>
      <c r="YX477">
        <v>138.446</v>
      </c>
      <c r="YY477">
        <v>138.04900000000001</v>
      </c>
      <c r="YZ477">
        <v>140.26300000000001</v>
      </c>
      <c r="ZA477">
        <v>136.62799999999999</v>
      </c>
      <c r="ZB477" t="s">
        <v>107</v>
      </c>
      <c r="ZC477" t="s">
        <v>107</v>
      </c>
      <c r="ZE477" s="3">
        <v>42746</v>
      </c>
      <c r="ZF477">
        <v>2.238</v>
      </c>
      <c r="ZG477">
        <v>119.806</v>
      </c>
      <c r="ZH477">
        <v>136.87700000000001</v>
      </c>
      <c r="ZI477">
        <v>136.44999999999999</v>
      </c>
      <c r="ZJ477">
        <v>139.732</v>
      </c>
      <c r="ZK477">
        <v>134.03</v>
      </c>
      <c r="ZL477" t="s">
        <v>107</v>
      </c>
      <c r="ZM477" t="s">
        <v>107</v>
      </c>
      <c r="ZO477" s="3">
        <v>42734</v>
      </c>
      <c r="ZP477">
        <v>2.552</v>
      </c>
      <c r="ZQ477">
        <v>144.38200000000001</v>
      </c>
      <c r="ZR477">
        <v>153.785</v>
      </c>
      <c r="ZS477">
        <v>152.726</v>
      </c>
      <c r="ZT477">
        <v>156.75899999999999</v>
      </c>
      <c r="ZU477">
        <v>150.81200000000001</v>
      </c>
      <c r="ZV477" t="s">
        <v>107</v>
      </c>
      <c r="ZW477" t="s">
        <v>107</v>
      </c>
      <c r="ZY477" s="3">
        <v>42734</v>
      </c>
      <c r="ZZ477">
        <v>2.923</v>
      </c>
      <c r="AAA477">
        <v>172.81399999999999</v>
      </c>
      <c r="AAB477">
        <v>181.619</v>
      </c>
      <c r="AAC477">
        <v>180.36099999999999</v>
      </c>
      <c r="AAD477">
        <v>183.59200000000001</v>
      </c>
      <c r="AAE477">
        <v>179.64699999999999</v>
      </c>
      <c r="AAF477" t="s">
        <v>107</v>
      </c>
      <c r="AAG477" t="s">
        <v>107</v>
      </c>
      <c r="AAI477" s="3">
        <v>42734</v>
      </c>
      <c r="AAJ477">
        <v>0.56100000000000005</v>
      </c>
      <c r="AAK477">
        <v>69.691000000000003</v>
      </c>
      <c r="AAL477">
        <v>87.376000000000005</v>
      </c>
      <c r="AAM477" t="s">
        <v>107</v>
      </c>
      <c r="AAN477">
        <v>93.234999999999999</v>
      </c>
      <c r="AAO477">
        <v>81.748999999999995</v>
      </c>
      <c r="AAP477" t="s">
        <v>107</v>
      </c>
      <c r="AAQ477" t="s">
        <v>107</v>
      </c>
      <c r="AAS477" s="3">
        <v>42734</v>
      </c>
      <c r="AAT477">
        <v>1.306</v>
      </c>
      <c r="AAU477">
        <v>137.524</v>
      </c>
      <c r="AAV477">
        <v>157.63999999999999</v>
      </c>
      <c r="AAW477" t="s">
        <v>107</v>
      </c>
      <c r="AAX477">
        <v>162.28200000000001</v>
      </c>
      <c r="AAY477">
        <v>153.29900000000001</v>
      </c>
      <c r="AAZ477" t="s">
        <v>107</v>
      </c>
      <c r="ABA477" t="s">
        <v>107</v>
      </c>
      <c r="ABM477" s="3">
        <v>42734</v>
      </c>
      <c r="ABN477">
        <v>3.3039999999999998</v>
      </c>
      <c r="ABO477">
        <v>301.12</v>
      </c>
      <c r="ABP477">
        <v>321.322</v>
      </c>
      <c r="ABQ477" t="s">
        <v>107</v>
      </c>
      <c r="ABR477">
        <v>325.09899999999999</v>
      </c>
      <c r="ABS477">
        <v>317.548</v>
      </c>
      <c r="ABT477" t="s">
        <v>107</v>
      </c>
      <c r="ABU477" t="s">
        <v>107</v>
      </c>
      <c r="ACG477" s="3">
        <v>42734</v>
      </c>
      <c r="ACH477">
        <v>4.266</v>
      </c>
      <c r="ACI477">
        <v>342.77800000000002</v>
      </c>
      <c r="ACJ477">
        <v>357.755</v>
      </c>
      <c r="ACK477" t="s">
        <v>107</v>
      </c>
      <c r="ACL477">
        <v>363.46600000000001</v>
      </c>
      <c r="ACM477">
        <v>352.06099999999998</v>
      </c>
      <c r="ACN477" t="s">
        <v>107</v>
      </c>
      <c r="ACO477" t="s">
        <v>107</v>
      </c>
      <c r="ACQ477" s="3">
        <v>42734</v>
      </c>
      <c r="ACR477">
        <v>4.3789999999999996</v>
      </c>
      <c r="ACS477">
        <v>330.709</v>
      </c>
      <c r="ACT477">
        <v>336.262</v>
      </c>
      <c r="ACU477" t="s">
        <v>107</v>
      </c>
      <c r="ACV477">
        <v>341.77699999999999</v>
      </c>
      <c r="ACW477">
        <v>330.77199999999999</v>
      </c>
      <c r="ACX477" t="s">
        <v>107</v>
      </c>
      <c r="ACY477" t="s">
        <v>107</v>
      </c>
      <c r="ADA477" s="3">
        <v>42734</v>
      </c>
      <c r="ADB477">
        <v>4.6379999999999999</v>
      </c>
      <c r="ADC477">
        <v>351.524</v>
      </c>
      <c r="ADD477">
        <v>354.58</v>
      </c>
      <c r="ADE477" t="s">
        <v>107</v>
      </c>
      <c r="ADF477">
        <v>359.87400000000002</v>
      </c>
      <c r="ADG477">
        <v>349.315</v>
      </c>
      <c r="ADH477" t="s">
        <v>107</v>
      </c>
      <c r="ADI477" t="s">
        <v>107</v>
      </c>
      <c r="ADK477" s="3">
        <v>42737</v>
      </c>
      <c r="ADL477">
        <v>9.4E-2</v>
      </c>
      <c r="ADM477">
        <v>-57.107999999999997</v>
      </c>
      <c r="ADN477">
        <v>-21.976800000000001</v>
      </c>
      <c r="ADO477">
        <v>-21.701000000000001</v>
      </c>
      <c r="ADP477">
        <v>-18.102599999999999</v>
      </c>
      <c r="ADQ477">
        <v>-25.849</v>
      </c>
      <c r="ADR477" t="s">
        <v>107</v>
      </c>
      <c r="ADS477" t="s">
        <v>107</v>
      </c>
      <c r="ADU477" s="3">
        <v>42737</v>
      </c>
      <c r="ADV477">
        <v>0.318</v>
      </c>
      <c r="ADW477">
        <v>-42.872</v>
      </c>
      <c r="ADX477">
        <v>-7.3638000000000003</v>
      </c>
      <c r="ADY477">
        <v>-6.92</v>
      </c>
      <c r="ADZ477">
        <v>-3.3912</v>
      </c>
      <c r="AEA477">
        <v>-11.307499999999999</v>
      </c>
      <c r="AEB477" t="s">
        <v>107</v>
      </c>
      <c r="AEC477" t="s">
        <v>107</v>
      </c>
      <c r="AEO477" s="3">
        <v>42737</v>
      </c>
      <c r="AEP477">
        <v>0.94299999999999995</v>
      </c>
      <c r="AEQ477">
        <v>-13.89</v>
      </c>
      <c r="AER477">
        <v>16.748200000000001</v>
      </c>
      <c r="AES477">
        <v>16.431000000000001</v>
      </c>
      <c r="AET477">
        <v>20.220400000000001</v>
      </c>
      <c r="AEU477">
        <v>13.2895</v>
      </c>
      <c r="AEV477" t="s">
        <v>107</v>
      </c>
      <c r="AEW477" t="s">
        <v>107</v>
      </c>
      <c r="AEY477" s="3">
        <v>42737</v>
      </c>
      <c r="AEZ477">
        <v>1.3260000000000001</v>
      </c>
      <c r="AFA477">
        <v>7.32</v>
      </c>
      <c r="AFB477">
        <v>32.712299999999999</v>
      </c>
      <c r="AFC477">
        <v>31.158999999999999</v>
      </c>
      <c r="AFD477">
        <v>35.764099999999999</v>
      </c>
      <c r="AFE477">
        <v>29.669499999999999</v>
      </c>
      <c r="AFF477" t="s">
        <v>107</v>
      </c>
      <c r="AFG477" t="s">
        <v>107</v>
      </c>
      <c r="AFI477" s="3">
        <v>42737</v>
      </c>
      <c r="AFJ477">
        <v>1.617</v>
      </c>
      <c r="AFK477">
        <v>22.727</v>
      </c>
      <c r="AFL477">
        <v>41.573099999999997</v>
      </c>
      <c r="AFM477">
        <v>41.194000000000003</v>
      </c>
      <c r="AFN477">
        <v>45.575800000000001</v>
      </c>
      <c r="AFO477">
        <v>37.579799999999999</v>
      </c>
      <c r="AFP477" t="s">
        <v>107</v>
      </c>
      <c r="AFQ477" t="s">
        <v>107</v>
      </c>
      <c r="AFS477" s="3">
        <v>42737</v>
      </c>
      <c r="AFT477">
        <v>1.76</v>
      </c>
      <c r="AFU477">
        <v>33.398000000000003</v>
      </c>
      <c r="AFV477">
        <v>49.980800000000002</v>
      </c>
      <c r="AFW477">
        <v>48.991</v>
      </c>
      <c r="AFX477">
        <v>53.896900000000002</v>
      </c>
      <c r="AFY477">
        <v>46.068100000000001</v>
      </c>
      <c r="AFZ477" t="s">
        <v>107</v>
      </c>
      <c r="AGA477" t="s">
        <v>107</v>
      </c>
      <c r="AGM477" s="3">
        <v>42734</v>
      </c>
      <c r="AGN477">
        <v>1.19</v>
      </c>
      <c r="AGO477" t="s">
        <v>107</v>
      </c>
      <c r="AGP477" t="s">
        <v>107</v>
      </c>
      <c r="AGQ477" t="s">
        <v>107</v>
      </c>
      <c r="AGR477" t="s">
        <v>107</v>
      </c>
      <c r="AGS477" t="s">
        <v>107</v>
      </c>
      <c r="AGT477" t="s">
        <v>107</v>
      </c>
      <c r="AGU477" t="s">
        <v>107</v>
      </c>
      <c r="AGW477" s="3">
        <v>42734</v>
      </c>
      <c r="AGX477">
        <v>1.452</v>
      </c>
      <c r="AGY477" t="s">
        <v>107</v>
      </c>
      <c r="AGZ477" t="s">
        <v>107</v>
      </c>
      <c r="AHA477" t="s">
        <v>107</v>
      </c>
      <c r="AHB477" t="s">
        <v>107</v>
      </c>
      <c r="AHC477" t="s">
        <v>107</v>
      </c>
      <c r="AHD477" t="s">
        <v>107</v>
      </c>
      <c r="AHE477" t="s">
        <v>107</v>
      </c>
      <c r="AHG477" s="3">
        <v>42734</v>
      </c>
      <c r="AHH477">
        <v>1.9279999999999999</v>
      </c>
      <c r="AHI477" t="s">
        <v>107</v>
      </c>
      <c r="AHJ477" t="s">
        <v>107</v>
      </c>
      <c r="AHK477" t="s">
        <v>107</v>
      </c>
      <c r="AHL477" t="s">
        <v>107</v>
      </c>
      <c r="AHM477" t="s">
        <v>107</v>
      </c>
      <c r="AHN477" t="s">
        <v>107</v>
      </c>
      <c r="AHO477" t="s">
        <v>107</v>
      </c>
      <c r="AHQ477" s="3">
        <v>42734</v>
      </c>
      <c r="AHR477">
        <v>2.246</v>
      </c>
      <c r="AHS477" t="s">
        <v>107</v>
      </c>
      <c r="AHT477" t="s">
        <v>107</v>
      </c>
      <c r="AHU477" t="s">
        <v>107</v>
      </c>
      <c r="AHV477" t="s">
        <v>107</v>
      </c>
      <c r="AHW477" t="s">
        <v>107</v>
      </c>
      <c r="AHX477" t="s">
        <v>107</v>
      </c>
      <c r="AHY477" t="s">
        <v>107</v>
      </c>
      <c r="AIA477" s="3">
        <v>42734</v>
      </c>
      <c r="AIB477">
        <v>2.4449999999999998</v>
      </c>
      <c r="AIC477" t="s">
        <v>107</v>
      </c>
      <c r="AID477" t="s">
        <v>107</v>
      </c>
      <c r="AIE477" t="s">
        <v>107</v>
      </c>
      <c r="AIF477" t="s">
        <v>107</v>
      </c>
      <c r="AIG477" t="s">
        <v>107</v>
      </c>
      <c r="AIH477" t="s">
        <v>107</v>
      </c>
      <c r="AII477" t="s">
        <v>107</v>
      </c>
      <c r="AIK477" s="3">
        <v>42734</v>
      </c>
      <c r="AIL477">
        <v>2.5680000000000001</v>
      </c>
      <c r="AIM477" t="s">
        <v>107</v>
      </c>
      <c r="AIN477" t="s">
        <v>107</v>
      </c>
      <c r="AIO477">
        <v>46.850999999999999</v>
      </c>
      <c r="AIP477" t="s">
        <v>107</v>
      </c>
      <c r="AIQ477" t="s">
        <v>107</v>
      </c>
      <c r="AIR477" t="s">
        <v>107</v>
      </c>
      <c r="AIS477" t="s">
        <v>107</v>
      </c>
      <c r="AIU477" s="3">
        <v>42734</v>
      </c>
      <c r="AIV477">
        <v>3.0659999999999998</v>
      </c>
      <c r="AIW477" t="s">
        <v>107</v>
      </c>
      <c r="AIX477" t="s">
        <v>107</v>
      </c>
      <c r="AIY477" t="s">
        <v>107</v>
      </c>
      <c r="AIZ477" t="s">
        <v>107</v>
      </c>
      <c r="AJA477" t="s">
        <v>107</v>
      </c>
      <c r="AJB477" t="s">
        <v>107</v>
      </c>
      <c r="AJC477" t="s">
        <v>107</v>
      </c>
      <c r="AJE477" s="3">
        <v>42734</v>
      </c>
      <c r="AJF477">
        <v>3.0659999999999998</v>
      </c>
      <c r="AJG477" t="s">
        <v>107</v>
      </c>
      <c r="AJH477" t="s">
        <v>107</v>
      </c>
      <c r="AJI477" t="s">
        <v>107</v>
      </c>
      <c r="AJJ477" t="s">
        <v>107</v>
      </c>
      <c r="AJK477" t="s">
        <v>107</v>
      </c>
      <c r="AJL477" t="s">
        <v>107</v>
      </c>
      <c r="AJM477" t="s">
        <v>107</v>
      </c>
    </row>
    <row r="478" spans="1:949" x14ac:dyDescent="0.25">
      <c r="A478" s="3">
        <v>42737</v>
      </c>
      <c r="B478">
        <v>-0.80900000000000005</v>
      </c>
      <c r="C478">
        <v>-64.765000000000001</v>
      </c>
      <c r="D478">
        <v>-45.796999999999997</v>
      </c>
      <c r="E478">
        <v>-46.811</v>
      </c>
      <c r="F478">
        <v>-42.164999999999999</v>
      </c>
      <c r="G478">
        <v>-49.427</v>
      </c>
      <c r="H478" t="s">
        <v>107</v>
      </c>
      <c r="I478" t="s">
        <v>107</v>
      </c>
      <c r="K478" s="3">
        <v>42737</v>
      </c>
      <c r="L478">
        <v>-0.76400000000000001</v>
      </c>
      <c r="M478">
        <v>-64.652000000000001</v>
      </c>
      <c r="N478">
        <v>-44.448999999999998</v>
      </c>
      <c r="O478">
        <v>-45.22</v>
      </c>
      <c r="P478">
        <v>-41.85</v>
      </c>
      <c r="Q478">
        <v>-47.046999999999997</v>
      </c>
      <c r="R478" t="s">
        <v>107</v>
      </c>
      <c r="S478" t="s">
        <v>107</v>
      </c>
      <c r="U478" s="3">
        <v>42737</v>
      </c>
      <c r="V478">
        <v>-0.50600000000000001</v>
      </c>
      <c r="W478">
        <v>-56.935000000000002</v>
      </c>
      <c r="X478">
        <v>-32.746000000000002</v>
      </c>
      <c r="Y478">
        <v>-33.646999999999998</v>
      </c>
      <c r="Z478">
        <v>-30.568000000000001</v>
      </c>
      <c r="AA478">
        <v>-34.905000000000001</v>
      </c>
      <c r="AB478" t="s">
        <v>107</v>
      </c>
      <c r="AC478" t="s">
        <v>107</v>
      </c>
      <c r="AE478" s="3">
        <v>42737</v>
      </c>
      <c r="AF478">
        <v>-0.217</v>
      </c>
      <c r="AG478">
        <v>-52.741</v>
      </c>
      <c r="AH478">
        <v>-29.116</v>
      </c>
      <c r="AI478">
        <v>-29.704000000000001</v>
      </c>
      <c r="AJ478">
        <v>-27.228999999999999</v>
      </c>
      <c r="AK478">
        <v>-31.003</v>
      </c>
      <c r="AL478" t="s">
        <v>107</v>
      </c>
      <c r="AM478" t="s">
        <v>107</v>
      </c>
      <c r="AY478" s="3">
        <v>42737</v>
      </c>
      <c r="AZ478">
        <v>0.58599999999999997</v>
      </c>
      <c r="BA478">
        <v>-44.082000000000001</v>
      </c>
      <c r="BB478">
        <v>-33.445</v>
      </c>
      <c r="BC478">
        <v>-36.317999999999998</v>
      </c>
      <c r="BD478">
        <v>-31.084</v>
      </c>
      <c r="BE478">
        <v>-35.805999999999997</v>
      </c>
      <c r="BF478" t="s">
        <v>107</v>
      </c>
      <c r="BG478" t="s">
        <v>107</v>
      </c>
      <c r="BI478" s="3">
        <v>42737</v>
      </c>
      <c r="BJ478">
        <v>0.69399999999999995</v>
      </c>
      <c r="BK478">
        <v>-41.834000000000003</v>
      </c>
      <c r="BL478">
        <v>-31.716999999999999</v>
      </c>
      <c r="BM478">
        <v>-32.295000000000002</v>
      </c>
      <c r="BN478">
        <v>-29.835000000000001</v>
      </c>
      <c r="BO478">
        <v>-33.594999999999999</v>
      </c>
      <c r="BP478" t="s">
        <v>107</v>
      </c>
      <c r="BQ478" t="s">
        <v>107</v>
      </c>
      <c r="BS478" s="3">
        <v>42737</v>
      </c>
      <c r="BT478">
        <v>0.92900000000000005</v>
      </c>
      <c r="BU478">
        <v>-28.776</v>
      </c>
      <c r="BV478">
        <v>-17.951000000000001</v>
      </c>
      <c r="BW478">
        <v>-18.433</v>
      </c>
      <c r="BX478">
        <v>-16.170000000000002</v>
      </c>
      <c r="BY478">
        <v>-19.728999999999999</v>
      </c>
      <c r="BZ478" t="s">
        <v>107</v>
      </c>
      <c r="CA478" t="s">
        <v>107</v>
      </c>
      <c r="CC478" s="3">
        <v>42737</v>
      </c>
      <c r="CD478">
        <v>-0.73599999999999999</v>
      </c>
      <c r="CE478">
        <v>-59.48</v>
      </c>
      <c r="CF478">
        <v>-39.880000000000003</v>
      </c>
      <c r="CG478" t="s">
        <v>107</v>
      </c>
      <c r="CH478">
        <v>-36.865000000000002</v>
      </c>
      <c r="CI478">
        <v>-42.895000000000003</v>
      </c>
      <c r="CJ478" t="s">
        <v>107</v>
      </c>
      <c r="CK478" t="s">
        <v>107</v>
      </c>
      <c r="CM478" s="3">
        <v>42737</v>
      </c>
      <c r="CN478">
        <v>-0.67100000000000004</v>
      </c>
      <c r="CO478">
        <v>-59.44</v>
      </c>
      <c r="CP478">
        <v>-38.01</v>
      </c>
      <c r="CQ478" t="s">
        <v>107</v>
      </c>
      <c r="CR478">
        <v>-35.084000000000003</v>
      </c>
      <c r="CS478">
        <v>-40.936</v>
      </c>
      <c r="CT478" t="s">
        <v>107</v>
      </c>
      <c r="CU478" t="s">
        <v>107</v>
      </c>
      <c r="CW478" s="3">
        <v>42737</v>
      </c>
      <c r="CX478">
        <v>-0.35499999999999998</v>
      </c>
      <c r="CY478">
        <v>-47.597999999999999</v>
      </c>
      <c r="CZ478">
        <v>-23.553999999999998</v>
      </c>
      <c r="DA478" t="s">
        <v>107</v>
      </c>
      <c r="DB478">
        <v>-21.411999999999999</v>
      </c>
      <c r="DC478">
        <v>-25.713000000000001</v>
      </c>
      <c r="DD478" t="s">
        <v>107</v>
      </c>
      <c r="DE478" t="s">
        <v>107</v>
      </c>
      <c r="DG478" s="3">
        <v>42737</v>
      </c>
      <c r="DH478">
        <v>6.0000000000000001E-3</v>
      </c>
      <c r="DI478">
        <v>-35.110999999999997</v>
      </c>
      <c r="DJ478">
        <v>-12.257999999999999</v>
      </c>
      <c r="DK478" t="s">
        <v>107</v>
      </c>
      <c r="DL478">
        <v>-9.8889999999999993</v>
      </c>
      <c r="DM478">
        <v>-14.615</v>
      </c>
      <c r="DN478" t="s">
        <v>107</v>
      </c>
      <c r="DO478" t="s">
        <v>107</v>
      </c>
      <c r="EA478" s="3">
        <v>42737</v>
      </c>
      <c r="EB478">
        <v>0.66400000000000003</v>
      </c>
      <c r="EC478">
        <v>-36.426000000000002</v>
      </c>
      <c r="ED478">
        <v>-20.404</v>
      </c>
      <c r="EE478" t="s">
        <v>107</v>
      </c>
      <c r="EF478">
        <v>-17.375</v>
      </c>
      <c r="EG478">
        <v>-23.427</v>
      </c>
      <c r="EH478" t="s">
        <v>107</v>
      </c>
      <c r="EI478" t="s">
        <v>107</v>
      </c>
      <c r="EK478" s="3">
        <v>42737</v>
      </c>
      <c r="EL478">
        <v>0.76200000000000001</v>
      </c>
      <c r="EM478">
        <v>-34.997999999999998</v>
      </c>
      <c r="EN478">
        <v>-24.946999999999999</v>
      </c>
      <c r="EO478" t="s">
        <v>107</v>
      </c>
      <c r="EP478">
        <v>-22.893999999999998</v>
      </c>
      <c r="EQ478">
        <v>-26.995000000000001</v>
      </c>
      <c r="ER478" t="s">
        <v>107</v>
      </c>
      <c r="ES478" t="s">
        <v>107</v>
      </c>
      <c r="EU478" s="3">
        <v>42737</v>
      </c>
      <c r="EV478">
        <v>1.0189999999999999</v>
      </c>
      <c r="EW478">
        <v>-19.384</v>
      </c>
      <c r="EX478">
        <v>-9.3030000000000008</v>
      </c>
      <c r="EY478" t="s">
        <v>107</v>
      </c>
      <c r="EZ478">
        <v>-7.3440000000000003</v>
      </c>
      <c r="FA478">
        <v>-11.260999999999999</v>
      </c>
      <c r="FB478" t="s">
        <v>107</v>
      </c>
      <c r="FC478" t="s">
        <v>107</v>
      </c>
      <c r="FE478" s="3">
        <v>42737</v>
      </c>
      <c r="FF478">
        <v>-0.66300000000000003</v>
      </c>
      <c r="FG478">
        <v>-51.874000000000002</v>
      </c>
      <c r="FH478">
        <v>-32.500999999999998</v>
      </c>
      <c r="FI478" t="s">
        <v>107</v>
      </c>
      <c r="FJ478">
        <v>-29.526</v>
      </c>
      <c r="FK478">
        <v>-35.438000000000002</v>
      </c>
      <c r="FL478" t="s">
        <v>107</v>
      </c>
      <c r="FM478" t="s">
        <v>107</v>
      </c>
      <c r="FO478" s="3">
        <v>42737</v>
      </c>
      <c r="FP478">
        <v>-0.60299999999999998</v>
      </c>
      <c r="FQ478">
        <v>-50.795999999999999</v>
      </c>
      <c r="FR478">
        <v>-29.847999999999999</v>
      </c>
      <c r="FS478" t="s">
        <v>107</v>
      </c>
      <c r="FT478">
        <v>-26.731999999999999</v>
      </c>
      <c r="FU478">
        <v>-32.963000000000001</v>
      </c>
      <c r="FV478" t="s">
        <v>107</v>
      </c>
      <c r="FW478" t="s">
        <v>107</v>
      </c>
      <c r="FY478" s="3">
        <v>42737</v>
      </c>
      <c r="FZ478">
        <v>-0.29499999999999998</v>
      </c>
      <c r="GA478">
        <v>-43.792000000000002</v>
      </c>
      <c r="GB478">
        <v>-19.457000000000001</v>
      </c>
      <c r="GC478" t="s">
        <v>107</v>
      </c>
      <c r="GD478">
        <v>-17.303999999999998</v>
      </c>
      <c r="GE478">
        <v>-21.594000000000001</v>
      </c>
      <c r="GF478" t="s">
        <v>107</v>
      </c>
      <c r="GG478" t="s">
        <v>107</v>
      </c>
      <c r="GI478" s="3">
        <v>42737</v>
      </c>
      <c r="GJ478">
        <v>-7.0000000000000001E-3</v>
      </c>
      <c r="GK478">
        <v>-33.908999999999999</v>
      </c>
      <c r="GL478">
        <v>-10.286</v>
      </c>
      <c r="GM478" t="s">
        <v>107</v>
      </c>
      <c r="GN478">
        <v>-8.0500000000000007</v>
      </c>
      <c r="GO478">
        <v>-12.509</v>
      </c>
      <c r="GP478" t="s">
        <v>107</v>
      </c>
      <c r="GQ478" t="s">
        <v>107</v>
      </c>
      <c r="HC478" s="3">
        <v>42737</v>
      </c>
      <c r="HD478">
        <v>0.72599999999999998</v>
      </c>
      <c r="HE478">
        <v>-27.004999999999999</v>
      </c>
      <c r="HF478">
        <v>-4.7450000000000001</v>
      </c>
      <c r="HG478" t="s">
        <v>107</v>
      </c>
      <c r="HH478">
        <v>-1.6480000000000001</v>
      </c>
      <c r="HI478">
        <v>-7.8410000000000002</v>
      </c>
      <c r="HJ478" t="s">
        <v>107</v>
      </c>
      <c r="HK478" t="s">
        <v>107</v>
      </c>
      <c r="HW478" s="3">
        <v>42737</v>
      </c>
      <c r="HX478">
        <v>1.0029999999999999</v>
      </c>
      <c r="HY478">
        <v>-19.190999999999999</v>
      </c>
      <c r="HZ478">
        <v>-6.3540000000000001</v>
      </c>
      <c r="IA478" t="s">
        <v>107</v>
      </c>
      <c r="IB478">
        <v>-4.4649999999999999</v>
      </c>
      <c r="IC478">
        <v>-8.2430000000000003</v>
      </c>
      <c r="ID478" t="s">
        <v>107</v>
      </c>
      <c r="IE478" t="s">
        <v>107</v>
      </c>
      <c r="IG478" s="3">
        <v>42737</v>
      </c>
      <c r="IH478">
        <v>-0.64800000000000002</v>
      </c>
      <c r="II478">
        <v>-48.874000000000002</v>
      </c>
      <c r="IJ478">
        <v>-29.951000000000001</v>
      </c>
      <c r="IK478" t="s">
        <v>107</v>
      </c>
      <c r="IL478">
        <v>-26.928999999999998</v>
      </c>
      <c r="IM478">
        <v>-32.930999999999997</v>
      </c>
      <c r="IN478" t="s">
        <v>107</v>
      </c>
      <c r="IO478" t="s">
        <v>107</v>
      </c>
      <c r="IQ478" s="3">
        <v>42737</v>
      </c>
      <c r="IR478">
        <v>-0.51800000000000002</v>
      </c>
      <c r="IS478">
        <v>-44.283999999999999</v>
      </c>
      <c r="IT478">
        <v>-22.766999999999999</v>
      </c>
      <c r="IU478" t="s">
        <v>107</v>
      </c>
      <c r="IV478">
        <v>-18.646000000000001</v>
      </c>
      <c r="IW478">
        <v>-26.885000000000002</v>
      </c>
      <c r="IX478" t="s">
        <v>107</v>
      </c>
      <c r="IY478" t="s">
        <v>107</v>
      </c>
      <c r="JA478" s="3">
        <v>42737</v>
      </c>
      <c r="JB478">
        <v>-0.29599999999999999</v>
      </c>
      <c r="JC478">
        <v>-38.597000000000001</v>
      </c>
      <c r="JD478">
        <v>-14.984</v>
      </c>
      <c r="JE478" t="s">
        <v>107</v>
      </c>
      <c r="JF478">
        <v>-12.519</v>
      </c>
      <c r="JG478">
        <v>-17.431999999999999</v>
      </c>
      <c r="JH478" t="s">
        <v>107</v>
      </c>
      <c r="JI478" t="s">
        <v>107</v>
      </c>
      <c r="JK478" s="3">
        <v>42737</v>
      </c>
      <c r="JL478">
        <v>5.6000000000000001E-2</v>
      </c>
      <c r="JM478">
        <v>-33.668999999999997</v>
      </c>
      <c r="JN478">
        <v>-10.79</v>
      </c>
      <c r="JO478" t="s">
        <v>107</v>
      </c>
      <c r="JP478">
        <v>-8.2799999999999994</v>
      </c>
      <c r="JQ478">
        <v>-13.298999999999999</v>
      </c>
      <c r="JR478" t="s">
        <v>107</v>
      </c>
      <c r="JS478" t="s">
        <v>107</v>
      </c>
      <c r="KE478" s="3">
        <v>42737</v>
      </c>
      <c r="KF478">
        <v>0.875</v>
      </c>
      <c r="KG478">
        <v>-19.587</v>
      </c>
      <c r="KH478">
        <v>-4.1500000000000004</v>
      </c>
      <c r="KI478" t="s">
        <v>107</v>
      </c>
      <c r="KJ478">
        <v>-1.5920000000000001</v>
      </c>
      <c r="KK478">
        <v>-6.702</v>
      </c>
      <c r="KL478" t="s">
        <v>107</v>
      </c>
      <c r="KM478" t="s">
        <v>107</v>
      </c>
      <c r="KO478" s="3">
        <v>42737</v>
      </c>
      <c r="KP478">
        <v>0.97499999999999998</v>
      </c>
      <c r="KQ478">
        <v>-13.337999999999999</v>
      </c>
      <c r="KR478">
        <v>-3.786</v>
      </c>
      <c r="KS478" t="s">
        <v>107</v>
      </c>
      <c r="KT478">
        <v>-1.631</v>
      </c>
      <c r="KU478">
        <v>-5.9399999999999995</v>
      </c>
      <c r="KV478" t="s">
        <v>107</v>
      </c>
      <c r="KW478" t="s">
        <v>107</v>
      </c>
      <c r="LI478" s="3">
        <v>42737</v>
      </c>
      <c r="LJ478">
        <v>-0.66900000000000004</v>
      </c>
      <c r="LK478">
        <v>-52.031999999999996</v>
      </c>
      <c r="LL478">
        <v>-32.707000000000001</v>
      </c>
      <c r="LM478">
        <v>-33.369</v>
      </c>
      <c r="LN478">
        <v>-29.291</v>
      </c>
      <c r="LO478">
        <v>-36.082000000000001</v>
      </c>
      <c r="LP478" t="s">
        <v>107</v>
      </c>
      <c r="LQ478" t="s">
        <v>107</v>
      </c>
      <c r="LS478" s="3">
        <v>42737</v>
      </c>
      <c r="LT478">
        <v>-0.51600000000000001</v>
      </c>
      <c r="LU478">
        <v>-43.253</v>
      </c>
      <c r="LV478">
        <v>-21.818999999999999</v>
      </c>
      <c r="LW478">
        <v>-22.238</v>
      </c>
      <c r="LX478">
        <v>-18.972000000000001</v>
      </c>
      <c r="LY478">
        <v>-24.666</v>
      </c>
      <c r="LZ478" t="s">
        <v>107</v>
      </c>
      <c r="MA478" t="s">
        <v>107</v>
      </c>
      <c r="MC478" s="3">
        <v>42737</v>
      </c>
      <c r="MD478">
        <v>-0.28899999999999998</v>
      </c>
      <c r="ME478">
        <v>-32.917000000000002</v>
      </c>
      <c r="MF478">
        <v>-9.3990000000000009</v>
      </c>
      <c r="MG478">
        <v>-9.9700000000000006</v>
      </c>
      <c r="MH478">
        <v>-7.2450000000000001</v>
      </c>
      <c r="MI478">
        <v>-11.534000000000001</v>
      </c>
      <c r="MJ478" t="s">
        <v>107</v>
      </c>
      <c r="MK478" t="s">
        <v>107</v>
      </c>
      <c r="MM478" s="3">
        <v>42737</v>
      </c>
      <c r="MN478">
        <v>0.15</v>
      </c>
      <c r="MO478">
        <v>-18.884</v>
      </c>
      <c r="MP478">
        <v>4.0049999999999999</v>
      </c>
      <c r="MQ478">
        <v>3.4870000000000001</v>
      </c>
      <c r="MR478">
        <v>5.9180000000000001</v>
      </c>
      <c r="MS478">
        <v>2.0920000000000001</v>
      </c>
      <c r="MT478" t="s">
        <v>107</v>
      </c>
      <c r="MU478" t="s">
        <v>107</v>
      </c>
      <c r="NG478" s="3">
        <v>42737</v>
      </c>
      <c r="NH478">
        <v>1.054</v>
      </c>
      <c r="NI478">
        <v>10.132999999999999</v>
      </c>
      <c r="NJ478">
        <v>19.443999999999999</v>
      </c>
      <c r="NK478">
        <v>17.242999999999999</v>
      </c>
      <c r="NL478">
        <v>22.254999999999999</v>
      </c>
      <c r="NM478">
        <v>16.634</v>
      </c>
      <c r="NN478" t="s">
        <v>107</v>
      </c>
      <c r="NO478" t="s">
        <v>107</v>
      </c>
      <c r="NQ478" s="3">
        <v>42737</v>
      </c>
      <c r="NR478">
        <v>1.359</v>
      </c>
      <c r="NS478">
        <v>23.187000000000001</v>
      </c>
      <c r="NT478">
        <v>32.96</v>
      </c>
      <c r="NU478">
        <v>31.149000000000001</v>
      </c>
      <c r="NV478">
        <v>34.991</v>
      </c>
      <c r="NW478">
        <v>30.928000000000001</v>
      </c>
      <c r="NX478" t="s">
        <v>107</v>
      </c>
      <c r="NY478" t="s">
        <v>107</v>
      </c>
      <c r="OA478" s="3">
        <v>42737</v>
      </c>
      <c r="OB478">
        <v>1.619</v>
      </c>
      <c r="OC478">
        <v>42.942999999999998</v>
      </c>
      <c r="OD478">
        <v>52.268999999999998</v>
      </c>
      <c r="OE478">
        <v>51.212000000000003</v>
      </c>
      <c r="OF478">
        <v>54.298999999999999</v>
      </c>
      <c r="OG478">
        <v>50.243000000000002</v>
      </c>
      <c r="OH478" t="s">
        <v>107</v>
      </c>
      <c r="OI478" t="s">
        <v>107</v>
      </c>
      <c r="OK478" s="3">
        <v>42737</v>
      </c>
      <c r="OL478">
        <v>-0.68200000000000005</v>
      </c>
      <c r="OM478">
        <v>-52.48</v>
      </c>
      <c r="ON478">
        <v>-33.44</v>
      </c>
      <c r="OO478" t="s">
        <v>107</v>
      </c>
      <c r="OP478">
        <v>-30.248999999999999</v>
      </c>
      <c r="OQ478">
        <v>-36.588999999999999</v>
      </c>
      <c r="OR478" t="s">
        <v>107</v>
      </c>
      <c r="OS478" t="s">
        <v>107</v>
      </c>
      <c r="OU478" s="3">
        <v>42737</v>
      </c>
      <c r="OV478">
        <v>-0.55800000000000005</v>
      </c>
      <c r="OW478">
        <v>-49.77</v>
      </c>
      <c r="OX478">
        <v>-27.870999999999999</v>
      </c>
      <c r="OY478" t="s">
        <v>107</v>
      </c>
      <c r="OZ478">
        <v>-24.841000000000001</v>
      </c>
      <c r="PA478">
        <v>-30.876999999999999</v>
      </c>
      <c r="PB478" t="s">
        <v>107</v>
      </c>
      <c r="PC478" t="s">
        <v>107</v>
      </c>
      <c r="PE478" s="3">
        <v>42737</v>
      </c>
      <c r="PF478">
        <v>-0.247</v>
      </c>
      <c r="PG478">
        <v>-38.154000000000003</v>
      </c>
      <c r="PH478">
        <v>-14.962</v>
      </c>
      <c r="PI478" t="s">
        <v>107</v>
      </c>
      <c r="PJ478">
        <v>-12.786</v>
      </c>
      <c r="PK478">
        <v>-17.122</v>
      </c>
      <c r="PL478" t="s">
        <v>107</v>
      </c>
      <c r="PM478" t="s">
        <v>107</v>
      </c>
      <c r="PO478" s="3">
        <v>42737</v>
      </c>
      <c r="PP478">
        <v>0.13100000000000001</v>
      </c>
      <c r="PQ478">
        <v>-21.459</v>
      </c>
      <c r="PR478">
        <v>1.0429999999999999</v>
      </c>
      <c r="PS478" t="s">
        <v>107</v>
      </c>
      <c r="PT478">
        <v>3.0430000000000001</v>
      </c>
      <c r="PU478">
        <v>-0.95699999999999996</v>
      </c>
      <c r="PV478" t="s">
        <v>107</v>
      </c>
      <c r="PW478" t="s">
        <v>107</v>
      </c>
      <c r="QI478" s="3">
        <v>42737</v>
      </c>
      <c r="QJ478">
        <v>0.96299999999999997</v>
      </c>
      <c r="QK478">
        <v>-0.31900000000000001</v>
      </c>
      <c r="QL478">
        <v>12.441000000000001</v>
      </c>
      <c r="QM478" t="s">
        <v>107</v>
      </c>
      <c r="QN478">
        <v>15.516999999999999</v>
      </c>
      <c r="QO478">
        <v>9.3719999999999999</v>
      </c>
      <c r="QP478" t="s">
        <v>107</v>
      </c>
      <c r="QQ478" t="s">
        <v>107</v>
      </c>
      <c r="RM478" s="3">
        <v>42737</v>
      </c>
      <c r="RN478">
        <v>-0.58399999999999996</v>
      </c>
      <c r="RO478">
        <v>-40.521999999999998</v>
      </c>
      <c r="RP478">
        <v>-22.934999999999999</v>
      </c>
      <c r="RQ478" t="s">
        <v>107</v>
      </c>
      <c r="RR478">
        <v>-18.396999999999998</v>
      </c>
      <c r="RS478">
        <v>-27.42</v>
      </c>
      <c r="RT478" t="s">
        <v>107</v>
      </c>
      <c r="RU478" t="s">
        <v>107</v>
      </c>
      <c r="RW478" s="3">
        <v>42737</v>
      </c>
      <c r="RX478">
        <v>-0.56499999999999995</v>
      </c>
      <c r="RY478">
        <v>-43.73</v>
      </c>
      <c r="RZ478">
        <v>-23.728999999999999</v>
      </c>
      <c r="SA478" t="s">
        <v>107</v>
      </c>
      <c r="SB478">
        <v>-20.504999999999999</v>
      </c>
      <c r="SC478">
        <v>-26.951999999999998</v>
      </c>
      <c r="SD478" t="s">
        <v>107</v>
      </c>
      <c r="SE478" t="s">
        <v>107</v>
      </c>
      <c r="SG478" s="3">
        <v>42737</v>
      </c>
      <c r="SH478">
        <v>-0.13300000000000001</v>
      </c>
      <c r="SI478">
        <v>-22.202000000000002</v>
      </c>
      <c r="SJ478">
        <v>2.399</v>
      </c>
      <c r="SK478" t="s">
        <v>107</v>
      </c>
      <c r="SL478">
        <v>5.4470000000000001</v>
      </c>
      <c r="SM478">
        <v>-0.629</v>
      </c>
      <c r="SN478" t="s">
        <v>107</v>
      </c>
      <c r="SO478" t="s">
        <v>107</v>
      </c>
      <c r="SQ478" s="3">
        <v>42737</v>
      </c>
      <c r="SR478">
        <v>0.33500000000000002</v>
      </c>
      <c r="SS478">
        <v>2.6579999999999999</v>
      </c>
      <c r="ST478">
        <v>24.9</v>
      </c>
      <c r="SU478" t="s">
        <v>107</v>
      </c>
      <c r="SV478">
        <v>27.401</v>
      </c>
      <c r="SW478">
        <v>22.399000000000001</v>
      </c>
      <c r="SX478" t="s">
        <v>107</v>
      </c>
      <c r="SY478" t="s">
        <v>107</v>
      </c>
      <c r="TK478" s="3">
        <v>42737</v>
      </c>
      <c r="TL478">
        <v>1.171</v>
      </c>
      <c r="TM478">
        <v>27.695</v>
      </c>
      <c r="TN478">
        <v>46.972999999999999</v>
      </c>
      <c r="TO478" t="s">
        <v>107</v>
      </c>
      <c r="TP478">
        <v>50.572000000000003</v>
      </c>
      <c r="TQ478">
        <v>43.377000000000002</v>
      </c>
      <c r="TR478" t="s">
        <v>107</v>
      </c>
      <c r="TS478" t="s">
        <v>107</v>
      </c>
      <c r="TU478" s="3">
        <v>42737</v>
      </c>
      <c r="TV478">
        <v>1.677</v>
      </c>
      <c r="TW478">
        <v>46.402999999999999</v>
      </c>
      <c r="TX478">
        <v>58.372</v>
      </c>
      <c r="TY478" t="s">
        <v>107</v>
      </c>
      <c r="TZ478">
        <v>60.918999999999997</v>
      </c>
      <c r="UA478">
        <v>55.832000000000001</v>
      </c>
      <c r="UB478" t="s">
        <v>107</v>
      </c>
      <c r="UC478" t="s">
        <v>107</v>
      </c>
      <c r="UE478" s="3">
        <v>42737</v>
      </c>
      <c r="UF478">
        <v>-0.19600000000000001</v>
      </c>
      <c r="UG478">
        <v>-4.4470000000000001</v>
      </c>
      <c r="UH478">
        <v>14.8</v>
      </c>
      <c r="UI478">
        <v>14.041</v>
      </c>
      <c r="UJ478">
        <v>17.673999999999999</v>
      </c>
      <c r="UK478">
        <v>11.885</v>
      </c>
      <c r="UL478" t="s">
        <v>107</v>
      </c>
      <c r="UM478" t="s">
        <v>107</v>
      </c>
      <c r="UO478" s="3">
        <v>42738</v>
      </c>
      <c r="UP478">
        <v>0.05</v>
      </c>
      <c r="UQ478">
        <v>12.436999999999999</v>
      </c>
      <c r="UR478">
        <v>32.487000000000002</v>
      </c>
      <c r="US478">
        <v>32.585000000000001</v>
      </c>
      <c r="UT478">
        <v>34.438000000000002</v>
      </c>
      <c r="UU478">
        <v>30.536999999999999</v>
      </c>
      <c r="UV478" t="s">
        <v>107</v>
      </c>
      <c r="UW478" t="s">
        <v>107</v>
      </c>
      <c r="UY478" s="3">
        <v>42737</v>
      </c>
      <c r="UZ478">
        <v>0.35899999999999999</v>
      </c>
      <c r="VA478">
        <v>29.928000000000001</v>
      </c>
      <c r="VB478">
        <v>52.890999999999998</v>
      </c>
      <c r="VC478">
        <v>52.173999999999999</v>
      </c>
      <c r="VD478">
        <v>54.954000000000001</v>
      </c>
      <c r="VE478">
        <v>50.844000000000001</v>
      </c>
      <c r="VF478" t="s">
        <v>107</v>
      </c>
      <c r="VG478" t="s">
        <v>107</v>
      </c>
      <c r="VI478" s="3">
        <v>42737</v>
      </c>
      <c r="VJ478">
        <v>0.92700000000000005</v>
      </c>
      <c r="VK478">
        <v>60.892000000000003</v>
      </c>
      <c r="VL478">
        <v>82.587000000000003</v>
      </c>
      <c r="VM478">
        <v>82.106999999999999</v>
      </c>
      <c r="VN478">
        <v>84.887</v>
      </c>
      <c r="VO478">
        <v>80.3</v>
      </c>
      <c r="VP478" t="s">
        <v>107</v>
      </c>
      <c r="VQ478" t="s">
        <v>107</v>
      </c>
      <c r="WC478" s="3">
        <v>42737</v>
      </c>
      <c r="WD478">
        <v>1.8340000000000001</v>
      </c>
      <c r="WE478">
        <v>89.652000000000001</v>
      </c>
      <c r="WF478">
        <v>98.272999999999996</v>
      </c>
      <c r="WG478">
        <v>96.350999999999999</v>
      </c>
      <c r="WH478">
        <v>101.34099999999999</v>
      </c>
      <c r="WI478">
        <v>95.206000000000003</v>
      </c>
      <c r="WJ478" t="s">
        <v>107</v>
      </c>
      <c r="WK478" t="s">
        <v>107</v>
      </c>
      <c r="WM478" s="3">
        <v>42737</v>
      </c>
      <c r="WN478">
        <v>2.1619999999999999</v>
      </c>
      <c r="WO478">
        <v>106.988</v>
      </c>
      <c r="WP478">
        <v>115.021</v>
      </c>
      <c r="WQ478">
        <v>114.375</v>
      </c>
      <c r="WR478">
        <v>117.387</v>
      </c>
      <c r="WS478">
        <v>112.652</v>
      </c>
      <c r="WT478" t="s">
        <v>107</v>
      </c>
      <c r="WU478" t="s">
        <v>107</v>
      </c>
      <c r="XG478" s="3">
        <v>42737</v>
      </c>
      <c r="XH478">
        <v>-5.8000000000000003E-2</v>
      </c>
      <c r="XI478">
        <v>9.4529999999999994</v>
      </c>
      <c r="XJ478">
        <v>28.62</v>
      </c>
      <c r="XK478">
        <v>27.902000000000001</v>
      </c>
      <c r="XL478">
        <v>31.338000000000001</v>
      </c>
      <c r="XM478">
        <v>25.943999999999999</v>
      </c>
      <c r="XN478" t="s">
        <v>107</v>
      </c>
      <c r="XO478" t="s">
        <v>107</v>
      </c>
      <c r="XQ478" s="3">
        <v>42788</v>
      </c>
      <c r="XR478">
        <v>0.497</v>
      </c>
      <c r="XS478">
        <v>54.866999999999997</v>
      </c>
      <c r="XT478">
        <v>76.388000000000005</v>
      </c>
      <c r="XU478">
        <v>76.03</v>
      </c>
      <c r="XV478">
        <v>79.070999999999998</v>
      </c>
      <c r="XW478">
        <v>73.656000000000006</v>
      </c>
      <c r="XX478">
        <v>53.067</v>
      </c>
      <c r="XY478">
        <v>56.951000000000001</v>
      </c>
      <c r="YA478" s="3">
        <v>42737</v>
      </c>
      <c r="YB478">
        <v>0.70199999999999996</v>
      </c>
      <c r="YC478">
        <v>63.014000000000003</v>
      </c>
      <c r="YD478">
        <v>86.31</v>
      </c>
      <c r="YE478">
        <v>85.566999999999993</v>
      </c>
      <c r="YF478">
        <v>88.2</v>
      </c>
      <c r="YG478">
        <v>84.403000000000006</v>
      </c>
      <c r="YH478" t="s">
        <v>107</v>
      </c>
      <c r="YI478" t="s">
        <v>107</v>
      </c>
      <c r="YK478" s="3">
        <v>42737</v>
      </c>
      <c r="YL478">
        <v>1.236</v>
      </c>
      <c r="YM478">
        <v>93.935000000000002</v>
      </c>
      <c r="YN478">
        <v>115.66800000000001</v>
      </c>
      <c r="YO478">
        <v>115.101</v>
      </c>
      <c r="YP478">
        <v>117.693</v>
      </c>
      <c r="YQ478">
        <v>113.64400000000001</v>
      </c>
      <c r="YR478" t="s">
        <v>107</v>
      </c>
      <c r="YS478" t="s">
        <v>107</v>
      </c>
      <c r="YU478" s="3">
        <v>42737</v>
      </c>
      <c r="YV478">
        <v>1.6619999999999999</v>
      </c>
      <c r="YW478">
        <v>114.367</v>
      </c>
      <c r="YX478">
        <v>132.63300000000001</v>
      </c>
      <c r="YY478">
        <v>132.27199999999999</v>
      </c>
      <c r="YZ478">
        <v>134.52199999999999</v>
      </c>
      <c r="ZA478">
        <v>130.73400000000001</v>
      </c>
      <c r="ZB478" t="s">
        <v>107</v>
      </c>
      <c r="ZC478" t="s">
        <v>107</v>
      </c>
      <c r="ZE478" s="3">
        <v>42747</v>
      </c>
      <c r="ZF478">
        <v>2.2909999999999999</v>
      </c>
      <c r="ZG478">
        <v>125.312</v>
      </c>
      <c r="ZH478">
        <v>141.56100000000001</v>
      </c>
      <c r="ZI478">
        <v>142.17099999999999</v>
      </c>
      <c r="ZJ478">
        <v>144.38999999999999</v>
      </c>
      <c r="ZK478">
        <v>138.74</v>
      </c>
      <c r="ZL478" t="s">
        <v>107</v>
      </c>
      <c r="ZM478" t="s">
        <v>107</v>
      </c>
      <c r="ZO478" s="3">
        <v>42737</v>
      </c>
      <c r="ZP478">
        <v>2.5049999999999999</v>
      </c>
      <c r="ZQ478">
        <v>140.13900000000001</v>
      </c>
      <c r="ZR478">
        <v>149.274</v>
      </c>
      <c r="ZS478">
        <v>148.61600000000001</v>
      </c>
      <c r="ZT478">
        <v>151.47900000000001</v>
      </c>
      <c r="ZU478">
        <v>147.06899999999999</v>
      </c>
      <c r="ZV478" t="s">
        <v>107</v>
      </c>
      <c r="ZW478" t="s">
        <v>107</v>
      </c>
      <c r="ZY478" s="3">
        <v>42737</v>
      </c>
      <c r="ZZ478">
        <v>2.87</v>
      </c>
      <c r="AAA478">
        <v>167.81100000000001</v>
      </c>
      <c r="AAB478">
        <v>176.08699999999999</v>
      </c>
      <c r="AAC478">
        <v>175.62799999999999</v>
      </c>
      <c r="AAD478">
        <v>178.08600000000001</v>
      </c>
      <c r="AAE478">
        <v>174.09399999999999</v>
      </c>
      <c r="AAF478" t="s">
        <v>107</v>
      </c>
      <c r="AAG478" t="s">
        <v>107</v>
      </c>
      <c r="AAI478" s="3">
        <v>42737</v>
      </c>
      <c r="AAJ478">
        <v>0.46400000000000002</v>
      </c>
      <c r="AAK478">
        <v>60.954000000000001</v>
      </c>
      <c r="AAL478">
        <v>80.349000000000004</v>
      </c>
      <c r="AAM478" t="s">
        <v>107</v>
      </c>
      <c r="AAN478">
        <v>86.576999999999998</v>
      </c>
      <c r="AAO478">
        <v>74.165999999999997</v>
      </c>
      <c r="AAP478" t="s">
        <v>107</v>
      </c>
      <c r="AAQ478" t="s">
        <v>107</v>
      </c>
      <c r="AAS478" s="3">
        <v>42737</v>
      </c>
      <c r="AAT478">
        <v>1.2250000000000001</v>
      </c>
      <c r="AAU478">
        <v>130.84</v>
      </c>
      <c r="AAV478">
        <v>152.005</v>
      </c>
      <c r="AAW478" t="s">
        <v>107</v>
      </c>
      <c r="AAX478">
        <v>156.91499999999999</v>
      </c>
      <c r="AAY478">
        <v>147.072</v>
      </c>
      <c r="AAZ478" t="s">
        <v>107</v>
      </c>
      <c r="ABA478" t="s">
        <v>107</v>
      </c>
      <c r="ABM478" s="3">
        <v>42737</v>
      </c>
      <c r="ABN478">
        <v>3.238</v>
      </c>
      <c r="ABO478">
        <v>295.88900000000001</v>
      </c>
      <c r="ABP478">
        <v>316.38400000000001</v>
      </c>
      <c r="ABQ478" t="s">
        <v>107</v>
      </c>
      <c r="ABR478">
        <v>320.18</v>
      </c>
      <c r="ABS478">
        <v>312.577</v>
      </c>
      <c r="ABT478" t="s">
        <v>107</v>
      </c>
      <c r="ABU478" t="s">
        <v>107</v>
      </c>
      <c r="ACG478" s="3">
        <v>42737</v>
      </c>
      <c r="ACH478">
        <v>4.2039999999999997</v>
      </c>
      <c r="ACI478">
        <v>337.363</v>
      </c>
      <c r="ACJ478">
        <v>352.23899999999998</v>
      </c>
      <c r="ACK478" t="s">
        <v>107</v>
      </c>
      <c r="ACL478">
        <v>357.74400000000003</v>
      </c>
      <c r="ACM478">
        <v>346.75799999999998</v>
      </c>
      <c r="ACN478" t="s">
        <v>107</v>
      </c>
      <c r="ACO478" t="s">
        <v>107</v>
      </c>
      <c r="ACQ478" s="3">
        <v>42737</v>
      </c>
      <c r="ACR478">
        <v>4.3250000000000002</v>
      </c>
      <c r="ACS478">
        <v>325.78699999999998</v>
      </c>
      <c r="ACT478">
        <v>331.1</v>
      </c>
      <c r="ACU478" t="s">
        <v>107</v>
      </c>
      <c r="ACV478">
        <v>335.363</v>
      </c>
      <c r="ACW478">
        <v>326.851</v>
      </c>
      <c r="ACX478" t="s">
        <v>107</v>
      </c>
      <c r="ACY478" t="s">
        <v>107</v>
      </c>
      <c r="ADA478" s="3">
        <v>42737</v>
      </c>
      <c r="ADB478">
        <v>4.6040000000000001</v>
      </c>
      <c r="ADC478">
        <v>348.47199999999998</v>
      </c>
      <c r="ADD478">
        <v>351.10399999999998</v>
      </c>
      <c r="ADE478" t="s">
        <v>107</v>
      </c>
      <c r="ADF478">
        <v>356.10399999999998</v>
      </c>
      <c r="ADG478">
        <v>346.13900000000001</v>
      </c>
      <c r="ADH478" t="s">
        <v>107</v>
      </c>
      <c r="ADI478" t="s">
        <v>107</v>
      </c>
      <c r="ADK478" s="3">
        <v>42738</v>
      </c>
      <c r="ADL478">
        <v>0.186</v>
      </c>
      <c r="ADM478">
        <v>-48.548000000000002</v>
      </c>
      <c r="ADN478">
        <v>-13.825699999999999</v>
      </c>
      <c r="ADO478">
        <v>-13.728</v>
      </c>
      <c r="ADP478">
        <v>-12.4125</v>
      </c>
      <c r="ADQ478">
        <v>-15.2005</v>
      </c>
      <c r="ADR478" t="s">
        <v>107</v>
      </c>
      <c r="ADS478" t="s">
        <v>107</v>
      </c>
      <c r="ADU478" s="3">
        <v>42738</v>
      </c>
      <c r="ADV478">
        <v>0.40600000000000003</v>
      </c>
      <c r="ADW478">
        <v>-35.96</v>
      </c>
      <c r="ADX478">
        <v>-0.68779999999999997</v>
      </c>
      <c r="ADY478">
        <v>-1.0629999999999999</v>
      </c>
      <c r="ADZ478">
        <v>0.115</v>
      </c>
      <c r="AEA478">
        <v>-1.4630000000000001</v>
      </c>
      <c r="AEB478" t="s">
        <v>107</v>
      </c>
      <c r="AEC478" t="s">
        <v>107</v>
      </c>
      <c r="AEO478" s="3">
        <v>42738</v>
      </c>
      <c r="AEP478">
        <v>1.044</v>
      </c>
      <c r="AEQ478">
        <v>-9.4209999999999994</v>
      </c>
      <c r="AER478">
        <v>21.437999999999999</v>
      </c>
      <c r="AES478">
        <v>19.762</v>
      </c>
      <c r="AET478">
        <v>22.079799999999999</v>
      </c>
      <c r="AEU478">
        <v>20.796199999999999</v>
      </c>
      <c r="AEV478" t="s">
        <v>107</v>
      </c>
      <c r="AEW478" t="s">
        <v>107</v>
      </c>
      <c r="AEY478" s="3">
        <v>42738</v>
      </c>
      <c r="AEZ478">
        <v>1.421</v>
      </c>
      <c r="AFA478">
        <v>10.47</v>
      </c>
      <c r="AFB478">
        <v>36.170200000000001</v>
      </c>
      <c r="AFC478">
        <v>32.395000000000003</v>
      </c>
      <c r="AFD478">
        <v>37.1586</v>
      </c>
      <c r="AFE478">
        <v>35.190300000000001</v>
      </c>
      <c r="AFF478" t="s">
        <v>107</v>
      </c>
      <c r="AFG478" t="s">
        <v>107</v>
      </c>
      <c r="AFI478" s="3">
        <v>42738</v>
      </c>
      <c r="AFJ478">
        <v>1.72</v>
      </c>
      <c r="AFK478">
        <v>26.405000000000001</v>
      </c>
      <c r="AFL478">
        <v>45.348300000000002</v>
      </c>
      <c r="AFM478">
        <v>42.759</v>
      </c>
      <c r="AFN478">
        <v>48.119500000000002</v>
      </c>
      <c r="AFO478">
        <v>42.577399999999997</v>
      </c>
      <c r="AFP478" t="s">
        <v>107</v>
      </c>
      <c r="AFQ478" t="s">
        <v>107</v>
      </c>
      <c r="AFS478" s="3">
        <v>42738</v>
      </c>
      <c r="AFT478">
        <v>1.863</v>
      </c>
      <c r="AFU478">
        <v>36.956000000000003</v>
      </c>
      <c r="AFV478">
        <v>53.466200000000001</v>
      </c>
      <c r="AFW478">
        <v>50.682000000000002</v>
      </c>
      <c r="AFX478">
        <v>54.611600000000003</v>
      </c>
      <c r="AFY478">
        <v>52.3262</v>
      </c>
      <c r="AFZ478" t="s">
        <v>107</v>
      </c>
      <c r="AGA478" t="s">
        <v>107</v>
      </c>
      <c r="AGM478" s="3">
        <v>42737</v>
      </c>
      <c r="AGN478">
        <v>1.19</v>
      </c>
      <c r="AGO478" t="s">
        <v>107</v>
      </c>
      <c r="AGP478" t="s">
        <v>107</v>
      </c>
      <c r="AGQ478" t="s">
        <v>107</v>
      </c>
      <c r="AGR478" t="s">
        <v>107</v>
      </c>
      <c r="AGS478" t="s">
        <v>107</v>
      </c>
      <c r="AGT478" t="s">
        <v>107</v>
      </c>
      <c r="AGU478" t="s">
        <v>107</v>
      </c>
      <c r="AGW478" s="3">
        <v>42737</v>
      </c>
      <c r="AGX478">
        <v>1.452</v>
      </c>
      <c r="AGY478" t="s">
        <v>107</v>
      </c>
      <c r="AGZ478" t="s">
        <v>107</v>
      </c>
      <c r="AHA478" t="s">
        <v>107</v>
      </c>
      <c r="AHB478" t="s">
        <v>107</v>
      </c>
      <c r="AHC478" t="s">
        <v>107</v>
      </c>
      <c r="AHD478" t="s">
        <v>107</v>
      </c>
      <c r="AHE478" t="s">
        <v>107</v>
      </c>
      <c r="AHG478" s="3">
        <v>42737</v>
      </c>
      <c r="AHH478">
        <v>1.9279999999999999</v>
      </c>
      <c r="AHI478" t="s">
        <v>107</v>
      </c>
      <c r="AHJ478" t="s">
        <v>107</v>
      </c>
      <c r="AHK478" t="s">
        <v>107</v>
      </c>
      <c r="AHL478" t="s">
        <v>107</v>
      </c>
      <c r="AHM478" t="s">
        <v>107</v>
      </c>
      <c r="AHN478" t="s">
        <v>107</v>
      </c>
      <c r="AHO478" t="s">
        <v>107</v>
      </c>
      <c r="AHQ478" s="3">
        <v>42737</v>
      </c>
      <c r="AHR478">
        <v>2.246</v>
      </c>
      <c r="AHS478" t="s">
        <v>107</v>
      </c>
      <c r="AHT478" t="s">
        <v>107</v>
      </c>
      <c r="AHU478" t="s">
        <v>107</v>
      </c>
      <c r="AHV478" t="s">
        <v>107</v>
      </c>
      <c r="AHW478" t="s">
        <v>107</v>
      </c>
      <c r="AHX478" t="s">
        <v>107</v>
      </c>
      <c r="AHY478" t="s">
        <v>107</v>
      </c>
      <c r="AIA478" s="3">
        <v>42737</v>
      </c>
      <c r="AIB478">
        <v>2.4449999999999998</v>
      </c>
      <c r="AIC478" t="s">
        <v>107</v>
      </c>
      <c r="AID478" t="s">
        <v>107</v>
      </c>
      <c r="AIE478" t="s">
        <v>107</v>
      </c>
      <c r="AIF478" t="s">
        <v>107</v>
      </c>
      <c r="AIG478" t="s">
        <v>107</v>
      </c>
      <c r="AIH478" t="s">
        <v>107</v>
      </c>
      <c r="AII478" t="s">
        <v>107</v>
      </c>
      <c r="AIK478" s="3">
        <v>42737</v>
      </c>
      <c r="AIL478">
        <v>2.5680000000000001</v>
      </c>
      <c r="AIM478" t="s">
        <v>107</v>
      </c>
      <c r="AIN478" t="s">
        <v>107</v>
      </c>
      <c r="AIO478">
        <v>47.009</v>
      </c>
      <c r="AIP478" t="s">
        <v>107</v>
      </c>
      <c r="AIQ478" t="s">
        <v>107</v>
      </c>
      <c r="AIR478" t="s">
        <v>107</v>
      </c>
      <c r="AIS478" t="s">
        <v>107</v>
      </c>
      <c r="AIU478" s="3">
        <v>42737</v>
      </c>
      <c r="AIV478">
        <v>3.0659999999999998</v>
      </c>
      <c r="AIW478" t="s">
        <v>107</v>
      </c>
      <c r="AIX478" t="s">
        <v>107</v>
      </c>
      <c r="AIY478" t="s">
        <v>107</v>
      </c>
      <c r="AIZ478" t="s">
        <v>107</v>
      </c>
      <c r="AJA478" t="s">
        <v>107</v>
      </c>
      <c r="AJB478" t="s">
        <v>107</v>
      </c>
      <c r="AJC478" t="s">
        <v>107</v>
      </c>
      <c r="AJE478" s="3">
        <v>42737</v>
      </c>
      <c r="AJF478">
        <v>3.0659999999999998</v>
      </c>
      <c r="AJG478" t="s">
        <v>107</v>
      </c>
      <c r="AJH478" t="s">
        <v>107</v>
      </c>
      <c r="AJI478" t="s">
        <v>107</v>
      </c>
      <c r="AJJ478" t="s">
        <v>107</v>
      </c>
      <c r="AJK478" t="s">
        <v>107</v>
      </c>
      <c r="AJL478" t="s">
        <v>107</v>
      </c>
      <c r="AJM478" t="s">
        <v>107</v>
      </c>
    </row>
    <row r="479" spans="1:949" x14ac:dyDescent="0.25">
      <c r="A479" s="3">
        <v>42738</v>
      </c>
      <c r="B479">
        <v>-0.8</v>
      </c>
      <c r="C479">
        <v>-64.414000000000001</v>
      </c>
      <c r="D479">
        <v>-47.319000000000003</v>
      </c>
      <c r="E479">
        <v>-46.819000000000003</v>
      </c>
      <c r="F479">
        <v>-44.551000000000002</v>
      </c>
      <c r="G479">
        <v>-50.042000000000002</v>
      </c>
      <c r="H479" t="s">
        <v>107</v>
      </c>
      <c r="I479" t="s">
        <v>107</v>
      </c>
      <c r="K479" s="3">
        <v>42738</v>
      </c>
      <c r="L479">
        <v>-0.748</v>
      </c>
      <c r="M479">
        <v>-64.718000000000004</v>
      </c>
      <c r="N479">
        <v>-45.718000000000004</v>
      </c>
      <c r="O479">
        <v>-45.426000000000002</v>
      </c>
      <c r="P479">
        <v>-43.103999999999999</v>
      </c>
      <c r="Q479">
        <v>-48.332000000000001</v>
      </c>
      <c r="R479" t="s">
        <v>107</v>
      </c>
      <c r="S479" t="s">
        <v>107</v>
      </c>
      <c r="U479" s="3">
        <v>42738</v>
      </c>
      <c r="V479">
        <v>-0.47</v>
      </c>
      <c r="W479">
        <v>-55.896999999999998</v>
      </c>
      <c r="X479">
        <v>-32.179000000000002</v>
      </c>
      <c r="Y479">
        <v>-32.939</v>
      </c>
      <c r="Z479">
        <v>-30.146999999999998</v>
      </c>
      <c r="AA479">
        <v>-34.192999999999998</v>
      </c>
      <c r="AB479" t="s">
        <v>107</v>
      </c>
      <c r="AC479" t="s">
        <v>107</v>
      </c>
      <c r="AE479" s="3">
        <v>42738</v>
      </c>
      <c r="AF479">
        <v>-0.15</v>
      </c>
      <c r="AG479">
        <v>-49.554000000000002</v>
      </c>
      <c r="AH479">
        <v>-26.196000000000002</v>
      </c>
      <c r="AI479">
        <v>-26.86</v>
      </c>
      <c r="AJ479">
        <v>-24.202999999999999</v>
      </c>
      <c r="AK479">
        <v>-28.189</v>
      </c>
      <c r="AL479" t="s">
        <v>107</v>
      </c>
      <c r="AM479" t="s">
        <v>107</v>
      </c>
      <c r="AY479" s="3">
        <v>42738</v>
      </c>
      <c r="AZ479">
        <v>0.65700000000000003</v>
      </c>
      <c r="BA479">
        <v>-41.514000000000003</v>
      </c>
      <c r="BB479">
        <v>-30.911999999999999</v>
      </c>
      <c r="BC479">
        <v>-33.966999999999999</v>
      </c>
      <c r="BD479">
        <v>-28.085000000000001</v>
      </c>
      <c r="BE479">
        <v>-33.734000000000002</v>
      </c>
      <c r="BF479" t="s">
        <v>107</v>
      </c>
      <c r="BG479" t="s">
        <v>107</v>
      </c>
      <c r="BI479" s="3">
        <v>42738</v>
      </c>
      <c r="BJ479">
        <v>0.76400000000000001</v>
      </c>
      <c r="BK479">
        <v>-38.488</v>
      </c>
      <c r="BL479">
        <v>-28.899000000000001</v>
      </c>
      <c r="BM479">
        <v>-29.881</v>
      </c>
      <c r="BN479">
        <v>-26.701999999999998</v>
      </c>
      <c r="BO479">
        <v>-31.091000000000001</v>
      </c>
      <c r="BP479" t="s">
        <v>107</v>
      </c>
      <c r="BQ479" t="s">
        <v>107</v>
      </c>
      <c r="BS479" s="3">
        <v>42738</v>
      </c>
      <c r="BT479">
        <v>1.0049999999999999</v>
      </c>
      <c r="BU479">
        <v>-25.599</v>
      </c>
      <c r="BV479">
        <v>-13.878</v>
      </c>
      <c r="BW479">
        <v>-15.384</v>
      </c>
      <c r="BX479">
        <v>-11.829000000000001</v>
      </c>
      <c r="BY479">
        <v>-15.926</v>
      </c>
      <c r="BZ479" t="s">
        <v>107</v>
      </c>
      <c r="CA479" t="s">
        <v>107</v>
      </c>
      <c r="CC479" s="3">
        <v>42738</v>
      </c>
      <c r="CD479">
        <v>-0.70899999999999996</v>
      </c>
      <c r="CE479">
        <v>-57.805999999999997</v>
      </c>
      <c r="CF479">
        <v>-39.904000000000003</v>
      </c>
      <c r="CG479" t="s">
        <v>107</v>
      </c>
      <c r="CH479">
        <v>-36.430999999999997</v>
      </c>
      <c r="CI479">
        <v>-43.377000000000002</v>
      </c>
      <c r="CJ479" t="s">
        <v>107</v>
      </c>
      <c r="CK479" t="s">
        <v>107</v>
      </c>
      <c r="CM479" s="3">
        <v>42738</v>
      </c>
      <c r="CN479">
        <v>-0.63900000000000001</v>
      </c>
      <c r="CO479">
        <v>-58.061999999999998</v>
      </c>
      <c r="CP479">
        <v>-37.404000000000003</v>
      </c>
      <c r="CQ479" t="s">
        <v>107</v>
      </c>
      <c r="CR479">
        <v>-34.628999999999998</v>
      </c>
      <c r="CS479">
        <v>-40.152000000000001</v>
      </c>
      <c r="CT479" t="s">
        <v>107</v>
      </c>
      <c r="CU479" t="s">
        <v>107</v>
      </c>
      <c r="CW479" s="3">
        <v>42738</v>
      </c>
      <c r="CX479">
        <v>-0.30099999999999999</v>
      </c>
      <c r="CY479">
        <v>-44.948999999999998</v>
      </c>
      <c r="CZ479">
        <v>-21.413</v>
      </c>
      <c r="DA479" t="s">
        <v>107</v>
      </c>
      <c r="DB479">
        <v>-18.920000000000002</v>
      </c>
      <c r="DC479">
        <v>-23.905000000000001</v>
      </c>
      <c r="DD479" t="s">
        <v>107</v>
      </c>
      <c r="DE479" t="s">
        <v>107</v>
      </c>
      <c r="DG479" s="3">
        <v>42738</v>
      </c>
      <c r="DH479">
        <v>7.4999999999999997E-2</v>
      </c>
      <c r="DI479">
        <v>-31.937999999999999</v>
      </c>
      <c r="DJ479">
        <v>-9.1940000000000008</v>
      </c>
      <c r="DK479" t="s">
        <v>107</v>
      </c>
      <c r="DL479">
        <v>-7.0279999999999996</v>
      </c>
      <c r="DM479">
        <v>-11.371</v>
      </c>
      <c r="DN479" t="s">
        <v>107</v>
      </c>
      <c r="DO479" t="s">
        <v>107</v>
      </c>
      <c r="EA479" s="3">
        <v>42738</v>
      </c>
      <c r="EB479">
        <v>0.73599999999999999</v>
      </c>
      <c r="EC479">
        <v>-33.421999999999997</v>
      </c>
      <c r="ED479">
        <v>-17.876000000000001</v>
      </c>
      <c r="EE479" t="s">
        <v>107</v>
      </c>
      <c r="EF479">
        <v>-14.611000000000001</v>
      </c>
      <c r="EG479">
        <v>-21.132999999999999</v>
      </c>
      <c r="EH479" t="s">
        <v>107</v>
      </c>
      <c r="EI479" t="s">
        <v>107</v>
      </c>
      <c r="EK479" s="3">
        <v>42738</v>
      </c>
      <c r="EL479">
        <v>0.84</v>
      </c>
      <c r="EM479">
        <v>-31.646000000000001</v>
      </c>
      <c r="EN479">
        <v>-21.379000000000001</v>
      </c>
      <c r="EO479" t="s">
        <v>107</v>
      </c>
      <c r="EP479">
        <v>-19.145</v>
      </c>
      <c r="EQ479">
        <v>-23.616</v>
      </c>
      <c r="ER479" t="s">
        <v>107</v>
      </c>
      <c r="ES479" t="s">
        <v>107</v>
      </c>
      <c r="EU479" s="3">
        <v>42738</v>
      </c>
      <c r="EV479">
        <v>1.103</v>
      </c>
      <c r="EW479">
        <v>-15.305</v>
      </c>
      <c r="EX479">
        <v>-4.444</v>
      </c>
      <c r="EY479" t="s">
        <v>107</v>
      </c>
      <c r="EZ479">
        <v>-2.3570000000000002</v>
      </c>
      <c r="FA479">
        <v>-6.5270000000000001</v>
      </c>
      <c r="FB479" t="s">
        <v>107</v>
      </c>
      <c r="FC479" t="s">
        <v>107</v>
      </c>
      <c r="FE479" s="3">
        <v>42738</v>
      </c>
      <c r="FF479">
        <v>-0.64800000000000002</v>
      </c>
      <c r="FG479">
        <v>-51.543999999999997</v>
      </c>
      <c r="FH479">
        <v>-33.713999999999999</v>
      </c>
      <c r="FI479" t="s">
        <v>107</v>
      </c>
      <c r="FJ479">
        <v>-28.914999999999999</v>
      </c>
      <c r="FK479">
        <v>-38.472999999999999</v>
      </c>
      <c r="FL479" t="s">
        <v>107</v>
      </c>
      <c r="FM479" t="s">
        <v>107</v>
      </c>
      <c r="FO479" s="3">
        <v>42738</v>
      </c>
      <c r="FP479">
        <v>-0.56999999999999995</v>
      </c>
      <c r="FQ479">
        <v>-49.244999999999997</v>
      </c>
      <c r="FR479">
        <v>-29.3</v>
      </c>
      <c r="FS479" t="s">
        <v>107</v>
      </c>
      <c r="FT479">
        <v>-26.652999999999999</v>
      </c>
      <c r="FU479">
        <v>-31.946999999999999</v>
      </c>
      <c r="FV479" t="s">
        <v>107</v>
      </c>
      <c r="FW479" t="s">
        <v>107</v>
      </c>
      <c r="FY479" s="3">
        <v>42738</v>
      </c>
      <c r="FZ479">
        <v>-0.24399999999999999</v>
      </c>
      <c r="GA479">
        <v>-41.386000000000003</v>
      </c>
      <c r="GB479">
        <v>-17.597000000000001</v>
      </c>
      <c r="GC479" t="s">
        <v>107</v>
      </c>
      <c r="GD479">
        <v>-13.785</v>
      </c>
      <c r="GE479">
        <v>-21.39</v>
      </c>
      <c r="GF479" t="s">
        <v>107</v>
      </c>
      <c r="GG479" t="s">
        <v>107</v>
      </c>
      <c r="GI479" s="3">
        <v>42738</v>
      </c>
      <c r="GJ479">
        <v>6.4000000000000001E-2</v>
      </c>
      <c r="GK479">
        <v>-29.986999999999998</v>
      </c>
      <c r="GL479">
        <v>-7.0270000000000001</v>
      </c>
      <c r="GM479" t="s">
        <v>107</v>
      </c>
      <c r="GN479">
        <v>-4.34</v>
      </c>
      <c r="GO479">
        <v>-9.7259999999999991</v>
      </c>
      <c r="GP479" t="s">
        <v>107</v>
      </c>
      <c r="GQ479" t="s">
        <v>107</v>
      </c>
      <c r="HC479" s="3">
        <v>42738</v>
      </c>
      <c r="HD479">
        <v>0.8</v>
      </c>
      <c r="HE479">
        <v>-24.352</v>
      </c>
      <c r="HF479">
        <v>-2.0270000000000001</v>
      </c>
      <c r="HG479" t="s">
        <v>107</v>
      </c>
      <c r="HH479">
        <v>1.1160000000000001</v>
      </c>
      <c r="HI479">
        <v>-5.1609999999999996</v>
      </c>
      <c r="HJ479" t="s">
        <v>107</v>
      </c>
      <c r="HK479" t="s">
        <v>107</v>
      </c>
      <c r="HW479" s="3">
        <v>42738</v>
      </c>
      <c r="HX479">
        <v>1.089</v>
      </c>
      <c r="HY479">
        <v>-14.936</v>
      </c>
      <c r="HZ479">
        <v>-1.5430000000000001</v>
      </c>
      <c r="IA479" t="s">
        <v>107</v>
      </c>
      <c r="IB479">
        <v>0.39600000000000002</v>
      </c>
      <c r="IC479">
        <v>-3.4849999999999999</v>
      </c>
      <c r="ID479" t="s">
        <v>107</v>
      </c>
      <c r="IE479" t="s">
        <v>107</v>
      </c>
      <c r="IG479" s="3">
        <v>42738</v>
      </c>
      <c r="IH479">
        <v>-0.64300000000000002</v>
      </c>
      <c r="II479">
        <v>-49.14</v>
      </c>
      <c r="IJ479">
        <v>-31.943999999999999</v>
      </c>
      <c r="IK479" t="s">
        <v>107</v>
      </c>
      <c r="IL479">
        <v>-25.876000000000001</v>
      </c>
      <c r="IM479">
        <v>-38.006999999999998</v>
      </c>
      <c r="IN479" t="s">
        <v>107</v>
      </c>
      <c r="IO479" t="s">
        <v>107</v>
      </c>
      <c r="IQ479" s="3">
        <v>42738</v>
      </c>
      <c r="IR479">
        <v>-0.49199999999999999</v>
      </c>
      <c r="IS479">
        <v>-43.381999999999998</v>
      </c>
      <c r="IT479">
        <v>-22.768000000000001</v>
      </c>
      <c r="IU479" t="s">
        <v>107</v>
      </c>
      <c r="IV479">
        <v>-18.541</v>
      </c>
      <c r="IW479">
        <v>-26.965</v>
      </c>
      <c r="IX479" t="s">
        <v>107</v>
      </c>
      <c r="IY479" t="s">
        <v>107</v>
      </c>
      <c r="JA479" s="3">
        <v>42738</v>
      </c>
      <c r="JB479">
        <v>-0.252</v>
      </c>
      <c r="JC479">
        <v>-36.892000000000003</v>
      </c>
      <c r="JD479">
        <v>-13.734</v>
      </c>
      <c r="JE479" t="s">
        <v>107</v>
      </c>
      <c r="JF479">
        <v>-10.212999999999999</v>
      </c>
      <c r="JG479">
        <v>-17.236000000000001</v>
      </c>
      <c r="JH479" t="s">
        <v>107</v>
      </c>
      <c r="JI479" t="s">
        <v>107</v>
      </c>
      <c r="JK479" s="3">
        <v>42738</v>
      </c>
      <c r="JL479">
        <v>0.13300000000000001</v>
      </c>
      <c r="JM479">
        <v>-29.757000000000001</v>
      </c>
      <c r="JN479">
        <v>-6.9870000000000001</v>
      </c>
      <c r="JO479" t="s">
        <v>107</v>
      </c>
      <c r="JP479">
        <v>-4.0940000000000003</v>
      </c>
      <c r="JQ479">
        <v>-9.8659999999999997</v>
      </c>
      <c r="JR479" t="s">
        <v>107</v>
      </c>
      <c r="JS479" t="s">
        <v>107</v>
      </c>
      <c r="KE479" s="3">
        <v>42738</v>
      </c>
      <c r="KF479">
        <v>0.95699999999999996</v>
      </c>
      <c r="KG479">
        <v>-15.88</v>
      </c>
      <c r="KH479">
        <v>-0.47199999999999998</v>
      </c>
      <c r="KI479" t="s">
        <v>107</v>
      </c>
      <c r="KJ479">
        <v>2.2450000000000001</v>
      </c>
      <c r="KK479">
        <v>-3.1880000000000002</v>
      </c>
      <c r="KL479" t="s">
        <v>107</v>
      </c>
      <c r="KM479" t="s">
        <v>107</v>
      </c>
      <c r="KO479" s="3">
        <v>42738</v>
      </c>
      <c r="KP479">
        <v>1.06</v>
      </c>
      <c r="KQ479">
        <v>-9.234</v>
      </c>
      <c r="KR479">
        <v>0.51700000000000002</v>
      </c>
      <c r="KS479" t="s">
        <v>107</v>
      </c>
      <c r="KT479">
        <v>2.7119999999999997</v>
      </c>
      <c r="KU479">
        <v>-1.677</v>
      </c>
      <c r="KV479" t="s">
        <v>107</v>
      </c>
      <c r="KW479" t="s">
        <v>107</v>
      </c>
      <c r="LI479" s="3">
        <v>42738</v>
      </c>
      <c r="LJ479">
        <v>-0.67</v>
      </c>
      <c r="LK479">
        <v>-53.18</v>
      </c>
      <c r="LL479">
        <v>-35.459000000000003</v>
      </c>
      <c r="LM479">
        <v>-34.765000000000001</v>
      </c>
      <c r="LN479">
        <v>-32.084000000000003</v>
      </c>
      <c r="LO479">
        <v>-38.832000000000001</v>
      </c>
      <c r="LP479" t="s">
        <v>107</v>
      </c>
      <c r="LQ479" t="s">
        <v>107</v>
      </c>
      <c r="LS479" s="3">
        <v>42738</v>
      </c>
      <c r="LT479">
        <v>-0.498</v>
      </c>
      <c r="LU479">
        <v>-43.231999999999999</v>
      </c>
      <c r="LV479">
        <v>-22.634</v>
      </c>
      <c r="LW479">
        <v>-22.562000000000001</v>
      </c>
      <c r="LX479">
        <v>-19.483000000000001</v>
      </c>
      <c r="LY479">
        <v>-25.754000000000001</v>
      </c>
      <c r="LZ479" t="s">
        <v>107</v>
      </c>
      <c r="MA479" t="s">
        <v>107</v>
      </c>
      <c r="MC479" s="3">
        <v>42738</v>
      </c>
      <c r="MD479">
        <v>-0.24399999999999999</v>
      </c>
      <c r="ME479">
        <v>-30.739000000000001</v>
      </c>
      <c r="MF479">
        <v>-7.7069999999999999</v>
      </c>
      <c r="MG479">
        <v>-8.2370000000000001</v>
      </c>
      <c r="MH479">
        <v>-5.5880000000000001</v>
      </c>
      <c r="MI479">
        <v>-9.8070000000000004</v>
      </c>
      <c r="MJ479" t="s">
        <v>107</v>
      </c>
      <c r="MK479" t="s">
        <v>107</v>
      </c>
      <c r="MM479" s="3">
        <v>42738</v>
      </c>
      <c r="MN479">
        <v>0.23</v>
      </c>
      <c r="MO479">
        <v>-14.433</v>
      </c>
      <c r="MP479">
        <v>8.1579999999999995</v>
      </c>
      <c r="MQ479">
        <v>7.48</v>
      </c>
      <c r="MR479">
        <v>10.15</v>
      </c>
      <c r="MS479">
        <v>6.1790000000000003</v>
      </c>
      <c r="MT479" t="s">
        <v>107</v>
      </c>
      <c r="MU479" t="s">
        <v>107</v>
      </c>
      <c r="NG479" s="3">
        <v>42738</v>
      </c>
      <c r="NH479">
        <v>1.163</v>
      </c>
      <c r="NI479">
        <v>16.701999999999998</v>
      </c>
      <c r="NJ479">
        <v>25.655999999999999</v>
      </c>
      <c r="NK479">
        <v>23.555</v>
      </c>
      <c r="NL479">
        <v>28.800999999999998</v>
      </c>
      <c r="NM479">
        <v>22.513000000000002</v>
      </c>
      <c r="NN479" t="s">
        <v>107</v>
      </c>
      <c r="NO479" t="s">
        <v>107</v>
      </c>
      <c r="NQ479" s="3">
        <v>42738</v>
      </c>
      <c r="NR479">
        <v>1.4650000000000001</v>
      </c>
      <c r="NS479">
        <v>29.484999999999999</v>
      </c>
      <c r="NT479">
        <v>39.484000000000002</v>
      </c>
      <c r="NU479">
        <v>37.033999999999999</v>
      </c>
      <c r="NV479">
        <v>41.731000000000002</v>
      </c>
      <c r="NW479">
        <v>37.232999999999997</v>
      </c>
      <c r="NX479" t="s">
        <v>107</v>
      </c>
      <c r="NY479" t="s">
        <v>107</v>
      </c>
      <c r="OA479" s="3">
        <v>42738</v>
      </c>
      <c r="OB479">
        <v>1.728</v>
      </c>
      <c r="OC479">
        <v>49.642000000000003</v>
      </c>
      <c r="OD479">
        <v>59.61</v>
      </c>
      <c r="OE479">
        <v>57.584000000000003</v>
      </c>
      <c r="OF479">
        <v>61.789000000000001</v>
      </c>
      <c r="OG479">
        <v>57.430999999999997</v>
      </c>
      <c r="OH479" t="s">
        <v>107</v>
      </c>
      <c r="OI479" t="s">
        <v>107</v>
      </c>
      <c r="OK479" s="3">
        <v>42738</v>
      </c>
      <c r="OL479">
        <v>-0.67200000000000004</v>
      </c>
      <c r="OM479">
        <v>-52.131</v>
      </c>
      <c r="ON479">
        <v>-34.929000000000002</v>
      </c>
      <c r="OO479" t="s">
        <v>107</v>
      </c>
      <c r="OP479">
        <v>-29.949000000000002</v>
      </c>
      <c r="OQ479">
        <v>-39.863999999999997</v>
      </c>
      <c r="OR479" t="s">
        <v>107</v>
      </c>
      <c r="OS479" t="s">
        <v>107</v>
      </c>
      <c r="OU479" s="3">
        <v>42738</v>
      </c>
      <c r="OV479">
        <v>-0.51500000000000001</v>
      </c>
      <c r="OW479">
        <v>-47.411000000000001</v>
      </c>
      <c r="OX479">
        <v>-26.007999999999999</v>
      </c>
      <c r="OY479" t="s">
        <v>107</v>
      </c>
      <c r="OZ479">
        <v>-23.341000000000001</v>
      </c>
      <c r="PA479">
        <v>-28.65</v>
      </c>
      <c r="PB479" t="s">
        <v>107</v>
      </c>
      <c r="PC479" t="s">
        <v>107</v>
      </c>
      <c r="PE479" s="3">
        <v>42738</v>
      </c>
      <c r="PF479">
        <v>-0.17100000000000001</v>
      </c>
      <c r="PG479">
        <v>-33.363999999999997</v>
      </c>
      <c r="PH479">
        <v>-10.765000000000001</v>
      </c>
      <c r="PI479" t="s">
        <v>107</v>
      </c>
      <c r="PJ479">
        <v>-8.4499999999999993</v>
      </c>
      <c r="PK479">
        <v>-13.065</v>
      </c>
      <c r="PL479" t="s">
        <v>107</v>
      </c>
      <c r="PM479" t="s">
        <v>107</v>
      </c>
      <c r="PO479" s="3">
        <v>42738</v>
      </c>
      <c r="PP479">
        <v>0.23100000000000001</v>
      </c>
      <c r="PQ479">
        <v>-15.073</v>
      </c>
      <c r="PR479">
        <v>7.2350000000000003</v>
      </c>
      <c r="PS479" t="s">
        <v>107</v>
      </c>
      <c r="PT479">
        <v>9.5839999999999996</v>
      </c>
      <c r="PU479">
        <v>4.8860000000000001</v>
      </c>
      <c r="PV479" t="s">
        <v>107</v>
      </c>
      <c r="PW479" t="s">
        <v>107</v>
      </c>
      <c r="QI479" s="3">
        <v>42738</v>
      </c>
      <c r="QJ479">
        <v>1.0740000000000001</v>
      </c>
      <c r="QK479">
        <v>6.641</v>
      </c>
      <c r="QL479">
        <v>18.8</v>
      </c>
      <c r="QM479" t="s">
        <v>107</v>
      </c>
      <c r="QN479">
        <v>21.863</v>
      </c>
      <c r="QO479">
        <v>15.743</v>
      </c>
      <c r="QP479" t="s">
        <v>107</v>
      </c>
      <c r="QQ479" t="s">
        <v>107</v>
      </c>
      <c r="RM479" s="3">
        <v>42738</v>
      </c>
      <c r="RN479">
        <v>-0.56000000000000005</v>
      </c>
      <c r="RO479">
        <v>-38.615000000000002</v>
      </c>
      <c r="RP479">
        <v>-22.577999999999999</v>
      </c>
      <c r="RQ479" t="s">
        <v>107</v>
      </c>
      <c r="RR479">
        <v>-19.367000000000001</v>
      </c>
      <c r="RS479">
        <v>-25.736999999999998</v>
      </c>
      <c r="RT479" t="s">
        <v>107</v>
      </c>
      <c r="RU479" t="s">
        <v>107</v>
      </c>
      <c r="RW479" s="3">
        <v>42738</v>
      </c>
      <c r="RX479">
        <v>-0.50800000000000001</v>
      </c>
      <c r="RY479">
        <v>-39.212000000000003</v>
      </c>
      <c r="RZ479">
        <v>-20.861000000000001</v>
      </c>
      <c r="SA479" t="s">
        <v>107</v>
      </c>
      <c r="SB479">
        <v>-18.149999999999999</v>
      </c>
      <c r="SC479">
        <v>-23.603000000000002</v>
      </c>
      <c r="SD479" t="s">
        <v>107</v>
      </c>
      <c r="SE479" t="s">
        <v>107</v>
      </c>
      <c r="SG479" s="3">
        <v>42738</v>
      </c>
      <c r="SH479">
        <v>-4.2000000000000003E-2</v>
      </c>
      <c r="SI479">
        <v>-15.760999999999999</v>
      </c>
      <c r="SJ479">
        <v>8.4469999999999992</v>
      </c>
      <c r="SK479" t="s">
        <v>107</v>
      </c>
      <c r="SL479">
        <v>11.223000000000001</v>
      </c>
      <c r="SM479">
        <v>5.6909999999999998</v>
      </c>
      <c r="SN479" t="s">
        <v>107</v>
      </c>
      <c r="SO479" t="s">
        <v>107</v>
      </c>
      <c r="SQ479" s="3">
        <v>42738</v>
      </c>
      <c r="SR479">
        <v>0.45400000000000001</v>
      </c>
      <c r="SS479">
        <v>11.143000000000001</v>
      </c>
      <c r="ST479">
        <v>33.066000000000003</v>
      </c>
      <c r="SU479" t="s">
        <v>107</v>
      </c>
      <c r="SV479">
        <v>35.576999999999998</v>
      </c>
      <c r="SW479">
        <v>30.555</v>
      </c>
      <c r="SX479" t="s">
        <v>107</v>
      </c>
      <c r="SY479" t="s">
        <v>107</v>
      </c>
      <c r="TK479" s="3">
        <v>42738</v>
      </c>
      <c r="TL479">
        <v>1.329</v>
      </c>
      <c r="TM479">
        <v>39.024999999999999</v>
      </c>
      <c r="TN479">
        <v>58.26</v>
      </c>
      <c r="TO479" t="s">
        <v>107</v>
      </c>
      <c r="TP479">
        <v>61.947000000000003</v>
      </c>
      <c r="TQ479">
        <v>54.575000000000003</v>
      </c>
      <c r="TR479" t="s">
        <v>107</v>
      </c>
      <c r="TS479" t="s">
        <v>107</v>
      </c>
      <c r="TU479" s="3">
        <v>42738</v>
      </c>
      <c r="TV479">
        <v>1.8839999999999999</v>
      </c>
      <c r="TW479">
        <v>63.122999999999998</v>
      </c>
      <c r="TX479">
        <v>75.44</v>
      </c>
      <c r="TY479" t="s">
        <v>107</v>
      </c>
      <c r="TZ479">
        <v>78.091999999999999</v>
      </c>
      <c r="UA479">
        <v>72.796999999999997</v>
      </c>
      <c r="UB479" t="s">
        <v>107</v>
      </c>
      <c r="UC479" t="s">
        <v>107</v>
      </c>
      <c r="UE479" s="3">
        <v>42738</v>
      </c>
      <c r="UF479">
        <v>-0.17299999999999999</v>
      </c>
      <c r="UG479">
        <v>-2.8929999999999998</v>
      </c>
      <c r="UH479">
        <v>14.525</v>
      </c>
      <c r="UI479">
        <v>15.191000000000001</v>
      </c>
      <c r="UJ479">
        <v>16.574000000000002</v>
      </c>
      <c r="UK479">
        <v>12.516999999999999</v>
      </c>
      <c r="UL479" t="s">
        <v>107</v>
      </c>
      <c r="UM479" t="s">
        <v>107</v>
      </c>
      <c r="UO479" s="3">
        <v>42739</v>
      </c>
      <c r="UP479">
        <v>4.9000000000000002E-2</v>
      </c>
      <c r="UQ479">
        <v>12.403</v>
      </c>
      <c r="UR479">
        <v>32.555999999999997</v>
      </c>
      <c r="US479">
        <v>32.277999999999999</v>
      </c>
      <c r="UT479">
        <v>35.235999999999997</v>
      </c>
      <c r="UU479">
        <v>29.904</v>
      </c>
      <c r="UV479" t="s">
        <v>107</v>
      </c>
      <c r="UW479" t="s">
        <v>107</v>
      </c>
      <c r="UY479" s="3">
        <v>42738</v>
      </c>
      <c r="UZ479">
        <v>0.41299999999999998</v>
      </c>
      <c r="VA479">
        <v>32.914999999999999</v>
      </c>
      <c r="VB479">
        <v>55.298000000000002</v>
      </c>
      <c r="VC479">
        <v>54.598999999999997</v>
      </c>
      <c r="VD479">
        <v>57.174999999999997</v>
      </c>
      <c r="VE479">
        <v>53.402999999999999</v>
      </c>
      <c r="VF479" t="s">
        <v>107</v>
      </c>
      <c r="VG479" t="s">
        <v>107</v>
      </c>
      <c r="VI479" s="3">
        <v>42738</v>
      </c>
      <c r="VJ479">
        <v>1.006</v>
      </c>
      <c r="VK479">
        <v>65.385999999999996</v>
      </c>
      <c r="VL479">
        <v>86.706999999999994</v>
      </c>
      <c r="VM479">
        <v>86.144000000000005</v>
      </c>
      <c r="VN479">
        <v>88.552999999999997</v>
      </c>
      <c r="VO479">
        <v>84.849000000000004</v>
      </c>
      <c r="VP479" t="s">
        <v>107</v>
      </c>
      <c r="VQ479" t="s">
        <v>107</v>
      </c>
      <c r="WC479" s="3">
        <v>42738</v>
      </c>
      <c r="WD479">
        <v>1.9159999999999999</v>
      </c>
      <c r="WE479">
        <v>93.605999999999995</v>
      </c>
      <c r="WF479">
        <v>101.752</v>
      </c>
      <c r="WG479">
        <v>99.965000000000003</v>
      </c>
      <c r="WH479">
        <v>104.471</v>
      </c>
      <c r="WI479">
        <v>99.039000000000001</v>
      </c>
      <c r="WJ479" t="s">
        <v>107</v>
      </c>
      <c r="WK479" t="s">
        <v>107</v>
      </c>
      <c r="WM479" s="3">
        <v>42738</v>
      </c>
      <c r="WN479">
        <v>2.2640000000000002</v>
      </c>
      <c r="WO479">
        <v>112.72799999999999</v>
      </c>
      <c r="WP479">
        <v>121</v>
      </c>
      <c r="WQ479">
        <v>119.947</v>
      </c>
      <c r="WR479">
        <v>122.99</v>
      </c>
      <c r="WS479">
        <v>119.014</v>
      </c>
      <c r="WT479" t="s">
        <v>107</v>
      </c>
      <c r="WU479" t="s">
        <v>107</v>
      </c>
      <c r="XG479" s="3">
        <v>42738</v>
      </c>
      <c r="XH479">
        <v>-2.1999999999999999E-2</v>
      </c>
      <c r="XI479">
        <v>12.175000000000001</v>
      </c>
      <c r="XJ479">
        <v>29.619</v>
      </c>
      <c r="XK479">
        <v>30.259</v>
      </c>
      <c r="XL479">
        <v>31.343</v>
      </c>
      <c r="XM479">
        <v>27.895</v>
      </c>
      <c r="XN479" t="s">
        <v>107</v>
      </c>
      <c r="XO479" t="s">
        <v>107</v>
      </c>
      <c r="XQ479" s="3">
        <v>42789</v>
      </c>
      <c r="XR479">
        <v>0.504</v>
      </c>
      <c r="XS479">
        <v>57.884</v>
      </c>
      <c r="XT479">
        <v>78.921000000000006</v>
      </c>
      <c r="XU479">
        <v>78.823999999999998</v>
      </c>
      <c r="XV479">
        <v>81.53</v>
      </c>
      <c r="XW479">
        <v>76.311999999999998</v>
      </c>
      <c r="XX479">
        <v>56.761000000000003</v>
      </c>
      <c r="XY479">
        <v>59.594000000000001</v>
      </c>
      <c r="YA479" s="3">
        <v>42738</v>
      </c>
      <c r="YB479">
        <v>0.77800000000000002</v>
      </c>
      <c r="YC479">
        <v>68.228999999999999</v>
      </c>
      <c r="YD479">
        <v>90.856999999999999</v>
      </c>
      <c r="YE479">
        <v>90.227999999999994</v>
      </c>
      <c r="YF479">
        <v>92.588999999999999</v>
      </c>
      <c r="YG479">
        <v>89.144000000000005</v>
      </c>
      <c r="YH479" t="s">
        <v>107</v>
      </c>
      <c r="YI479" t="s">
        <v>107</v>
      </c>
      <c r="YK479" s="3">
        <v>42738</v>
      </c>
      <c r="YL479">
        <v>1.3320000000000001</v>
      </c>
      <c r="YM479">
        <v>99.984999999999999</v>
      </c>
      <c r="YN479">
        <v>121.40900000000001</v>
      </c>
      <c r="YO479">
        <v>120.819</v>
      </c>
      <c r="YP479">
        <v>123.081</v>
      </c>
      <c r="YQ479">
        <v>119.751</v>
      </c>
      <c r="YR479" t="s">
        <v>107</v>
      </c>
      <c r="YS479" t="s">
        <v>107</v>
      </c>
      <c r="YU479" s="3">
        <v>42738</v>
      </c>
      <c r="YV479">
        <v>1.786</v>
      </c>
      <c r="YW479">
        <v>122.69199999999999</v>
      </c>
      <c r="YX479">
        <v>141.066</v>
      </c>
      <c r="YY479">
        <v>140.14400000000001</v>
      </c>
      <c r="YZ479">
        <v>142.887</v>
      </c>
      <c r="ZA479">
        <v>139.245</v>
      </c>
      <c r="ZB479" t="s">
        <v>107</v>
      </c>
      <c r="ZC479" t="s">
        <v>107</v>
      </c>
      <c r="ZE479" s="3">
        <v>42748</v>
      </c>
      <c r="ZF479">
        <v>2.3050000000000002</v>
      </c>
      <c r="ZG479">
        <v>124.121</v>
      </c>
      <c r="ZH479">
        <v>141.654</v>
      </c>
      <c r="ZI479">
        <v>140.81899999999999</v>
      </c>
      <c r="ZJ479">
        <v>145.32</v>
      </c>
      <c r="ZK479">
        <v>137.99799999999999</v>
      </c>
      <c r="ZL479">
        <v>121.562</v>
      </c>
      <c r="ZM479">
        <v>127.095</v>
      </c>
      <c r="ZO479" s="3">
        <v>42738</v>
      </c>
      <c r="ZP479">
        <v>2.6310000000000002</v>
      </c>
      <c r="ZQ479">
        <v>148.286</v>
      </c>
      <c r="ZR479">
        <v>157.751</v>
      </c>
      <c r="ZS479">
        <v>156.59100000000001</v>
      </c>
      <c r="ZT479">
        <v>159.61500000000001</v>
      </c>
      <c r="ZU479">
        <v>155.893</v>
      </c>
      <c r="ZV479" t="s">
        <v>107</v>
      </c>
      <c r="ZW479" t="s">
        <v>107</v>
      </c>
      <c r="ZY479" s="3">
        <v>42738</v>
      </c>
      <c r="ZZ479">
        <v>3.0019999999999998</v>
      </c>
      <c r="AAA479">
        <v>176.70500000000001</v>
      </c>
      <c r="AAB479">
        <v>185.79599999999999</v>
      </c>
      <c r="AAC479">
        <v>184.404</v>
      </c>
      <c r="AAD479">
        <v>187.596</v>
      </c>
      <c r="AAE479">
        <v>183.995</v>
      </c>
      <c r="AAF479" t="s">
        <v>107</v>
      </c>
      <c r="AAG479" t="s">
        <v>107</v>
      </c>
      <c r="AAI479" s="3">
        <v>42738</v>
      </c>
      <c r="AAJ479">
        <v>0.54500000000000004</v>
      </c>
      <c r="AAK479">
        <v>68.17</v>
      </c>
      <c r="AAL479">
        <v>85.850999999999999</v>
      </c>
      <c r="AAM479" t="s">
        <v>107</v>
      </c>
      <c r="AAN479">
        <v>90.65</v>
      </c>
      <c r="AAO479">
        <v>81.055000000000007</v>
      </c>
      <c r="AAP479" t="s">
        <v>107</v>
      </c>
      <c r="AAQ479" t="s">
        <v>107</v>
      </c>
      <c r="AAS479" s="3">
        <v>42738</v>
      </c>
      <c r="AAT479">
        <v>1.337</v>
      </c>
      <c r="AAU479">
        <v>140.309</v>
      </c>
      <c r="AAV479">
        <v>160.578</v>
      </c>
      <c r="AAW479" t="s">
        <v>107</v>
      </c>
      <c r="AAX479">
        <v>164.41300000000001</v>
      </c>
      <c r="AAY479">
        <v>156.774</v>
      </c>
      <c r="AAZ479" t="s">
        <v>107</v>
      </c>
      <c r="ABA479" t="s">
        <v>107</v>
      </c>
      <c r="ABM479" s="3">
        <v>42738</v>
      </c>
      <c r="ABN479">
        <v>3.4159999999999999</v>
      </c>
      <c r="ABO479">
        <v>310.34800000000001</v>
      </c>
      <c r="ABP479">
        <v>330.38900000000001</v>
      </c>
      <c r="ABQ479" t="s">
        <v>107</v>
      </c>
      <c r="ABR479">
        <v>334.00900000000001</v>
      </c>
      <c r="ABS479">
        <v>326.78699999999998</v>
      </c>
      <c r="ABT479" t="s">
        <v>107</v>
      </c>
      <c r="ABU479" t="s">
        <v>107</v>
      </c>
      <c r="ACG479" s="3">
        <v>42738</v>
      </c>
      <c r="ACH479">
        <v>4.4080000000000004</v>
      </c>
      <c r="ACI479">
        <v>353.69799999999998</v>
      </c>
      <c r="ACJ479">
        <v>368.161</v>
      </c>
      <c r="ACK479" t="s">
        <v>107</v>
      </c>
      <c r="ACL479">
        <v>372.98500000000001</v>
      </c>
      <c r="ACM479">
        <v>363.34399999999999</v>
      </c>
      <c r="ACN479" t="s">
        <v>107</v>
      </c>
      <c r="ACO479" t="s">
        <v>107</v>
      </c>
      <c r="ACQ479" s="3">
        <v>42738</v>
      </c>
      <c r="ACR479">
        <v>4.5229999999999997</v>
      </c>
      <c r="ACS479">
        <v>341.46899999999999</v>
      </c>
      <c r="ACT479">
        <v>346.70100000000002</v>
      </c>
      <c r="ACU479" t="s">
        <v>107</v>
      </c>
      <c r="ACV479">
        <v>350.24200000000002</v>
      </c>
      <c r="ACW479">
        <v>343.15899999999999</v>
      </c>
      <c r="ACX479" t="s">
        <v>107</v>
      </c>
      <c r="ACY479" t="s">
        <v>107</v>
      </c>
      <c r="ADA479" s="3">
        <v>42738</v>
      </c>
      <c r="ADB479">
        <v>4.806</v>
      </c>
      <c r="ADC479">
        <v>364.77600000000001</v>
      </c>
      <c r="ADD479">
        <v>367.67399999999998</v>
      </c>
      <c r="ADE479" t="s">
        <v>107</v>
      </c>
      <c r="ADF479">
        <v>371.40499999999997</v>
      </c>
      <c r="ADG479">
        <v>363.96</v>
      </c>
      <c r="ADH479" t="s">
        <v>107</v>
      </c>
      <c r="ADI479" t="s">
        <v>107</v>
      </c>
      <c r="ADK479" s="3">
        <v>42739</v>
      </c>
      <c r="ADL479">
        <v>0.19600000000000001</v>
      </c>
      <c r="ADM479">
        <v>-49.640999999999998</v>
      </c>
      <c r="ADN479">
        <v>-14.7174</v>
      </c>
      <c r="ADO479">
        <v>-14.118</v>
      </c>
      <c r="ADP479">
        <v>-13.4162</v>
      </c>
      <c r="ADQ479">
        <v>-16.018599999999999</v>
      </c>
      <c r="ADR479" t="s">
        <v>107</v>
      </c>
      <c r="ADS479" t="s">
        <v>107</v>
      </c>
      <c r="ADU479" s="3">
        <v>42739</v>
      </c>
      <c r="ADV479">
        <v>0.41199999999999998</v>
      </c>
      <c r="ADW479">
        <v>-37.777000000000001</v>
      </c>
      <c r="ADX479">
        <v>-2.0977999999999999</v>
      </c>
      <c r="ADY479">
        <v>-1.512</v>
      </c>
      <c r="ADZ479">
        <v>-0.2263</v>
      </c>
      <c r="AEA479">
        <v>-3.9417</v>
      </c>
      <c r="AEB479" t="s">
        <v>107</v>
      </c>
      <c r="AEC479" t="s">
        <v>107</v>
      </c>
      <c r="AEO479" s="3">
        <v>42739</v>
      </c>
      <c r="AEP479">
        <v>1.05</v>
      </c>
      <c r="AEQ479">
        <v>-11.654999999999999</v>
      </c>
      <c r="AER479">
        <v>19.7896</v>
      </c>
      <c r="AES479">
        <v>19.963000000000001</v>
      </c>
      <c r="AET479">
        <v>22.5444</v>
      </c>
      <c r="AEU479">
        <v>17.035</v>
      </c>
      <c r="AEV479" t="s">
        <v>107</v>
      </c>
      <c r="AEW479" t="s">
        <v>107</v>
      </c>
      <c r="AEY479" s="3">
        <v>42739</v>
      </c>
      <c r="AEZ479">
        <v>1.4239999999999999</v>
      </c>
      <c r="AFA479">
        <v>7.556</v>
      </c>
      <c r="AFB479">
        <v>33.508000000000003</v>
      </c>
      <c r="AFC479">
        <v>32.44</v>
      </c>
      <c r="AFD479">
        <v>36.308399999999999</v>
      </c>
      <c r="AFE479">
        <v>30.7164</v>
      </c>
      <c r="AFF479" t="s">
        <v>107</v>
      </c>
      <c r="AFG479" t="s">
        <v>107</v>
      </c>
      <c r="AFI479" s="3">
        <v>42739</v>
      </c>
      <c r="AFJ479">
        <v>1.7210000000000001</v>
      </c>
      <c r="AFK479">
        <v>22.878</v>
      </c>
      <c r="AFL479">
        <v>42.097000000000001</v>
      </c>
      <c r="AFM479">
        <v>42.171999999999997</v>
      </c>
      <c r="AFN479">
        <v>44.914299999999997</v>
      </c>
      <c r="AFO479">
        <v>39.279699999999998</v>
      </c>
      <c r="AFP479" t="s">
        <v>107</v>
      </c>
      <c r="AFQ479" t="s">
        <v>107</v>
      </c>
      <c r="AFS479" s="3">
        <v>42739</v>
      </c>
      <c r="AFT479">
        <v>1.865</v>
      </c>
      <c r="AFU479">
        <v>33.338000000000001</v>
      </c>
      <c r="AFV479">
        <v>50.037399999999998</v>
      </c>
      <c r="AFW479">
        <v>49.902999999999999</v>
      </c>
      <c r="AFX479">
        <v>52.813400000000001</v>
      </c>
      <c r="AFY479">
        <v>47.261600000000001</v>
      </c>
      <c r="AFZ479" t="s">
        <v>107</v>
      </c>
      <c r="AGA479" t="s">
        <v>107</v>
      </c>
      <c r="AGM479" s="3">
        <v>42738</v>
      </c>
      <c r="AGN479">
        <v>1.216</v>
      </c>
      <c r="AGO479" t="s">
        <v>107</v>
      </c>
      <c r="AGP479" t="s">
        <v>107</v>
      </c>
      <c r="AGQ479" t="s">
        <v>107</v>
      </c>
      <c r="AGR479" t="s">
        <v>107</v>
      </c>
      <c r="AGS479" t="s">
        <v>107</v>
      </c>
      <c r="AGT479" t="s">
        <v>107</v>
      </c>
      <c r="AGU479" t="s">
        <v>107</v>
      </c>
      <c r="AGW479" s="3">
        <v>42738</v>
      </c>
      <c r="AGX479">
        <v>1.48</v>
      </c>
      <c r="AGY479" t="s">
        <v>107</v>
      </c>
      <c r="AGZ479" t="s">
        <v>107</v>
      </c>
      <c r="AHA479" t="s">
        <v>107</v>
      </c>
      <c r="AHB479" t="s">
        <v>107</v>
      </c>
      <c r="AHC479" t="s">
        <v>107</v>
      </c>
      <c r="AHD479" t="s">
        <v>107</v>
      </c>
      <c r="AHE479" t="s">
        <v>107</v>
      </c>
      <c r="AHG479" s="3">
        <v>42738</v>
      </c>
      <c r="AHH479">
        <v>1.9430000000000001</v>
      </c>
      <c r="AHI479" t="s">
        <v>107</v>
      </c>
      <c r="AHJ479" t="s">
        <v>107</v>
      </c>
      <c r="AHK479" t="s">
        <v>107</v>
      </c>
      <c r="AHL479" t="s">
        <v>107</v>
      </c>
      <c r="AHM479" t="s">
        <v>107</v>
      </c>
      <c r="AHN479" t="s">
        <v>107</v>
      </c>
      <c r="AHO479" t="s">
        <v>107</v>
      </c>
      <c r="AHQ479" s="3">
        <v>42738</v>
      </c>
      <c r="AHR479">
        <v>2.258</v>
      </c>
      <c r="AHS479" t="s">
        <v>107</v>
      </c>
      <c r="AHT479" t="s">
        <v>107</v>
      </c>
      <c r="AHU479" t="s">
        <v>107</v>
      </c>
      <c r="AHV479" t="s">
        <v>107</v>
      </c>
      <c r="AHW479" t="s">
        <v>107</v>
      </c>
      <c r="AHX479" t="s">
        <v>107</v>
      </c>
      <c r="AHY479" t="s">
        <v>107</v>
      </c>
      <c r="AIA479" s="3">
        <v>42738</v>
      </c>
      <c r="AIB479">
        <v>2.4449999999999998</v>
      </c>
      <c r="AIC479" t="s">
        <v>107</v>
      </c>
      <c r="AID479" t="s">
        <v>107</v>
      </c>
      <c r="AIE479" t="s">
        <v>107</v>
      </c>
      <c r="AIF479" t="s">
        <v>107</v>
      </c>
      <c r="AIG479" t="s">
        <v>107</v>
      </c>
      <c r="AIH479" t="s">
        <v>107</v>
      </c>
      <c r="AII479" t="s">
        <v>107</v>
      </c>
      <c r="AIK479" s="3">
        <v>42738</v>
      </c>
      <c r="AIL479">
        <v>2.5590000000000002</v>
      </c>
      <c r="AIM479" t="s">
        <v>107</v>
      </c>
      <c r="AIN479" t="s">
        <v>107</v>
      </c>
      <c r="AIO479">
        <v>49.399000000000001</v>
      </c>
      <c r="AIP479" t="s">
        <v>107</v>
      </c>
      <c r="AIQ479" t="s">
        <v>107</v>
      </c>
      <c r="AIR479" t="s">
        <v>107</v>
      </c>
      <c r="AIS479" t="s">
        <v>107</v>
      </c>
      <c r="AIU479" s="3">
        <v>42738</v>
      </c>
      <c r="AIV479">
        <v>3.0470000000000002</v>
      </c>
      <c r="AIW479" t="s">
        <v>107</v>
      </c>
      <c r="AIX479" t="s">
        <v>107</v>
      </c>
      <c r="AIY479" t="s">
        <v>107</v>
      </c>
      <c r="AIZ479" t="s">
        <v>107</v>
      </c>
      <c r="AJA479" t="s">
        <v>107</v>
      </c>
      <c r="AJB479" t="s">
        <v>107</v>
      </c>
      <c r="AJC479" t="s">
        <v>107</v>
      </c>
      <c r="AJE479" s="3">
        <v>42738</v>
      </c>
      <c r="AJF479">
        <v>3.0470000000000002</v>
      </c>
      <c r="AJG479" t="s">
        <v>107</v>
      </c>
      <c r="AJH479" t="s">
        <v>107</v>
      </c>
      <c r="AJI479" t="s">
        <v>107</v>
      </c>
      <c r="AJJ479" t="s">
        <v>107</v>
      </c>
      <c r="AJK479" t="s">
        <v>107</v>
      </c>
      <c r="AJL479" t="s">
        <v>107</v>
      </c>
      <c r="AJM479" t="s">
        <v>107</v>
      </c>
    </row>
    <row r="480" spans="1:949" x14ac:dyDescent="0.25">
      <c r="A480" s="3">
        <v>42739</v>
      </c>
      <c r="B480">
        <v>-0.78700000000000003</v>
      </c>
      <c r="C480">
        <v>-63.06</v>
      </c>
      <c r="D480">
        <v>-45.844999999999999</v>
      </c>
      <c r="E480">
        <v>-45.783999999999999</v>
      </c>
      <c r="F480">
        <v>-43.079000000000001</v>
      </c>
      <c r="G480">
        <v>-48.697000000000003</v>
      </c>
      <c r="H480" t="s">
        <v>107</v>
      </c>
      <c r="I480" t="s">
        <v>107</v>
      </c>
      <c r="K480" s="3">
        <v>42739</v>
      </c>
      <c r="L480">
        <v>-0.746</v>
      </c>
      <c r="M480">
        <v>-64.635000000000005</v>
      </c>
      <c r="N480">
        <v>-44.709000000000003</v>
      </c>
      <c r="O480">
        <v>-45.515999999999998</v>
      </c>
      <c r="P480">
        <v>-41.448</v>
      </c>
      <c r="Q480">
        <v>-47.97</v>
      </c>
      <c r="R480" t="s">
        <v>107</v>
      </c>
      <c r="S480" t="s">
        <v>107</v>
      </c>
      <c r="U480" s="3">
        <v>42739</v>
      </c>
      <c r="V480">
        <v>-0.47199999999999998</v>
      </c>
      <c r="W480">
        <v>-56.408999999999999</v>
      </c>
      <c r="X480">
        <v>-33.646999999999998</v>
      </c>
      <c r="Y480">
        <v>-33.518000000000001</v>
      </c>
      <c r="Z480">
        <v>-31.684999999999999</v>
      </c>
      <c r="AA480">
        <v>-35.628</v>
      </c>
      <c r="AB480" t="s">
        <v>107</v>
      </c>
      <c r="AC480" t="s">
        <v>107</v>
      </c>
      <c r="AE480" s="3">
        <v>42739</v>
      </c>
      <c r="AF480">
        <v>-0.14000000000000001</v>
      </c>
      <c r="AG480">
        <v>-48.808</v>
      </c>
      <c r="AH480">
        <v>-25.939</v>
      </c>
      <c r="AI480">
        <v>-26.151</v>
      </c>
      <c r="AJ480">
        <v>-23.140999999999998</v>
      </c>
      <c r="AK480">
        <v>-28.722999999999999</v>
      </c>
      <c r="AL480" t="s">
        <v>107</v>
      </c>
      <c r="AM480" t="s">
        <v>107</v>
      </c>
      <c r="AY480" s="3">
        <v>42739</v>
      </c>
      <c r="AZ480">
        <v>0.68200000000000005</v>
      </c>
      <c r="BA480">
        <v>-39.744</v>
      </c>
      <c r="BB480">
        <v>-29.853999999999999</v>
      </c>
      <c r="BC480">
        <v>-32.273000000000003</v>
      </c>
      <c r="BD480">
        <v>-26.707999999999998</v>
      </c>
      <c r="BE480">
        <v>-32.994</v>
      </c>
      <c r="BF480" t="s">
        <v>107</v>
      </c>
      <c r="BG480" t="s">
        <v>107</v>
      </c>
      <c r="BI480" s="3">
        <v>42739</v>
      </c>
      <c r="BJ480">
        <v>0.79400000000000004</v>
      </c>
      <c r="BK480">
        <v>-37.186999999999998</v>
      </c>
      <c r="BL480">
        <v>-27.725999999999999</v>
      </c>
      <c r="BM480">
        <v>-27.806999999999999</v>
      </c>
      <c r="BN480">
        <v>-24.611000000000001</v>
      </c>
      <c r="BO480">
        <v>-30.84</v>
      </c>
      <c r="BP480" t="s">
        <v>107</v>
      </c>
      <c r="BQ480" t="s">
        <v>107</v>
      </c>
      <c r="BS480" s="3">
        <v>42739</v>
      </c>
      <c r="BT480">
        <v>1.0409999999999999</v>
      </c>
      <c r="BU480">
        <v>-23.091000000000001</v>
      </c>
      <c r="BV480">
        <v>-12.385999999999999</v>
      </c>
      <c r="BW480">
        <v>-12.95</v>
      </c>
      <c r="BX480">
        <v>-9.4629999999999992</v>
      </c>
      <c r="BY480">
        <v>-15.305999999999999</v>
      </c>
      <c r="BZ480" t="s">
        <v>107</v>
      </c>
      <c r="CA480" t="s">
        <v>107</v>
      </c>
      <c r="CC480" s="3">
        <v>42739</v>
      </c>
      <c r="CD480">
        <v>-0.71299999999999997</v>
      </c>
      <c r="CE480">
        <v>-58.145000000000003</v>
      </c>
      <c r="CF480">
        <v>-39.802</v>
      </c>
      <c r="CG480" t="s">
        <v>107</v>
      </c>
      <c r="CH480">
        <v>-36.56</v>
      </c>
      <c r="CI480">
        <v>-43.091000000000001</v>
      </c>
      <c r="CJ480" t="s">
        <v>107</v>
      </c>
      <c r="CK480" t="s">
        <v>107</v>
      </c>
      <c r="CM480" s="3">
        <v>42739</v>
      </c>
      <c r="CN480">
        <v>-0.64100000000000001</v>
      </c>
      <c r="CO480">
        <v>-58.512</v>
      </c>
      <c r="CP480">
        <v>-37.948999999999998</v>
      </c>
      <c r="CQ480" t="s">
        <v>107</v>
      </c>
      <c r="CR480">
        <v>-35.031999999999996</v>
      </c>
      <c r="CS480">
        <v>-40.865000000000002</v>
      </c>
      <c r="CT480" t="s">
        <v>107</v>
      </c>
      <c r="CU480" t="s">
        <v>107</v>
      </c>
      <c r="CW480" s="3">
        <v>42739</v>
      </c>
      <c r="CX480">
        <v>-0.29599999999999999</v>
      </c>
      <c r="CY480">
        <v>-44.831000000000003</v>
      </c>
      <c r="CZ480">
        <v>-21.925999999999998</v>
      </c>
      <c r="DA480" t="s">
        <v>107</v>
      </c>
      <c r="DB480">
        <v>-19.135000000000002</v>
      </c>
      <c r="DC480">
        <v>-24.715</v>
      </c>
      <c r="DD480" t="s">
        <v>107</v>
      </c>
      <c r="DE480" t="s">
        <v>107</v>
      </c>
      <c r="DG480" s="3">
        <v>42739</v>
      </c>
      <c r="DH480">
        <v>9.0999999999999998E-2</v>
      </c>
      <c r="DI480">
        <v>-30.568999999999999</v>
      </c>
      <c r="DJ480">
        <v>-8.3409999999999993</v>
      </c>
      <c r="DK480" t="s">
        <v>107</v>
      </c>
      <c r="DL480">
        <v>-5.718</v>
      </c>
      <c r="DM480">
        <v>-10.951000000000001</v>
      </c>
      <c r="DN480" t="s">
        <v>107</v>
      </c>
      <c r="DO480" t="s">
        <v>107</v>
      </c>
      <c r="EA480" s="3">
        <v>42739</v>
      </c>
      <c r="EB480">
        <v>0.76500000000000001</v>
      </c>
      <c r="EC480">
        <v>-31.341999999999999</v>
      </c>
      <c r="ED480">
        <v>-16.25</v>
      </c>
      <c r="EE480" t="s">
        <v>107</v>
      </c>
      <c r="EF480">
        <v>-12.923</v>
      </c>
      <c r="EG480">
        <v>-19.576000000000001</v>
      </c>
      <c r="EH480" t="s">
        <v>107</v>
      </c>
      <c r="EI480" t="s">
        <v>107</v>
      </c>
      <c r="EK480" s="3">
        <v>42739</v>
      </c>
      <c r="EL480">
        <v>0.872</v>
      </c>
      <c r="EM480">
        <v>-29.274999999999999</v>
      </c>
      <c r="EN480">
        <v>-19.986000000000001</v>
      </c>
      <c r="EO480" t="s">
        <v>107</v>
      </c>
      <c r="EP480">
        <v>-16.875</v>
      </c>
      <c r="EQ480">
        <v>-23.091000000000001</v>
      </c>
      <c r="ER480" t="s">
        <v>107</v>
      </c>
      <c r="ES480" t="s">
        <v>107</v>
      </c>
      <c r="EU480" s="3">
        <v>42739</v>
      </c>
      <c r="EV480">
        <v>1.1400000000000001</v>
      </c>
      <c r="EW480">
        <v>-12.679</v>
      </c>
      <c r="EX480">
        <v>-2.8120000000000003</v>
      </c>
      <c r="EY480" t="s">
        <v>107</v>
      </c>
      <c r="EZ480">
        <v>0.23599999999999999</v>
      </c>
      <c r="FA480">
        <v>-5.859</v>
      </c>
      <c r="FB480" t="s">
        <v>107</v>
      </c>
      <c r="FC480" t="s">
        <v>107</v>
      </c>
      <c r="FE480" s="3">
        <v>42739</v>
      </c>
      <c r="FF480">
        <v>-0.64800000000000002</v>
      </c>
      <c r="FG480">
        <v>-51.341999999999999</v>
      </c>
      <c r="FH480">
        <v>-33.158999999999999</v>
      </c>
      <c r="FI480" t="s">
        <v>107</v>
      </c>
      <c r="FJ480">
        <v>-29.283000000000001</v>
      </c>
      <c r="FK480">
        <v>-37.046999999999997</v>
      </c>
      <c r="FL480" t="s">
        <v>107</v>
      </c>
      <c r="FM480" t="s">
        <v>107</v>
      </c>
      <c r="FO480" s="3">
        <v>42739</v>
      </c>
      <c r="FP480">
        <v>-0.56200000000000006</v>
      </c>
      <c r="FQ480">
        <v>-48.518999999999998</v>
      </c>
      <c r="FR480">
        <v>-28.260999999999999</v>
      </c>
      <c r="FS480" t="s">
        <v>107</v>
      </c>
      <c r="FT480">
        <v>-24.983000000000001</v>
      </c>
      <c r="FU480">
        <v>-31.538</v>
      </c>
      <c r="FV480" t="s">
        <v>107</v>
      </c>
      <c r="FW480" t="s">
        <v>107</v>
      </c>
      <c r="FY480" s="3">
        <v>42739</v>
      </c>
      <c r="FZ480">
        <v>-0.23799999999999999</v>
      </c>
      <c r="GA480">
        <v>-41.143000000000001</v>
      </c>
      <c r="GB480">
        <v>-17.981999999999999</v>
      </c>
      <c r="GC480" t="s">
        <v>107</v>
      </c>
      <c r="GD480">
        <v>-14.635</v>
      </c>
      <c r="GE480">
        <v>-21.329000000000001</v>
      </c>
      <c r="GF480" t="s">
        <v>107</v>
      </c>
      <c r="GG480" t="s">
        <v>107</v>
      </c>
      <c r="GI480" s="3">
        <v>42739</v>
      </c>
      <c r="GJ480">
        <v>7.6999999999999999E-2</v>
      </c>
      <c r="GK480">
        <v>-28.806999999999999</v>
      </c>
      <c r="GL480">
        <v>-6.3860000000000001</v>
      </c>
      <c r="GM480" t="s">
        <v>107</v>
      </c>
      <c r="GN480">
        <v>-3.427</v>
      </c>
      <c r="GO480">
        <v>-9.3320000000000007</v>
      </c>
      <c r="GP480" t="s">
        <v>107</v>
      </c>
      <c r="GQ480" t="s">
        <v>107</v>
      </c>
      <c r="HC480" s="3">
        <v>42739</v>
      </c>
      <c r="HD480">
        <v>0.83099999999999996</v>
      </c>
      <c r="HE480">
        <v>-21.701999999999998</v>
      </c>
      <c r="HF480">
        <v>-9.0999999999999998E-2</v>
      </c>
      <c r="HG480" t="s">
        <v>107</v>
      </c>
      <c r="HH480">
        <v>3.0609999999999999</v>
      </c>
      <c r="HI480">
        <v>-3.2429999999999999</v>
      </c>
      <c r="HJ480" t="s">
        <v>107</v>
      </c>
      <c r="HK480" t="s">
        <v>107</v>
      </c>
      <c r="HW480" s="3">
        <v>42739</v>
      </c>
      <c r="HX480">
        <v>1.133</v>
      </c>
      <c r="HY480">
        <v>-11.510999999999999</v>
      </c>
      <c r="HZ480">
        <v>0.86599999999999999</v>
      </c>
      <c r="IA480" t="s">
        <v>107</v>
      </c>
      <c r="IB480">
        <v>3.806</v>
      </c>
      <c r="IC480">
        <v>-2.0699999999999998</v>
      </c>
      <c r="ID480" t="s">
        <v>107</v>
      </c>
      <c r="IE480" t="s">
        <v>107</v>
      </c>
      <c r="IG480" s="3">
        <v>42739</v>
      </c>
      <c r="IH480">
        <v>-0.65700000000000003</v>
      </c>
      <c r="II480">
        <v>-50.347000000000001</v>
      </c>
      <c r="IJ480">
        <v>-33.067999999999998</v>
      </c>
      <c r="IK480" t="s">
        <v>107</v>
      </c>
      <c r="IL480">
        <v>-29.532</v>
      </c>
      <c r="IM480">
        <v>-36.683</v>
      </c>
      <c r="IN480" t="s">
        <v>107</v>
      </c>
      <c r="IO480" t="s">
        <v>107</v>
      </c>
      <c r="IQ480" s="3">
        <v>42739</v>
      </c>
      <c r="IR480">
        <v>-0.499</v>
      </c>
      <c r="IS480">
        <v>-44.207999999999998</v>
      </c>
      <c r="IT480">
        <v>-23.710999999999999</v>
      </c>
      <c r="IU480" t="s">
        <v>107</v>
      </c>
      <c r="IV480">
        <v>-20.312000000000001</v>
      </c>
      <c r="IW480">
        <v>-27.11</v>
      </c>
      <c r="IX480" t="s">
        <v>107</v>
      </c>
      <c r="IY480" t="s">
        <v>107</v>
      </c>
      <c r="JA480" s="3">
        <v>42739</v>
      </c>
      <c r="JB480">
        <v>-0.254</v>
      </c>
      <c r="JC480">
        <v>-37.231000000000002</v>
      </c>
      <c r="JD480">
        <v>-15.048999999999999</v>
      </c>
      <c r="JE480" t="s">
        <v>107</v>
      </c>
      <c r="JF480">
        <v>-12.137</v>
      </c>
      <c r="JG480">
        <v>-17.945</v>
      </c>
      <c r="JH480" t="s">
        <v>107</v>
      </c>
      <c r="JI480" t="s">
        <v>107</v>
      </c>
      <c r="JK480" s="3">
        <v>42739</v>
      </c>
      <c r="JL480">
        <v>0.14499999999999999</v>
      </c>
      <c r="JM480">
        <v>-28.811</v>
      </c>
      <c r="JN480">
        <v>-6.4729999999999999</v>
      </c>
      <c r="JO480" t="s">
        <v>107</v>
      </c>
      <c r="JP480">
        <v>-3.863</v>
      </c>
      <c r="JQ480">
        <v>-9.0690000000000008</v>
      </c>
      <c r="JR480" t="s">
        <v>107</v>
      </c>
      <c r="JS480" t="s">
        <v>107</v>
      </c>
      <c r="KE480" s="3">
        <v>42739</v>
      </c>
      <c r="KF480">
        <v>0.98799999999999999</v>
      </c>
      <c r="KG480">
        <v>-13.377000000000001</v>
      </c>
      <c r="KH480">
        <v>1.1779999999999999</v>
      </c>
      <c r="KI480" t="s">
        <v>107</v>
      </c>
      <c r="KJ480">
        <v>4.5</v>
      </c>
      <c r="KK480">
        <v>-2.1379999999999999</v>
      </c>
      <c r="KL480" t="s">
        <v>107</v>
      </c>
      <c r="KM480" t="s">
        <v>107</v>
      </c>
      <c r="KO480" s="3">
        <v>42739</v>
      </c>
      <c r="KP480">
        <v>1.093</v>
      </c>
      <c r="KQ480">
        <v>-6.8280000000000003</v>
      </c>
      <c r="KR480">
        <v>2.0129999999999999</v>
      </c>
      <c r="KS480" t="s">
        <v>107</v>
      </c>
      <c r="KT480">
        <v>5.2889999999999997</v>
      </c>
      <c r="KU480">
        <v>-1.2570000000000001</v>
      </c>
      <c r="KV480" t="s">
        <v>107</v>
      </c>
      <c r="KW480" t="s">
        <v>107</v>
      </c>
      <c r="LI480" s="3">
        <v>42739</v>
      </c>
      <c r="LJ480">
        <v>-0.68300000000000005</v>
      </c>
      <c r="LK480">
        <v>-54.366</v>
      </c>
      <c r="LL480">
        <v>-36.295000000000002</v>
      </c>
      <c r="LM480">
        <v>-36.26</v>
      </c>
      <c r="LN480">
        <v>-33.058</v>
      </c>
      <c r="LO480">
        <v>-39.593000000000004</v>
      </c>
      <c r="LP480" t="s">
        <v>107</v>
      </c>
      <c r="LQ480" t="s">
        <v>107</v>
      </c>
      <c r="LS480" s="3">
        <v>42739</v>
      </c>
      <c r="LT480">
        <v>-0.498</v>
      </c>
      <c r="LU480">
        <v>-43.415999999999997</v>
      </c>
      <c r="LV480">
        <v>-22.646999999999998</v>
      </c>
      <c r="LW480">
        <v>-22.875</v>
      </c>
      <c r="LX480">
        <v>-19.494</v>
      </c>
      <c r="LY480">
        <v>-25.827999999999999</v>
      </c>
      <c r="LZ480" t="s">
        <v>107</v>
      </c>
      <c r="MA480" t="s">
        <v>107</v>
      </c>
      <c r="MC480" s="3">
        <v>42739</v>
      </c>
      <c r="MD480">
        <v>-0.23799999999999999</v>
      </c>
      <c r="ME480">
        <v>-30.555</v>
      </c>
      <c r="MF480">
        <v>-8.3940000000000001</v>
      </c>
      <c r="MG480">
        <v>-8.1780000000000008</v>
      </c>
      <c r="MH480">
        <v>-6.3490000000000002</v>
      </c>
      <c r="MI480">
        <v>-10.457000000000001</v>
      </c>
      <c r="MJ480" t="s">
        <v>107</v>
      </c>
      <c r="MK480" t="s">
        <v>107</v>
      </c>
      <c r="MM480" s="3">
        <v>42739</v>
      </c>
      <c r="MN480">
        <v>0.25900000000000001</v>
      </c>
      <c r="MO480">
        <v>-11.86</v>
      </c>
      <c r="MP480">
        <v>10.358000000000001</v>
      </c>
      <c r="MQ480">
        <v>10.042</v>
      </c>
      <c r="MR480">
        <v>12.858000000000001</v>
      </c>
      <c r="MS480">
        <v>7.8579999999999997</v>
      </c>
      <c r="MT480" t="s">
        <v>107</v>
      </c>
      <c r="MU480" t="s">
        <v>107</v>
      </c>
      <c r="NG480" s="3">
        <v>42739</v>
      </c>
      <c r="NH480">
        <v>1.2070000000000001</v>
      </c>
      <c r="NI480">
        <v>20.56</v>
      </c>
      <c r="NJ480">
        <v>28.771999999999998</v>
      </c>
      <c r="NK480">
        <v>27.248000000000001</v>
      </c>
      <c r="NL480">
        <v>31.917000000000002</v>
      </c>
      <c r="NM480">
        <v>25.632000000000001</v>
      </c>
      <c r="NN480" t="s">
        <v>107</v>
      </c>
      <c r="NO480" t="s">
        <v>107</v>
      </c>
      <c r="NQ480" s="3">
        <v>42739</v>
      </c>
      <c r="NR480">
        <v>1.518</v>
      </c>
      <c r="NS480">
        <v>33.857999999999997</v>
      </c>
      <c r="NT480">
        <v>42.933999999999997</v>
      </c>
      <c r="NU480">
        <v>41.356000000000002</v>
      </c>
      <c r="NV480">
        <v>45.973999999999997</v>
      </c>
      <c r="NW480">
        <v>39.893999999999998</v>
      </c>
      <c r="NX480" t="s">
        <v>107</v>
      </c>
      <c r="NY480" t="s">
        <v>107</v>
      </c>
      <c r="OA480" s="3">
        <v>42739</v>
      </c>
      <c r="OB480">
        <v>1.7770000000000001</v>
      </c>
      <c r="OC480">
        <v>53.494999999999997</v>
      </c>
      <c r="OD480">
        <v>62.494999999999997</v>
      </c>
      <c r="OE480">
        <v>61.341999999999999</v>
      </c>
      <c r="OF480">
        <v>65.498000000000005</v>
      </c>
      <c r="OG480">
        <v>59.493000000000002</v>
      </c>
      <c r="OH480" t="s">
        <v>107</v>
      </c>
      <c r="OI480" t="s">
        <v>107</v>
      </c>
      <c r="OK480" s="3">
        <v>42739</v>
      </c>
      <c r="OL480">
        <v>-0.69199999999999995</v>
      </c>
      <c r="OM480">
        <v>-54.048000000000002</v>
      </c>
      <c r="ON480">
        <v>-36.631999999999998</v>
      </c>
      <c r="OO480" t="s">
        <v>107</v>
      </c>
      <c r="OP480">
        <v>-33.164000000000001</v>
      </c>
      <c r="OQ480">
        <v>-40.134</v>
      </c>
      <c r="OR480" t="s">
        <v>107</v>
      </c>
      <c r="OS480" t="s">
        <v>107</v>
      </c>
      <c r="OU480" s="3">
        <v>42739</v>
      </c>
      <c r="OV480">
        <v>-0.52200000000000002</v>
      </c>
      <c r="OW480">
        <v>-48.247999999999998</v>
      </c>
      <c r="OX480">
        <v>-27.419</v>
      </c>
      <c r="OY480" t="s">
        <v>107</v>
      </c>
      <c r="OZ480">
        <v>-24.812000000000001</v>
      </c>
      <c r="PA480">
        <v>-30.001999999999999</v>
      </c>
      <c r="PB480" t="s">
        <v>107</v>
      </c>
      <c r="PC480" t="s">
        <v>107</v>
      </c>
      <c r="PE480" s="3">
        <v>42739</v>
      </c>
      <c r="PF480">
        <v>-0.16</v>
      </c>
      <c r="PG480">
        <v>-32.557000000000002</v>
      </c>
      <c r="PH480">
        <v>-10.58</v>
      </c>
      <c r="PI480" t="s">
        <v>107</v>
      </c>
      <c r="PJ480">
        <v>-7.62</v>
      </c>
      <c r="PK480">
        <v>-13.539</v>
      </c>
      <c r="PL480" t="s">
        <v>107</v>
      </c>
      <c r="PM480" t="s">
        <v>107</v>
      </c>
      <c r="PO480" s="3">
        <v>42739</v>
      </c>
      <c r="PP480">
        <v>0.251</v>
      </c>
      <c r="PQ480">
        <v>-13.095000000000001</v>
      </c>
      <c r="PR480">
        <v>8.4969999999999999</v>
      </c>
      <c r="PS480" t="s">
        <v>107</v>
      </c>
      <c r="PT480">
        <v>11.182</v>
      </c>
      <c r="PU480">
        <v>5.8120000000000003</v>
      </c>
      <c r="PV480" t="s">
        <v>107</v>
      </c>
      <c r="PW480" t="s">
        <v>107</v>
      </c>
      <c r="QI480" s="3">
        <v>42739</v>
      </c>
      <c r="QJ480">
        <v>1.1259999999999999</v>
      </c>
      <c r="QK480">
        <v>11.17</v>
      </c>
      <c r="QL480">
        <v>22.701999999999998</v>
      </c>
      <c r="QM480" t="s">
        <v>107</v>
      </c>
      <c r="QN480">
        <v>26.065000000000001</v>
      </c>
      <c r="QO480">
        <v>19.34</v>
      </c>
      <c r="QP480" t="s">
        <v>107</v>
      </c>
      <c r="QQ480" t="s">
        <v>107</v>
      </c>
      <c r="RM480" s="3">
        <v>42739</v>
      </c>
      <c r="RN480">
        <v>-0.56100000000000005</v>
      </c>
      <c r="RO480">
        <v>-38.747999999999998</v>
      </c>
      <c r="RP480">
        <v>-22.527999999999999</v>
      </c>
      <c r="RQ480" t="s">
        <v>107</v>
      </c>
      <c r="RR480">
        <v>-19.289000000000001</v>
      </c>
      <c r="RS480">
        <v>-25.844999999999999</v>
      </c>
      <c r="RT480" t="s">
        <v>107</v>
      </c>
      <c r="RU480" t="s">
        <v>107</v>
      </c>
      <c r="RW480" s="3">
        <v>42739</v>
      </c>
      <c r="RX480">
        <v>-0.51700000000000002</v>
      </c>
      <c r="RY480">
        <v>-40.127000000000002</v>
      </c>
      <c r="RZ480">
        <v>-21.073</v>
      </c>
      <c r="SA480" t="s">
        <v>107</v>
      </c>
      <c r="SB480">
        <v>-17.603999999999999</v>
      </c>
      <c r="SC480">
        <v>-24.532</v>
      </c>
      <c r="SD480" t="s">
        <v>107</v>
      </c>
      <c r="SE480" t="s">
        <v>107</v>
      </c>
      <c r="SG480" s="3">
        <v>42739</v>
      </c>
      <c r="SH480">
        <v>-2.7E-2</v>
      </c>
      <c r="SI480">
        <v>-14.571999999999999</v>
      </c>
      <c r="SJ480">
        <v>8.7149999999999999</v>
      </c>
      <c r="SK480" t="s">
        <v>107</v>
      </c>
      <c r="SL480">
        <v>11.593</v>
      </c>
      <c r="SM480">
        <v>5.8570000000000002</v>
      </c>
      <c r="SN480" t="s">
        <v>107</v>
      </c>
      <c r="SO480" t="s">
        <v>107</v>
      </c>
      <c r="SQ480" s="3">
        <v>42739</v>
      </c>
      <c r="SR480">
        <v>0.48599999999999999</v>
      </c>
      <c r="SS480">
        <v>14.125999999999999</v>
      </c>
      <c r="ST480">
        <v>35.451999999999998</v>
      </c>
      <c r="SU480" t="s">
        <v>107</v>
      </c>
      <c r="SV480">
        <v>38.887999999999998</v>
      </c>
      <c r="SW480">
        <v>32.018000000000001</v>
      </c>
      <c r="SX480" t="s">
        <v>107</v>
      </c>
      <c r="SY480" t="s">
        <v>107</v>
      </c>
      <c r="TK480" s="3">
        <v>42739</v>
      </c>
      <c r="TL480">
        <v>1.377</v>
      </c>
      <c r="TM480">
        <v>43.371000000000002</v>
      </c>
      <c r="TN480">
        <v>62.070999999999998</v>
      </c>
      <c r="TO480" t="s">
        <v>107</v>
      </c>
      <c r="TP480">
        <v>65.516999999999996</v>
      </c>
      <c r="TQ480">
        <v>58.627000000000002</v>
      </c>
      <c r="TR480" t="s">
        <v>107</v>
      </c>
      <c r="TS480" t="s">
        <v>107</v>
      </c>
      <c r="TU480" s="3">
        <v>42739</v>
      </c>
      <c r="TV480">
        <v>1.9729999999999999</v>
      </c>
      <c r="TW480">
        <v>70.647999999999996</v>
      </c>
      <c r="TX480">
        <v>82.271000000000001</v>
      </c>
      <c r="TY480" t="s">
        <v>107</v>
      </c>
      <c r="TZ480">
        <v>85.926000000000002</v>
      </c>
      <c r="UA480">
        <v>78.623999999999995</v>
      </c>
      <c r="UB480" t="s">
        <v>107</v>
      </c>
      <c r="UC480" t="s">
        <v>107</v>
      </c>
      <c r="UE480" s="3">
        <v>42739</v>
      </c>
      <c r="UF480">
        <v>-0.17100000000000001</v>
      </c>
      <c r="UG480">
        <v>-2.5880000000000001</v>
      </c>
      <c r="UH480">
        <v>15.16</v>
      </c>
      <c r="UI480">
        <v>15.263</v>
      </c>
      <c r="UJ480">
        <v>17.443999999999999</v>
      </c>
      <c r="UK480">
        <v>12.849</v>
      </c>
      <c r="UL480" t="s">
        <v>107</v>
      </c>
      <c r="UM480" t="s">
        <v>107</v>
      </c>
      <c r="UO480" s="3">
        <v>42740</v>
      </c>
      <c r="UP480">
        <v>8.8999999999999996E-2</v>
      </c>
      <c r="UQ480">
        <v>16.672000000000001</v>
      </c>
      <c r="UR480">
        <v>35.978000000000002</v>
      </c>
      <c r="US480">
        <v>36.338999999999999</v>
      </c>
      <c r="UT480">
        <v>38.158999999999999</v>
      </c>
      <c r="UU480">
        <v>33.825000000000003</v>
      </c>
      <c r="UV480" t="s">
        <v>107</v>
      </c>
      <c r="UW480" t="s">
        <v>107</v>
      </c>
      <c r="UY480" s="3">
        <v>42739</v>
      </c>
      <c r="UZ480">
        <v>0.40600000000000003</v>
      </c>
      <c r="VA480">
        <v>31.771000000000001</v>
      </c>
      <c r="VB480">
        <v>53.331000000000003</v>
      </c>
      <c r="VC480">
        <v>53.365000000000002</v>
      </c>
      <c r="VD480">
        <v>55.250999999999998</v>
      </c>
      <c r="VE480">
        <v>51.411000000000001</v>
      </c>
      <c r="VF480" t="s">
        <v>107</v>
      </c>
      <c r="VG480" t="s">
        <v>107</v>
      </c>
      <c r="VI480" s="3">
        <v>42739</v>
      </c>
      <c r="VJ480">
        <v>1.0029999999999999</v>
      </c>
      <c r="VK480">
        <v>64.745000000000005</v>
      </c>
      <c r="VL480">
        <v>85.591999999999999</v>
      </c>
      <c r="VM480">
        <v>85.504999999999995</v>
      </c>
      <c r="VN480">
        <v>88.087999999999994</v>
      </c>
      <c r="VO480">
        <v>83.094999999999999</v>
      </c>
      <c r="VP480" t="s">
        <v>107</v>
      </c>
      <c r="VQ480" t="s">
        <v>107</v>
      </c>
      <c r="WC480" s="3">
        <v>42739</v>
      </c>
      <c r="WD480">
        <v>1.9430000000000001</v>
      </c>
      <c r="WE480">
        <v>95.605999999999995</v>
      </c>
      <c r="WF480">
        <v>103.19499999999999</v>
      </c>
      <c r="WG480">
        <v>101.92100000000001</v>
      </c>
      <c r="WH480">
        <v>106.032</v>
      </c>
      <c r="WI480">
        <v>100.36499999999999</v>
      </c>
      <c r="WJ480" t="s">
        <v>107</v>
      </c>
      <c r="WK480" t="s">
        <v>107</v>
      </c>
      <c r="WM480" s="3">
        <v>42739</v>
      </c>
      <c r="WN480">
        <v>2.298</v>
      </c>
      <c r="WO480">
        <v>115.407</v>
      </c>
      <c r="WP480">
        <v>122.65</v>
      </c>
      <c r="WQ480">
        <v>122.404</v>
      </c>
      <c r="WR480">
        <v>125.723</v>
      </c>
      <c r="WS480">
        <v>119.58199999999999</v>
      </c>
      <c r="WT480" t="s">
        <v>107</v>
      </c>
      <c r="WU480" t="s">
        <v>107</v>
      </c>
      <c r="XG480" s="3">
        <v>42739</v>
      </c>
      <c r="XH480">
        <v>-1.7000000000000001E-2</v>
      </c>
      <c r="XI480">
        <v>12.712</v>
      </c>
      <c r="XJ480">
        <v>30.513000000000002</v>
      </c>
      <c r="XK480">
        <v>30.626999999999999</v>
      </c>
      <c r="XL480">
        <v>32.472999999999999</v>
      </c>
      <c r="XM480">
        <v>28.484000000000002</v>
      </c>
      <c r="XN480" t="s">
        <v>107</v>
      </c>
      <c r="XO480" t="s">
        <v>107</v>
      </c>
      <c r="XQ480" s="3">
        <v>42790</v>
      </c>
      <c r="XR480">
        <v>0.47599999999999998</v>
      </c>
      <c r="XS480">
        <v>55.576999999999998</v>
      </c>
      <c r="XT480">
        <v>76.637</v>
      </c>
      <c r="XU480">
        <v>76.674999999999997</v>
      </c>
      <c r="XV480">
        <v>78.897999999999996</v>
      </c>
      <c r="XW480">
        <v>74.376999999999995</v>
      </c>
      <c r="XX480">
        <v>54.497</v>
      </c>
      <c r="XY480">
        <v>57.692</v>
      </c>
      <c r="YA480" s="3">
        <v>42739</v>
      </c>
      <c r="YB480">
        <v>0.78200000000000003</v>
      </c>
      <c r="YC480">
        <v>68.319999999999993</v>
      </c>
      <c r="YD480">
        <v>90.075999999999993</v>
      </c>
      <c r="YE480">
        <v>90.165999999999997</v>
      </c>
      <c r="YF480">
        <v>91.963999999999999</v>
      </c>
      <c r="YG480">
        <v>88.206000000000003</v>
      </c>
      <c r="YH480" t="s">
        <v>107</v>
      </c>
      <c r="YI480" t="s">
        <v>107</v>
      </c>
      <c r="YK480" s="3">
        <v>42739</v>
      </c>
      <c r="YL480">
        <v>1.3380000000000001</v>
      </c>
      <c r="YM480">
        <v>100.346</v>
      </c>
      <c r="YN480">
        <v>121.285</v>
      </c>
      <c r="YO480">
        <v>121.06699999999999</v>
      </c>
      <c r="YP480">
        <v>123.798</v>
      </c>
      <c r="YQ480">
        <v>118.785</v>
      </c>
      <c r="YR480" t="s">
        <v>107</v>
      </c>
      <c r="YS480" t="s">
        <v>107</v>
      </c>
      <c r="YU480" s="3">
        <v>42739</v>
      </c>
      <c r="YV480">
        <v>1.7949999999999999</v>
      </c>
      <c r="YW480">
        <v>123.337</v>
      </c>
      <c r="YX480">
        <v>141.357</v>
      </c>
      <c r="YY480">
        <v>140.81700000000001</v>
      </c>
      <c r="YZ480">
        <v>143.017</v>
      </c>
      <c r="ZA480">
        <v>139.697</v>
      </c>
      <c r="ZB480" t="s">
        <v>107</v>
      </c>
      <c r="ZC480" t="s">
        <v>107</v>
      </c>
      <c r="ZE480" s="3">
        <v>42751</v>
      </c>
      <c r="ZF480">
        <v>2.3239999999999998</v>
      </c>
      <c r="ZG480">
        <v>126.551</v>
      </c>
      <c r="ZH480">
        <v>143.09399999999999</v>
      </c>
      <c r="ZI480">
        <v>142.76599999999999</v>
      </c>
      <c r="ZJ480">
        <v>146.51400000000001</v>
      </c>
      <c r="ZK480">
        <v>139.67500000000001</v>
      </c>
      <c r="ZL480">
        <v>124.09099999999999</v>
      </c>
      <c r="ZM480">
        <v>126.98099999999999</v>
      </c>
      <c r="ZO480" s="3">
        <v>42739</v>
      </c>
      <c r="ZP480">
        <v>2.641</v>
      </c>
      <c r="ZQ480">
        <v>148.47399999999999</v>
      </c>
      <c r="ZR480">
        <v>156.88</v>
      </c>
      <c r="ZS480">
        <v>156.715</v>
      </c>
      <c r="ZT480">
        <v>159.72800000000001</v>
      </c>
      <c r="ZU480">
        <v>154.03299999999999</v>
      </c>
      <c r="ZV480" t="s">
        <v>107</v>
      </c>
      <c r="ZW480" t="s">
        <v>107</v>
      </c>
      <c r="ZY480" s="3">
        <v>42739</v>
      </c>
      <c r="ZZ480">
        <v>3.0230000000000001</v>
      </c>
      <c r="AAA480">
        <v>177.65799999999999</v>
      </c>
      <c r="AAB480">
        <v>185.774</v>
      </c>
      <c r="AAC480">
        <v>185.23</v>
      </c>
      <c r="AAD480">
        <v>188.59200000000001</v>
      </c>
      <c r="AAE480">
        <v>182.96299999999999</v>
      </c>
      <c r="AAF480" t="s">
        <v>107</v>
      </c>
      <c r="AAG480" t="s">
        <v>107</v>
      </c>
      <c r="AAI480" s="3">
        <v>42739</v>
      </c>
      <c r="AAJ480">
        <v>0.45900000000000002</v>
      </c>
      <c r="AAK480">
        <v>59.566000000000003</v>
      </c>
      <c r="AAL480">
        <v>77.650999999999996</v>
      </c>
      <c r="AAM480" t="s">
        <v>107</v>
      </c>
      <c r="AAN480">
        <v>82.923000000000002</v>
      </c>
      <c r="AAO480">
        <v>72.364000000000004</v>
      </c>
      <c r="AAP480" t="s">
        <v>107</v>
      </c>
      <c r="AAQ480" t="s">
        <v>107</v>
      </c>
      <c r="AAS480" s="3">
        <v>42739</v>
      </c>
      <c r="AAT480">
        <v>1.3</v>
      </c>
      <c r="AAU480">
        <v>136.37700000000001</v>
      </c>
      <c r="AAV480">
        <v>156.75899999999999</v>
      </c>
      <c r="AAW480" t="s">
        <v>107</v>
      </c>
      <c r="AAX480">
        <v>161.256</v>
      </c>
      <c r="AAY480">
        <v>152.291</v>
      </c>
      <c r="AAZ480" t="s">
        <v>107</v>
      </c>
      <c r="ABA480" t="s">
        <v>107</v>
      </c>
      <c r="ABM480" s="3">
        <v>42739</v>
      </c>
      <c r="ABN480">
        <v>3.367</v>
      </c>
      <c r="ABO480">
        <v>305.26900000000001</v>
      </c>
      <c r="ABP480">
        <v>324.733</v>
      </c>
      <c r="ABQ480" t="s">
        <v>107</v>
      </c>
      <c r="ABR480">
        <v>329.40600000000001</v>
      </c>
      <c r="ABS480">
        <v>320.06400000000002</v>
      </c>
      <c r="ABT480" t="s">
        <v>107</v>
      </c>
      <c r="ABU480" t="s">
        <v>107</v>
      </c>
      <c r="ACG480" s="3">
        <v>42739</v>
      </c>
      <c r="ACH480">
        <v>4.391</v>
      </c>
      <c r="ACI480">
        <v>351.38200000000001</v>
      </c>
      <c r="ACJ480">
        <v>365.42599999999999</v>
      </c>
      <c r="ACK480" t="s">
        <v>107</v>
      </c>
      <c r="ACL480">
        <v>369.63799999999998</v>
      </c>
      <c r="ACM480">
        <v>361.23</v>
      </c>
      <c r="ACN480" t="s">
        <v>107</v>
      </c>
      <c r="ACO480" t="s">
        <v>107</v>
      </c>
      <c r="ACQ480" s="3">
        <v>42739</v>
      </c>
      <c r="ACR480">
        <v>4.5199999999999996</v>
      </c>
      <c r="ACS480">
        <v>340.14400000000001</v>
      </c>
      <c r="ACT480">
        <v>344.57400000000001</v>
      </c>
      <c r="ACU480" t="s">
        <v>107</v>
      </c>
      <c r="ACV480">
        <v>349.71899999999999</v>
      </c>
      <c r="ACW480">
        <v>339.44900000000001</v>
      </c>
      <c r="ACX480" t="s">
        <v>107</v>
      </c>
      <c r="ACY480" t="s">
        <v>107</v>
      </c>
      <c r="ADA480" s="3">
        <v>42739</v>
      </c>
      <c r="ADB480">
        <v>4.8</v>
      </c>
      <c r="ADC480">
        <v>363.18200000000002</v>
      </c>
      <c r="ADD480">
        <v>365.05500000000001</v>
      </c>
      <c r="ADE480" t="s">
        <v>107</v>
      </c>
      <c r="ADF480">
        <v>370.048</v>
      </c>
      <c r="ADG480">
        <v>360.07600000000002</v>
      </c>
      <c r="ADH480" t="s">
        <v>107</v>
      </c>
      <c r="ADI480" t="s">
        <v>107</v>
      </c>
      <c r="ADK480" s="3">
        <v>42740</v>
      </c>
      <c r="ADL480">
        <v>0.17299999999999999</v>
      </c>
      <c r="ADM480">
        <v>-49.100999999999999</v>
      </c>
      <c r="ADN480">
        <v>-14.1968</v>
      </c>
      <c r="ADO480">
        <v>-13.563000000000001</v>
      </c>
      <c r="ADP480">
        <v>-12.700200000000001</v>
      </c>
      <c r="ADQ480">
        <v>-15.693200000000001</v>
      </c>
      <c r="ADR480" t="s">
        <v>107</v>
      </c>
      <c r="ADS480" t="s">
        <v>107</v>
      </c>
      <c r="ADU480" s="3">
        <v>42740</v>
      </c>
      <c r="ADV480">
        <v>0.38700000000000001</v>
      </c>
      <c r="ADW480">
        <v>-37.07</v>
      </c>
      <c r="ADX480">
        <v>-1.4269000000000001</v>
      </c>
      <c r="ADY480">
        <v>-0.71899999999999997</v>
      </c>
      <c r="ADZ480">
        <v>0.3589</v>
      </c>
      <c r="AEA480">
        <v>-3.1850999999999998</v>
      </c>
      <c r="AEB480" t="s">
        <v>107</v>
      </c>
      <c r="AEC480" t="s">
        <v>107</v>
      </c>
      <c r="AEO480" s="3">
        <v>42740</v>
      </c>
      <c r="AEP480">
        <v>1.0069999999999999</v>
      </c>
      <c r="AEQ480">
        <v>-11.638999999999999</v>
      </c>
      <c r="AER480">
        <v>19.768000000000001</v>
      </c>
      <c r="AES480">
        <v>21.414000000000001</v>
      </c>
      <c r="AET480">
        <v>22.110099999999999</v>
      </c>
      <c r="AEU480">
        <v>17.425999999999998</v>
      </c>
      <c r="AEV480" t="s">
        <v>107</v>
      </c>
      <c r="AEW480" t="s">
        <v>107</v>
      </c>
      <c r="AEY480" s="3">
        <v>42740</v>
      </c>
      <c r="AEZ480">
        <v>1.377</v>
      </c>
      <c r="AFA480">
        <v>7.2590000000000003</v>
      </c>
      <c r="AFB480">
        <v>33.374899999999997</v>
      </c>
      <c r="AFC480">
        <v>33.43</v>
      </c>
      <c r="AFD480">
        <v>35.764400000000002</v>
      </c>
      <c r="AFE480">
        <v>30.9941</v>
      </c>
      <c r="AFF480" t="s">
        <v>107</v>
      </c>
      <c r="AFG480" t="s">
        <v>107</v>
      </c>
      <c r="AFI480" s="3">
        <v>42740</v>
      </c>
      <c r="AFJ480">
        <v>1.6830000000000001</v>
      </c>
      <c r="AFK480">
        <v>23.741</v>
      </c>
      <c r="AFL480">
        <v>42.821199999999997</v>
      </c>
      <c r="AFM480">
        <v>44.436</v>
      </c>
      <c r="AFN480">
        <v>45.721299999999999</v>
      </c>
      <c r="AFO480">
        <v>39.921199999999999</v>
      </c>
      <c r="AFP480" t="s">
        <v>107</v>
      </c>
      <c r="AFQ480" t="s">
        <v>107</v>
      </c>
      <c r="AFS480" s="3">
        <v>42740</v>
      </c>
      <c r="AFT480">
        <v>1.8340000000000001</v>
      </c>
      <c r="AFU480">
        <v>34.716999999999999</v>
      </c>
      <c r="AFV480">
        <v>51.1325</v>
      </c>
      <c r="AFW480">
        <v>52.359000000000002</v>
      </c>
      <c r="AFX480">
        <v>54.417900000000003</v>
      </c>
      <c r="AFY480">
        <v>47.8474</v>
      </c>
      <c r="AFZ480" t="s">
        <v>107</v>
      </c>
      <c r="AGA480" t="s">
        <v>107</v>
      </c>
      <c r="AGM480" s="3">
        <v>42739</v>
      </c>
      <c r="AGN480">
        <v>1.216</v>
      </c>
      <c r="AGO480" t="s">
        <v>107</v>
      </c>
      <c r="AGP480" t="s">
        <v>107</v>
      </c>
      <c r="AGQ480" t="s">
        <v>107</v>
      </c>
      <c r="AGR480" t="s">
        <v>107</v>
      </c>
      <c r="AGS480" t="s">
        <v>107</v>
      </c>
      <c r="AGT480" t="s">
        <v>107</v>
      </c>
      <c r="AGU480" t="s">
        <v>107</v>
      </c>
      <c r="AGW480" s="3">
        <v>42739</v>
      </c>
      <c r="AGX480">
        <v>1.4769999999999999</v>
      </c>
      <c r="AGY480" t="s">
        <v>107</v>
      </c>
      <c r="AGZ480" t="s">
        <v>107</v>
      </c>
      <c r="AHA480" t="s">
        <v>107</v>
      </c>
      <c r="AHB480" t="s">
        <v>107</v>
      </c>
      <c r="AHC480" t="s">
        <v>107</v>
      </c>
      <c r="AHD480" t="s">
        <v>107</v>
      </c>
      <c r="AHE480" t="s">
        <v>107</v>
      </c>
      <c r="AHG480" s="3">
        <v>42739</v>
      </c>
      <c r="AHH480">
        <v>1.931</v>
      </c>
      <c r="AHI480" t="s">
        <v>107</v>
      </c>
      <c r="AHJ480" t="s">
        <v>107</v>
      </c>
      <c r="AHK480" t="s">
        <v>107</v>
      </c>
      <c r="AHL480" t="s">
        <v>107</v>
      </c>
      <c r="AHM480" t="s">
        <v>107</v>
      </c>
      <c r="AHN480" t="s">
        <v>107</v>
      </c>
      <c r="AHO480" t="s">
        <v>107</v>
      </c>
      <c r="AHQ480" s="3">
        <v>42739</v>
      </c>
      <c r="AHR480">
        <v>2.2509999999999999</v>
      </c>
      <c r="AHS480" t="s">
        <v>107</v>
      </c>
      <c r="AHT480" t="s">
        <v>107</v>
      </c>
      <c r="AHU480" t="s">
        <v>107</v>
      </c>
      <c r="AHV480" t="s">
        <v>107</v>
      </c>
      <c r="AHW480" t="s">
        <v>107</v>
      </c>
      <c r="AHX480" t="s">
        <v>107</v>
      </c>
      <c r="AHY480" t="s">
        <v>107</v>
      </c>
      <c r="AIA480" s="3">
        <v>42739</v>
      </c>
      <c r="AIB480">
        <v>2.44</v>
      </c>
      <c r="AIC480" t="s">
        <v>107</v>
      </c>
      <c r="AID480" t="s">
        <v>107</v>
      </c>
      <c r="AIE480" t="s">
        <v>107</v>
      </c>
      <c r="AIF480" t="s">
        <v>107</v>
      </c>
      <c r="AIG480" t="s">
        <v>107</v>
      </c>
      <c r="AIH480" t="s">
        <v>107</v>
      </c>
      <c r="AII480" t="s">
        <v>107</v>
      </c>
      <c r="AIK480" s="3">
        <v>42739</v>
      </c>
      <c r="AIL480">
        <v>2.5489999999999999</v>
      </c>
      <c r="AIM480" t="s">
        <v>107</v>
      </c>
      <c r="AIN480" t="s">
        <v>107</v>
      </c>
      <c r="AIO480">
        <v>50.573999999999998</v>
      </c>
      <c r="AIP480" t="s">
        <v>107</v>
      </c>
      <c r="AIQ480" t="s">
        <v>107</v>
      </c>
      <c r="AIR480" t="s">
        <v>107</v>
      </c>
      <c r="AIS480" t="s">
        <v>107</v>
      </c>
      <c r="AIU480" s="3">
        <v>42739</v>
      </c>
      <c r="AIV480">
        <v>3.04</v>
      </c>
      <c r="AIW480" t="s">
        <v>107</v>
      </c>
      <c r="AIX480" t="s">
        <v>107</v>
      </c>
      <c r="AIY480" t="s">
        <v>107</v>
      </c>
      <c r="AIZ480" t="s">
        <v>107</v>
      </c>
      <c r="AJA480" t="s">
        <v>107</v>
      </c>
      <c r="AJB480" t="s">
        <v>107</v>
      </c>
      <c r="AJC480" t="s">
        <v>107</v>
      </c>
      <c r="AJE480" s="3">
        <v>42739</v>
      </c>
      <c r="AJF480">
        <v>3.04</v>
      </c>
      <c r="AJG480" t="s">
        <v>107</v>
      </c>
      <c r="AJH480" t="s">
        <v>107</v>
      </c>
      <c r="AJI480" t="s">
        <v>107</v>
      </c>
      <c r="AJJ480" t="s">
        <v>107</v>
      </c>
      <c r="AJK480" t="s">
        <v>107</v>
      </c>
      <c r="AJL480" t="s">
        <v>107</v>
      </c>
      <c r="AJM480" t="s">
        <v>107</v>
      </c>
    </row>
    <row r="481" spans="1:949" x14ac:dyDescent="0.25">
      <c r="A481" s="3">
        <v>42740</v>
      </c>
      <c r="B481">
        <v>-0.748</v>
      </c>
      <c r="C481">
        <v>-59.078000000000003</v>
      </c>
      <c r="D481">
        <v>-41.954999999999998</v>
      </c>
      <c r="E481">
        <v>-41.970999999999997</v>
      </c>
      <c r="F481">
        <v>-39.457000000000001</v>
      </c>
      <c r="G481">
        <v>-44.453000000000003</v>
      </c>
      <c r="H481" t="s">
        <v>107</v>
      </c>
      <c r="I481" t="s">
        <v>107</v>
      </c>
      <c r="K481" s="3">
        <v>42740</v>
      </c>
      <c r="L481">
        <v>-0.70599999999999996</v>
      </c>
      <c r="M481">
        <v>-60.078000000000003</v>
      </c>
      <c r="N481">
        <v>-41.482999999999997</v>
      </c>
      <c r="O481">
        <v>-41.3</v>
      </c>
      <c r="P481">
        <v>-39.31</v>
      </c>
      <c r="Q481">
        <v>-43.625</v>
      </c>
      <c r="R481" t="s">
        <v>107</v>
      </c>
      <c r="S481" t="s">
        <v>107</v>
      </c>
      <c r="U481" s="3">
        <v>42740</v>
      </c>
      <c r="V481">
        <v>-0.46</v>
      </c>
      <c r="W481">
        <v>-55.012999999999998</v>
      </c>
      <c r="X481">
        <v>-32.734999999999999</v>
      </c>
      <c r="Y481">
        <v>-32.433</v>
      </c>
      <c r="Z481">
        <v>-30.83</v>
      </c>
      <c r="AA481">
        <v>-34.622</v>
      </c>
      <c r="AB481" t="s">
        <v>107</v>
      </c>
      <c r="AC481" t="s">
        <v>107</v>
      </c>
      <c r="AE481" s="3">
        <v>42740</v>
      </c>
      <c r="AF481">
        <v>-0.151</v>
      </c>
      <c r="AG481">
        <v>-48.59</v>
      </c>
      <c r="AH481">
        <v>-26.544</v>
      </c>
      <c r="AI481">
        <v>-26.106000000000002</v>
      </c>
      <c r="AJ481">
        <v>-24.614999999999998</v>
      </c>
      <c r="AK481">
        <v>-28.472000000000001</v>
      </c>
      <c r="AL481" t="s">
        <v>107</v>
      </c>
      <c r="AM481" t="s">
        <v>107</v>
      </c>
      <c r="AY481" s="3">
        <v>42740</v>
      </c>
      <c r="AZ481">
        <v>0.63400000000000001</v>
      </c>
      <c r="BA481">
        <v>-40.078000000000003</v>
      </c>
      <c r="BB481">
        <v>-31.059000000000001</v>
      </c>
      <c r="BC481">
        <v>-32.558999999999997</v>
      </c>
      <c r="BD481">
        <v>-28.033000000000001</v>
      </c>
      <c r="BE481">
        <v>-34.085000000000001</v>
      </c>
      <c r="BF481" t="s">
        <v>107</v>
      </c>
      <c r="BG481" t="s">
        <v>107</v>
      </c>
      <c r="BI481" s="3">
        <v>42740</v>
      </c>
      <c r="BJ481">
        <v>0.74199999999999999</v>
      </c>
      <c r="BK481">
        <v>-39.097000000000001</v>
      </c>
      <c r="BL481">
        <v>-29.071000000000002</v>
      </c>
      <c r="BM481">
        <v>-28.802</v>
      </c>
      <c r="BN481">
        <v>-26.081</v>
      </c>
      <c r="BO481">
        <v>-32.057000000000002</v>
      </c>
      <c r="BP481" t="s">
        <v>107</v>
      </c>
      <c r="BQ481" t="s">
        <v>107</v>
      </c>
      <c r="BS481" s="3">
        <v>42740</v>
      </c>
      <c r="BT481">
        <v>0.98599999999999999</v>
      </c>
      <c r="BU481">
        <v>-25.155000000000001</v>
      </c>
      <c r="BV481">
        <v>-13.894</v>
      </c>
      <c r="BW481">
        <v>-13.513999999999999</v>
      </c>
      <c r="BX481">
        <v>-11.952</v>
      </c>
      <c r="BY481">
        <v>-15.836</v>
      </c>
      <c r="BZ481" t="s">
        <v>107</v>
      </c>
      <c r="CA481" t="s">
        <v>107</v>
      </c>
      <c r="CC481" s="3">
        <v>42740</v>
      </c>
      <c r="CD481">
        <v>-0.67200000000000004</v>
      </c>
      <c r="CE481">
        <v>-53.59</v>
      </c>
      <c r="CF481">
        <v>-36.017000000000003</v>
      </c>
      <c r="CG481" t="s">
        <v>107</v>
      </c>
      <c r="CH481">
        <v>-32.920999999999999</v>
      </c>
      <c r="CI481">
        <v>-39.113</v>
      </c>
      <c r="CJ481" t="s">
        <v>107</v>
      </c>
      <c r="CK481" t="s">
        <v>107</v>
      </c>
      <c r="CM481" s="3">
        <v>42740</v>
      </c>
      <c r="CN481">
        <v>-0.61</v>
      </c>
      <c r="CO481">
        <v>-55.005000000000003</v>
      </c>
      <c r="CP481">
        <v>-35.207000000000001</v>
      </c>
      <c r="CQ481" t="s">
        <v>107</v>
      </c>
      <c r="CR481">
        <v>-32.155000000000001</v>
      </c>
      <c r="CS481">
        <v>-38.232999999999997</v>
      </c>
      <c r="CT481" t="s">
        <v>107</v>
      </c>
      <c r="CU481" t="s">
        <v>107</v>
      </c>
      <c r="CW481" s="3">
        <v>42740</v>
      </c>
      <c r="CX481">
        <v>-0.27600000000000002</v>
      </c>
      <c r="CY481">
        <v>-42.093000000000004</v>
      </c>
      <c r="CZ481">
        <v>-19.789000000000001</v>
      </c>
      <c r="DA481" t="s">
        <v>107</v>
      </c>
      <c r="DB481">
        <v>-16.981999999999999</v>
      </c>
      <c r="DC481">
        <v>-22.577999999999999</v>
      </c>
      <c r="DD481" t="s">
        <v>107</v>
      </c>
      <c r="DE481" t="s">
        <v>107</v>
      </c>
      <c r="DG481" s="3">
        <v>42740</v>
      </c>
      <c r="DH481">
        <v>8.5000000000000006E-2</v>
      </c>
      <c r="DI481">
        <v>-29.46</v>
      </c>
      <c r="DJ481">
        <v>-8.2680000000000007</v>
      </c>
      <c r="DK481" t="s">
        <v>107</v>
      </c>
      <c r="DL481">
        <v>-6.2249999999999996</v>
      </c>
      <c r="DM481">
        <v>-10.311999999999999</v>
      </c>
      <c r="DN481" t="s">
        <v>107</v>
      </c>
      <c r="DO481" t="s">
        <v>107</v>
      </c>
      <c r="EA481" s="3">
        <v>42740</v>
      </c>
      <c r="EB481">
        <v>0.72499999999999998</v>
      </c>
      <c r="EC481">
        <v>-31.265000000000001</v>
      </c>
      <c r="ED481">
        <v>-16.774999999999999</v>
      </c>
      <c r="EE481" t="s">
        <v>107</v>
      </c>
      <c r="EF481">
        <v>-13.586</v>
      </c>
      <c r="EG481">
        <v>-19.957000000000001</v>
      </c>
      <c r="EH481" t="s">
        <v>107</v>
      </c>
      <c r="EI481" t="s">
        <v>107</v>
      </c>
      <c r="EK481" s="3">
        <v>42740</v>
      </c>
      <c r="EL481">
        <v>0.82799999999999996</v>
      </c>
      <c r="EM481">
        <v>-29.335999999999999</v>
      </c>
      <c r="EN481">
        <v>-20.532</v>
      </c>
      <c r="EO481" t="s">
        <v>107</v>
      </c>
      <c r="EP481">
        <v>-17.497</v>
      </c>
      <c r="EQ481">
        <v>-23.567</v>
      </c>
      <c r="ER481" t="s">
        <v>107</v>
      </c>
      <c r="ES481" t="s">
        <v>107</v>
      </c>
      <c r="EU481" s="3">
        <v>42740</v>
      </c>
      <c r="EV481">
        <v>1.0900000000000001</v>
      </c>
      <c r="EW481">
        <v>-12.97</v>
      </c>
      <c r="EX481">
        <v>-3.8810000000000002</v>
      </c>
      <c r="EY481" t="s">
        <v>107</v>
      </c>
      <c r="EZ481">
        <v>-1.9159999999999999</v>
      </c>
      <c r="FA481">
        <v>-5.8419999999999996</v>
      </c>
      <c r="FB481" t="s">
        <v>107</v>
      </c>
      <c r="FC481" t="s">
        <v>107</v>
      </c>
      <c r="FE481" s="3">
        <v>42740</v>
      </c>
      <c r="FF481">
        <v>-0.626</v>
      </c>
      <c r="FG481">
        <v>-48.905000000000001</v>
      </c>
      <c r="FH481">
        <v>-31.341000000000001</v>
      </c>
      <c r="FI481" t="s">
        <v>107</v>
      </c>
      <c r="FJ481">
        <v>-28.524000000000001</v>
      </c>
      <c r="FK481">
        <v>-34.119999999999997</v>
      </c>
      <c r="FL481" t="s">
        <v>107</v>
      </c>
      <c r="FM481" t="s">
        <v>107</v>
      </c>
      <c r="FO481" s="3">
        <v>42740</v>
      </c>
      <c r="FP481">
        <v>-0.53400000000000003</v>
      </c>
      <c r="FQ481">
        <v>-45.76</v>
      </c>
      <c r="FR481">
        <v>-26.004000000000001</v>
      </c>
      <c r="FS481" t="s">
        <v>107</v>
      </c>
      <c r="FT481">
        <v>-22.550999999999998</v>
      </c>
      <c r="FU481">
        <v>-29.454999999999998</v>
      </c>
      <c r="FV481" t="s">
        <v>107</v>
      </c>
      <c r="FW481" t="s">
        <v>107</v>
      </c>
      <c r="FY481" s="3">
        <v>42740</v>
      </c>
      <c r="FZ481">
        <v>-0.23400000000000001</v>
      </c>
      <c r="GA481">
        <v>-40.268000000000001</v>
      </c>
      <c r="GB481">
        <v>-17.326000000000001</v>
      </c>
      <c r="GC481" t="s">
        <v>107</v>
      </c>
      <c r="GD481">
        <v>-14.308</v>
      </c>
      <c r="GE481">
        <v>-20.327000000000002</v>
      </c>
      <c r="GF481" t="s">
        <v>107</v>
      </c>
      <c r="GG481" t="s">
        <v>107</v>
      </c>
      <c r="GI481" s="3">
        <v>42740</v>
      </c>
      <c r="GJ481">
        <v>7.0000000000000007E-2</v>
      </c>
      <c r="GK481">
        <v>-27.88</v>
      </c>
      <c r="GL481">
        <v>-6.5640000000000001</v>
      </c>
      <c r="GM481" t="s">
        <v>107</v>
      </c>
      <c r="GN481">
        <v>-4.3600000000000003</v>
      </c>
      <c r="GO481">
        <v>-8.7539999999999996</v>
      </c>
      <c r="GP481" t="s">
        <v>107</v>
      </c>
      <c r="GQ481" t="s">
        <v>107</v>
      </c>
      <c r="HC481" s="3">
        <v>42740</v>
      </c>
      <c r="HD481">
        <v>0.79600000000000004</v>
      </c>
      <c r="HE481">
        <v>-21.579000000000001</v>
      </c>
      <c r="HF481">
        <v>-0.42</v>
      </c>
      <c r="HG481" t="s">
        <v>107</v>
      </c>
      <c r="HH481">
        <v>2.609</v>
      </c>
      <c r="HI481">
        <v>-3.4489999999999998</v>
      </c>
      <c r="HJ481" t="s">
        <v>107</v>
      </c>
      <c r="HK481" t="s">
        <v>107</v>
      </c>
      <c r="HW481" s="3">
        <v>42740</v>
      </c>
      <c r="HX481">
        <v>1.0840000000000001</v>
      </c>
      <c r="HY481">
        <v>-11.862</v>
      </c>
      <c r="HZ481">
        <v>-0.19900000000000001</v>
      </c>
      <c r="IA481" t="s">
        <v>107</v>
      </c>
      <c r="IB481">
        <v>2.1659999999999999</v>
      </c>
      <c r="IC481">
        <v>-2.56</v>
      </c>
      <c r="ID481" t="s">
        <v>107</v>
      </c>
      <c r="IE481" t="s">
        <v>107</v>
      </c>
      <c r="IG481" s="3">
        <v>42740</v>
      </c>
      <c r="IH481">
        <v>-0.629</v>
      </c>
      <c r="II481">
        <v>-47.140999999999998</v>
      </c>
      <c r="IJ481">
        <v>-30.27</v>
      </c>
      <c r="IK481" t="s">
        <v>107</v>
      </c>
      <c r="IL481">
        <v>-26.414000000000001</v>
      </c>
      <c r="IM481">
        <v>-34.122999999999998</v>
      </c>
      <c r="IN481" t="s">
        <v>107</v>
      </c>
      <c r="IO481" t="s">
        <v>107</v>
      </c>
      <c r="IQ481" s="3">
        <v>42740</v>
      </c>
      <c r="IR481">
        <v>-0.46899999999999997</v>
      </c>
      <c r="IS481">
        <v>-40.814999999999998</v>
      </c>
      <c r="IT481">
        <v>-21.154</v>
      </c>
      <c r="IU481" t="s">
        <v>107</v>
      </c>
      <c r="IV481">
        <v>-17.515000000000001</v>
      </c>
      <c r="IW481">
        <v>-24.765999999999998</v>
      </c>
      <c r="IX481" t="s">
        <v>107</v>
      </c>
      <c r="IY481" t="s">
        <v>107</v>
      </c>
      <c r="JA481" s="3">
        <v>42740</v>
      </c>
      <c r="JB481">
        <v>-0.22800000000000001</v>
      </c>
      <c r="JC481">
        <v>-34.07</v>
      </c>
      <c r="JD481">
        <v>-12.534000000000001</v>
      </c>
      <c r="JE481" t="s">
        <v>107</v>
      </c>
      <c r="JF481">
        <v>-9.0340000000000007</v>
      </c>
      <c r="JG481">
        <v>-16.033000000000001</v>
      </c>
      <c r="JH481" t="s">
        <v>107</v>
      </c>
      <c r="JI481" t="s">
        <v>107</v>
      </c>
      <c r="JK481" s="3">
        <v>42740</v>
      </c>
      <c r="JL481">
        <v>0.13600000000000001</v>
      </c>
      <c r="JM481">
        <v>-28.122</v>
      </c>
      <c r="JN481">
        <v>-6.6180000000000003</v>
      </c>
      <c r="JO481" t="s">
        <v>107</v>
      </c>
      <c r="JP481">
        <v>-4.2690000000000001</v>
      </c>
      <c r="JQ481">
        <v>-8.9540000000000006</v>
      </c>
      <c r="JR481" t="s">
        <v>107</v>
      </c>
      <c r="JS481" t="s">
        <v>107</v>
      </c>
      <c r="KE481" s="3">
        <v>42740</v>
      </c>
      <c r="KF481">
        <v>0.95299999999999996</v>
      </c>
      <c r="KG481">
        <v>-13.159000000000001</v>
      </c>
      <c r="KH481">
        <v>1.2490000000000001</v>
      </c>
      <c r="KI481" t="s">
        <v>107</v>
      </c>
      <c r="KJ481">
        <v>4.4059999999999997</v>
      </c>
      <c r="KK481">
        <v>-1.901</v>
      </c>
      <c r="KL481" t="s">
        <v>107</v>
      </c>
      <c r="KM481" t="s">
        <v>107</v>
      </c>
      <c r="KO481" s="3">
        <v>42740</v>
      </c>
      <c r="KP481">
        <v>1.0509999999999999</v>
      </c>
      <c r="KQ481">
        <v>-6.54</v>
      </c>
      <c r="KR481">
        <v>1.651</v>
      </c>
      <c r="KS481" t="s">
        <v>107</v>
      </c>
      <c r="KT481">
        <v>4.7450000000000001</v>
      </c>
      <c r="KU481">
        <v>-1.4379999999999999</v>
      </c>
      <c r="KV481" t="s">
        <v>107</v>
      </c>
      <c r="KW481" t="s">
        <v>107</v>
      </c>
      <c r="LI481" s="3">
        <v>42740</v>
      </c>
      <c r="LJ481">
        <v>-0.63900000000000001</v>
      </c>
      <c r="LK481">
        <v>-49.476999999999997</v>
      </c>
      <c r="LL481">
        <v>-32.119</v>
      </c>
      <c r="LM481">
        <v>-31.672000000000001</v>
      </c>
      <c r="LN481">
        <v>-28.835000000000001</v>
      </c>
      <c r="LO481">
        <v>-35.362000000000002</v>
      </c>
      <c r="LP481" t="s">
        <v>107</v>
      </c>
      <c r="LQ481" t="s">
        <v>107</v>
      </c>
      <c r="LS481" s="3">
        <v>42740</v>
      </c>
      <c r="LT481">
        <v>-0.46500000000000002</v>
      </c>
      <c r="LU481">
        <v>-39.506</v>
      </c>
      <c r="LV481">
        <v>-19.824000000000002</v>
      </c>
      <c r="LW481">
        <v>-19.152999999999999</v>
      </c>
      <c r="LX481">
        <v>-16.513999999999999</v>
      </c>
      <c r="LY481">
        <v>-23.161999999999999</v>
      </c>
      <c r="LZ481" t="s">
        <v>107</v>
      </c>
      <c r="MA481" t="s">
        <v>107</v>
      </c>
      <c r="MC481" s="3">
        <v>42740</v>
      </c>
      <c r="MD481">
        <v>-0.20699999999999999</v>
      </c>
      <c r="ME481">
        <v>-27.100999999999999</v>
      </c>
      <c r="MF481">
        <v>-5.5990000000000002</v>
      </c>
      <c r="MG481">
        <v>-5.0140000000000002</v>
      </c>
      <c r="MH481">
        <v>-3.2450000000000001</v>
      </c>
      <c r="MI481">
        <v>-7.9530000000000003</v>
      </c>
      <c r="MJ481" t="s">
        <v>107</v>
      </c>
      <c r="MK481" t="s">
        <v>107</v>
      </c>
      <c r="MM481" s="3">
        <v>42740</v>
      </c>
      <c r="MN481">
        <v>0.27500000000000002</v>
      </c>
      <c r="MO481">
        <v>-8.9589999999999996</v>
      </c>
      <c r="MP481">
        <v>12.507</v>
      </c>
      <c r="MQ481">
        <v>12.931000000000001</v>
      </c>
      <c r="MR481">
        <v>14.438000000000001</v>
      </c>
      <c r="MS481">
        <v>10.576000000000001</v>
      </c>
      <c r="MT481" t="s">
        <v>107</v>
      </c>
      <c r="MU481" t="s">
        <v>107</v>
      </c>
      <c r="NG481" s="3">
        <v>42740</v>
      </c>
      <c r="NH481">
        <v>1.1759999999999999</v>
      </c>
      <c r="NI481">
        <v>21.347999999999999</v>
      </c>
      <c r="NJ481">
        <v>29.091000000000001</v>
      </c>
      <c r="NK481">
        <v>27.975999999999999</v>
      </c>
      <c r="NL481">
        <v>32.156999999999996</v>
      </c>
      <c r="NM481">
        <v>26.030999999999999</v>
      </c>
      <c r="NN481" t="s">
        <v>107</v>
      </c>
      <c r="NO481" t="s">
        <v>107</v>
      </c>
      <c r="NQ481" s="3">
        <v>42740</v>
      </c>
      <c r="NR481">
        <v>1.48</v>
      </c>
      <c r="NS481">
        <v>34.435000000000002</v>
      </c>
      <c r="NT481">
        <v>42.917999999999999</v>
      </c>
      <c r="NU481">
        <v>41.826999999999998</v>
      </c>
      <c r="NV481">
        <v>45.718000000000004</v>
      </c>
      <c r="NW481">
        <v>40.122999999999998</v>
      </c>
      <c r="NX481" t="s">
        <v>107</v>
      </c>
      <c r="NY481" t="s">
        <v>107</v>
      </c>
      <c r="OA481" s="3">
        <v>42740</v>
      </c>
      <c r="OB481">
        <v>1.732</v>
      </c>
      <c r="OC481">
        <v>53.63</v>
      </c>
      <c r="OD481">
        <v>61.826999999999998</v>
      </c>
      <c r="OE481">
        <v>61.401000000000003</v>
      </c>
      <c r="OF481">
        <v>63.908999999999999</v>
      </c>
      <c r="OG481">
        <v>59.749000000000002</v>
      </c>
      <c r="OH481" t="s">
        <v>107</v>
      </c>
      <c r="OI481" t="s">
        <v>107</v>
      </c>
      <c r="OK481" s="3">
        <v>42740</v>
      </c>
      <c r="OL481">
        <v>-0.65200000000000002</v>
      </c>
      <c r="OM481">
        <v>-49.767000000000003</v>
      </c>
      <c r="ON481">
        <v>-32.756999999999998</v>
      </c>
      <c r="OO481" t="s">
        <v>107</v>
      </c>
      <c r="OP481">
        <v>-29.056999999999999</v>
      </c>
      <c r="OQ481">
        <v>-36.414999999999999</v>
      </c>
      <c r="OR481" t="s">
        <v>107</v>
      </c>
      <c r="OS481" t="s">
        <v>107</v>
      </c>
      <c r="OU481" s="3">
        <v>42740</v>
      </c>
      <c r="OV481">
        <v>-0.49</v>
      </c>
      <c r="OW481">
        <v>-44.866999999999997</v>
      </c>
      <c r="OX481">
        <v>-24.524999999999999</v>
      </c>
      <c r="OY481" t="s">
        <v>107</v>
      </c>
      <c r="OZ481">
        <v>-21.472999999999999</v>
      </c>
      <c r="PA481">
        <v>-27.576999999999998</v>
      </c>
      <c r="PB481" t="s">
        <v>107</v>
      </c>
      <c r="PC481" t="s">
        <v>107</v>
      </c>
      <c r="PE481" s="3">
        <v>42740</v>
      </c>
      <c r="PF481">
        <v>-0.13400000000000001</v>
      </c>
      <c r="PG481">
        <v>-29.449000000000002</v>
      </c>
      <c r="PH481">
        <v>-7.7430000000000003</v>
      </c>
      <c r="PI481" t="s">
        <v>107</v>
      </c>
      <c r="PJ481">
        <v>-4.875</v>
      </c>
      <c r="PK481">
        <v>-10.611000000000001</v>
      </c>
      <c r="PL481" t="s">
        <v>107</v>
      </c>
      <c r="PM481" t="s">
        <v>107</v>
      </c>
      <c r="PO481" s="3">
        <v>42740</v>
      </c>
      <c r="PP481">
        <v>0.26700000000000002</v>
      </c>
      <c r="PQ481">
        <v>-10.183999999999999</v>
      </c>
      <c r="PR481">
        <v>10.725999999999999</v>
      </c>
      <c r="PS481" t="s">
        <v>107</v>
      </c>
      <c r="PT481">
        <v>12.869</v>
      </c>
      <c r="PU481">
        <v>8.5709999999999997</v>
      </c>
      <c r="PV481" t="s">
        <v>107</v>
      </c>
      <c r="PW481" t="s">
        <v>107</v>
      </c>
      <c r="QI481" s="3">
        <v>42740</v>
      </c>
      <c r="QJ481">
        <v>1.105</v>
      </c>
      <c r="QK481">
        <v>12.222</v>
      </c>
      <c r="QL481">
        <v>24.045999999999999</v>
      </c>
      <c r="QM481" t="s">
        <v>107</v>
      </c>
      <c r="QN481">
        <v>27.366</v>
      </c>
      <c r="QO481">
        <v>20.733000000000001</v>
      </c>
      <c r="QP481" t="s">
        <v>107</v>
      </c>
      <c r="QQ481" t="s">
        <v>107</v>
      </c>
      <c r="RM481" s="3">
        <v>42740</v>
      </c>
      <c r="RN481">
        <v>-0.52200000000000002</v>
      </c>
      <c r="RO481">
        <v>-34.6</v>
      </c>
      <c r="RP481">
        <v>-18.449000000000002</v>
      </c>
      <c r="RQ481" t="s">
        <v>107</v>
      </c>
      <c r="RR481">
        <v>-14.747</v>
      </c>
      <c r="RS481">
        <v>-22.097000000000001</v>
      </c>
      <c r="RT481" t="s">
        <v>107</v>
      </c>
      <c r="RU481" t="s">
        <v>107</v>
      </c>
      <c r="RW481" s="3">
        <v>42740</v>
      </c>
      <c r="RX481">
        <v>-0.48599999999999999</v>
      </c>
      <c r="RY481">
        <v>-36.868000000000002</v>
      </c>
      <c r="RZ481">
        <v>-18.603000000000002</v>
      </c>
      <c r="SA481" t="s">
        <v>107</v>
      </c>
      <c r="SB481">
        <v>-15.893000000000001</v>
      </c>
      <c r="SC481">
        <v>-21.28</v>
      </c>
      <c r="SD481" t="s">
        <v>107</v>
      </c>
      <c r="SE481" t="s">
        <v>107</v>
      </c>
      <c r="SG481" s="3">
        <v>42740</v>
      </c>
      <c r="SH481">
        <v>-8.0000000000000002E-3</v>
      </c>
      <c r="SI481">
        <v>-11.996</v>
      </c>
      <c r="SJ481">
        <v>10.504</v>
      </c>
      <c r="SK481" t="s">
        <v>107</v>
      </c>
      <c r="SL481">
        <v>13.515000000000001</v>
      </c>
      <c r="SM481">
        <v>7.4939999999999998</v>
      </c>
      <c r="SN481" t="s">
        <v>107</v>
      </c>
      <c r="SO481" t="s">
        <v>107</v>
      </c>
      <c r="SQ481" s="3">
        <v>42740</v>
      </c>
      <c r="SR481">
        <v>0.501</v>
      </c>
      <c r="SS481">
        <v>16.911000000000001</v>
      </c>
      <c r="ST481">
        <v>37.518000000000001</v>
      </c>
      <c r="SU481" t="s">
        <v>107</v>
      </c>
      <c r="SV481">
        <v>40.098999999999997</v>
      </c>
      <c r="SW481">
        <v>34.939</v>
      </c>
      <c r="SX481" t="s">
        <v>107</v>
      </c>
      <c r="SY481" t="s">
        <v>107</v>
      </c>
      <c r="TK481" s="3">
        <v>42740</v>
      </c>
      <c r="TL481">
        <v>1.3599999999999999</v>
      </c>
      <c r="TM481">
        <v>45.372</v>
      </c>
      <c r="TN481">
        <v>63.173000000000002</v>
      </c>
      <c r="TO481" t="s">
        <v>107</v>
      </c>
      <c r="TP481">
        <v>66.561999999999998</v>
      </c>
      <c r="TQ481">
        <v>59.792999999999999</v>
      </c>
      <c r="TR481" t="s">
        <v>107</v>
      </c>
      <c r="TS481" t="s">
        <v>107</v>
      </c>
      <c r="TU481" s="3">
        <v>42740</v>
      </c>
      <c r="TV481">
        <v>1.95</v>
      </c>
      <c r="TW481">
        <v>73.123000000000005</v>
      </c>
      <c r="TX481">
        <v>83.835999999999999</v>
      </c>
      <c r="TY481" t="s">
        <v>107</v>
      </c>
      <c r="TZ481">
        <v>86.531999999999996</v>
      </c>
      <c r="UA481">
        <v>81.147999999999996</v>
      </c>
      <c r="UB481" t="s">
        <v>107</v>
      </c>
      <c r="UC481" t="s">
        <v>107</v>
      </c>
      <c r="UE481" s="3">
        <v>42740</v>
      </c>
      <c r="UF481">
        <v>-0.13200000000000001</v>
      </c>
      <c r="UG481">
        <v>1.4870000000000001</v>
      </c>
      <c r="UH481">
        <v>18.859000000000002</v>
      </c>
      <c r="UI481">
        <v>19.167000000000002</v>
      </c>
      <c r="UJ481">
        <v>20.978000000000002</v>
      </c>
      <c r="UK481">
        <v>16.739999999999998</v>
      </c>
      <c r="UL481" t="s">
        <v>107</v>
      </c>
      <c r="UM481" t="s">
        <v>107</v>
      </c>
      <c r="UO481" s="3">
        <v>42741</v>
      </c>
      <c r="UP481">
        <v>0.11700000000000001</v>
      </c>
      <c r="UQ481">
        <v>17.355</v>
      </c>
      <c r="UR481">
        <v>36.515999999999998</v>
      </c>
      <c r="US481">
        <v>36.576999999999998</v>
      </c>
      <c r="UT481">
        <v>38.521000000000001</v>
      </c>
      <c r="UU481">
        <v>34.540999999999997</v>
      </c>
      <c r="UV481" t="s">
        <v>107</v>
      </c>
      <c r="UW481" t="s">
        <v>107</v>
      </c>
      <c r="UY481" s="3">
        <v>42740</v>
      </c>
      <c r="UZ481">
        <v>0.433</v>
      </c>
      <c r="VA481">
        <v>34.765000000000001</v>
      </c>
      <c r="VB481">
        <v>55.811999999999998</v>
      </c>
      <c r="VC481">
        <v>56.134</v>
      </c>
      <c r="VD481">
        <v>57.73</v>
      </c>
      <c r="VE481">
        <v>53.893999999999998</v>
      </c>
      <c r="VF481" t="s">
        <v>107</v>
      </c>
      <c r="VG481" t="s">
        <v>107</v>
      </c>
      <c r="VI481" s="3">
        <v>42740</v>
      </c>
      <c r="VJ481">
        <v>1.044</v>
      </c>
      <c r="VK481">
        <v>70.076999999999998</v>
      </c>
      <c r="VL481">
        <v>90.308000000000007</v>
      </c>
      <c r="VM481">
        <v>90.867999999999995</v>
      </c>
      <c r="VN481">
        <v>92.129000000000005</v>
      </c>
      <c r="VO481">
        <v>88.486999999999995</v>
      </c>
      <c r="VP481" t="s">
        <v>107</v>
      </c>
      <c r="VQ481" t="s">
        <v>107</v>
      </c>
      <c r="WC481" s="3">
        <v>42740</v>
      </c>
      <c r="WD481">
        <v>1.998</v>
      </c>
      <c r="WE481">
        <v>104.77500000000001</v>
      </c>
      <c r="WF481">
        <v>112.124</v>
      </c>
      <c r="WG481">
        <v>111.157</v>
      </c>
      <c r="WH481">
        <v>114.946</v>
      </c>
      <c r="WI481">
        <v>109.303</v>
      </c>
      <c r="WJ481" t="s">
        <v>107</v>
      </c>
      <c r="WK481" t="s">
        <v>107</v>
      </c>
      <c r="WM481" s="3">
        <v>42740</v>
      </c>
      <c r="WN481">
        <v>2.347</v>
      </c>
      <c r="WO481">
        <v>124.504</v>
      </c>
      <c r="WP481">
        <v>131.31200000000001</v>
      </c>
      <c r="WQ481">
        <v>131.47900000000001</v>
      </c>
      <c r="WR481">
        <v>134.27500000000001</v>
      </c>
      <c r="WS481">
        <v>128.35400000000001</v>
      </c>
      <c r="WT481" t="s">
        <v>107</v>
      </c>
      <c r="WU481" t="s">
        <v>107</v>
      </c>
      <c r="XG481" s="3">
        <v>42740</v>
      </c>
      <c r="XH481">
        <v>3.5000000000000003E-2</v>
      </c>
      <c r="XI481">
        <v>18.245999999999999</v>
      </c>
      <c r="XJ481">
        <v>35.521999999999998</v>
      </c>
      <c r="XK481">
        <v>35.923999999999999</v>
      </c>
      <c r="XL481">
        <v>37.231999999999999</v>
      </c>
      <c r="XM481">
        <v>33.813000000000002</v>
      </c>
      <c r="XN481" t="s">
        <v>107</v>
      </c>
      <c r="XO481" t="s">
        <v>107</v>
      </c>
      <c r="XQ481" s="3">
        <v>42793</v>
      </c>
      <c r="XR481">
        <v>0.439</v>
      </c>
      <c r="XS481">
        <v>52.145000000000003</v>
      </c>
      <c r="XT481">
        <v>72.108000000000004</v>
      </c>
      <c r="XU481">
        <v>72.536000000000001</v>
      </c>
      <c r="XV481">
        <v>75.706999999999994</v>
      </c>
      <c r="XW481">
        <v>68.542000000000002</v>
      </c>
      <c r="XX481">
        <v>50.744999999999997</v>
      </c>
      <c r="XY481">
        <v>53.750999999999998</v>
      </c>
      <c r="YA481" s="3">
        <v>42740</v>
      </c>
      <c r="YB481">
        <v>0.84</v>
      </c>
      <c r="YC481">
        <v>74.447999999999993</v>
      </c>
      <c r="YD481">
        <v>95.731999999999999</v>
      </c>
      <c r="YE481">
        <v>96.272999999999996</v>
      </c>
      <c r="YF481">
        <v>97.564999999999998</v>
      </c>
      <c r="YG481">
        <v>93.9</v>
      </c>
      <c r="YH481" t="s">
        <v>107</v>
      </c>
      <c r="YI481" t="s">
        <v>107</v>
      </c>
      <c r="YK481" s="3">
        <v>42740</v>
      </c>
      <c r="YL481">
        <v>1.393</v>
      </c>
      <c r="YM481">
        <v>107.184</v>
      </c>
      <c r="YN481">
        <v>127.312</v>
      </c>
      <c r="YO481">
        <v>127.916</v>
      </c>
      <c r="YP481">
        <v>128.98500000000001</v>
      </c>
      <c r="YQ481">
        <v>125.652</v>
      </c>
      <c r="YR481" t="s">
        <v>107</v>
      </c>
      <c r="YS481" t="s">
        <v>107</v>
      </c>
      <c r="YU481" s="3">
        <v>42740</v>
      </c>
      <c r="YV481">
        <v>1.863</v>
      </c>
      <c r="YW481">
        <v>132.346</v>
      </c>
      <c r="YX481">
        <v>149.423</v>
      </c>
      <c r="YY481">
        <v>150.012</v>
      </c>
      <c r="YZ481">
        <v>151.06200000000001</v>
      </c>
      <c r="ZA481">
        <v>147.79400000000001</v>
      </c>
      <c r="ZB481" t="s">
        <v>107</v>
      </c>
      <c r="ZC481" t="s">
        <v>107</v>
      </c>
      <c r="ZE481" s="3">
        <v>42752</v>
      </c>
      <c r="ZF481">
        <v>2.331</v>
      </c>
      <c r="ZG481">
        <v>127.08499999999999</v>
      </c>
      <c r="ZH481">
        <v>144.87799999999999</v>
      </c>
      <c r="ZI481">
        <v>143.422</v>
      </c>
      <c r="ZJ481">
        <v>148.417</v>
      </c>
      <c r="ZK481">
        <v>141.34100000000001</v>
      </c>
      <c r="ZL481">
        <v>124.884</v>
      </c>
      <c r="ZM481">
        <v>130.31800000000001</v>
      </c>
      <c r="ZO481" s="3">
        <v>42740</v>
      </c>
      <c r="ZP481">
        <v>2.7080000000000002</v>
      </c>
      <c r="ZQ481">
        <v>158.95500000000001</v>
      </c>
      <c r="ZR481">
        <v>167.458</v>
      </c>
      <c r="ZS481">
        <v>167.17699999999999</v>
      </c>
      <c r="ZT481">
        <v>170.30099999999999</v>
      </c>
      <c r="ZU481">
        <v>164.61600000000001</v>
      </c>
      <c r="ZV481" t="s">
        <v>107</v>
      </c>
      <c r="ZW481" t="s">
        <v>107</v>
      </c>
      <c r="ZY481" s="3">
        <v>42740</v>
      </c>
      <c r="ZZ481">
        <v>3.0920000000000001</v>
      </c>
      <c r="AAA481">
        <v>188.63900000000001</v>
      </c>
      <c r="AAB481">
        <v>196.58</v>
      </c>
      <c r="AAC481">
        <v>196.51300000000001</v>
      </c>
      <c r="AAD481">
        <v>198.45599999999999</v>
      </c>
      <c r="AAE481">
        <v>194.69900000000001</v>
      </c>
      <c r="AAF481" t="s">
        <v>107</v>
      </c>
      <c r="AAG481" t="s">
        <v>107</v>
      </c>
      <c r="AAI481" s="3">
        <v>42740</v>
      </c>
      <c r="AAJ481">
        <v>0.58899999999999997</v>
      </c>
      <c r="AAK481">
        <v>74.269000000000005</v>
      </c>
      <c r="AAL481">
        <v>90.45</v>
      </c>
      <c r="AAM481" t="s">
        <v>107</v>
      </c>
      <c r="AAN481">
        <v>95.441999999999993</v>
      </c>
      <c r="AAO481">
        <v>85.462999999999994</v>
      </c>
      <c r="AAP481" t="s">
        <v>107</v>
      </c>
      <c r="AAQ481" t="s">
        <v>107</v>
      </c>
      <c r="AAS481" s="3">
        <v>42740</v>
      </c>
      <c r="AAT481">
        <v>1.3839999999999999</v>
      </c>
      <c r="AAU481">
        <v>145.30000000000001</v>
      </c>
      <c r="AAV481">
        <v>164.727</v>
      </c>
      <c r="AAW481" t="s">
        <v>107</v>
      </c>
      <c r="AAX481">
        <v>169.41</v>
      </c>
      <c r="AAY481">
        <v>160.07599999999999</v>
      </c>
      <c r="AAZ481" t="s">
        <v>107</v>
      </c>
      <c r="ABA481" t="s">
        <v>107</v>
      </c>
      <c r="ABM481" s="3">
        <v>42740</v>
      </c>
      <c r="ABN481">
        <v>3.4980000000000002</v>
      </c>
      <c r="ABO481">
        <v>319.43200000000002</v>
      </c>
      <c r="ABP481">
        <v>338.33300000000003</v>
      </c>
      <c r="ABQ481" t="s">
        <v>107</v>
      </c>
      <c r="ABR481">
        <v>341.97</v>
      </c>
      <c r="ABS481">
        <v>334.71499999999997</v>
      </c>
      <c r="ABT481" t="s">
        <v>107</v>
      </c>
      <c r="ABU481" t="s">
        <v>107</v>
      </c>
      <c r="ACG481" s="3">
        <v>42740</v>
      </c>
      <c r="ACH481">
        <v>4.5170000000000003</v>
      </c>
      <c r="ACI481">
        <v>367.06700000000001</v>
      </c>
      <c r="ACJ481">
        <v>380.76100000000002</v>
      </c>
      <c r="ACK481" t="s">
        <v>107</v>
      </c>
      <c r="ACL481">
        <v>384.97399999999999</v>
      </c>
      <c r="ACM481">
        <v>376.553</v>
      </c>
      <c r="ACN481" t="s">
        <v>107</v>
      </c>
      <c r="ACO481" t="s">
        <v>107</v>
      </c>
      <c r="ACQ481" s="3">
        <v>42740</v>
      </c>
      <c r="ACR481">
        <v>4.6100000000000003</v>
      </c>
      <c r="ACS481">
        <v>353.64800000000002</v>
      </c>
      <c r="ACT481">
        <v>357.38200000000001</v>
      </c>
      <c r="ACU481" t="s">
        <v>107</v>
      </c>
      <c r="ACV481">
        <v>362.54199999999997</v>
      </c>
      <c r="ACW481">
        <v>352.24299999999999</v>
      </c>
      <c r="ACX481" t="s">
        <v>107</v>
      </c>
      <c r="ACY481" t="s">
        <v>107</v>
      </c>
      <c r="ADA481" s="3">
        <v>42740</v>
      </c>
      <c r="ADB481">
        <v>4.9249999999999998</v>
      </c>
      <c r="ADC481">
        <v>380.30099999999999</v>
      </c>
      <c r="ADD481">
        <v>381.416</v>
      </c>
      <c r="ADE481" t="s">
        <v>107</v>
      </c>
      <c r="ADF481">
        <v>385.19</v>
      </c>
      <c r="ADG481">
        <v>377.65199999999999</v>
      </c>
      <c r="ADH481" t="s">
        <v>107</v>
      </c>
      <c r="ADI481" t="s">
        <v>107</v>
      </c>
      <c r="ADK481" s="3">
        <v>42741</v>
      </c>
      <c r="ADL481">
        <v>0.247</v>
      </c>
      <c r="ADM481">
        <v>-44.790999999999997</v>
      </c>
      <c r="ADN481">
        <v>-10.2293</v>
      </c>
      <c r="ADO481">
        <v>-9.9969999999999999</v>
      </c>
      <c r="ADP481">
        <v>-8.6883999999999997</v>
      </c>
      <c r="ADQ481">
        <v>-11.731400000000001</v>
      </c>
      <c r="ADR481" t="s">
        <v>107</v>
      </c>
      <c r="ADS481" t="s">
        <v>107</v>
      </c>
      <c r="ADU481" s="3">
        <v>42741</v>
      </c>
      <c r="ADV481">
        <v>0.46400000000000002</v>
      </c>
      <c r="ADW481">
        <v>-33.146000000000001</v>
      </c>
      <c r="ADX481">
        <v>2.0943000000000001</v>
      </c>
      <c r="ADY481">
        <v>2.484</v>
      </c>
      <c r="ADZ481">
        <v>3.7974000000000001</v>
      </c>
      <c r="AEA481">
        <v>0.31019999999999998</v>
      </c>
      <c r="AEB481" t="s">
        <v>107</v>
      </c>
      <c r="AEC481" t="s">
        <v>107</v>
      </c>
      <c r="AEO481" s="3">
        <v>42741</v>
      </c>
      <c r="AEP481">
        <v>1.0960000000000001</v>
      </c>
      <c r="AEQ481">
        <v>-8.0879999999999992</v>
      </c>
      <c r="AER481">
        <v>22.520600000000002</v>
      </c>
      <c r="AES481">
        <v>23.265000000000001</v>
      </c>
      <c r="AET481">
        <v>24.864999999999998</v>
      </c>
      <c r="AEU481">
        <v>20.176100000000002</v>
      </c>
      <c r="AEV481" t="s">
        <v>107</v>
      </c>
      <c r="AEW481" t="s">
        <v>107</v>
      </c>
      <c r="AEY481" s="3">
        <v>42741</v>
      </c>
      <c r="AEZ481">
        <v>1.4670000000000001</v>
      </c>
      <c r="AFA481">
        <v>10.861000000000001</v>
      </c>
      <c r="AFB481">
        <v>35.830300000000001</v>
      </c>
      <c r="AFC481">
        <v>34.793999999999997</v>
      </c>
      <c r="AFD481">
        <v>38.196300000000001</v>
      </c>
      <c r="AFE481">
        <v>33.464199999999998</v>
      </c>
      <c r="AFF481" t="s">
        <v>107</v>
      </c>
      <c r="AFG481" t="s">
        <v>107</v>
      </c>
      <c r="AFI481" s="3">
        <v>42741</v>
      </c>
      <c r="AFJ481">
        <v>1.7589999999999999</v>
      </c>
      <c r="AFK481">
        <v>25.643999999999998</v>
      </c>
      <c r="AFL481">
        <v>45.072000000000003</v>
      </c>
      <c r="AFM481">
        <v>44.649000000000001</v>
      </c>
      <c r="AFN481">
        <v>47.975999999999999</v>
      </c>
      <c r="AFO481">
        <v>42.174399999999999</v>
      </c>
      <c r="AFP481" t="s">
        <v>107</v>
      </c>
      <c r="AFQ481" t="s">
        <v>107</v>
      </c>
      <c r="AFS481" s="3">
        <v>42741</v>
      </c>
      <c r="AFT481">
        <v>1.911</v>
      </c>
      <c r="AFU481">
        <v>36.898000000000003</v>
      </c>
      <c r="AFV481">
        <v>52.726900000000001</v>
      </c>
      <c r="AFW481">
        <v>53.098999999999997</v>
      </c>
      <c r="AFX481">
        <v>56.006100000000004</v>
      </c>
      <c r="AFY481">
        <v>49.447899999999997</v>
      </c>
      <c r="AFZ481" t="s">
        <v>107</v>
      </c>
      <c r="AGA481" t="s">
        <v>107</v>
      </c>
      <c r="AGM481" s="3">
        <v>42740</v>
      </c>
      <c r="AGN481">
        <v>1.1639999999999999</v>
      </c>
      <c r="AGO481" t="s">
        <v>107</v>
      </c>
      <c r="AGP481" t="s">
        <v>107</v>
      </c>
      <c r="AGQ481" t="s">
        <v>107</v>
      </c>
      <c r="AGR481" t="s">
        <v>107</v>
      </c>
      <c r="AGS481" t="s">
        <v>107</v>
      </c>
      <c r="AGT481" t="s">
        <v>107</v>
      </c>
      <c r="AGU481" t="s">
        <v>107</v>
      </c>
      <c r="AGW481" s="3">
        <v>42740</v>
      </c>
      <c r="AGX481">
        <v>1.4060000000000001</v>
      </c>
      <c r="AGY481" t="s">
        <v>107</v>
      </c>
      <c r="AGZ481" t="s">
        <v>107</v>
      </c>
      <c r="AHA481" t="s">
        <v>107</v>
      </c>
      <c r="AHB481" t="s">
        <v>107</v>
      </c>
      <c r="AHC481" t="s">
        <v>107</v>
      </c>
      <c r="AHD481" t="s">
        <v>107</v>
      </c>
      <c r="AHE481" t="s">
        <v>107</v>
      </c>
      <c r="AHG481" s="3">
        <v>42740</v>
      </c>
      <c r="AHH481">
        <v>1.8439999999999999</v>
      </c>
      <c r="AHI481" t="s">
        <v>107</v>
      </c>
      <c r="AHJ481" t="s">
        <v>107</v>
      </c>
      <c r="AHK481" t="s">
        <v>107</v>
      </c>
      <c r="AHL481" t="s">
        <v>107</v>
      </c>
      <c r="AHM481" t="s">
        <v>107</v>
      </c>
      <c r="AHN481" t="s">
        <v>107</v>
      </c>
      <c r="AHO481" t="s">
        <v>107</v>
      </c>
      <c r="AHQ481" s="3">
        <v>42740</v>
      </c>
      <c r="AHR481">
        <v>2.1539999999999999</v>
      </c>
      <c r="AHS481" t="s">
        <v>107</v>
      </c>
      <c r="AHT481" t="s">
        <v>107</v>
      </c>
      <c r="AHU481" t="s">
        <v>107</v>
      </c>
      <c r="AHV481" t="s">
        <v>107</v>
      </c>
      <c r="AHW481" t="s">
        <v>107</v>
      </c>
      <c r="AHX481" t="s">
        <v>107</v>
      </c>
      <c r="AHY481" t="s">
        <v>107</v>
      </c>
      <c r="AIA481" s="3">
        <v>42740</v>
      </c>
      <c r="AIB481">
        <v>2.3449999999999998</v>
      </c>
      <c r="AIC481" t="s">
        <v>107</v>
      </c>
      <c r="AID481" t="s">
        <v>107</v>
      </c>
      <c r="AIE481" t="s">
        <v>107</v>
      </c>
      <c r="AIF481" t="s">
        <v>107</v>
      </c>
      <c r="AIG481" t="s">
        <v>107</v>
      </c>
      <c r="AIH481" t="s">
        <v>107</v>
      </c>
      <c r="AII481" t="s">
        <v>107</v>
      </c>
      <c r="AIK481" s="3">
        <v>42740</v>
      </c>
      <c r="AIL481">
        <v>2.4529999999999998</v>
      </c>
      <c r="AIM481" t="s">
        <v>107</v>
      </c>
      <c r="AIN481" t="s">
        <v>107</v>
      </c>
      <c r="AIO481">
        <v>48.826999999999998</v>
      </c>
      <c r="AIP481" t="s">
        <v>107</v>
      </c>
      <c r="AIQ481" t="s">
        <v>107</v>
      </c>
      <c r="AIR481" t="s">
        <v>107</v>
      </c>
      <c r="AIS481" t="s">
        <v>107</v>
      </c>
      <c r="AIU481" s="3">
        <v>42740</v>
      </c>
      <c r="AIV481">
        <v>2.9449999999999998</v>
      </c>
      <c r="AIW481" t="s">
        <v>107</v>
      </c>
      <c r="AIX481" t="s">
        <v>107</v>
      </c>
      <c r="AIY481" t="s">
        <v>107</v>
      </c>
      <c r="AIZ481" t="s">
        <v>107</v>
      </c>
      <c r="AJA481" t="s">
        <v>107</v>
      </c>
      <c r="AJB481" t="s">
        <v>107</v>
      </c>
      <c r="AJC481" t="s">
        <v>107</v>
      </c>
      <c r="AJE481" s="3">
        <v>42740</v>
      </c>
      <c r="AJF481">
        <v>2.9449999999999998</v>
      </c>
      <c r="AJG481" t="s">
        <v>107</v>
      </c>
      <c r="AJH481" t="s">
        <v>107</v>
      </c>
      <c r="AJI481" t="s">
        <v>107</v>
      </c>
      <c r="AJJ481" t="s">
        <v>107</v>
      </c>
      <c r="AJK481" t="s">
        <v>107</v>
      </c>
      <c r="AJL481" t="s">
        <v>107</v>
      </c>
      <c r="AJM481" t="s">
        <v>107</v>
      </c>
    </row>
    <row r="482" spans="1:949" x14ac:dyDescent="0.25">
      <c r="A482" s="3">
        <v>42741</v>
      </c>
      <c r="B482">
        <v>-0.73699999999999999</v>
      </c>
      <c r="C482">
        <v>-58.771000000000001</v>
      </c>
      <c r="D482">
        <v>-42.076000000000001</v>
      </c>
      <c r="E482">
        <v>-42.066000000000003</v>
      </c>
      <c r="F482">
        <v>-38.613999999999997</v>
      </c>
      <c r="G482">
        <v>-45.537999999999997</v>
      </c>
      <c r="H482" t="s">
        <v>107</v>
      </c>
      <c r="I482" t="s">
        <v>107</v>
      </c>
      <c r="K482" s="3">
        <v>42741</v>
      </c>
      <c r="L482">
        <v>-0.68899999999999995</v>
      </c>
      <c r="M482">
        <v>-60.451000000000001</v>
      </c>
      <c r="N482">
        <v>-41.914999999999999</v>
      </c>
      <c r="O482">
        <v>-41.988999999999997</v>
      </c>
      <c r="P482">
        <v>-39.643000000000001</v>
      </c>
      <c r="Q482">
        <v>-44.186</v>
      </c>
      <c r="R482" t="s">
        <v>107</v>
      </c>
      <c r="S482" t="s">
        <v>107</v>
      </c>
      <c r="U482" s="3">
        <v>42741</v>
      </c>
      <c r="V482">
        <v>-0.43099999999999999</v>
      </c>
      <c r="W482">
        <v>-54.890999999999998</v>
      </c>
      <c r="X482">
        <v>-32.338999999999999</v>
      </c>
      <c r="Y482">
        <v>-32.890999999999998</v>
      </c>
      <c r="Z482">
        <v>-30.488</v>
      </c>
      <c r="AA482">
        <v>-34.189</v>
      </c>
      <c r="AB482" t="s">
        <v>107</v>
      </c>
      <c r="AC482" t="s">
        <v>107</v>
      </c>
      <c r="AE482" s="3">
        <v>42741</v>
      </c>
      <c r="AF482">
        <v>-0.108</v>
      </c>
      <c r="AG482">
        <v>-48.298999999999999</v>
      </c>
      <c r="AH482">
        <v>-25.457000000000001</v>
      </c>
      <c r="AI482">
        <v>-26.331</v>
      </c>
      <c r="AJ482">
        <v>-22.605</v>
      </c>
      <c r="AK482">
        <v>-28.309000000000001</v>
      </c>
      <c r="AL482" t="s">
        <v>107</v>
      </c>
      <c r="AM482" t="s">
        <v>107</v>
      </c>
      <c r="AY482" s="3">
        <v>42741</v>
      </c>
      <c r="AZ482">
        <v>0.69599999999999995</v>
      </c>
      <c r="BA482">
        <v>-40.344000000000001</v>
      </c>
      <c r="BB482">
        <v>-30.712</v>
      </c>
      <c r="BC482">
        <v>-33.143999999999998</v>
      </c>
      <c r="BD482">
        <v>-28.158000000000001</v>
      </c>
      <c r="BE482">
        <v>-33.261000000000003</v>
      </c>
      <c r="BF482" t="s">
        <v>107</v>
      </c>
      <c r="BG482" t="s">
        <v>107</v>
      </c>
      <c r="BI482" s="3">
        <v>42741</v>
      </c>
      <c r="BJ482">
        <v>0.80800000000000005</v>
      </c>
      <c r="BK482">
        <v>-39.073999999999998</v>
      </c>
      <c r="BL482">
        <v>-28.542000000000002</v>
      </c>
      <c r="BM482">
        <v>-28.895</v>
      </c>
      <c r="BN482">
        <v>-26.561</v>
      </c>
      <c r="BO482">
        <v>-30.523</v>
      </c>
      <c r="BP482" t="s">
        <v>107</v>
      </c>
      <c r="BQ482" t="s">
        <v>107</v>
      </c>
      <c r="BS482" s="3">
        <v>42741</v>
      </c>
      <c r="BT482">
        <v>1.0580000000000001</v>
      </c>
      <c r="BU482">
        <v>-24.853999999999999</v>
      </c>
      <c r="BV482">
        <v>-12.723000000000001</v>
      </c>
      <c r="BW482">
        <v>-13.286</v>
      </c>
      <c r="BX482">
        <v>-10.788</v>
      </c>
      <c r="BY482">
        <v>-14.654999999999999</v>
      </c>
      <c r="BZ482" t="s">
        <v>107</v>
      </c>
      <c r="CA482" t="s">
        <v>107</v>
      </c>
      <c r="CC482" s="3">
        <v>42741</v>
      </c>
      <c r="CD482">
        <v>-0.65900000000000003</v>
      </c>
      <c r="CE482">
        <v>-53.951999999999998</v>
      </c>
      <c r="CF482">
        <v>-36.320999999999998</v>
      </c>
      <c r="CG482" t="s">
        <v>107</v>
      </c>
      <c r="CH482">
        <v>-32.161999999999999</v>
      </c>
      <c r="CI482">
        <v>-40.478999999999999</v>
      </c>
      <c r="CJ482" t="s">
        <v>107</v>
      </c>
      <c r="CK482" t="s">
        <v>107</v>
      </c>
      <c r="CM482" s="3">
        <v>42741</v>
      </c>
      <c r="CN482">
        <v>-0.58799999999999997</v>
      </c>
      <c r="CO482">
        <v>-55.03</v>
      </c>
      <c r="CP482">
        <v>-35.331000000000003</v>
      </c>
      <c r="CQ482" t="s">
        <v>107</v>
      </c>
      <c r="CR482">
        <v>-32.520000000000003</v>
      </c>
      <c r="CS482">
        <v>-38.140999999999998</v>
      </c>
      <c r="CT482" t="s">
        <v>107</v>
      </c>
      <c r="CU482" t="s">
        <v>107</v>
      </c>
      <c r="CW482" s="3">
        <v>42741</v>
      </c>
      <c r="CX482">
        <v>-0.246</v>
      </c>
      <c r="CY482">
        <v>-42.454999999999998</v>
      </c>
      <c r="CZ482">
        <v>-19.946999999999999</v>
      </c>
      <c r="DA482" t="s">
        <v>107</v>
      </c>
      <c r="DB482">
        <v>-17.431000000000001</v>
      </c>
      <c r="DC482">
        <v>-22.460999999999999</v>
      </c>
      <c r="DD482" t="s">
        <v>107</v>
      </c>
      <c r="DE482" t="s">
        <v>107</v>
      </c>
      <c r="DG482" s="3">
        <v>42741</v>
      </c>
      <c r="DH482">
        <v>0.12</v>
      </c>
      <c r="DI482">
        <v>-30.280999999999999</v>
      </c>
      <c r="DJ482">
        <v>-8.2750000000000004</v>
      </c>
      <c r="DK482" t="s">
        <v>107</v>
      </c>
      <c r="DL482">
        <v>-5.0060000000000002</v>
      </c>
      <c r="DM482">
        <v>-11.53</v>
      </c>
      <c r="DN482" t="s">
        <v>107</v>
      </c>
      <c r="DO482" t="s">
        <v>107</v>
      </c>
      <c r="EA482" s="3">
        <v>42741</v>
      </c>
      <c r="EB482">
        <v>0.78600000000000003</v>
      </c>
      <c r="EC482">
        <v>-31.251999999999999</v>
      </c>
      <c r="ED482">
        <v>-16.425000000000001</v>
      </c>
      <c r="EE482" t="s">
        <v>107</v>
      </c>
      <c r="EF482">
        <v>-13.32</v>
      </c>
      <c r="EG482">
        <v>-19.53</v>
      </c>
      <c r="EH482" t="s">
        <v>107</v>
      </c>
      <c r="EI482" t="s">
        <v>107</v>
      </c>
      <c r="EK482" s="3">
        <v>42741</v>
      </c>
      <c r="EL482">
        <v>0.89200000000000002</v>
      </c>
      <c r="EM482">
        <v>-29.283999999999999</v>
      </c>
      <c r="EN482">
        <v>-20.094000000000001</v>
      </c>
      <c r="EO482" t="s">
        <v>107</v>
      </c>
      <c r="EP482">
        <v>-17.963999999999999</v>
      </c>
      <c r="EQ482">
        <v>-22.218</v>
      </c>
      <c r="ER482" t="s">
        <v>107</v>
      </c>
      <c r="ES482" t="s">
        <v>107</v>
      </c>
      <c r="EU482" s="3">
        <v>42741</v>
      </c>
      <c r="EV482">
        <v>1.1599999999999999</v>
      </c>
      <c r="EW482">
        <v>-12.567</v>
      </c>
      <c r="EX482">
        <v>-2.9140000000000001</v>
      </c>
      <c r="EY482" t="s">
        <v>107</v>
      </c>
      <c r="EZ482">
        <v>-0.86899999999999999</v>
      </c>
      <c r="FA482">
        <v>-4.9580000000000002</v>
      </c>
      <c r="FB482" t="s">
        <v>107</v>
      </c>
      <c r="FC482" t="s">
        <v>107</v>
      </c>
      <c r="FE482" s="3">
        <v>42741</v>
      </c>
      <c r="FF482">
        <v>-0.60899999999999999</v>
      </c>
      <c r="FG482">
        <v>-48.543999999999997</v>
      </c>
      <c r="FH482">
        <v>-31.161000000000001</v>
      </c>
      <c r="FI482" t="s">
        <v>107</v>
      </c>
      <c r="FJ482">
        <v>-26.22</v>
      </c>
      <c r="FK482">
        <v>-36.061999999999998</v>
      </c>
      <c r="FL482" t="s">
        <v>107</v>
      </c>
      <c r="FM482" t="s">
        <v>107</v>
      </c>
      <c r="FO482" s="3">
        <v>42741</v>
      </c>
      <c r="FP482">
        <v>-0.52400000000000002</v>
      </c>
      <c r="FQ482">
        <v>-46.368000000000002</v>
      </c>
      <c r="FR482">
        <v>-27.271000000000001</v>
      </c>
      <c r="FS482" t="s">
        <v>107</v>
      </c>
      <c r="FT482">
        <v>-23.029</v>
      </c>
      <c r="FU482">
        <v>-31.481999999999999</v>
      </c>
      <c r="FV482" t="s">
        <v>107</v>
      </c>
      <c r="FW482" t="s">
        <v>107</v>
      </c>
      <c r="FY482" s="3">
        <v>42741</v>
      </c>
      <c r="FZ482">
        <v>-0.19900000000000001</v>
      </c>
      <c r="GA482">
        <v>-40.082000000000001</v>
      </c>
      <c r="GB482">
        <v>-17.242999999999999</v>
      </c>
      <c r="GC482" t="s">
        <v>107</v>
      </c>
      <c r="GD482">
        <v>-14.571999999999999</v>
      </c>
      <c r="GE482">
        <v>-19.911999999999999</v>
      </c>
      <c r="GF482" t="s">
        <v>107</v>
      </c>
      <c r="GG482" t="s">
        <v>107</v>
      </c>
      <c r="GI482" s="3">
        <v>42741</v>
      </c>
      <c r="GJ482">
        <v>0.114</v>
      </c>
      <c r="GK482">
        <v>-27.968</v>
      </c>
      <c r="GL482">
        <v>-5.5149999999999997</v>
      </c>
      <c r="GM482" t="s">
        <v>107</v>
      </c>
      <c r="GN482">
        <v>-2.0139999999999998</v>
      </c>
      <c r="GO482">
        <v>-9.016</v>
      </c>
      <c r="GP482" t="s">
        <v>107</v>
      </c>
      <c r="GQ482" t="s">
        <v>107</v>
      </c>
      <c r="HC482" s="3">
        <v>42741</v>
      </c>
      <c r="HD482">
        <v>0.85799999999999998</v>
      </c>
      <c r="HE482">
        <v>-21.04</v>
      </c>
      <c r="HF482">
        <v>0.218</v>
      </c>
      <c r="HG482" t="s">
        <v>107</v>
      </c>
      <c r="HH482">
        <v>3.3820000000000001</v>
      </c>
      <c r="HI482">
        <v>-2.9379999999999997</v>
      </c>
      <c r="HJ482" t="s">
        <v>107</v>
      </c>
      <c r="HK482" t="s">
        <v>107</v>
      </c>
      <c r="HW482" s="3">
        <v>42741</v>
      </c>
      <c r="HX482">
        <v>1.155</v>
      </c>
      <c r="HY482">
        <v>-11.178000000000001</v>
      </c>
      <c r="HZ482">
        <v>0.89300000000000002</v>
      </c>
      <c r="IA482" t="s">
        <v>107</v>
      </c>
      <c r="IB482">
        <v>2.8010000000000002</v>
      </c>
      <c r="IC482">
        <v>-1.014</v>
      </c>
      <c r="ID482" t="s">
        <v>107</v>
      </c>
      <c r="IE482" t="s">
        <v>107</v>
      </c>
      <c r="IG482" s="3">
        <v>42741</v>
      </c>
      <c r="IH482">
        <v>-0.61099999999999999</v>
      </c>
      <c r="II482">
        <v>-46.500999999999998</v>
      </c>
      <c r="IJ482">
        <v>-29.771000000000001</v>
      </c>
      <c r="IK482" t="s">
        <v>107</v>
      </c>
      <c r="IL482">
        <v>-22.821000000000002</v>
      </c>
      <c r="IM482">
        <v>-36.715000000000003</v>
      </c>
      <c r="IN482" t="s">
        <v>107</v>
      </c>
      <c r="IO482" t="s">
        <v>107</v>
      </c>
      <c r="IQ482" s="3">
        <v>42741</v>
      </c>
      <c r="IR482">
        <v>-0.44800000000000001</v>
      </c>
      <c r="IS482">
        <v>-40.975000000000001</v>
      </c>
      <c r="IT482">
        <v>-21.324999999999999</v>
      </c>
      <c r="IU482" t="s">
        <v>107</v>
      </c>
      <c r="IV482">
        <v>-16.899999999999999</v>
      </c>
      <c r="IW482">
        <v>-25.745999999999999</v>
      </c>
      <c r="IX482" t="s">
        <v>107</v>
      </c>
      <c r="IY482" t="s">
        <v>107</v>
      </c>
      <c r="JA482" s="3">
        <v>42741</v>
      </c>
      <c r="JB482">
        <v>-0.19900000000000001</v>
      </c>
      <c r="JC482">
        <v>-34.497</v>
      </c>
      <c r="JD482">
        <v>-12.561</v>
      </c>
      <c r="JE482" t="s">
        <v>107</v>
      </c>
      <c r="JF482">
        <v>-9.0609999999999999</v>
      </c>
      <c r="JG482">
        <v>-16.042000000000002</v>
      </c>
      <c r="JH482" t="s">
        <v>107</v>
      </c>
      <c r="JI482" t="s">
        <v>107</v>
      </c>
      <c r="JK482" s="3">
        <v>42741</v>
      </c>
      <c r="JL482">
        <v>0.18</v>
      </c>
      <c r="JM482">
        <v>-27.971</v>
      </c>
      <c r="JN482">
        <v>-5.8010000000000002</v>
      </c>
      <c r="JO482" t="s">
        <v>107</v>
      </c>
      <c r="JP482">
        <v>-2.4119999999999999</v>
      </c>
      <c r="JQ482">
        <v>-9.1780000000000008</v>
      </c>
      <c r="JR482" t="s">
        <v>107</v>
      </c>
      <c r="JS482" t="s">
        <v>107</v>
      </c>
      <c r="KE482" s="3">
        <v>42741</v>
      </c>
      <c r="KF482">
        <v>1.0149999999999999</v>
      </c>
      <c r="KG482">
        <v>-12.946999999999999</v>
      </c>
      <c r="KH482">
        <v>1.5640000000000001</v>
      </c>
      <c r="KI482" t="s">
        <v>107</v>
      </c>
      <c r="KJ482">
        <v>4.7130000000000001</v>
      </c>
      <c r="KK482">
        <v>-1.587</v>
      </c>
      <c r="KL482" t="s">
        <v>107</v>
      </c>
      <c r="KM482" t="s">
        <v>107</v>
      </c>
      <c r="KO482" s="3">
        <v>42741</v>
      </c>
      <c r="KP482">
        <v>1.119</v>
      </c>
      <c r="KQ482">
        <v>-6.08</v>
      </c>
      <c r="KR482">
        <v>2.427</v>
      </c>
      <c r="KS482" t="s">
        <v>107</v>
      </c>
      <c r="KT482">
        <v>4.891</v>
      </c>
      <c r="KU482">
        <v>-3.5000000000000003E-2</v>
      </c>
      <c r="KV482" t="s">
        <v>107</v>
      </c>
      <c r="KW482" t="s">
        <v>107</v>
      </c>
      <c r="LI482" s="3">
        <v>42741</v>
      </c>
      <c r="LJ482">
        <v>-0.625</v>
      </c>
      <c r="LK482">
        <v>-49.457999999999998</v>
      </c>
      <c r="LL482">
        <v>-32.231000000000002</v>
      </c>
      <c r="LM482">
        <v>-32.072000000000003</v>
      </c>
      <c r="LN482">
        <v>-28.364999999999998</v>
      </c>
      <c r="LO482">
        <v>-36.055</v>
      </c>
      <c r="LP482" t="s">
        <v>107</v>
      </c>
      <c r="LQ482" t="s">
        <v>107</v>
      </c>
      <c r="LS482" s="3">
        <v>42741</v>
      </c>
      <c r="LT482">
        <v>-0.439</v>
      </c>
      <c r="LU482">
        <v>-39.195999999999998</v>
      </c>
      <c r="LV482">
        <v>-19.489000000000001</v>
      </c>
      <c r="LW482">
        <v>-19.431000000000001</v>
      </c>
      <c r="LX482">
        <v>-16.591000000000001</v>
      </c>
      <c r="LY482">
        <v>-22.356000000000002</v>
      </c>
      <c r="LZ482" t="s">
        <v>107</v>
      </c>
      <c r="MA482" t="s">
        <v>107</v>
      </c>
      <c r="MC482" s="3">
        <v>42741</v>
      </c>
      <c r="MD482">
        <v>-0.18</v>
      </c>
      <c r="ME482">
        <v>-27.28</v>
      </c>
      <c r="MF482">
        <v>-5.41</v>
      </c>
      <c r="MG482">
        <v>-5.7750000000000004</v>
      </c>
      <c r="MH482">
        <v>-3.3439999999999999</v>
      </c>
      <c r="MI482">
        <v>-7.4770000000000003</v>
      </c>
      <c r="MJ482" t="s">
        <v>107</v>
      </c>
      <c r="MK482" t="s">
        <v>107</v>
      </c>
      <c r="MM482" s="3">
        <v>42741</v>
      </c>
      <c r="MN482">
        <v>0.307</v>
      </c>
      <c r="MO482">
        <v>-9.7219999999999995</v>
      </c>
      <c r="MP482">
        <v>12.369</v>
      </c>
      <c r="MQ482">
        <v>11.536</v>
      </c>
      <c r="MR482">
        <v>15.212999999999999</v>
      </c>
      <c r="MS482">
        <v>9.5259999999999998</v>
      </c>
      <c r="MT482" t="s">
        <v>107</v>
      </c>
      <c r="MU482" t="s">
        <v>107</v>
      </c>
      <c r="NG482" s="3">
        <v>42741</v>
      </c>
      <c r="NH482">
        <v>1.218</v>
      </c>
      <c r="NI482">
        <v>19.486999999999998</v>
      </c>
      <c r="NJ482">
        <v>27.577999999999999</v>
      </c>
      <c r="NK482">
        <v>25.928000000000001</v>
      </c>
      <c r="NL482">
        <v>30.49</v>
      </c>
      <c r="NM482">
        <v>24.670999999999999</v>
      </c>
      <c r="NN482" t="s">
        <v>107</v>
      </c>
      <c r="NO482" t="s">
        <v>107</v>
      </c>
      <c r="NQ482" s="3">
        <v>42741</v>
      </c>
      <c r="NR482">
        <v>1.5270000000000001</v>
      </c>
      <c r="NS482">
        <v>32.61</v>
      </c>
      <c r="NT482">
        <v>41.631</v>
      </c>
      <c r="NU482">
        <v>39.848999999999997</v>
      </c>
      <c r="NV482">
        <v>43.637999999999998</v>
      </c>
      <c r="NW482">
        <v>39.619</v>
      </c>
      <c r="NX482" t="s">
        <v>107</v>
      </c>
      <c r="NY482" t="s">
        <v>107</v>
      </c>
      <c r="OA482" s="3">
        <v>42741</v>
      </c>
      <c r="OB482">
        <v>1.7789999999999999</v>
      </c>
      <c r="OC482">
        <v>51.505000000000003</v>
      </c>
      <c r="OD482">
        <v>60.536999999999999</v>
      </c>
      <c r="OE482">
        <v>59.46</v>
      </c>
      <c r="OF482">
        <v>62.521000000000001</v>
      </c>
      <c r="OG482">
        <v>58.55</v>
      </c>
      <c r="OH482" t="s">
        <v>107</v>
      </c>
      <c r="OI482" t="s">
        <v>107</v>
      </c>
      <c r="OK482" s="3">
        <v>42741</v>
      </c>
      <c r="OL482">
        <v>-0.64700000000000002</v>
      </c>
      <c r="OM482">
        <v>-50.442999999999998</v>
      </c>
      <c r="ON482">
        <v>-33.61</v>
      </c>
      <c r="OO482" t="s">
        <v>107</v>
      </c>
      <c r="OP482">
        <v>-28.004000000000001</v>
      </c>
      <c r="OQ482">
        <v>-39.17</v>
      </c>
      <c r="OR482" t="s">
        <v>107</v>
      </c>
      <c r="OS482" t="s">
        <v>107</v>
      </c>
      <c r="OU482" s="3">
        <v>42741</v>
      </c>
      <c r="OV482">
        <v>-0.47299999999999998</v>
      </c>
      <c r="OW482">
        <v>-45.392000000000003</v>
      </c>
      <c r="OX482">
        <v>-25.277999999999999</v>
      </c>
      <c r="OY482" t="s">
        <v>107</v>
      </c>
      <c r="OZ482">
        <v>-22.640999999999998</v>
      </c>
      <c r="PA482">
        <v>-27.888999999999999</v>
      </c>
      <c r="PB482" t="s">
        <v>107</v>
      </c>
      <c r="PC482" t="s">
        <v>107</v>
      </c>
      <c r="PE482" s="3">
        <v>42741</v>
      </c>
      <c r="PF482">
        <v>-0.115</v>
      </c>
      <c r="PG482">
        <v>-30.738</v>
      </c>
      <c r="PH482">
        <v>-9.2479999999999993</v>
      </c>
      <c r="PI482" t="s">
        <v>107</v>
      </c>
      <c r="PJ482">
        <v>-7.0339999999999998</v>
      </c>
      <c r="PK482">
        <v>-11.462</v>
      </c>
      <c r="PL482" t="s">
        <v>107</v>
      </c>
      <c r="PM482" t="s">
        <v>107</v>
      </c>
      <c r="PO482" s="3">
        <v>42741</v>
      </c>
      <c r="PP482">
        <v>0.28199999999999997</v>
      </c>
      <c r="PQ482">
        <v>-12.875999999999999</v>
      </c>
      <c r="PR482">
        <v>8.7769999999999992</v>
      </c>
      <c r="PS482" t="s">
        <v>107</v>
      </c>
      <c r="PT482">
        <v>11.958</v>
      </c>
      <c r="PU482">
        <v>5.609</v>
      </c>
      <c r="PV482" t="s">
        <v>107</v>
      </c>
      <c r="PW482" t="s">
        <v>107</v>
      </c>
      <c r="QI482" s="3">
        <v>42741</v>
      </c>
      <c r="QJ482">
        <v>1.1479999999999999</v>
      </c>
      <c r="QK482">
        <v>11.019</v>
      </c>
      <c r="QL482">
        <v>22.625</v>
      </c>
      <c r="QM482" t="s">
        <v>107</v>
      </c>
      <c r="QN482">
        <v>25.838000000000001</v>
      </c>
      <c r="QO482">
        <v>19.417999999999999</v>
      </c>
      <c r="QP482" t="s">
        <v>107</v>
      </c>
      <c r="QQ482" t="s">
        <v>107</v>
      </c>
      <c r="RM482" s="3">
        <v>42741</v>
      </c>
      <c r="RN482">
        <v>-0.51700000000000002</v>
      </c>
      <c r="RO482">
        <v>-34.838999999999999</v>
      </c>
      <c r="RP482">
        <v>-18.914999999999999</v>
      </c>
      <c r="RQ482" t="s">
        <v>107</v>
      </c>
      <c r="RR482">
        <v>-14.803000000000001</v>
      </c>
      <c r="RS482">
        <v>-23.027000000000001</v>
      </c>
      <c r="RT482" t="s">
        <v>107</v>
      </c>
      <c r="RU482" t="s">
        <v>107</v>
      </c>
      <c r="RW482" s="3">
        <v>42741</v>
      </c>
      <c r="RX482">
        <v>-0.46800000000000003</v>
      </c>
      <c r="RY482">
        <v>-36.39</v>
      </c>
      <c r="RZ482">
        <v>-18.648</v>
      </c>
      <c r="SA482" t="s">
        <v>107</v>
      </c>
      <c r="SB482">
        <v>-15.717000000000001</v>
      </c>
      <c r="SC482">
        <v>-21.545999999999999</v>
      </c>
      <c r="SD482" t="s">
        <v>107</v>
      </c>
      <c r="SE482" t="s">
        <v>107</v>
      </c>
      <c r="SG482" s="3">
        <v>42741</v>
      </c>
      <c r="SH482">
        <v>1.4E-2</v>
      </c>
      <c r="SI482">
        <v>-13.148</v>
      </c>
      <c r="SJ482">
        <v>9.8699999999999992</v>
      </c>
      <c r="SK482" t="s">
        <v>107</v>
      </c>
      <c r="SL482">
        <v>12.747999999999999</v>
      </c>
      <c r="SM482">
        <v>7.0119999999999996</v>
      </c>
      <c r="SN482" t="s">
        <v>107</v>
      </c>
      <c r="SO482" t="s">
        <v>107</v>
      </c>
      <c r="SQ482" s="3">
        <v>42741</v>
      </c>
      <c r="SR482">
        <v>0.54500000000000004</v>
      </c>
      <c r="SS482">
        <v>17.327999999999999</v>
      </c>
      <c r="ST482">
        <v>38.655999999999999</v>
      </c>
      <c r="SU482" t="s">
        <v>107</v>
      </c>
      <c r="SV482">
        <v>42.241</v>
      </c>
      <c r="SW482">
        <v>35.073</v>
      </c>
      <c r="SX482" t="s">
        <v>107</v>
      </c>
      <c r="SY482" t="s">
        <v>107</v>
      </c>
      <c r="TK482" s="3">
        <v>42741</v>
      </c>
      <c r="TL482">
        <v>1.397</v>
      </c>
      <c r="TM482">
        <v>43.241999999999997</v>
      </c>
      <c r="TN482">
        <v>61.398000000000003</v>
      </c>
      <c r="TO482" t="s">
        <v>107</v>
      </c>
      <c r="TP482">
        <v>65.213999999999999</v>
      </c>
      <c r="TQ482">
        <v>57.585000000000001</v>
      </c>
      <c r="TR482" t="s">
        <v>107</v>
      </c>
      <c r="TS482" t="s">
        <v>107</v>
      </c>
      <c r="TU482" s="3">
        <v>42741</v>
      </c>
      <c r="TV482">
        <v>2.012</v>
      </c>
      <c r="TW482">
        <v>72.495999999999995</v>
      </c>
      <c r="TX482">
        <v>84.123000000000005</v>
      </c>
      <c r="TY482" t="s">
        <v>107</v>
      </c>
      <c r="TZ482">
        <v>86.706000000000003</v>
      </c>
      <c r="UA482">
        <v>81.543999999999997</v>
      </c>
      <c r="UB482" t="s">
        <v>107</v>
      </c>
      <c r="UC482" t="s">
        <v>107</v>
      </c>
      <c r="UE482" s="3">
        <v>42741</v>
      </c>
      <c r="UF482">
        <v>-0.104</v>
      </c>
      <c r="UG482">
        <v>3.1840000000000002</v>
      </c>
      <c r="UH482">
        <v>20.231999999999999</v>
      </c>
      <c r="UI482">
        <v>20.382000000000001</v>
      </c>
      <c r="UJ482">
        <v>23.041</v>
      </c>
      <c r="UK482">
        <v>17.423999999999999</v>
      </c>
      <c r="UL482" t="s">
        <v>107</v>
      </c>
      <c r="UM482" t="s">
        <v>107</v>
      </c>
      <c r="UO482" s="3">
        <v>42744</v>
      </c>
      <c r="UP482">
        <v>6.5000000000000002E-2</v>
      </c>
      <c r="UQ482">
        <v>13.635</v>
      </c>
      <c r="UR482">
        <v>33.128</v>
      </c>
      <c r="US482">
        <v>32.478999999999999</v>
      </c>
      <c r="UT482">
        <v>35.581000000000003</v>
      </c>
      <c r="UU482">
        <v>30.704000000000001</v>
      </c>
      <c r="UV482" t="s">
        <v>107</v>
      </c>
      <c r="UW482" t="s">
        <v>107</v>
      </c>
      <c r="UY482" s="3">
        <v>42741</v>
      </c>
      <c r="UZ482">
        <v>0.45600000000000002</v>
      </c>
      <c r="VA482">
        <v>34.198</v>
      </c>
      <c r="VB482">
        <v>55.44</v>
      </c>
      <c r="VC482">
        <v>54.832999999999998</v>
      </c>
      <c r="VD482">
        <v>57.335999999999999</v>
      </c>
      <c r="VE482">
        <v>53.56</v>
      </c>
      <c r="VF482" t="s">
        <v>107</v>
      </c>
      <c r="VG482" t="s">
        <v>107</v>
      </c>
      <c r="VI482" s="3">
        <v>42741</v>
      </c>
      <c r="VJ482">
        <v>1.0780000000000001</v>
      </c>
      <c r="VK482">
        <v>69.492999999999995</v>
      </c>
      <c r="VL482">
        <v>90.299000000000007</v>
      </c>
      <c r="VM482">
        <v>89.513999999999996</v>
      </c>
      <c r="VN482">
        <v>93.159000000000006</v>
      </c>
      <c r="VO482">
        <v>87.450999999999993</v>
      </c>
      <c r="VP482" t="s">
        <v>107</v>
      </c>
      <c r="VQ482" t="s">
        <v>107</v>
      </c>
      <c r="WC482" s="3">
        <v>42741</v>
      </c>
      <c r="WD482">
        <v>2.0720000000000001</v>
      </c>
      <c r="WE482">
        <v>106.521</v>
      </c>
      <c r="WF482">
        <v>113.791</v>
      </c>
      <c r="WG482">
        <v>112.44</v>
      </c>
      <c r="WH482">
        <v>116.502</v>
      </c>
      <c r="WI482">
        <v>111.081</v>
      </c>
      <c r="WJ482" t="s">
        <v>107</v>
      </c>
      <c r="WK482" t="s">
        <v>107</v>
      </c>
      <c r="WM482" s="3">
        <v>42741</v>
      </c>
      <c r="WN482">
        <v>2.4039999999999999</v>
      </c>
      <c r="WO482">
        <v>123.994</v>
      </c>
      <c r="WP482">
        <v>131.06399999999999</v>
      </c>
      <c r="WQ482">
        <v>130.52000000000001</v>
      </c>
      <c r="WR482">
        <v>133.095</v>
      </c>
      <c r="WS482">
        <v>129.03899999999999</v>
      </c>
      <c r="WT482" t="s">
        <v>107</v>
      </c>
      <c r="WU482" t="s">
        <v>107</v>
      </c>
      <c r="XG482" s="3">
        <v>42741</v>
      </c>
      <c r="XH482">
        <v>6.0999999999999999E-2</v>
      </c>
      <c r="XI482">
        <v>19.716000000000001</v>
      </c>
      <c r="XJ482">
        <v>36.765999999999998</v>
      </c>
      <c r="XK482">
        <v>36.905000000000001</v>
      </c>
      <c r="XL482">
        <v>39.161000000000001</v>
      </c>
      <c r="XM482">
        <v>34.372</v>
      </c>
      <c r="XN482" t="s">
        <v>107</v>
      </c>
      <c r="XO482" t="s">
        <v>107</v>
      </c>
      <c r="XQ482" s="3">
        <v>42794</v>
      </c>
      <c r="XR482">
        <v>0.38300000000000001</v>
      </c>
      <c r="XS482">
        <v>47.418999999999997</v>
      </c>
      <c r="XT482">
        <v>66.998999999999995</v>
      </c>
      <c r="XU482">
        <v>67.117999999999995</v>
      </c>
      <c r="XV482">
        <v>69.650999999999996</v>
      </c>
      <c r="XW482">
        <v>64.378</v>
      </c>
      <c r="XX482">
        <v>45.826000000000001</v>
      </c>
      <c r="XY482">
        <v>49.1</v>
      </c>
      <c r="YA482" s="3">
        <v>42741</v>
      </c>
      <c r="YB482">
        <v>0.85199999999999998</v>
      </c>
      <c r="YC482">
        <v>72.593999999999994</v>
      </c>
      <c r="YD482">
        <v>94.128</v>
      </c>
      <c r="YE482">
        <v>93.620999999999995</v>
      </c>
      <c r="YF482">
        <v>95.807000000000002</v>
      </c>
      <c r="YG482">
        <v>92.448999999999998</v>
      </c>
      <c r="YH482" t="s">
        <v>107</v>
      </c>
      <c r="YI482" t="s">
        <v>107</v>
      </c>
      <c r="YK482" s="3">
        <v>42741</v>
      </c>
      <c r="YL482">
        <v>1.419</v>
      </c>
      <c r="YM482">
        <v>105.755</v>
      </c>
      <c r="YN482">
        <v>126.658</v>
      </c>
      <c r="YO482">
        <v>125.80200000000001</v>
      </c>
      <c r="YP482">
        <v>129.358</v>
      </c>
      <c r="YQ482">
        <v>123.958</v>
      </c>
      <c r="YR482" t="s">
        <v>107</v>
      </c>
      <c r="YS482" t="s">
        <v>107</v>
      </c>
      <c r="YU482" s="3">
        <v>42741</v>
      </c>
      <c r="YV482">
        <v>1.891</v>
      </c>
      <c r="YW482">
        <v>130.38900000000001</v>
      </c>
      <c r="YX482">
        <v>147.62299999999999</v>
      </c>
      <c r="YY482">
        <v>147.423</v>
      </c>
      <c r="YZ482">
        <v>150.28399999999999</v>
      </c>
      <c r="ZA482">
        <v>144.96100000000001</v>
      </c>
      <c r="ZB482" t="s">
        <v>107</v>
      </c>
      <c r="ZC482" t="s">
        <v>107</v>
      </c>
      <c r="ZE482" s="3">
        <v>42753</v>
      </c>
      <c r="ZF482">
        <v>2.355</v>
      </c>
      <c r="ZG482">
        <v>126.129</v>
      </c>
      <c r="ZH482">
        <v>141.48400000000001</v>
      </c>
      <c r="ZI482">
        <v>142.53100000000001</v>
      </c>
      <c r="ZJ482">
        <v>145.06100000000001</v>
      </c>
      <c r="ZK482">
        <v>137.917</v>
      </c>
      <c r="ZL482">
        <v>124.26600000000001</v>
      </c>
      <c r="ZM482">
        <v>128.56100000000001</v>
      </c>
      <c r="ZO482" s="3">
        <v>42741</v>
      </c>
      <c r="ZP482">
        <v>2.746</v>
      </c>
      <c r="ZQ482">
        <v>156.82499999999999</v>
      </c>
      <c r="ZR482">
        <v>165.18199999999999</v>
      </c>
      <c r="ZS482">
        <v>164.74600000000001</v>
      </c>
      <c r="ZT482">
        <v>167.21299999999999</v>
      </c>
      <c r="ZU482">
        <v>163.15199999999999</v>
      </c>
      <c r="ZV482" t="s">
        <v>107</v>
      </c>
      <c r="ZW482" t="s">
        <v>107</v>
      </c>
      <c r="ZY482" s="3">
        <v>42741</v>
      </c>
      <c r="ZZ482">
        <v>3.1259999999999999</v>
      </c>
      <c r="AAA482">
        <v>185.91200000000001</v>
      </c>
      <c r="AAB482">
        <v>194.05</v>
      </c>
      <c r="AAC482">
        <v>193.50700000000001</v>
      </c>
      <c r="AAD482">
        <v>196.005</v>
      </c>
      <c r="AAE482">
        <v>192.1</v>
      </c>
      <c r="AAF482" t="s">
        <v>107</v>
      </c>
      <c r="AAG482" t="s">
        <v>107</v>
      </c>
      <c r="AAI482" s="3">
        <v>42741</v>
      </c>
      <c r="AAJ482">
        <v>0.63</v>
      </c>
      <c r="AAK482">
        <v>75.731999999999999</v>
      </c>
      <c r="AAL482">
        <v>92.959000000000003</v>
      </c>
      <c r="AAM482" t="s">
        <v>107</v>
      </c>
      <c r="AAN482">
        <v>98.33</v>
      </c>
      <c r="AAO482">
        <v>87.591999999999999</v>
      </c>
      <c r="AAP482" t="s">
        <v>107</v>
      </c>
      <c r="AAQ482" t="s">
        <v>107</v>
      </c>
      <c r="AAS482" s="3">
        <v>42741</v>
      </c>
      <c r="AAT482">
        <v>1.3879999999999999</v>
      </c>
      <c r="AAU482">
        <v>143.423</v>
      </c>
      <c r="AAV482">
        <v>162.82</v>
      </c>
      <c r="AAW482" t="s">
        <v>107</v>
      </c>
      <c r="AAX482">
        <v>166.697</v>
      </c>
      <c r="AAY482">
        <v>158.94499999999999</v>
      </c>
      <c r="AAZ482" t="s">
        <v>107</v>
      </c>
      <c r="ABA482" t="s">
        <v>107</v>
      </c>
      <c r="ABM482" s="3">
        <v>42741</v>
      </c>
      <c r="ABN482">
        <v>3.5209999999999999</v>
      </c>
      <c r="ABO482">
        <v>317.94400000000002</v>
      </c>
      <c r="ABP482">
        <v>337.39800000000002</v>
      </c>
      <c r="ABQ482" t="s">
        <v>107</v>
      </c>
      <c r="ABR482">
        <v>341.99400000000003</v>
      </c>
      <c r="ABS482">
        <v>332.80500000000001</v>
      </c>
      <c r="ABT482" t="s">
        <v>107</v>
      </c>
      <c r="ABU482" t="s">
        <v>107</v>
      </c>
      <c r="ACG482" s="3">
        <v>42741</v>
      </c>
      <c r="ACH482">
        <v>4.5469999999999997</v>
      </c>
      <c r="ACI482">
        <v>364.74700000000001</v>
      </c>
      <c r="ACJ482">
        <v>378.37599999999998</v>
      </c>
      <c r="ACK482" t="s">
        <v>107</v>
      </c>
      <c r="ACL482">
        <v>383.18900000000002</v>
      </c>
      <c r="ACM482">
        <v>373.57</v>
      </c>
      <c r="ACN482" t="s">
        <v>107</v>
      </c>
      <c r="ACO482" t="s">
        <v>107</v>
      </c>
      <c r="ACQ482" s="3">
        <v>42741</v>
      </c>
      <c r="ACR482">
        <v>4.6479999999999997</v>
      </c>
      <c r="ACS482">
        <v>351.30200000000002</v>
      </c>
      <c r="ACT482">
        <v>355.25400000000002</v>
      </c>
      <c r="ACU482" t="s">
        <v>107</v>
      </c>
      <c r="ACV482">
        <v>359.35500000000002</v>
      </c>
      <c r="ACW482">
        <v>351.16399999999999</v>
      </c>
      <c r="ACX482" t="s">
        <v>107</v>
      </c>
      <c r="ACY482" t="s">
        <v>107</v>
      </c>
      <c r="ADA482" s="3">
        <v>42741</v>
      </c>
      <c r="ADB482">
        <v>4.9409999999999998</v>
      </c>
      <c r="ADC482">
        <v>375.37400000000002</v>
      </c>
      <c r="ADD482">
        <v>377.03500000000003</v>
      </c>
      <c r="ADE482" t="s">
        <v>107</v>
      </c>
      <c r="ADF482">
        <v>381.25599999999997</v>
      </c>
      <c r="ADG482">
        <v>372.83</v>
      </c>
      <c r="ADH482" t="s">
        <v>107</v>
      </c>
      <c r="ADI482" t="s">
        <v>107</v>
      </c>
      <c r="ADK482" s="3">
        <v>42744</v>
      </c>
      <c r="ADL482">
        <v>0.224</v>
      </c>
      <c r="ADM482">
        <v>-45.18</v>
      </c>
      <c r="ADN482">
        <v>-11.0191</v>
      </c>
      <c r="ADO482">
        <v>-10.8</v>
      </c>
      <c r="ADP482">
        <v>-9.5471000000000004</v>
      </c>
      <c r="ADQ482">
        <v>-12.491</v>
      </c>
      <c r="ADR482" t="s">
        <v>107</v>
      </c>
      <c r="ADS482" t="s">
        <v>107</v>
      </c>
      <c r="ADU482" s="3">
        <v>42744</v>
      </c>
      <c r="ADV482">
        <v>0.42799999999999999</v>
      </c>
      <c r="ADW482">
        <v>-34.177999999999997</v>
      </c>
      <c r="ADX482">
        <v>1.0226</v>
      </c>
      <c r="ADY482">
        <v>1.0629999999999999</v>
      </c>
      <c r="ADZ482">
        <v>2.7382</v>
      </c>
      <c r="AEA482">
        <v>-0.6653</v>
      </c>
      <c r="AEB482" t="s">
        <v>107</v>
      </c>
      <c r="AEC482" t="s">
        <v>107</v>
      </c>
      <c r="AEO482" s="3">
        <v>42744</v>
      </c>
      <c r="AEP482">
        <v>1.0529999999999999</v>
      </c>
      <c r="AEQ482">
        <v>-9.4120000000000008</v>
      </c>
      <c r="AER482">
        <v>22.297999999999998</v>
      </c>
      <c r="AES482">
        <v>22.343</v>
      </c>
      <c r="AET482">
        <v>24.603200000000001</v>
      </c>
      <c r="AEU482">
        <v>19.992799999999999</v>
      </c>
      <c r="AEV482" t="s">
        <v>107</v>
      </c>
      <c r="AEW482" t="s">
        <v>107</v>
      </c>
      <c r="AEY482" s="3">
        <v>42744</v>
      </c>
      <c r="AEZ482">
        <v>1.4219999999999999</v>
      </c>
      <c r="AFA482">
        <v>9.0619999999999994</v>
      </c>
      <c r="AFB482">
        <v>34.896000000000001</v>
      </c>
      <c r="AFC482">
        <v>33.497</v>
      </c>
      <c r="AFD482">
        <v>37.225900000000003</v>
      </c>
      <c r="AFE482">
        <v>32.557600000000001</v>
      </c>
      <c r="AFF482" t="s">
        <v>107</v>
      </c>
      <c r="AFG482" t="s">
        <v>107</v>
      </c>
      <c r="AFI482" s="3">
        <v>42744</v>
      </c>
      <c r="AFJ482">
        <v>1.716</v>
      </c>
      <c r="AFK482">
        <v>23.952999999999999</v>
      </c>
      <c r="AFL482">
        <v>43.550899999999999</v>
      </c>
      <c r="AFM482">
        <v>43.031999999999996</v>
      </c>
      <c r="AFN482">
        <v>46.445599999999999</v>
      </c>
      <c r="AFO482">
        <v>40.662599999999998</v>
      </c>
      <c r="AFP482" t="s">
        <v>107</v>
      </c>
      <c r="AFQ482" t="s">
        <v>107</v>
      </c>
      <c r="AFS482" s="3">
        <v>42744</v>
      </c>
      <c r="AFT482">
        <v>1.867</v>
      </c>
      <c r="AFU482">
        <v>35.226999999999997</v>
      </c>
      <c r="AFV482">
        <v>51.649900000000002</v>
      </c>
      <c r="AFW482">
        <v>51.561999999999998</v>
      </c>
      <c r="AFX482">
        <v>54.925800000000002</v>
      </c>
      <c r="AFY482">
        <v>48.379300000000001</v>
      </c>
      <c r="AFZ482" t="s">
        <v>107</v>
      </c>
      <c r="AGA482" t="s">
        <v>107</v>
      </c>
      <c r="AGM482" s="3">
        <v>42741</v>
      </c>
      <c r="AGN482">
        <v>1.212</v>
      </c>
      <c r="AGO482" t="s">
        <v>107</v>
      </c>
      <c r="AGP482" t="s">
        <v>107</v>
      </c>
      <c r="AGQ482" t="s">
        <v>107</v>
      </c>
      <c r="AGR482" t="s">
        <v>107</v>
      </c>
      <c r="AGS482" t="s">
        <v>107</v>
      </c>
      <c r="AGT482" t="s">
        <v>107</v>
      </c>
      <c r="AGU482" t="s">
        <v>107</v>
      </c>
      <c r="AGW482" s="3">
        <v>42741</v>
      </c>
      <c r="AGX482">
        <v>1.4830000000000001</v>
      </c>
      <c r="AGY482" t="s">
        <v>107</v>
      </c>
      <c r="AGZ482" t="s">
        <v>107</v>
      </c>
      <c r="AHA482" t="s">
        <v>107</v>
      </c>
      <c r="AHB482" t="s">
        <v>107</v>
      </c>
      <c r="AHC482" t="s">
        <v>107</v>
      </c>
      <c r="AHD482" t="s">
        <v>107</v>
      </c>
      <c r="AHE482" t="s">
        <v>107</v>
      </c>
      <c r="AHG482" s="3">
        <v>42741</v>
      </c>
      <c r="AHH482">
        <v>1.925</v>
      </c>
      <c r="AHI482" t="s">
        <v>107</v>
      </c>
      <c r="AHJ482" t="s">
        <v>107</v>
      </c>
      <c r="AHK482" t="s">
        <v>107</v>
      </c>
      <c r="AHL482" t="s">
        <v>107</v>
      </c>
      <c r="AHM482" t="s">
        <v>107</v>
      </c>
      <c r="AHN482" t="s">
        <v>107</v>
      </c>
      <c r="AHO482" t="s">
        <v>107</v>
      </c>
      <c r="AHQ482" s="3">
        <v>42741</v>
      </c>
      <c r="AHR482">
        <v>2.2290000000000001</v>
      </c>
      <c r="AHS482" t="s">
        <v>107</v>
      </c>
      <c r="AHT482" t="s">
        <v>107</v>
      </c>
      <c r="AHU482" t="s">
        <v>107</v>
      </c>
      <c r="AHV482" t="s">
        <v>107</v>
      </c>
      <c r="AHW482" t="s">
        <v>107</v>
      </c>
      <c r="AHX482" t="s">
        <v>107</v>
      </c>
      <c r="AHY482" t="s">
        <v>107</v>
      </c>
      <c r="AIA482" s="3">
        <v>42741</v>
      </c>
      <c r="AIB482">
        <v>2.42</v>
      </c>
      <c r="AIC482" t="s">
        <v>107</v>
      </c>
      <c r="AID482" t="s">
        <v>107</v>
      </c>
      <c r="AIE482" t="s">
        <v>107</v>
      </c>
      <c r="AIF482" t="s">
        <v>107</v>
      </c>
      <c r="AIG482" t="s">
        <v>107</v>
      </c>
      <c r="AIH482" t="s">
        <v>107</v>
      </c>
      <c r="AII482" t="s">
        <v>107</v>
      </c>
      <c r="AIK482" s="3">
        <v>42741</v>
      </c>
      <c r="AIL482">
        <v>2.5179999999999998</v>
      </c>
      <c r="AIM482" t="s">
        <v>107</v>
      </c>
      <c r="AIN482" t="s">
        <v>107</v>
      </c>
      <c r="AIO482">
        <v>47.927</v>
      </c>
      <c r="AIP482" t="s">
        <v>107</v>
      </c>
      <c r="AIQ482" t="s">
        <v>107</v>
      </c>
      <c r="AIR482" t="s">
        <v>107</v>
      </c>
      <c r="AIS482" t="s">
        <v>107</v>
      </c>
      <c r="AIU482" s="3">
        <v>42741</v>
      </c>
      <c r="AIV482">
        <v>3.0089999999999999</v>
      </c>
      <c r="AIW482" t="s">
        <v>107</v>
      </c>
      <c r="AIX482" t="s">
        <v>107</v>
      </c>
      <c r="AIY482" t="s">
        <v>107</v>
      </c>
      <c r="AIZ482" t="s">
        <v>107</v>
      </c>
      <c r="AJA482" t="s">
        <v>107</v>
      </c>
      <c r="AJB482" t="s">
        <v>107</v>
      </c>
      <c r="AJC482" t="s">
        <v>107</v>
      </c>
      <c r="AJE482" s="3">
        <v>42741</v>
      </c>
      <c r="AJF482">
        <v>3.0089999999999999</v>
      </c>
      <c r="AJG482" t="s">
        <v>107</v>
      </c>
      <c r="AJH482" t="s">
        <v>107</v>
      </c>
      <c r="AJI482" t="s">
        <v>107</v>
      </c>
      <c r="AJJ482" t="s">
        <v>107</v>
      </c>
      <c r="AJK482" t="s">
        <v>107</v>
      </c>
      <c r="AJL482" t="s">
        <v>107</v>
      </c>
      <c r="AJM482" t="s">
        <v>107</v>
      </c>
    </row>
    <row r="483" spans="1:949" x14ac:dyDescent="0.25">
      <c r="A483" s="3">
        <v>42744</v>
      </c>
      <c r="B483">
        <v>-0.752</v>
      </c>
      <c r="C483">
        <v>-59.378</v>
      </c>
      <c r="D483">
        <v>-42.896999999999998</v>
      </c>
      <c r="E483">
        <v>-42.978000000000002</v>
      </c>
      <c r="F483">
        <v>-40.293999999999997</v>
      </c>
      <c r="G483">
        <v>-45.454000000000001</v>
      </c>
      <c r="H483" t="s">
        <v>107</v>
      </c>
      <c r="I483" t="s">
        <v>107</v>
      </c>
      <c r="K483" s="3">
        <v>42744</v>
      </c>
      <c r="L483">
        <v>-0.70299999999999996</v>
      </c>
      <c r="M483">
        <v>-60.542999999999999</v>
      </c>
      <c r="N483">
        <v>-41.29</v>
      </c>
      <c r="O483">
        <v>-42.4</v>
      </c>
      <c r="P483">
        <v>-38.247</v>
      </c>
      <c r="Q483">
        <v>-44.332999999999998</v>
      </c>
      <c r="R483" t="s">
        <v>107</v>
      </c>
      <c r="S483" t="s">
        <v>107</v>
      </c>
      <c r="U483" s="3">
        <v>42744</v>
      </c>
      <c r="V483">
        <v>-0.45100000000000001</v>
      </c>
      <c r="W483">
        <v>-54.890999999999998</v>
      </c>
      <c r="X483">
        <v>-32.671999999999997</v>
      </c>
      <c r="Y483">
        <v>-32.893000000000001</v>
      </c>
      <c r="Z483">
        <v>-30.803000000000001</v>
      </c>
      <c r="AA483">
        <v>-34.521999999999998</v>
      </c>
      <c r="AB483" t="s">
        <v>107</v>
      </c>
      <c r="AC483" t="s">
        <v>107</v>
      </c>
      <c r="AE483" s="3">
        <v>42744</v>
      </c>
      <c r="AF483">
        <v>-0.13</v>
      </c>
      <c r="AG483">
        <v>-48.024999999999999</v>
      </c>
      <c r="AH483">
        <v>-26.154</v>
      </c>
      <c r="AI483">
        <v>-25.873000000000001</v>
      </c>
      <c r="AJ483">
        <v>-23.263000000000002</v>
      </c>
      <c r="AK483">
        <v>-29.045000000000002</v>
      </c>
      <c r="AL483" t="s">
        <v>107</v>
      </c>
      <c r="AM483" t="s">
        <v>107</v>
      </c>
      <c r="AY483" s="3">
        <v>42744</v>
      </c>
      <c r="AZ483">
        <v>0.68</v>
      </c>
      <c r="BA483">
        <v>-39.414000000000001</v>
      </c>
      <c r="BB483">
        <v>-29.928000000000001</v>
      </c>
      <c r="BC483">
        <v>-32.225000000000001</v>
      </c>
      <c r="BD483">
        <v>-27.378</v>
      </c>
      <c r="BE483">
        <v>-32.472000000000001</v>
      </c>
      <c r="BF483" t="s">
        <v>107</v>
      </c>
      <c r="BG483" t="s">
        <v>107</v>
      </c>
      <c r="BI483" s="3">
        <v>42744</v>
      </c>
      <c r="BJ483">
        <v>0.79400000000000004</v>
      </c>
      <c r="BK483">
        <v>-38.100999999999999</v>
      </c>
      <c r="BL483">
        <v>-27.699000000000002</v>
      </c>
      <c r="BM483">
        <v>-27.940999999999999</v>
      </c>
      <c r="BN483">
        <v>-25.693999999999999</v>
      </c>
      <c r="BO483">
        <v>-29.699000000000002</v>
      </c>
      <c r="BP483" t="s">
        <v>107</v>
      </c>
      <c r="BQ483" t="s">
        <v>107</v>
      </c>
      <c r="BS483" s="3">
        <v>42744</v>
      </c>
      <c r="BT483">
        <v>1.0489999999999999</v>
      </c>
      <c r="BU483">
        <v>-24.024999999999999</v>
      </c>
      <c r="BV483">
        <v>-11.673</v>
      </c>
      <c r="BW483">
        <v>-11.858000000000001</v>
      </c>
      <c r="BX483">
        <v>-9.7319999999999993</v>
      </c>
      <c r="BY483">
        <v>-13.611000000000001</v>
      </c>
      <c r="BZ483" t="s">
        <v>107</v>
      </c>
      <c r="CA483" t="s">
        <v>107</v>
      </c>
      <c r="CC483" s="3">
        <v>42744</v>
      </c>
      <c r="CD483">
        <v>-0.67800000000000005</v>
      </c>
      <c r="CE483">
        <v>-54.670999999999999</v>
      </c>
      <c r="CF483">
        <v>-36.997999999999998</v>
      </c>
      <c r="CG483" t="s">
        <v>107</v>
      </c>
      <c r="CH483">
        <v>-33.244999999999997</v>
      </c>
      <c r="CI483">
        <v>-40.75</v>
      </c>
      <c r="CJ483" t="s">
        <v>107</v>
      </c>
      <c r="CK483" t="s">
        <v>107</v>
      </c>
      <c r="CM483" s="3">
        <v>42744</v>
      </c>
      <c r="CN483">
        <v>-0.60299999999999998</v>
      </c>
      <c r="CO483">
        <v>-55.021999999999998</v>
      </c>
      <c r="CP483">
        <v>-35.189</v>
      </c>
      <c r="CQ483" t="s">
        <v>107</v>
      </c>
      <c r="CR483">
        <v>-32.299999999999997</v>
      </c>
      <c r="CS483">
        <v>-38.051000000000002</v>
      </c>
      <c r="CT483" t="s">
        <v>107</v>
      </c>
      <c r="CU483" t="s">
        <v>107</v>
      </c>
      <c r="CW483" s="3">
        <v>42744</v>
      </c>
      <c r="CX483">
        <v>-0.26500000000000001</v>
      </c>
      <c r="CY483">
        <v>-42.134999999999998</v>
      </c>
      <c r="CZ483">
        <v>-20.231999999999999</v>
      </c>
      <c r="DA483" t="s">
        <v>107</v>
      </c>
      <c r="DB483">
        <v>-17.501999999999999</v>
      </c>
      <c r="DC483">
        <v>-22.978000000000002</v>
      </c>
      <c r="DD483" t="s">
        <v>107</v>
      </c>
      <c r="DE483" t="s">
        <v>107</v>
      </c>
      <c r="DG483" s="3">
        <v>42744</v>
      </c>
      <c r="DH483">
        <v>0.09</v>
      </c>
      <c r="DI483">
        <v>-30.873999999999999</v>
      </c>
      <c r="DJ483">
        <v>-9.4640000000000004</v>
      </c>
      <c r="DK483" t="s">
        <v>107</v>
      </c>
      <c r="DL483">
        <v>-6.37</v>
      </c>
      <c r="DM483">
        <v>-12.544</v>
      </c>
      <c r="DN483" t="s">
        <v>107</v>
      </c>
      <c r="DO483" t="s">
        <v>107</v>
      </c>
      <c r="EA483" s="3">
        <v>42744</v>
      </c>
      <c r="EB483">
        <v>0.76</v>
      </c>
      <c r="EC483">
        <v>-31.423999999999999</v>
      </c>
      <c r="ED483">
        <v>-16.529</v>
      </c>
      <c r="EE483" t="s">
        <v>107</v>
      </c>
      <c r="EF483">
        <v>-13.500999999999999</v>
      </c>
      <c r="EG483">
        <v>-19.550999999999998</v>
      </c>
      <c r="EH483" t="s">
        <v>107</v>
      </c>
      <c r="EI483" t="s">
        <v>107</v>
      </c>
      <c r="EK483" s="3">
        <v>42744</v>
      </c>
      <c r="EL483">
        <v>0.872</v>
      </c>
      <c r="EM483">
        <v>-28.786000000000001</v>
      </c>
      <c r="EN483">
        <v>-19.934000000000001</v>
      </c>
      <c r="EO483" t="s">
        <v>107</v>
      </c>
      <c r="EP483">
        <v>-17.856000000000002</v>
      </c>
      <c r="EQ483">
        <v>-22.006</v>
      </c>
      <c r="ER483" t="s">
        <v>107</v>
      </c>
      <c r="ES483" t="s">
        <v>107</v>
      </c>
      <c r="EU483" s="3">
        <v>42744</v>
      </c>
      <c r="EV483">
        <v>1.141</v>
      </c>
      <c r="EW483">
        <v>-12.525</v>
      </c>
      <c r="EX483">
        <v>-2.9039999999999999</v>
      </c>
      <c r="EY483" t="s">
        <v>107</v>
      </c>
      <c r="EZ483">
        <v>-0.89100000000000001</v>
      </c>
      <c r="FA483">
        <v>-4.92</v>
      </c>
      <c r="FB483" t="s">
        <v>107</v>
      </c>
      <c r="FC483" t="s">
        <v>107</v>
      </c>
      <c r="FE483" s="3">
        <v>42744</v>
      </c>
      <c r="FF483">
        <v>-0.628</v>
      </c>
      <c r="FG483">
        <v>-49.509</v>
      </c>
      <c r="FH483">
        <v>-31.893999999999998</v>
      </c>
      <c r="FI483" t="s">
        <v>107</v>
      </c>
      <c r="FJ483">
        <v>-27.638000000000002</v>
      </c>
      <c r="FK483">
        <v>-36.148000000000003</v>
      </c>
      <c r="FL483" t="s">
        <v>107</v>
      </c>
      <c r="FM483" t="s">
        <v>107</v>
      </c>
      <c r="FO483" s="3">
        <v>42744</v>
      </c>
      <c r="FP483">
        <v>-0.53100000000000003</v>
      </c>
      <c r="FQ483">
        <v>-45.655000000000001</v>
      </c>
      <c r="FR483">
        <v>-26.135000000000002</v>
      </c>
      <c r="FS483" t="s">
        <v>107</v>
      </c>
      <c r="FT483">
        <v>-22.779</v>
      </c>
      <c r="FU483">
        <v>-29.49</v>
      </c>
      <c r="FV483" t="s">
        <v>107</v>
      </c>
      <c r="FW483" t="s">
        <v>107</v>
      </c>
      <c r="FY483" s="3">
        <v>42744</v>
      </c>
      <c r="FZ483">
        <v>-0.20799999999999999</v>
      </c>
      <c r="GA483">
        <v>-38.741</v>
      </c>
      <c r="GB483">
        <v>-16.489999999999998</v>
      </c>
      <c r="GC483" t="s">
        <v>107</v>
      </c>
      <c r="GD483">
        <v>-12.987</v>
      </c>
      <c r="GE483">
        <v>-19.975999999999999</v>
      </c>
      <c r="GF483" t="s">
        <v>107</v>
      </c>
      <c r="GG483" t="s">
        <v>107</v>
      </c>
      <c r="GI483" s="3">
        <v>42744</v>
      </c>
      <c r="GJ483">
        <v>0.10100000000000001</v>
      </c>
      <c r="GK483">
        <v>-26.518000000000001</v>
      </c>
      <c r="GL483">
        <v>-5.1680000000000001</v>
      </c>
      <c r="GM483" t="s">
        <v>107</v>
      </c>
      <c r="GN483">
        <v>-1.7050000000000001</v>
      </c>
      <c r="GO483">
        <v>-8.6170000000000009</v>
      </c>
      <c r="GP483" t="s">
        <v>107</v>
      </c>
      <c r="GQ483" t="s">
        <v>107</v>
      </c>
      <c r="HC483" s="3">
        <v>42744</v>
      </c>
      <c r="HD483">
        <v>0.83799999999999997</v>
      </c>
      <c r="HE483">
        <v>-20.463999999999999</v>
      </c>
      <c r="HF483">
        <v>0.84</v>
      </c>
      <c r="HG483" t="s">
        <v>107</v>
      </c>
      <c r="HH483">
        <v>3.871</v>
      </c>
      <c r="HI483">
        <v>-2.1909999999999998</v>
      </c>
      <c r="HJ483" t="s">
        <v>107</v>
      </c>
      <c r="HK483" t="s">
        <v>107</v>
      </c>
      <c r="HW483" s="3">
        <v>42744</v>
      </c>
      <c r="HX483">
        <v>1.1439999999999999</v>
      </c>
      <c r="HY483">
        <v>-10.41</v>
      </c>
      <c r="HZ483">
        <v>1.849</v>
      </c>
      <c r="IA483" t="s">
        <v>107</v>
      </c>
      <c r="IB483">
        <v>3.7370000000000001</v>
      </c>
      <c r="IC483">
        <v>-3.7999999999999999E-2</v>
      </c>
      <c r="ID483" t="s">
        <v>107</v>
      </c>
      <c r="IE483" t="s">
        <v>107</v>
      </c>
      <c r="IG483" s="3">
        <v>42744</v>
      </c>
      <c r="IH483">
        <v>-0.624</v>
      </c>
      <c r="II483">
        <v>-46.927999999999997</v>
      </c>
      <c r="IJ483">
        <v>-30.27</v>
      </c>
      <c r="IK483" t="s">
        <v>107</v>
      </c>
      <c r="IL483">
        <v>-25.074999999999999</v>
      </c>
      <c r="IM483">
        <v>-35.418999999999997</v>
      </c>
      <c r="IN483" t="s">
        <v>107</v>
      </c>
      <c r="IO483" t="s">
        <v>107</v>
      </c>
      <c r="IQ483" s="3">
        <v>42744</v>
      </c>
      <c r="IR483">
        <v>-0.46400000000000002</v>
      </c>
      <c r="IS483">
        <v>-41.121000000000002</v>
      </c>
      <c r="IT483">
        <v>-21.298999999999999</v>
      </c>
      <c r="IU483" t="s">
        <v>107</v>
      </c>
      <c r="IV483">
        <v>-17.257000000000001</v>
      </c>
      <c r="IW483">
        <v>-25.312999999999999</v>
      </c>
      <c r="IX483" t="s">
        <v>107</v>
      </c>
      <c r="IY483" t="s">
        <v>107</v>
      </c>
      <c r="JA483" s="3">
        <v>42744</v>
      </c>
      <c r="JB483">
        <v>-0.216</v>
      </c>
      <c r="JC483">
        <v>-34.085000000000001</v>
      </c>
      <c r="JD483">
        <v>-12.534000000000001</v>
      </c>
      <c r="JE483" t="s">
        <v>107</v>
      </c>
      <c r="JF483">
        <v>-9.0920000000000005</v>
      </c>
      <c r="JG483">
        <v>-15.958</v>
      </c>
      <c r="JH483" t="s">
        <v>107</v>
      </c>
      <c r="JI483" t="s">
        <v>107</v>
      </c>
      <c r="JK483" s="3">
        <v>42744</v>
      </c>
      <c r="JL483">
        <v>0.155</v>
      </c>
      <c r="JM483">
        <v>-27.702999999999999</v>
      </c>
      <c r="JN483">
        <v>-6.3739999999999997</v>
      </c>
      <c r="JO483" t="s">
        <v>107</v>
      </c>
      <c r="JP483">
        <v>-3.0350000000000001</v>
      </c>
      <c r="JQ483">
        <v>-9.6999999999999993</v>
      </c>
      <c r="JR483" t="s">
        <v>107</v>
      </c>
      <c r="JS483" t="s">
        <v>107</v>
      </c>
      <c r="KE483" s="3">
        <v>42744</v>
      </c>
      <c r="KF483">
        <v>1.0009999999999999</v>
      </c>
      <c r="KG483">
        <v>-11.590999999999999</v>
      </c>
      <c r="KH483">
        <v>2.637</v>
      </c>
      <c r="KI483" t="s">
        <v>107</v>
      </c>
      <c r="KJ483">
        <v>5.7889999999999997</v>
      </c>
      <c r="KK483">
        <v>-0.51400000000000001</v>
      </c>
      <c r="KL483" t="s">
        <v>107</v>
      </c>
      <c r="KM483" t="s">
        <v>107</v>
      </c>
      <c r="KO483" s="3">
        <v>42744</v>
      </c>
      <c r="KP483">
        <v>1.1120000000000001</v>
      </c>
      <c r="KQ483">
        <v>-4.59</v>
      </c>
      <c r="KR483">
        <v>3.95</v>
      </c>
      <c r="KS483" t="s">
        <v>107</v>
      </c>
      <c r="KT483">
        <v>6.4</v>
      </c>
      <c r="KU483">
        <v>1.506</v>
      </c>
      <c r="KV483" t="s">
        <v>107</v>
      </c>
      <c r="KW483" t="s">
        <v>107</v>
      </c>
      <c r="LI483" s="3">
        <v>42744</v>
      </c>
      <c r="LJ483">
        <v>-0.63200000000000001</v>
      </c>
      <c r="LK483">
        <v>-49.23</v>
      </c>
      <c r="LL483">
        <v>-31.82</v>
      </c>
      <c r="LM483">
        <v>-31.933</v>
      </c>
      <c r="LN483">
        <v>-28.498000000000001</v>
      </c>
      <c r="LO483">
        <v>-35.180999999999997</v>
      </c>
      <c r="LP483" t="s">
        <v>107</v>
      </c>
      <c r="LQ483" t="s">
        <v>107</v>
      </c>
      <c r="LS483" s="3">
        <v>42744</v>
      </c>
      <c r="LT483">
        <v>-0.45200000000000001</v>
      </c>
      <c r="LU483">
        <v>-39.042999999999999</v>
      </c>
      <c r="LV483">
        <v>-19.015000000000001</v>
      </c>
      <c r="LW483">
        <v>-19.709</v>
      </c>
      <c r="LX483">
        <v>-15.586</v>
      </c>
      <c r="LY483">
        <v>-22.443000000000001</v>
      </c>
      <c r="LZ483" t="s">
        <v>107</v>
      </c>
      <c r="MA483" t="s">
        <v>107</v>
      </c>
      <c r="MC483" s="3">
        <v>42744</v>
      </c>
      <c r="MD483">
        <v>-0.19600000000000001</v>
      </c>
      <c r="ME483">
        <v>-26.957999999999998</v>
      </c>
      <c r="MF483">
        <v>-5.3890000000000002</v>
      </c>
      <c r="MG483">
        <v>-5.4260000000000002</v>
      </c>
      <c r="MH483">
        <v>-3.2290000000000001</v>
      </c>
      <c r="MI483">
        <v>-7.5309999999999997</v>
      </c>
      <c r="MJ483" t="s">
        <v>107</v>
      </c>
      <c r="MK483" t="s">
        <v>107</v>
      </c>
      <c r="MM483" s="3">
        <v>42744</v>
      </c>
      <c r="MN483">
        <v>0.27900000000000003</v>
      </c>
      <c r="MO483">
        <v>-9.9489999999999998</v>
      </c>
      <c r="MP483">
        <v>11.284000000000001</v>
      </c>
      <c r="MQ483">
        <v>11.48</v>
      </c>
      <c r="MR483">
        <v>14.33</v>
      </c>
      <c r="MS483">
        <v>8.2509999999999994</v>
      </c>
      <c r="MT483" t="s">
        <v>107</v>
      </c>
      <c r="MU483" t="s">
        <v>107</v>
      </c>
      <c r="NG483" s="3">
        <v>42744</v>
      </c>
      <c r="NH483">
        <v>1.1919999999999999</v>
      </c>
      <c r="NI483">
        <v>19.466000000000001</v>
      </c>
      <c r="NJ483">
        <v>27.425999999999998</v>
      </c>
      <c r="NK483">
        <v>25.928000000000001</v>
      </c>
      <c r="NL483">
        <v>30.332999999999998</v>
      </c>
      <c r="NM483">
        <v>24.52</v>
      </c>
      <c r="NN483" t="s">
        <v>107</v>
      </c>
      <c r="NO483" t="s">
        <v>107</v>
      </c>
      <c r="NQ483" s="3">
        <v>42744</v>
      </c>
      <c r="NR483">
        <v>1.5049999999999999</v>
      </c>
      <c r="NS483">
        <v>32.700000000000003</v>
      </c>
      <c r="NT483">
        <v>41.619</v>
      </c>
      <c r="NU483">
        <v>40.021999999999998</v>
      </c>
      <c r="NV483">
        <v>43.645000000000003</v>
      </c>
      <c r="NW483">
        <v>39.588000000000001</v>
      </c>
      <c r="NX483" t="s">
        <v>107</v>
      </c>
      <c r="NY483" t="s">
        <v>107</v>
      </c>
      <c r="OA483" s="3">
        <v>42744</v>
      </c>
      <c r="OB483">
        <v>1.7549999999999999</v>
      </c>
      <c r="OC483">
        <v>51.238</v>
      </c>
      <c r="OD483">
        <v>60.045000000000002</v>
      </c>
      <c r="OE483">
        <v>59.069000000000003</v>
      </c>
      <c r="OF483">
        <v>62.064</v>
      </c>
      <c r="OG483">
        <v>58.027000000000001</v>
      </c>
      <c r="OH483" t="s">
        <v>107</v>
      </c>
      <c r="OI483" t="s">
        <v>107</v>
      </c>
      <c r="OK483" s="3">
        <v>42744</v>
      </c>
      <c r="OL483">
        <v>-0.65700000000000003</v>
      </c>
      <c r="OM483">
        <v>-50.552</v>
      </c>
      <c r="ON483">
        <v>-33.755000000000003</v>
      </c>
      <c r="OO483" t="s">
        <v>107</v>
      </c>
      <c r="OP483">
        <v>-30.158000000000001</v>
      </c>
      <c r="OQ483">
        <v>-37.308</v>
      </c>
      <c r="OR483" t="s">
        <v>107</v>
      </c>
      <c r="OS483" t="s">
        <v>107</v>
      </c>
      <c r="OU483" s="3">
        <v>42744</v>
      </c>
      <c r="OV483">
        <v>-0.48599999999999999</v>
      </c>
      <c r="OW483">
        <v>-45.125</v>
      </c>
      <c r="OX483">
        <v>-24.969000000000001</v>
      </c>
      <c r="OY483" t="s">
        <v>107</v>
      </c>
      <c r="OZ483">
        <v>-22.506</v>
      </c>
      <c r="PA483">
        <v>-27.407</v>
      </c>
      <c r="PB483" t="s">
        <v>107</v>
      </c>
      <c r="PC483" t="s">
        <v>107</v>
      </c>
      <c r="PE483" s="3">
        <v>42744</v>
      </c>
      <c r="PF483">
        <v>-0.13300000000000001</v>
      </c>
      <c r="PG483">
        <v>-30.398</v>
      </c>
      <c r="PH483">
        <v>-9.4480000000000004</v>
      </c>
      <c r="PI483" t="s">
        <v>107</v>
      </c>
      <c r="PJ483">
        <v>-6.7569999999999997</v>
      </c>
      <c r="PK483">
        <v>-12.124000000000001</v>
      </c>
      <c r="PL483" t="s">
        <v>107</v>
      </c>
      <c r="PM483" t="s">
        <v>107</v>
      </c>
      <c r="PO483" s="3">
        <v>42744</v>
      </c>
      <c r="PP483">
        <v>0.25800000000000001</v>
      </c>
      <c r="PQ483">
        <v>-12.670999999999999</v>
      </c>
      <c r="PR483">
        <v>8.1940000000000008</v>
      </c>
      <c r="PS483" t="s">
        <v>107</v>
      </c>
      <c r="PT483">
        <v>11.250999999999999</v>
      </c>
      <c r="PU483">
        <v>5.1509999999999998</v>
      </c>
      <c r="PV483" t="s">
        <v>107</v>
      </c>
      <c r="PW483" t="s">
        <v>107</v>
      </c>
      <c r="QI483" s="3">
        <v>42744</v>
      </c>
      <c r="QJ483">
        <v>1.125</v>
      </c>
      <c r="QK483">
        <v>11.308</v>
      </c>
      <c r="QL483">
        <v>22.867000000000001</v>
      </c>
      <c r="QM483" t="s">
        <v>107</v>
      </c>
      <c r="QN483">
        <v>26.126999999999999</v>
      </c>
      <c r="QO483">
        <v>19.608000000000001</v>
      </c>
      <c r="QP483" t="s">
        <v>107</v>
      </c>
      <c r="QQ483" t="s">
        <v>107</v>
      </c>
      <c r="RM483" s="3">
        <v>42744</v>
      </c>
      <c r="RN483">
        <v>-0.52100000000000002</v>
      </c>
      <c r="RO483">
        <v>-34.305</v>
      </c>
      <c r="RP483">
        <v>-18.841000000000001</v>
      </c>
      <c r="RQ483" t="s">
        <v>107</v>
      </c>
      <c r="RR483">
        <v>-15.279</v>
      </c>
      <c r="RS483">
        <v>-22.402000000000001</v>
      </c>
      <c r="RT483" t="s">
        <v>107</v>
      </c>
      <c r="RU483" t="s">
        <v>107</v>
      </c>
      <c r="RW483" s="3">
        <v>42744</v>
      </c>
      <c r="RX483">
        <v>-0.47599999999999998</v>
      </c>
      <c r="RY483">
        <v>-36.25</v>
      </c>
      <c r="RZ483">
        <v>-17.771999999999998</v>
      </c>
      <c r="SA483" t="s">
        <v>107</v>
      </c>
      <c r="SB483">
        <v>-14.497999999999999</v>
      </c>
      <c r="SC483">
        <v>-21.045000000000002</v>
      </c>
      <c r="SD483" t="s">
        <v>107</v>
      </c>
      <c r="SE483" t="s">
        <v>107</v>
      </c>
      <c r="SG483" s="3">
        <v>42744</v>
      </c>
      <c r="SH483">
        <v>-2.4E-2</v>
      </c>
      <c r="SI483">
        <v>-14.863</v>
      </c>
      <c r="SJ483">
        <v>7.7919999999999998</v>
      </c>
      <c r="SK483" t="s">
        <v>107</v>
      </c>
      <c r="SL483">
        <v>10.792</v>
      </c>
      <c r="SM483">
        <v>4.7930000000000001</v>
      </c>
      <c r="SN483" t="s">
        <v>107</v>
      </c>
      <c r="SO483" t="s">
        <v>107</v>
      </c>
      <c r="SQ483" s="3">
        <v>42744</v>
      </c>
      <c r="SR483">
        <v>0.51800000000000002</v>
      </c>
      <c r="SS483">
        <v>17.338999999999999</v>
      </c>
      <c r="ST483">
        <v>37.573</v>
      </c>
      <c r="SU483" t="s">
        <v>107</v>
      </c>
      <c r="SV483">
        <v>41.22</v>
      </c>
      <c r="SW483">
        <v>33.927999999999997</v>
      </c>
      <c r="SX483" t="s">
        <v>107</v>
      </c>
      <c r="SY483" t="s">
        <v>107</v>
      </c>
      <c r="TK483" s="3">
        <v>42744</v>
      </c>
      <c r="TL483">
        <v>1.371</v>
      </c>
      <c r="TM483">
        <v>43.164000000000001</v>
      </c>
      <c r="TN483">
        <v>61.572000000000003</v>
      </c>
      <c r="TO483" t="s">
        <v>107</v>
      </c>
      <c r="TP483">
        <v>64.962000000000003</v>
      </c>
      <c r="TQ483">
        <v>58.192999999999998</v>
      </c>
      <c r="TR483" t="s">
        <v>107</v>
      </c>
      <c r="TS483" t="s">
        <v>107</v>
      </c>
      <c r="TU483" s="3">
        <v>42744</v>
      </c>
      <c r="TV483">
        <v>1.9870000000000001</v>
      </c>
      <c r="TW483">
        <v>72.120999999999995</v>
      </c>
      <c r="TX483">
        <v>83.52</v>
      </c>
      <c r="TY483" t="s">
        <v>107</v>
      </c>
      <c r="TZ483">
        <v>86.085999999999999</v>
      </c>
      <c r="UA483">
        <v>80.962000000000003</v>
      </c>
      <c r="UB483" t="s">
        <v>107</v>
      </c>
      <c r="UC483" t="s">
        <v>107</v>
      </c>
      <c r="UE483" s="3">
        <v>42744</v>
      </c>
      <c r="UF483">
        <v>-0.14000000000000001</v>
      </c>
      <c r="UG483">
        <v>0.56899999999999995</v>
      </c>
      <c r="UH483">
        <v>17.663</v>
      </c>
      <c r="UI483">
        <v>17.637</v>
      </c>
      <c r="UJ483">
        <v>19.959</v>
      </c>
      <c r="UK483">
        <v>15.407999999999999</v>
      </c>
      <c r="UL483" t="s">
        <v>107</v>
      </c>
      <c r="UM483" t="s">
        <v>107</v>
      </c>
      <c r="UO483" s="3">
        <v>42745</v>
      </c>
      <c r="UP483">
        <v>5.0999999999999997E-2</v>
      </c>
      <c r="UQ483">
        <v>12.395</v>
      </c>
      <c r="UR483">
        <v>31.777999999999999</v>
      </c>
      <c r="US483">
        <v>31.071000000000002</v>
      </c>
      <c r="UT483">
        <v>34.253999999999998</v>
      </c>
      <c r="UU483">
        <v>29.302</v>
      </c>
      <c r="UV483" t="s">
        <v>107</v>
      </c>
      <c r="UW483" t="s">
        <v>107</v>
      </c>
      <c r="UY483" s="3">
        <v>42744</v>
      </c>
      <c r="UZ483">
        <v>0.378</v>
      </c>
      <c r="VA483">
        <v>28.527999999999999</v>
      </c>
      <c r="VB483">
        <v>49.357999999999997</v>
      </c>
      <c r="VC483">
        <v>49.237000000000002</v>
      </c>
      <c r="VD483">
        <v>51.265000000000001</v>
      </c>
      <c r="VE483">
        <v>47.451999999999998</v>
      </c>
      <c r="VF483" t="s">
        <v>107</v>
      </c>
      <c r="VG483" t="s">
        <v>107</v>
      </c>
      <c r="VI483" s="3">
        <v>42744</v>
      </c>
      <c r="VJ483">
        <v>1</v>
      </c>
      <c r="VK483">
        <v>64.263999999999996</v>
      </c>
      <c r="VL483">
        <v>84.197000000000003</v>
      </c>
      <c r="VM483">
        <v>84.597999999999999</v>
      </c>
      <c r="VN483">
        <v>86.992000000000004</v>
      </c>
      <c r="VO483">
        <v>81.415000000000006</v>
      </c>
      <c r="VP483" t="s">
        <v>107</v>
      </c>
      <c r="VQ483" t="s">
        <v>107</v>
      </c>
      <c r="WC483" s="3">
        <v>42744</v>
      </c>
      <c r="WD483">
        <v>1.9969999999999999</v>
      </c>
      <c r="WE483">
        <v>101.499</v>
      </c>
      <c r="WF483">
        <v>108.837</v>
      </c>
      <c r="WG483">
        <v>107.56</v>
      </c>
      <c r="WH483">
        <v>111.663</v>
      </c>
      <c r="WI483">
        <v>106.011</v>
      </c>
      <c r="WJ483" t="s">
        <v>107</v>
      </c>
      <c r="WK483" t="s">
        <v>107</v>
      </c>
      <c r="WM483" s="3">
        <v>42744</v>
      </c>
      <c r="WN483">
        <v>2.3359999999999999</v>
      </c>
      <c r="WO483">
        <v>119.367</v>
      </c>
      <c r="WP483">
        <v>126.417</v>
      </c>
      <c r="WQ483">
        <v>126.105</v>
      </c>
      <c r="WR483">
        <v>128.36099999999999</v>
      </c>
      <c r="WS483">
        <v>124.47799999999999</v>
      </c>
      <c r="WT483" t="s">
        <v>107</v>
      </c>
      <c r="WU483" t="s">
        <v>107</v>
      </c>
      <c r="XG483" s="3">
        <v>42744</v>
      </c>
      <c r="XH483">
        <v>3.7999999999999999E-2</v>
      </c>
      <c r="XI483">
        <v>18.338000000000001</v>
      </c>
      <c r="XJ483">
        <v>35.375999999999998</v>
      </c>
      <c r="XK483">
        <v>35.319000000000003</v>
      </c>
      <c r="XL483">
        <v>37.345999999999997</v>
      </c>
      <c r="XM483">
        <v>33.405000000000001</v>
      </c>
      <c r="XN483" t="s">
        <v>107</v>
      </c>
      <c r="XO483" t="s">
        <v>107</v>
      </c>
      <c r="XQ483" s="3">
        <v>42795</v>
      </c>
      <c r="XR483">
        <v>0.379</v>
      </c>
      <c r="XS483">
        <v>45.503</v>
      </c>
      <c r="XT483">
        <v>65.102999999999994</v>
      </c>
      <c r="XU483">
        <v>64.716999999999999</v>
      </c>
      <c r="XV483">
        <v>67.614999999999995</v>
      </c>
      <c r="XW483">
        <v>62.591000000000001</v>
      </c>
      <c r="XX483">
        <v>44.569000000000003</v>
      </c>
      <c r="XY483">
        <v>47.21</v>
      </c>
      <c r="YA483" s="3">
        <v>42744</v>
      </c>
      <c r="YB483">
        <v>0.77100000000000002</v>
      </c>
      <c r="YC483">
        <v>66.659000000000006</v>
      </c>
      <c r="YD483">
        <v>87.736000000000004</v>
      </c>
      <c r="YE483">
        <v>87.763999999999996</v>
      </c>
      <c r="YF483">
        <v>89.557000000000002</v>
      </c>
      <c r="YG483">
        <v>85.915000000000006</v>
      </c>
      <c r="YH483" t="s">
        <v>107</v>
      </c>
      <c r="YI483" t="s">
        <v>107</v>
      </c>
      <c r="YK483" s="3">
        <v>42744</v>
      </c>
      <c r="YL483">
        <v>1.3439999999999999</v>
      </c>
      <c r="YM483">
        <v>100.79600000000001</v>
      </c>
      <c r="YN483">
        <v>120.76600000000001</v>
      </c>
      <c r="YO483">
        <v>121.04600000000001</v>
      </c>
      <c r="YP483">
        <v>123.465</v>
      </c>
      <c r="YQ483">
        <v>118.06699999999999</v>
      </c>
      <c r="YR483" t="s">
        <v>107</v>
      </c>
      <c r="YS483" t="s">
        <v>107</v>
      </c>
      <c r="YU483" s="3">
        <v>42744</v>
      </c>
      <c r="YV483">
        <v>1.8220000000000001</v>
      </c>
      <c r="YW483">
        <v>126.354</v>
      </c>
      <c r="YX483">
        <v>143.655</v>
      </c>
      <c r="YY483">
        <v>143.59200000000001</v>
      </c>
      <c r="YZ483">
        <v>146.16999999999999</v>
      </c>
      <c r="ZA483">
        <v>141.13900000000001</v>
      </c>
      <c r="ZB483" t="s">
        <v>107</v>
      </c>
      <c r="ZC483" t="s">
        <v>107</v>
      </c>
      <c r="ZE483" s="3">
        <v>42754</v>
      </c>
      <c r="ZF483">
        <v>2.3689999999999998</v>
      </c>
      <c r="ZG483">
        <v>123.995</v>
      </c>
      <c r="ZH483">
        <v>141.041</v>
      </c>
      <c r="ZI483">
        <v>140.13200000000001</v>
      </c>
      <c r="ZJ483">
        <v>144.73099999999999</v>
      </c>
      <c r="ZK483">
        <v>137.35300000000001</v>
      </c>
      <c r="ZL483">
        <v>122.22499999999999</v>
      </c>
      <c r="ZM483">
        <v>125.361</v>
      </c>
      <c r="ZO483" s="3">
        <v>42744</v>
      </c>
      <c r="ZP483">
        <v>2.677</v>
      </c>
      <c r="ZQ483">
        <v>152.43799999999999</v>
      </c>
      <c r="ZR483">
        <v>160.54599999999999</v>
      </c>
      <c r="ZS483">
        <v>160.27699999999999</v>
      </c>
      <c r="ZT483">
        <v>162.42500000000001</v>
      </c>
      <c r="ZU483">
        <v>158.66800000000001</v>
      </c>
      <c r="ZV483" t="s">
        <v>107</v>
      </c>
      <c r="ZW483" t="s">
        <v>107</v>
      </c>
      <c r="ZY483" s="3">
        <v>42744</v>
      </c>
      <c r="ZZ483">
        <v>3.0630000000000002</v>
      </c>
      <c r="AAA483">
        <v>181.762</v>
      </c>
      <c r="AAB483">
        <v>189.636</v>
      </c>
      <c r="AAC483">
        <v>189.28200000000001</v>
      </c>
      <c r="AAD483">
        <v>191.45599999999999</v>
      </c>
      <c r="AAE483">
        <v>187.821</v>
      </c>
      <c r="AAF483" t="s">
        <v>107</v>
      </c>
      <c r="AAG483" t="s">
        <v>107</v>
      </c>
      <c r="AAI483" s="3">
        <v>42744</v>
      </c>
      <c r="AAJ483">
        <v>0.67400000000000004</v>
      </c>
      <c r="AAK483">
        <v>81.111999999999995</v>
      </c>
      <c r="AAL483">
        <v>98.56</v>
      </c>
      <c r="AAM483" t="s">
        <v>107</v>
      </c>
      <c r="AAN483">
        <v>104.518</v>
      </c>
      <c r="AAO483">
        <v>92.605999999999995</v>
      </c>
      <c r="AAP483" t="s">
        <v>107</v>
      </c>
      <c r="AAQ483" t="s">
        <v>107</v>
      </c>
      <c r="AAS483" s="3">
        <v>42744</v>
      </c>
      <c r="AAT483">
        <v>1.357</v>
      </c>
      <c r="AAU483">
        <v>141.76499999999999</v>
      </c>
      <c r="AAV483">
        <v>161.417</v>
      </c>
      <c r="AAW483" t="s">
        <v>107</v>
      </c>
      <c r="AAX483">
        <v>166.69900000000001</v>
      </c>
      <c r="AAY483">
        <v>156.16800000000001</v>
      </c>
      <c r="AAZ483" t="s">
        <v>107</v>
      </c>
      <c r="ABA483" t="s">
        <v>107</v>
      </c>
      <c r="ABM483" s="3">
        <v>42744</v>
      </c>
      <c r="ABN483">
        <v>3.4790000000000001</v>
      </c>
      <c r="ABO483">
        <v>316.22000000000003</v>
      </c>
      <c r="ABP483">
        <v>334.798</v>
      </c>
      <c r="ABQ483" t="s">
        <v>107</v>
      </c>
      <c r="ABR483">
        <v>339.613</v>
      </c>
      <c r="ABS483">
        <v>329.988</v>
      </c>
      <c r="ABT483" t="s">
        <v>107</v>
      </c>
      <c r="ABU483" t="s">
        <v>107</v>
      </c>
      <c r="ACG483" s="3">
        <v>42744</v>
      </c>
      <c r="ACH483">
        <v>4.4980000000000002</v>
      </c>
      <c r="ACI483">
        <v>362.38499999999999</v>
      </c>
      <c r="ACJ483">
        <v>376.22199999999998</v>
      </c>
      <c r="ACK483" t="s">
        <v>107</v>
      </c>
      <c r="ACL483">
        <v>381.74599999999998</v>
      </c>
      <c r="ACM483">
        <v>370.72199999999998</v>
      </c>
      <c r="ACN483" t="s">
        <v>107</v>
      </c>
      <c r="ACO483" t="s">
        <v>107</v>
      </c>
      <c r="ACQ483" s="3">
        <v>42744</v>
      </c>
      <c r="ACR483">
        <v>4.6050000000000004</v>
      </c>
      <c r="ACS483">
        <v>349.22800000000001</v>
      </c>
      <c r="ACT483">
        <v>353.13600000000002</v>
      </c>
      <c r="ACU483" t="s">
        <v>107</v>
      </c>
      <c r="ACV483">
        <v>357.78399999999999</v>
      </c>
      <c r="ACW483">
        <v>348.50599999999997</v>
      </c>
      <c r="ACX483" t="s">
        <v>107</v>
      </c>
      <c r="ACY483" t="s">
        <v>107</v>
      </c>
      <c r="ADA483" s="3">
        <v>42744</v>
      </c>
      <c r="ADB483">
        <v>4.8949999999999996</v>
      </c>
      <c r="ADC483">
        <v>372.92500000000001</v>
      </c>
      <c r="ADD483">
        <v>374.37299999999999</v>
      </c>
      <c r="ADE483" t="s">
        <v>107</v>
      </c>
      <c r="ADF483">
        <v>378.74900000000002</v>
      </c>
      <c r="ADG483">
        <v>370.01600000000002</v>
      </c>
      <c r="ADH483" t="s">
        <v>107</v>
      </c>
      <c r="ADI483" t="s">
        <v>107</v>
      </c>
      <c r="ADK483" s="3">
        <v>42745</v>
      </c>
      <c r="ADL483">
        <v>0.253</v>
      </c>
      <c r="ADM483">
        <v>-42.212000000000003</v>
      </c>
      <c r="ADN483">
        <v>-8.5865000000000009</v>
      </c>
      <c r="ADO483">
        <v>-8.3689999999999998</v>
      </c>
      <c r="ADP483">
        <v>-7.1108000000000002</v>
      </c>
      <c r="ADQ483">
        <v>-10.023</v>
      </c>
      <c r="ADR483" t="s">
        <v>107</v>
      </c>
      <c r="ADS483" t="s">
        <v>107</v>
      </c>
      <c r="ADU483" s="3">
        <v>42745</v>
      </c>
      <c r="ADV483">
        <v>0.45700000000000002</v>
      </c>
      <c r="ADW483">
        <v>-31.375</v>
      </c>
      <c r="ADX483">
        <v>2.8468</v>
      </c>
      <c r="ADY483">
        <v>3.0390000000000001</v>
      </c>
      <c r="ADZ483">
        <v>4.5588999999999995</v>
      </c>
      <c r="AEA483">
        <v>1.1347</v>
      </c>
      <c r="AEB483" t="s">
        <v>107</v>
      </c>
      <c r="AEC483" t="s">
        <v>107</v>
      </c>
      <c r="AEO483" s="3">
        <v>42745</v>
      </c>
      <c r="AEP483">
        <v>1.0820000000000001</v>
      </c>
      <c r="AEQ483">
        <v>-7.4210000000000003</v>
      </c>
      <c r="AER483">
        <v>23.683599999999998</v>
      </c>
      <c r="AES483">
        <v>23.693999999999999</v>
      </c>
      <c r="AET483">
        <v>25.948899999999998</v>
      </c>
      <c r="AEU483">
        <v>21.3521</v>
      </c>
      <c r="AEV483" t="s">
        <v>107</v>
      </c>
      <c r="AEW483" t="s">
        <v>107</v>
      </c>
      <c r="AEY483" s="3">
        <v>42745</v>
      </c>
      <c r="AEZ483">
        <v>1.4530000000000001</v>
      </c>
      <c r="AFA483">
        <v>10.787000000000001</v>
      </c>
      <c r="AFB483">
        <v>36.4208</v>
      </c>
      <c r="AFC483">
        <v>34.938000000000002</v>
      </c>
      <c r="AFD483">
        <v>38.6693</v>
      </c>
      <c r="AFE483">
        <v>34.172199999999997</v>
      </c>
      <c r="AFF483" t="s">
        <v>107</v>
      </c>
      <c r="AFG483" t="s">
        <v>107</v>
      </c>
      <c r="AFI483" s="3">
        <v>42745</v>
      </c>
      <c r="AFJ483">
        <v>1.7410000000000001</v>
      </c>
      <c r="AFK483">
        <v>25.045000000000002</v>
      </c>
      <c r="AFL483">
        <v>44.646000000000001</v>
      </c>
      <c r="AFM483">
        <v>44.005000000000003</v>
      </c>
      <c r="AFN483">
        <v>47.479199999999999</v>
      </c>
      <c r="AFO483">
        <v>41.804600000000001</v>
      </c>
      <c r="AFP483" t="s">
        <v>107</v>
      </c>
      <c r="AFQ483" t="s">
        <v>107</v>
      </c>
      <c r="AFS483" s="3">
        <v>42745</v>
      </c>
      <c r="AFT483">
        <v>1.895</v>
      </c>
      <c r="AFU483">
        <v>36.554000000000002</v>
      </c>
      <c r="AFV483">
        <v>53.386800000000001</v>
      </c>
      <c r="AFW483">
        <v>52.548000000000002</v>
      </c>
      <c r="AFX483">
        <v>55.8934</v>
      </c>
      <c r="AFY483">
        <v>50.7971</v>
      </c>
      <c r="AFZ483" t="s">
        <v>107</v>
      </c>
      <c r="AGA483" t="s">
        <v>107</v>
      </c>
      <c r="AGM483" s="3">
        <v>42744</v>
      </c>
      <c r="AGN483">
        <v>1.1839999999999999</v>
      </c>
      <c r="AGO483" t="s">
        <v>107</v>
      </c>
      <c r="AGP483" t="s">
        <v>107</v>
      </c>
      <c r="AGQ483" t="s">
        <v>107</v>
      </c>
      <c r="AGR483" t="s">
        <v>107</v>
      </c>
      <c r="AGS483" t="s">
        <v>107</v>
      </c>
      <c r="AGT483" t="s">
        <v>107</v>
      </c>
      <c r="AGU483" t="s">
        <v>107</v>
      </c>
      <c r="AGW483" s="3">
        <v>42744</v>
      </c>
      <c r="AGX483">
        <v>1.45</v>
      </c>
      <c r="AGY483" t="s">
        <v>107</v>
      </c>
      <c r="AGZ483" t="s">
        <v>107</v>
      </c>
      <c r="AHA483" t="s">
        <v>107</v>
      </c>
      <c r="AHB483" t="s">
        <v>107</v>
      </c>
      <c r="AHC483" t="s">
        <v>107</v>
      </c>
      <c r="AHD483" t="s">
        <v>107</v>
      </c>
      <c r="AHE483" t="s">
        <v>107</v>
      </c>
      <c r="AHG483" s="3">
        <v>42744</v>
      </c>
      <c r="AHH483">
        <v>1.8740000000000001</v>
      </c>
      <c r="AHI483" t="s">
        <v>107</v>
      </c>
      <c r="AHJ483" t="s">
        <v>107</v>
      </c>
      <c r="AHK483" t="s">
        <v>107</v>
      </c>
      <c r="AHL483" t="s">
        <v>107</v>
      </c>
      <c r="AHM483" t="s">
        <v>107</v>
      </c>
      <c r="AHN483" t="s">
        <v>107</v>
      </c>
      <c r="AHO483" t="s">
        <v>107</v>
      </c>
      <c r="AHQ483" s="3">
        <v>42744</v>
      </c>
      <c r="AHR483">
        <v>2.173</v>
      </c>
      <c r="AHS483" t="s">
        <v>107</v>
      </c>
      <c r="AHT483" t="s">
        <v>107</v>
      </c>
      <c r="AHU483" t="s">
        <v>107</v>
      </c>
      <c r="AHV483" t="s">
        <v>107</v>
      </c>
      <c r="AHW483" t="s">
        <v>107</v>
      </c>
      <c r="AHX483" t="s">
        <v>107</v>
      </c>
      <c r="AHY483" t="s">
        <v>107</v>
      </c>
      <c r="AIA483" s="3">
        <v>42744</v>
      </c>
      <c r="AIB483">
        <v>2.3660000000000001</v>
      </c>
      <c r="AIC483" t="s">
        <v>107</v>
      </c>
      <c r="AID483" t="s">
        <v>107</v>
      </c>
      <c r="AIE483" t="s">
        <v>107</v>
      </c>
      <c r="AIF483" t="s">
        <v>107</v>
      </c>
      <c r="AIG483" t="s">
        <v>107</v>
      </c>
      <c r="AIH483" t="s">
        <v>107</v>
      </c>
      <c r="AII483" t="s">
        <v>107</v>
      </c>
      <c r="AIK483" s="3">
        <v>42744</v>
      </c>
      <c r="AIL483">
        <v>2.4630000000000001</v>
      </c>
      <c r="AIM483" t="s">
        <v>107</v>
      </c>
      <c r="AIN483" t="s">
        <v>107</v>
      </c>
      <c r="AIO483">
        <v>48.892000000000003</v>
      </c>
      <c r="AIP483" t="s">
        <v>107</v>
      </c>
      <c r="AIQ483" t="s">
        <v>107</v>
      </c>
      <c r="AIR483" t="s">
        <v>107</v>
      </c>
      <c r="AIS483" t="s">
        <v>107</v>
      </c>
      <c r="AIU483" s="3">
        <v>42744</v>
      </c>
      <c r="AIV483">
        <v>2.9580000000000002</v>
      </c>
      <c r="AIW483" t="s">
        <v>107</v>
      </c>
      <c r="AIX483" t="s">
        <v>107</v>
      </c>
      <c r="AIY483" t="s">
        <v>107</v>
      </c>
      <c r="AIZ483" t="s">
        <v>107</v>
      </c>
      <c r="AJA483" t="s">
        <v>107</v>
      </c>
      <c r="AJB483" t="s">
        <v>107</v>
      </c>
      <c r="AJC483" t="s">
        <v>107</v>
      </c>
      <c r="AJE483" s="3">
        <v>42744</v>
      </c>
      <c r="AJF483">
        <v>2.9580000000000002</v>
      </c>
      <c r="AJG483" t="s">
        <v>107</v>
      </c>
      <c r="AJH483" t="s">
        <v>107</v>
      </c>
      <c r="AJI483" t="s">
        <v>107</v>
      </c>
      <c r="AJJ483" t="s">
        <v>107</v>
      </c>
      <c r="AJK483" t="s">
        <v>107</v>
      </c>
      <c r="AJL483" t="s">
        <v>107</v>
      </c>
      <c r="AJM483" t="s">
        <v>107</v>
      </c>
    </row>
    <row r="484" spans="1:949" x14ac:dyDescent="0.25">
      <c r="A484" s="3">
        <v>42745</v>
      </c>
      <c r="B484">
        <v>-0.745</v>
      </c>
      <c r="C484">
        <v>-58.436</v>
      </c>
      <c r="D484">
        <v>-42.116</v>
      </c>
      <c r="E484">
        <v>-41.969000000000001</v>
      </c>
      <c r="F484">
        <v>-39.542000000000002</v>
      </c>
      <c r="G484">
        <v>-44.645000000000003</v>
      </c>
      <c r="H484" t="s">
        <v>107</v>
      </c>
      <c r="I484" t="s">
        <v>107</v>
      </c>
      <c r="K484" s="3">
        <v>42745</v>
      </c>
      <c r="L484">
        <v>-0.69099999999999995</v>
      </c>
      <c r="M484">
        <v>-59.088000000000001</v>
      </c>
      <c r="N484">
        <v>-40.164000000000001</v>
      </c>
      <c r="O484">
        <v>-41.198999999999998</v>
      </c>
      <c r="P484">
        <v>-37.034999999999997</v>
      </c>
      <c r="Q484">
        <v>-43.261000000000003</v>
      </c>
      <c r="R484" t="s">
        <v>107</v>
      </c>
      <c r="S484" t="s">
        <v>107</v>
      </c>
      <c r="U484" s="3">
        <v>42745</v>
      </c>
      <c r="V484">
        <v>-0.443</v>
      </c>
      <c r="W484">
        <v>-54.363999999999997</v>
      </c>
      <c r="X484">
        <v>-32.103000000000002</v>
      </c>
      <c r="Y484">
        <v>-32.549999999999997</v>
      </c>
      <c r="Z484">
        <v>-30.253</v>
      </c>
      <c r="AA484">
        <v>-33.954000000000001</v>
      </c>
      <c r="AB484" t="s">
        <v>107</v>
      </c>
      <c r="AC484" t="s">
        <v>107</v>
      </c>
      <c r="AE484" s="3">
        <v>42745</v>
      </c>
      <c r="AF484">
        <v>-0.121</v>
      </c>
      <c r="AG484">
        <v>-47.402000000000001</v>
      </c>
      <c r="AH484">
        <v>-25.044</v>
      </c>
      <c r="AI484">
        <v>-25.364999999999998</v>
      </c>
      <c r="AJ484">
        <v>-23.181999999999999</v>
      </c>
      <c r="AK484">
        <v>-26.905999999999999</v>
      </c>
      <c r="AL484" t="s">
        <v>107</v>
      </c>
      <c r="AM484" t="s">
        <v>107</v>
      </c>
      <c r="AY484" s="3">
        <v>42745</v>
      </c>
      <c r="AZ484">
        <v>0.68300000000000005</v>
      </c>
      <c r="BA484">
        <v>-39.557000000000002</v>
      </c>
      <c r="BB484">
        <v>-30.093</v>
      </c>
      <c r="BC484">
        <v>-32.418999999999997</v>
      </c>
      <c r="BD484">
        <v>-27.568999999999999</v>
      </c>
      <c r="BE484">
        <v>-32.616</v>
      </c>
      <c r="BF484" t="s">
        <v>107</v>
      </c>
      <c r="BG484" t="s">
        <v>107</v>
      </c>
      <c r="BI484" s="3">
        <v>42745</v>
      </c>
      <c r="BJ484">
        <v>0.79700000000000004</v>
      </c>
      <c r="BK484">
        <v>-37.521000000000001</v>
      </c>
      <c r="BL484">
        <v>-27.736999999999998</v>
      </c>
      <c r="BM484">
        <v>-28.155000000000001</v>
      </c>
      <c r="BN484">
        <v>-25.76</v>
      </c>
      <c r="BO484">
        <v>-29.709</v>
      </c>
      <c r="BP484" t="s">
        <v>107</v>
      </c>
      <c r="BQ484" t="s">
        <v>107</v>
      </c>
      <c r="BS484" s="3">
        <v>42745</v>
      </c>
      <c r="BT484">
        <v>1.0529999999999999</v>
      </c>
      <c r="BU484">
        <v>-23.442</v>
      </c>
      <c r="BV484">
        <v>-11.932</v>
      </c>
      <c r="BW484">
        <v>-12.333</v>
      </c>
      <c r="BX484">
        <v>-9.1039999999999992</v>
      </c>
      <c r="BY484">
        <v>-14.756</v>
      </c>
      <c r="BZ484" t="s">
        <v>107</v>
      </c>
      <c r="CA484" t="s">
        <v>107</v>
      </c>
      <c r="CC484" s="3">
        <v>42745</v>
      </c>
      <c r="CD484">
        <v>-0.67600000000000005</v>
      </c>
      <c r="CE484">
        <v>-54.195999999999998</v>
      </c>
      <c r="CF484">
        <v>-36.712000000000003</v>
      </c>
      <c r="CG484" t="s">
        <v>107</v>
      </c>
      <c r="CH484">
        <v>-33.792999999999999</v>
      </c>
      <c r="CI484">
        <v>-39.667999999999999</v>
      </c>
      <c r="CJ484" t="s">
        <v>107</v>
      </c>
      <c r="CK484" t="s">
        <v>107</v>
      </c>
      <c r="CM484" s="3">
        <v>42745</v>
      </c>
      <c r="CN484">
        <v>-0.59399999999999997</v>
      </c>
      <c r="CO484">
        <v>-54.082999999999998</v>
      </c>
      <c r="CP484">
        <v>-34.253999999999998</v>
      </c>
      <c r="CQ484" t="s">
        <v>107</v>
      </c>
      <c r="CR484">
        <v>-31.7</v>
      </c>
      <c r="CS484">
        <v>-36.808</v>
      </c>
      <c r="CT484" t="s">
        <v>107</v>
      </c>
      <c r="CU484" t="s">
        <v>107</v>
      </c>
      <c r="CW484" s="3">
        <v>42745</v>
      </c>
      <c r="CX484">
        <v>-0.254</v>
      </c>
      <c r="CY484">
        <v>-41.3</v>
      </c>
      <c r="CZ484">
        <v>-19.045999999999999</v>
      </c>
      <c r="DA484" t="s">
        <v>107</v>
      </c>
      <c r="DB484">
        <v>-17.146999999999998</v>
      </c>
      <c r="DC484">
        <v>-20.946000000000002</v>
      </c>
      <c r="DD484" t="s">
        <v>107</v>
      </c>
      <c r="DE484" t="s">
        <v>107</v>
      </c>
      <c r="DG484" s="3">
        <v>42745</v>
      </c>
      <c r="DH484">
        <v>0.10100000000000001</v>
      </c>
      <c r="DI484">
        <v>-30.044</v>
      </c>
      <c r="DJ484">
        <v>-8.4009999999999998</v>
      </c>
      <c r="DK484" t="s">
        <v>107</v>
      </c>
      <c r="DL484">
        <v>-6.101</v>
      </c>
      <c r="DM484">
        <v>-10.689</v>
      </c>
      <c r="DN484" t="s">
        <v>107</v>
      </c>
      <c r="DO484" t="s">
        <v>107</v>
      </c>
      <c r="EA484" s="3">
        <v>42745</v>
      </c>
      <c r="EB484">
        <v>0.76600000000000001</v>
      </c>
      <c r="EC484">
        <v>-31.228000000000002</v>
      </c>
      <c r="ED484">
        <v>-16.562000000000001</v>
      </c>
      <c r="EE484" t="s">
        <v>107</v>
      </c>
      <c r="EF484">
        <v>-13.590999999999999</v>
      </c>
      <c r="EG484">
        <v>-19.532</v>
      </c>
      <c r="EH484" t="s">
        <v>107</v>
      </c>
      <c r="EI484" t="s">
        <v>107</v>
      </c>
      <c r="EK484" s="3">
        <v>42745</v>
      </c>
      <c r="EL484">
        <v>0.876</v>
      </c>
      <c r="EM484">
        <v>-28.940999999999999</v>
      </c>
      <c r="EN484">
        <v>-19.808</v>
      </c>
      <c r="EO484" t="s">
        <v>107</v>
      </c>
      <c r="EP484">
        <v>-17.757000000000001</v>
      </c>
      <c r="EQ484">
        <v>-21.855</v>
      </c>
      <c r="ER484" t="s">
        <v>107</v>
      </c>
      <c r="ES484" t="s">
        <v>107</v>
      </c>
      <c r="EU484" s="3">
        <v>42745</v>
      </c>
      <c r="EV484">
        <v>1.145</v>
      </c>
      <c r="EW484">
        <v>-12.739000000000001</v>
      </c>
      <c r="EX484">
        <v>-3.1219999999999999</v>
      </c>
      <c r="EY484" t="s">
        <v>107</v>
      </c>
      <c r="EZ484">
        <v>-0.17599999999999999</v>
      </c>
      <c r="FA484">
        <v>-6.0650000000000004</v>
      </c>
      <c r="FB484" t="s">
        <v>107</v>
      </c>
      <c r="FC484" t="s">
        <v>107</v>
      </c>
      <c r="FE484" s="3">
        <v>42745</v>
      </c>
      <c r="FF484">
        <v>-0.61799999999999999</v>
      </c>
      <c r="FG484">
        <v>-48.145000000000003</v>
      </c>
      <c r="FH484">
        <v>-30.79</v>
      </c>
      <c r="FI484" t="s">
        <v>107</v>
      </c>
      <c r="FJ484">
        <v>-27.635999999999999</v>
      </c>
      <c r="FK484">
        <v>-33.979999999999997</v>
      </c>
      <c r="FL484" t="s">
        <v>107</v>
      </c>
      <c r="FM484" t="s">
        <v>107</v>
      </c>
      <c r="FO484" s="3">
        <v>42745</v>
      </c>
      <c r="FP484">
        <v>-0.51600000000000001</v>
      </c>
      <c r="FQ484">
        <v>-44.052</v>
      </c>
      <c r="FR484">
        <v>-24.664000000000001</v>
      </c>
      <c r="FS484" t="s">
        <v>107</v>
      </c>
      <c r="FT484">
        <v>-21.503</v>
      </c>
      <c r="FU484">
        <v>-27.798000000000002</v>
      </c>
      <c r="FV484" t="s">
        <v>107</v>
      </c>
      <c r="FW484" t="s">
        <v>107</v>
      </c>
      <c r="FY484" s="3">
        <v>42745</v>
      </c>
      <c r="FZ484">
        <v>-0.19</v>
      </c>
      <c r="GA484">
        <v>-37.177999999999997</v>
      </c>
      <c r="GB484">
        <v>-14.589</v>
      </c>
      <c r="GC484" t="s">
        <v>107</v>
      </c>
      <c r="GD484">
        <v>-12.395</v>
      </c>
      <c r="GE484">
        <v>-16.765000000000001</v>
      </c>
      <c r="GF484" t="s">
        <v>107</v>
      </c>
      <c r="GG484" t="s">
        <v>107</v>
      </c>
      <c r="GI484" s="3">
        <v>42745</v>
      </c>
      <c r="GJ484">
        <v>0.109</v>
      </c>
      <c r="GK484">
        <v>-26.18</v>
      </c>
      <c r="GL484">
        <v>-4.298</v>
      </c>
      <c r="GM484" t="s">
        <v>107</v>
      </c>
      <c r="GN484">
        <v>-2.0449999999999999</v>
      </c>
      <c r="GO484">
        <v>-6.5519999999999996</v>
      </c>
      <c r="GP484" t="s">
        <v>107</v>
      </c>
      <c r="GQ484" t="s">
        <v>107</v>
      </c>
      <c r="HC484" s="3">
        <v>42745</v>
      </c>
      <c r="HD484">
        <v>0.84799999999999998</v>
      </c>
      <c r="HE484">
        <v>-19.969000000000001</v>
      </c>
      <c r="HF484">
        <v>1.23</v>
      </c>
      <c r="HG484" t="s">
        <v>107</v>
      </c>
      <c r="HH484">
        <v>4.2919999999999998</v>
      </c>
      <c r="HI484">
        <v>-1.831</v>
      </c>
      <c r="HJ484" t="s">
        <v>107</v>
      </c>
      <c r="HK484" t="s">
        <v>107</v>
      </c>
      <c r="HW484" s="3">
        <v>42745</v>
      </c>
      <c r="HX484">
        <v>1.1559999999999999</v>
      </c>
      <c r="HY484">
        <v>-9.5500000000000007</v>
      </c>
      <c r="HZ484">
        <v>2.605</v>
      </c>
      <c r="IA484" t="s">
        <v>107</v>
      </c>
      <c r="IB484">
        <v>5.0590000000000002</v>
      </c>
      <c r="IC484">
        <v>0.155</v>
      </c>
      <c r="ID484" t="s">
        <v>107</v>
      </c>
      <c r="IE484" t="s">
        <v>107</v>
      </c>
      <c r="IG484" s="3">
        <v>42745</v>
      </c>
      <c r="IH484">
        <v>-0.61499999999999999</v>
      </c>
      <c r="II484">
        <v>-45.701000000000001</v>
      </c>
      <c r="IJ484">
        <v>-29.251999999999999</v>
      </c>
      <c r="IK484" t="s">
        <v>107</v>
      </c>
      <c r="IL484">
        <v>-25.337</v>
      </c>
      <c r="IM484">
        <v>-33.164000000000001</v>
      </c>
      <c r="IN484" t="s">
        <v>107</v>
      </c>
      <c r="IO484" t="s">
        <v>107</v>
      </c>
      <c r="IQ484" s="3">
        <v>42745</v>
      </c>
      <c r="IR484">
        <v>-0.46300000000000002</v>
      </c>
      <c r="IS484">
        <v>-41.076000000000001</v>
      </c>
      <c r="IT484">
        <v>-21.231000000000002</v>
      </c>
      <c r="IU484" t="s">
        <v>107</v>
      </c>
      <c r="IV484">
        <v>-17.933</v>
      </c>
      <c r="IW484">
        <v>-24.552</v>
      </c>
      <c r="IX484" t="s">
        <v>107</v>
      </c>
      <c r="IY484" t="s">
        <v>107</v>
      </c>
      <c r="JA484" s="3">
        <v>42745</v>
      </c>
      <c r="JB484">
        <v>-0.20699999999999999</v>
      </c>
      <c r="JC484">
        <v>-33.442</v>
      </c>
      <c r="JD484">
        <v>-11.712999999999999</v>
      </c>
      <c r="JE484" t="s">
        <v>107</v>
      </c>
      <c r="JF484">
        <v>-9.2550000000000008</v>
      </c>
      <c r="JG484">
        <v>-14.154</v>
      </c>
      <c r="JH484" t="s">
        <v>107</v>
      </c>
      <c r="JI484" t="s">
        <v>107</v>
      </c>
      <c r="JK484" s="3">
        <v>42745</v>
      </c>
      <c r="JL484">
        <v>0.17299999999999999</v>
      </c>
      <c r="JM484">
        <v>-26.327000000000002</v>
      </c>
      <c r="JN484">
        <v>-4.7720000000000002</v>
      </c>
      <c r="JO484" t="s">
        <v>107</v>
      </c>
      <c r="JP484">
        <v>-1.8069999999999999</v>
      </c>
      <c r="JQ484">
        <v>-7.7370000000000001</v>
      </c>
      <c r="JR484" t="s">
        <v>107</v>
      </c>
      <c r="JS484" t="s">
        <v>107</v>
      </c>
      <c r="KE484" s="3">
        <v>42745</v>
      </c>
      <c r="KF484">
        <v>1.0009999999999999</v>
      </c>
      <c r="KG484">
        <v>-12.161</v>
      </c>
      <c r="KH484">
        <v>2.1070000000000002</v>
      </c>
      <c r="KI484" t="s">
        <v>107</v>
      </c>
      <c r="KJ484">
        <v>5.2220000000000004</v>
      </c>
      <c r="KK484">
        <v>-1.0049999999999999</v>
      </c>
      <c r="KL484" t="s">
        <v>107</v>
      </c>
      <c r="KM484" t="s">
        <v>107</v>
      </c>
      <c r="KO484" s="3">
        <v>42745</v>
      </c>
      <c r="KP484">
        <v>1.1140000000000001</v>
      </c>
      <c r="KQ484">
        <v>-4.9399999999999995</v>
      </c>
      <c r="KR484">
        <v>3.7679999999999998</v>
      </c>
      <c r="KS484" t="s">
        <v>107</v>
      </c>
      <c r="KT484">
        <v>6.1559999999999997</v>
      </c>
      <c r="KU484">
        <v>1.3860000000000001</v>
      </c>
      <c r="KV484" t="s">
        <v>107</v>
      </c>
      <c r="KW484" t="s">
        <v>107</v>
      </c>
      <c r="LI484" s="3">
        <v>42745</v>
      </c>
      <c r="LJ484">
        <v>-0.624</v>
      </c>
      <c r="LK484">
        <v>-48.207000000000001</v>
      </c>
      <c r="LL484">
        <v>-31.013999999999999</v>
      </c>
      <c r="LM484">
        <v>-30.978000000000002</v>
      </c>
      <c r="LN484">
        <v>-28.045000000000002</v>
      </c>
      <c r="LO484">
        <v>-33.942</v>
      </c>
      <c r="LP484" t="s">
        <v>107</v>
      </c>
      <c r="LQ484" t="s">
        <v>107</v>
      </c>
      <c r="LS484" s="3">
        <v>42745</v>
      </c>
      <c r="LT484">
        <v>-0.44500000000000001</v>
      </c>
      <c r="LU484">
        <v>-38.35</v>
      </c>
      <c r="LV484">
        <v>-18.363</v>
      </c>
      <c r="LW484">
        <v>-19.027999999999999</v>
      </c>
      <c r="LX484">
        <v>-15.39</v>
      </c>
      <c r="LY484">
        <v>-21.335999999999999</v>
      </c>
      <c r="LZ484" t="s">
        <v>107</v>
      </c>
      <c r="MA484" t="s">
        <v>107</v>
      </c>
      <c r="MC484" s="3">
        <v>42745</v>
      </c>
      <c r="MD484">
        <v>-0.182</v>
      </c>
      <c r="ME484">
        <v>-25.734999999999999</v>
      </c>
      <c r="MF484">
        <v>-4.1340000000000003</v>
      </c>
      <c r="MG484">
        <v>-4.407</v>
      </c>
      <c r="MH484">
        <v>-2.2560000000000002</v>
      </c>
      <c r="MI484">
        <v>-5.9930000000000003</v>
      </c>
      <c r="MJ484" t="s">
        <v>107</v>
      </c>
      <c r="MK484" t="s">
        <v>107</v>
      </c>
      <c r="MM484" s="3">
        <v>42745</v>
      </c>
      <c r="MN484">
        <v>0.28899999999999998</v>
      </c>
      <c r="MO484">
        <v>-9.2810000000000006</v>
      </c>
      <c r="MP484">
        <v>12.268000000000001</v>
      </c>
      <c r="MQ484">
        <v>12.02</v>
      </c>
      <c r="MR484">
        <v>14.461</v>
      </c>
      <c r="MS484">
        <v>10.087999999999999</v>
      </c>
      <c r="MT484" t="s">
        <v>107</v>
      </c>
      <c r="MU484" t="s">
        <v>107</v>
      </c>
      <c r="NG484" s="3">
        <v>42745</v>
      </c>
      <c r="NH484">
        <v>1.2</v>
      </c>
      <c r="NI484">
        <v>19.853000000000002</v>
      </c>
      <c r="NJ484">
        <v>27.673000000000002</v>
      </c>
      <c r="NK484">
        <v>26.242000000000001</v>
      </c>
      <c r="NL484">
        <v>30.561</v>
      </c>
      <c r="NM484">
        <v>24.786000000000001</v>
      </c>
      <c r="NN484" t="s">
        <v>107</v>
      </c>
      <c r="NO484" t="s">
        <v>107</v>
      </c>
      <c r="NQ484" s="3">
        <v>42745</v>
      </c>
      <c r="NR484">
        <v>1.512</v>
      </c>
      <c r="NS484">
        <v>33.090000000000003</v>
      </c>
      <c r="NT484">
        <v>41.996000000000002</v>
      </c>
      <c r="NU484">
        <v>40.305999999999997</v>
      </c>
      <c r="NV484">
        <v>44.207999999999998</v>
      </c>
      <c r="NW484">
        <v>39.783999999999999</v>
      </c>
      <c r="NX484" t="s">
        <v>107</v>
      </c>
      <c r="NY484" t="s">
        <v>107</v>
      </c>
      <c r="OA484" s="3">
        <v>42745</v>
      </c>
      <c r="OB484">
        <v>1.7610000000000001</v>
      </c>
      <c r="OC484">
        <v>51.338999999999999</v>
      </c>
      <c r="OD484">
        <v>60.110999999999997</v>
      </c>
      <c r="OE484">
        <v>59.061999999999998</v>
      </c>
      <c r="OF484">
        <v>62.917000000000002</v>
      </c>
      <c r="OG484">
        <v>57.31</v>
      </c>
      <c r="OH484" t="s">
        <v>107</v>
      </c>
      <c r="OI484" t="s">
        <v>107</v>
      </c>
      <c r="OK484" s="3">
        <v>42745</v>
      </c>
      <c r="OL484">
        <v>-0.64900000000000002</v>
      </c>
      <c r="OM484">
        <v>-49.317</v>
      </c>
      <c r="ON484">
        <v>-32.801000000000002</v>
      </c>
      <c r="OO484" t="s">
        <v>107</v>
      </c>
      <c r="OP484">
        <v>-29.713999999999999</v>
      </c>
      <c r="OQ484">
        <v>-35.887</v>
      </c>
      <c r="OR484" t="s">
        <v>107</v>
      </c>
      <c r="OS484" t="s">
        <v>107</v>
      </c>
      <c r="OU484" s="3">
        <v>42745</v>
      </c>
      <c r="OV484">
        <v>-0.47199999999999998</v>
      </c>
      <c r="OW484">
        <v>-43.737000000000002</v>
      </c>
      <c r="OX484">
        <v>-23.626999999999999</v>
      </c>
      <c r="OY484" t="s">
        <v>107</v>
      </c>
      <c r="OZ484">
        <v>-21.263999999999999</v>
      </c>
      <c r="PA484">
        <v>-26.013999999999999</v>
      </c>
      <c r="PB484" t="s">
        <v>107</v>
      </c>
      <c r="PC484" t="s">
        <v>107</v>
      </c>
      <c r="PE484" s="3">
        <v>42745</v>
      </c>
      <c r="PF484">
        <v>-0.115</v>
      </c>
      <c r="PG484">
        <v>-28.919</v>
      </c>
      <c r="PH484">
        <v>-7.5369999999999999</v>
      </c>
      <c r="PI484" t="s">
        <v>107</v>
      </c>
      <c r="PJ484">
        <v>-5.6719999999999997</v>
      </c>
      <c r="PK484">
        <v>-9.3870000000000005</v>
      </c>
      <c r="PL484" t="s">
        <v>107</v>
      </c>
      <c r="PM484" t="s">
        <v>107</v>
      </c>
      <c r="PO484" s="3">
        <v>42745</v>
      </c>
      <c r="PP484">
        <v>0.27400000000000002</v>
      </c>
      <c r="PQ484">
        <v>-11.3</v>
      </c>
      <c r="PR484">
        <v>9.7750000000000004</v>
      </c>
      <c r="PS484" t="s">
        <v>107</v>
      </c>
      <c r="PT484">
        <v>12.037000000000001</v>
      </c>
      <c r="PU484">
        <v>7.5259999999999998</v>
      </c>
      <c r="PV484" t="s">
        <v>107</v>
      </c>
      <c r="PW484" t="s">
        <v>107</v>
      </c>
      <c r="QI484" s="3">
        <v>42745</v>
      </c>
      <c r="QJ484">
        <v>1.143</v>
      </c>
      <c r="QK484">
        <v>12.76</v>
      </c>
      <c r="QL484">
        <v>24.003</v>
      </c>
      <c r="QM484" t="s">
        <v>107</v>
      </c>
      <c r="QN484">
        <v>27.207000000000001</v>
      </c>
      <c r="QO484">
        <v>20.806000000000001</v>
      </c>
      <c r="QP484" t="s">
        <v>107</v>
      </c>
      <c r="QQ484" t="s">
        <v>107</v>
      </c>
      <c r="RM484" s="3">
        <v>42745</v>
      </c>
      <c r="RN484">
        <v>-0.51600000000000001</v>
      </c>
      <c r="RO484">
        <v>-33.369</v>
      </c>
      <c r="RP484">
        <v>-18.106999999999999</v>
      </c>
      <c r="RQ484" t="s">
        <v>107</v>
      </c>
      <c r="RR484">
        <v>-14.802</v>
      </c>
      <c r="RS484">
        <v>-21.411000000000001</v>
      </c>
      <c r="RT484" t="s">
        <v>107</v>
      </c>
      <c r="RU484" t="s">
        <v>107</v>
      </c>
      <c r="RW484" s="3">
        <v>42745</v>
      </c>
      <c r="RX484">
        <v>-0.46200000000000002</v>
      </c>
      <c r="RY484">
        <v>-34.622</v>
      </c>
      <c r="RZ484">
        <v>-16.425999999999998</v>
      </c>
      <c r="SA484" t="s">
        <v>107</v>
      </c>
      <c r="SB484">
        <v>-13.198</v>
      </c>
      <c r="SC484">
        <v>-19.655000000000001</v>
      </c>
      <c r="SD484" t="s">
        <v>107</v>
      </c>
      <c r="SE484" t="s">
        <v>107</v>
      </c>
      <c r="SG484" s="3">
        <v>42745</v>
      </c>
      <c r="SH484">
        <v>-5.0000000000000001E-3</v>
      </c>
      <c r="SI484">
        <v>-13.282</v>
      </c>
      <c r="SJ484">
        <v>9.6329999999999991</v>
      </c>
      <c r="SK484" t="s">
        <v>107</v>
      </c>
      <c r="SL484">
        <v>12.265000000000001</v>
      </c>
      <c r="SM484">
        <v>7.0010000000000003</v>
      </c>
      <c r="SN484" t="s">
        <v>107</v>
      </c>
      <c r="SO484" t="s">
        <v>107</v>
      </c>
      <c r="SQ484" s="3">
        <v>42745</v>
      </c>
      <c r="SR484">
        <v>0.51600000000000001</v>
      </c>
      <c r="SS484">
        <v>16.599</v>
      </c>
      <c r="ST484">
        <v>37.433</v>
      </c>
      <c r="SU484" t="s">
        <v>107</v>
      </c>
      <c r="SV484">
        <v>40.052</v>
      </c>
      <c r="SW484">
        <v>34.826999999999998</v>
      </c>
      <c r="SX484" t="s">
        <v>107</v>
      </c>
      <c r="SY484" t="s">
        <v>107</v>
      </c>
      <c r="TK484" s="3">
        <v>42745</v>
      </c>
      <c r="TL484">
        <v>1.365</v>
      </c>
      <c r="TM484">
        <v>42.392000000000003</v>
      </c>
      <c r="TN484">
        <v>60.454000000000001</v>
      </c>
      <c r="TO484" t="s">
        <v>107</v>
      </c>
      <c r="TP484">
        <v>63.78</v>
      </c>
      <c r="TQ484">
        <v>57.128999999999998</v>
      </c>
      <c r="TR484" t="s">
        <v>107</v>
      </c>
      <c r="TS484" t="s">
        <v>107</v>
      </c>
      <c r="TU484" s="3">
        <v>42745</v>
      </c>
      <c r="TV484">
        <v>1.9809999999999999</v>
      </c>
      <c r="TW484">
        <v>71.021000000000001</v>
      </c>
      <c r="TX484">
        <v>82.418999999999997</v>
      </c>
      <c r="TY484" t="s">
        <v>107</v>
      </c>
      <c r="TZ484">
        <v>85.75</v>
      </c>
      <c r="UA484">
        <v>79.096000000000004</v>
      </c>
      <c r="UB484" t="s">
        <v>107</v>
      </c>
      <c r="UC484" t="s">
        <v>107</v>
      </c>
      <c r="UE484" s="3">
        <v>42745</v>
      </c>
      <c r="UF484">
        <v>-0.152</v>
      </c>
      <c r="UG484">
        <v>-0.42099999999999999</v>
      </c>
      <c r="UH484">
        <v>16.488</v>
      </c>
      <c r="UI484">
        <v>16.571999999999999</v>
      </c>
      <c r="UJ484">
        <v>18.702999999999999</v>
      </c>
      <c r="UK484">
        <v>14.272</v>
      </c>
      <c r="UL484" t="s">
        <v>107</v>
      </c>
      <c r="UM484" t="s">
        <v>107</v>
      </c>
      <c r="UO484" s="3">
        <v>42746</v>
      </c>
      <c r="UP484">
        <v>2.8000000000000001E-2</v>
      </c>
      <c r="UQ484">
        <v>11.872999999999999</v>
      </c>
      <c r="UR484">
        <v>29.913</v>
      </c>
      <c r="US484">
        <v>30.286999999999999</v>
      </c>
      <c r="UT484">
        <v>31.748999999999999</v>
      </c>
      <c r="UU484">
        <v>28.05</v>
      </c>
      <c r="UV484" t="s">
        <v>107</v>
      </c>
      <c r="UW484" t="s">
        <v>107</v>
      </c>
      <c r="UY484" s="3">
        <v>42745</v>
      </c>
      <c r="UZ484">
        <v>0.371</v>
      </c>
      <c r="VA484">
        <v>27.515000000000001</v>
      </c>
      <c r="VB484">
        <v>48.533000000000001</v>
      </c>
      <c r="VC484">
        <v>48.093000000000004</v>
      </c>
      <c r="VD484">
        <v>50.377000000000002</v>
      </c>
      <c r="VE484">
        <v>46.69</v>
      </c>
      <c r="VF484" t="s">
        <v>107</v>
      </c>
      <c r="VG484" t="s">
        <v>107</v>
      </c>
      <c r="VI484" s="3">
        <v>42745</v>
      </c>
      <c r="VJ484">
        <v>0.99099999999999999</v>
      </c>
      <c r="VK484">
        <v>63.152999999999999</v>
      </c>
      <c r="VL484">
        <v>83.388999999999996</v>
      </c>
      <c r="VM484">
        <v>83.241</v>
      </c>
      <c r="VN484">
        <v>85.49</v>
      </c>
      <c r="VO484">
        <v>81.3</v>
      </c>
      <c r="VP484" t="s">
        <v>107</v>
      </c>
      <c r="VQ484" t="s">
        <v>107</v>
      </c>
      <c r="WC484" s="3">
        <v>42745</v>
      </c>
      <c r="WD484">
        <v>2</v>
      </c>
      <c r="WE484">
        <v>101.449</v>
      </c>
      <c r="WF484">
        <v>108.48099999999999</v>
      </c>
      <c r="WG484">
        <v>107.349</v>
      </c>
      <c r="WH484">
        <v>111.179</v>
      </c>
      <c r="WI484">
        <v>105.79</v>
      </c>
      <c r="WJ484" t="s">
        <v>107</v>
      </c>
      <c r="WK484" t="s">
        <v>107</v>
      </c>
      <c r="WM484" s="3">
        <v>42745</v>
      </c>
      <c r="WN484">
        <v>2.3319999999999999</v>
      </c>
      <c r="WO484">
        <v>118.619</v>
      </c>
      <c r="WP484">
        <v>125.753</v>
      </c>
      <c r="WQ484">
        <v>125.325</v>
      </c>
      <c r="WR484">
        <v>127.73099999999999</v>
      </c>
      <c r="WS484">
        <v>123.78100000000001</v>
      </c>
      <c r="WT484" t="s">
        <v>107</v>
      </c>
      <c r="WU484" t="s">
        <v>107</v>
      </c>
      <c r="XG484" s="3">
        <v>42745</v>
      </c>
      <c r="XH484">
        <v>3.9E-2</v>
      </c>
      <c r="XI484">
        <v>18.716000000000001</v>
      </c>
      <c r="XJ484">
        <v>35.575000000000003</v>
      </c>
      <c r="XK484">
        <v>35.648000000000003</v>
      </c>
      <c r="XL484">
        <v>37.588999999999999</v>
      </c>
      <c r="XM484">
        <v>33.561</v>
      </c>
      <c r="XN484" t="s">
        <v>107</v>
      </c>
      <c r="XO484" t="s">
        <v>107</v>
      </c>
      <c r="XQ484" s="3">
        <v>42796</v>
      </c>
      <c r="XR484">
        <v>0.373</v>
      </c>
      <c r="XS484">
        <v>42.749000000000002</v>
      </c>
      <c r="XT484">
        <v>61.566000000000003</v>
      </c>
      <c r="XU484">
        <v>61.56</v>
      </c>
      <c r="XV484">
        <v>64.081000000000003</v>
      </c>
      <c r="XW484">
        <v>59.082999999999998</v>
      </c>
      <c r="XX484">
        <v>41.45</v>
      </c>
      <c r="XY484">
        <v>44.261000000000003</v>
      </c>
      <c r="YA484" s="3">
        <v>42745</v>
      </c>
      <c r="YB484">
        <v>0.77600000000000002</v>
      </c>
      <c r="YC484">
        <v>66.744</v>
      </c>
      <c r="YD484">
        <v>88.084999999999994</v>
      </c>
      <c r="YE484">
        <v>87.665000000000006</v>
      </c>
      <c r="YF484">
        <v>89.816999999999993</v>
      </c>
      <c r="YG484">
        <v>86.37</v>
      </c>
      <c r="YH484" t="s">
        <v>107</v>
      </c>
      <c r="YI484" t="s">
        <v>107</v>
      </c>
      <c r="YK484" s="3">
        <v>42745</v>
      </c>
      <c r="YL484">
        <v>1.3559999999999999</v>
      </c>
      <c r="YM484">
        <v>101.73399999999999</v>
      </c>
      <c r="YN484">
        <v>122.1</v>
      </c>
      <c r="YO484">
        <v>121.851</v>
      </c>
      <c r="YP484">
        <v>123.91500000000001</v>
      </c>
      <c r="YQ484">
        <v>120.298</v>
      </c>
      <c r="YR484" t="s">
        <v>107</v>
      </c>
      <c r="YS484" t="s">
        <v>107</v>
      </c>
      <c r="YU484" s="3">
        <v>42745</v>
      </c>
      <c r="YV484">
        <v>1.8420000000000001</v>
      </c>
      <c r="YW484">
        <v>127.91</v>
      </c>
      <c r="YX484">
        <v>145.12899999999999</v>
      </c>
      <c r="YY484">
        <v>144.91499999999999</v>
      </c>
      <c r="YZ484">
        <v>147.648</v>
      </c>
      <c r="ZA484">
        <v>142.61099999999999</v>
      </c>
      <c r="ZB484" t="s">
        <v>107</v>
      </c>
      <c r="ZC484" t="s">
        <v>107</v>
      </c>
      <c r="ZE484" s="3">
        <v>42755</v>
      </c>
      <c r="ZF484">
        <v>2.4180000000000001</v>
      </c>
      <c r="ZG484">
        <v>124.378</v>
      </c>
      <c r="ZH484">
        <v>141.518</v>
      </c>
      <c r="ZI484">
        <v>140.489</v>
      </c>
      <c r="ZJ484">
        <v>145.44900000000001</v>
      </c>
      <c r="ZK484">
        <v>137.6</v>
      </c>
      <c r="ZL484">
        <v>121.07</v>
      </c>
      <c r="ZM484">
        <v>127.68600000000001</v>
      </c>
      <c r="ZO484" s="3">
        <v>42745</v>
      </c>
      <c r="ZP484">
        <v>2.6760000000000002</v>
      </c>
      <c r="ZQ484">
        <v>151.85400000000001</v>
      </c>
      <c r="ZR484">
        <v>160.101</v>
      </c>
      <c r="ZS484">
        <v>159.65700000000001</v>
      </c>
      <c r="ZT484">
        <v>161.946</v>
      </c>
      <c r="ZU484">
        <v>158.261</v>
      </c>
      <c r="ZV484" t="s">
        <v>107</v>
      </c>
      <c r="ZW484" t="s">
        <v>107</v>
      </c>
      <c r="ZY484" s="3">
        <v>42745</v>
      </c>
      <c r="ZZ484">
        <v>3.05</v>
      </c>
      <c r="AAA484">
        <v>179.91399999999999</v>
      </c>
      <c r="AAB484">
        <v>187.71700000000001</v>
      </c>
      <c r="AAC484">
        <v>187.358</v>
      </c>
      <c r="AAD484">
        <v>190.51300000000001</v>
      </c>
      <c r="AAE484">
        <v>184.922</v>
      </c>
      <c r="AAF484" t="s">
        <v>107</v>
      </c>
      <c r="AAG484" t="s">
        <v>107</v>
      </c>
      <c r="AAI484" s="3">
        <v>42745</v>
      </c>
      <c r="AAJ484">
        <v>0.71699999999999997</v>
      </c>
      <c r="AAK484">
        <v>85.730999999999995</v>
      </c>
      <c r="AAL484">
        <v>102.86499999999999</v>
      </c>
      <c r="AAM484" t="s">
        <v>107</v>
      </c>
      <c r="AAN484">
        <v>110.85299999999999</v>
      </c>
      <c r="AAO484">
        <v>94.888999999999996</v>
      </c>
      <c r="AAP484" t="s">
        <v>107</v>
      </c>
      <c r="AAQ484" t="s">
        <v>107</v>
      </c>
      <c r="AAS484" s="3">
        <v>42745</v>
      </c>
      <c r="AAT484">
        <v>1.3639999999999999</v>
      </c>
      <c r="AAU484">
        <v>142.494</v>
      </c>
      <c r="AAV484">
        <v>162.08199999999999</v>
      </c>
      <c r="AAW484" t="s">
        <v>107</v>
      </c>
      <c r="AAX484">
        <v>166.53100000000001</v>
      </c>
      <c r="AAY484">
        <v>157.63499999999999</v>
      </c>
      <c r="AAZ484" t="s">
        <v>107</v>
      </c>
      <c r="ABA484" t="s">
        <v>107</v>
      </c>
      <c r="ABM484" s="3">
        <v>42745</v>
      </c>
      <c r="ABN484">
        <v>3.548</v>
      </c>
      <c r="ABO484">
        <v>322.94299999999998</v>
      </c>
      <c r="ABP484">
        <v>341.82</v>
      </c>
      <c r="ABQ484" t="s">
        <v>107</v>
      </c>
      <c r="ABR484">
        <v>345.49299999999999</v>
      </c>
      <c r="ABS484">
        <v>338.16500000000002</v>
      </c>
      <c r="ABT484" t="s">
        <v>107</v>
      </c>
      <c r="ABU484" t="s">
        <v>107</v>
      </c>
      <c r="ACG484" s="3">
        <v>42745</v>
      </c>
      <c r="ACH484">
        <v>4.5730000000000004</v>
      </c>
      <c r="ACI484">
        <v>369.67599999999999</v>
      </c>
      <c r="ACJ484">
        <v>383.19600000000003</v>
      </c>
      <c r="ACK484" t="s">
        <v>107</v>
      </c>
      <c r="ACL484">
        <v>387.63799999999998</v>
      </c>
      <c r="ACM484">
        <v>378.76100000000002</v>
      </c>
      <c r="ACN484" t="s">
        <v>107</v>
      </c>
      <c r="ACO484" t="s">
        <v>107</v>
      </c>
      <c r="ACQ484" s="3">
        <v>42745</v>
      </c>
      <c r="ACR484">
        <v>4.6509999999999998</v>
      </c>
      <c r="ACS484">
        <v>353.52699999999999</v>
      </c>
      <c r="ACT484">
        <v>357.44299999999998</v>
      </c>
      <c r="ACU484" t="s">
        <v>107</v>
      </c>
      <c r="ACV484">
        <v>361.69600000000003</v>
      </c>
      <c r="ACW484">
        <v>353.20400000000001</v>
      </c>
      <c r="ACX484" t="s">
        <v>107</v>
      </c>
      <c r="ACY484" t="s">
        <v>107</v>
      </c>
      <c r="ADA484" s="3">
        <v>42745</v>
      </c>
      <c r="ADB484">
        <v>4.9450000000000003</v>
      </c>
      <c r="ADC484">
        <v>377.51299999999998</v>
      </c>
      <c r="ADD484">
        <v>378.83699999999999</v>
      </c>
      <c r="ADE484" t="s">
        <v>107</v>
      </c>
      <c r="ADF484">
        <v>383.68799999999999</v>
      </c>
      <c r="ADG484">
        <v>374</v>
      </c>
      <c r="ADH484" t="s">
        <v>107</v>
      </c>
      <c r="ADI484" t="s">
        <v>107</v>
      </c>
      <c r="ADK484" s="3">
        <v>42746</v>
      </c>
      <c r="ADL484">
        <v>0.23</v>
      </c>
      <c r="ADM484">
        <v>-43.906999999999996</v>
      </c>
      <c r="ADN484">
        <v>-10.7348</v>
      </c>
      <c r="ADO484">
        <v>-10.701000000000001</v>
      </c>
      <c r="ADP484">
        <v>-9.2173999999999996</v>
      </c>
      <c r="ADQ484">
        <v>-12.213100000000001</v>
      </c>
      <c r="ADR484" t="s">
        <v>107</v>
      </c>
      <c r="ADS484" t="s">
        <v>107</v>
      </c>
      <c r="ADU484" s="3">
        <v>42746</v>
      </c>
      <c r="ADV484">
        <v>0.434</v>
      </c>
      <c r="ADW484">
        <v>-32.950000000000003</v>
      </c>
      <c r="ADX484">
        <v>0.93300000000000005</v>
      </c>
      <c r="ADY484">
        <v>0.58599999999999997</v>
      </c>
      <c r="ADZ484">
        <v>2.6962000000000002</v>
      </c>
      <c r="AEA484">
        <v>-0.80249999999999999</v>
      </c>
      <c r="AEB484" t="s">
        <v>107</v>
      </c>
      <c r="AEC484" t="s">
        <v>107</v>
      </c>
      <c r="AEO484" s="3">
        <v>42746</v>
      </c>
      <c r="AEP484">
        <v>1.0669999999999999</v>
      </c>
      <c r="AEQ484">
        <v>-6.907</v>
      </c>
      <c r="AER484">
        <v>24.164400000000001</v>
      </c>
      <c r="AES484">
        <v>23.369</v>
      </c>
      <c r="AET484">
        <v>26.409500000000001</v>
      </c>
      <c r="AEU484">
        <v>21.9194</v>
      </c>
      <c r="AEV484" t="s">
        <v>107</v>
      </c>
      <c r="AEW484" t="s">
        <v>107</v>
      </c>
      <c r="AEY484" s="3">
        <v>42746</v>
      </c>
      <c r="AEZ484">
        <v>1.4390000000000001</v>
      </c>
      <c r="AFA484">
        <v>11.654999999999999</v>
      </c>
      <c r="AFB484">
        <v>37.303699999999999</v>
      </c>
      <c r="AFC484">
        <v>34.271000000000001</v>
      </c>
      <c r="AFD484">
        <v>39.519399999999997</v>
      </c>
      <c r="AFE484">
        <v>35.096600000000002</v>
      </c>
      <c r="AFF484" t="s">
        <v>107</v>
      </c>
      <c r="AFG484" t="s">
        <v>107</v>
      </c>
      <c r="AFI484" s="3">
        <v>42746</v>
      </c>
      <c r="AFJ484">
        <v>1.73</v>
      </c>
      <c r="AFK484">
        <v>26.172000000000001</v>
      </c>
      <c r="AFL484">
        <v>45.642299999999999</v>
      </c>
      <c r="AFM484">
        <v>44.478000000000002</v>
      </c>
      <c r="AFN484">
        <v>48.537199999999999</v>
      </c>
      <c r="AFO484">
        <v>42.747500000000002</v>
      </c>
      <c r="AFP484" t="s">
        <v>107</v>
      </c>
      <c r="AFQ484" t="s">
        <v>107</v>
      </c>
      <c r="AFS484" s="3">
        <v>42746</v>
      </c>
      <c r="AFT484">
        <v>1.8860000000000001</v>
      </c>
      <c r="AFU484">
        <v>37.704000000000001</v>
      </c>
      <c r="AFV484">
        <v>54.032800000000002</v>
      </c>
      <c r="AFW484">
        <v>52.575000000000003</v>
      </c>
      <c r="AFX484">
        <v>57.293900000000001</v>
      </c>
      <c r="AFY484">
        <v>50.777099999999997</v>
      </c>
      <c r="AFZ484" t="s">
        <v>107</v>
      </c>
      <c r="AGA484" t="s">
        <v>107</v>
      </c>
      <c r="AGM484" s="3">
        <v>42745</v>
      </c>
      <c r="AGN484">
        <v>1.1879999999999999</v>
      </c>
      <c r="AGO484" t="s">
        <v>107</v>
      </c>
      <c r="AGP484" t="s">
        <v>107</v>
      </c>
      <c r="AGQ484" t="s">
        <v>107</v>
      </c>
      <c r="AGR484" t="s">
        <v>107</v>
      </c>
      <c r="AGS484" t="s">
        <v>107</v>
      </c>
      <c r="AGT484" t="s">
        <v>107</v>
      </c>
      <c r="AGU484" t="s">
        <v>107</v>
      </c>
      <c r="AGW484" s="3">
        <v>42745</v>
      </c>
      <c r="AGX484">
        <v>1.4450000000000001</v>
      </c>
      <c r="AGY484" t="s">
        <v>107</v>
      </c>
      <c r="AGZ484" t="s">
        <v>107</v>
      </c>
      <c r="AHA484" t="s">
        <v>107</v>
      </c>
      <c r="AHB484" t="s">
        <v>107</v>
      </c>
      <c r="AHC484" t="s">
        <v>107</v>
      </c>
      <c r="AHD484" t="s">
        <v>107</v>
      </c>
      <c r="AHE484" t="s">
        <v>107</v>
      </c>
      <c r="AHG484" s="3">
        <v>42745</v>
      </c>
      <c r="AHH484">
        <v>1.877</v>
      </c>
      <c r="AHI484" t="s">
        <v>107</v>
      </c>
      <c r="AHJ484" t="s">
        <v>107</v>
      </c>
      <c r="AHK484" t="s">
        <v>107</v>
      </c>
      <c r="AHL484" t="s">
        <v>107</v>
      </c>
      <c r="AHM484" t="s">
        <v>107</v>
      </c>
      <c r="AHN484" t="s">
        <v>107</v>
      </c>
      <c r="AHO484" t="s">
        <v>107</v>
      </c>
      <c r="AHQ484" s="3">
        <v>42745</v>
      </c>
      <c r="AHR484">
        <v>2.181</v>
      </c>
      <c r="AHS484" t="s">
        <v>107</v>
      </c>
      <c r="AHT484" t="s">
        <v>107</v>
      </c>
      <c r="AHU484" t="s">
        <v>107</v>
      </c>
      <c r="AHV484" t="s">
        <v>107</v>
      </c>
      <c r="AHW484" t="s">
        <v>107</v>
      </c>
      <c r="AHX484" t="s">
        <v>107</v>
      </c>
      <c r="AHY484" t="s">
        <v>107</v>
      </c>
      <c r="AIA484" s="3">
        <v>42745</v>
      </c>
      <c r="AIB484">
        <v>2.3769999999999998</v>
      </c>
      <c r="AIC484" t="s">
        <v>107</v>
      </c>
      <c r="AID484" t="s">
        <v>107</v>
      </c>
      <c r="AIE484" t="s">
        <v>107</v>
      </c>
      <c r="AIF484" t="s">
        <v>107</v>
      </c>
      <c r="AIG484" t="s">
        <v>107</v>
      </c>
      <c r="AIH484" t="s">
        <v>107</v>
      </c>
      <c r="AII484" t="s">
        <v>107</v>
      </c>
      <c r="AIK484" s="3">
        <v>42745</v>
      </c>
      <c r="AIL484">
        <v>2.4710000000000001</v>
      </c>
      <c r="AIM484" t="s">
        <v>107</v>
      </c>
      <c r="AIN484" t="s">
        <v>107</v>
      </c>
      <c r="AIO484">
        <v>48.305999999999997</v>
      </c>
      <c r="AIP484" t="s">
        <v>107</v>
      </c>
      <c r="AIQ484" t="s">
        <v>107</v>
      </c>
      <c r="AIR484" t="s">
        <v>107</v>
      </c>
      <c r="AIS484" t="s">
        <v>107</v>
      </c>
      <c r="AIU484" s="3">
        <v>42745</v>
      </c>
      <c r="AIV484">
        <v>2.968</v>
      </c>
      <c r="AIW484" t="s">
        <v>107</v>
      </c>
      <c r="AIX484" t="s">
        <v>107</v>
      </c>
      <c r="AIY484" t="s">
        <v>107</v>
      </c>
      <c r="AIZ484" t="s">
        <v>107</v>
      </c>
      <c r="AJA484" t="s">
        <v>107</v>
      </c>
      <c r="AJB484" t="s">
        <v>107</v>
      </c>
      <c r="AJC484" t="s">
        <v>107</v>
      </c>
      <c r="AJE484" s="3">
        <v>42745</v>
      </c>
      <c r="AJF484">
        <v>2.968</v>
      </c>
      <c r="AJG484" t="s">
        <v>107</v>
      </c>
      <c r="AJH484" t="s">
        <v>107</v>
      </c>
      <c r="AJI484" t="s">
        <v>107</v>
      </c>
      <c r="AJJ484" t="s">
        <v>107</v>
      </c>
      <c r="AJK484" t="s">
        <v>107</v>
      </c>
      <c r="AJL484" t="s">
        <v>107</v>
      </c>
      <c r="AJM484" t="s">
        <v>107</v>
      </c>
    </row>
    <row r="485" spans="1:949" x14ac:dyDescent="0.25">
      <c r="A485" s="3">
        <v>42746</v>
      </c>
      <c r="B485">
        <v>-0.73499999999999999</v>
      </c>
      <c r="C485">
        <v>-56.091000000000001</v>
      </c>
      <c r="D485">
        <v>-40.508000000000003</v>
      </c>
      <c r="E485">
        <v>-39.904000000000003</v>
      </c>
      <c r="F485">
        <v>-38.003999999999998</v>
      </c>
      <c r="G485">
        <v>-43.011000000000003</v>
      </c>
      <c r="H485" t="s">
        <v>107</v>
      </c>
      <c r="I485" t="s">
        <v>107</v>
      </c>
      <c r="K485" s="3">
        <v>42746</v>
      </c>
      <c r="L485">
        <v>-0.69</v>
      </c>
      <c r="M485">
        <v>-57.39</v>
      </c>
      <c r="N485">
        <v>-39.890999999999998</v>
      </c>
      <c r="O485">
        <v>-39.616</v>
      </c>
      <c r="P485">
        <v>-37.93</v>
      </c>
      <c r="Q485">
        <v>-41.820999999999998</v>
      </c>
      <c r="R485" t="s">
        <v>107</v>
      </c>
      <c r="S485" t="s">
        <v>107</v>
      </c>
      <c r="U485" s="3">
        <v>42746</v>
      </c>
      <c r="V485">
        <v>-0.45400000000000001</v>
      </c>
      <c r="W485">
        <v>-53.058999999999997</v>
      </c>
      <c r="X485">
        <v>-31.687999999999999</v>
      </c>
      <c r="Y485">
        <v>-31.64</v>
      </c>
      <c r="Z485">
        <v>-29.855</v>
      </c>
      <c r="AA485">
        <v>-33.502000000000002</v>
      </c>
      <c r="AB485" t="s">
        <v>107</v>
      </c>
      <c r="AC485" t="s">
        <v>107</v>
      </c>
      <c r="AE485" s="3">
        <v>42746</v>
      </c>
      <c r="AF485">
        <v>-0.14399999999999999</v>
      </c>
      <c r="AG485">
        <v>-47.533999999999999</v>
      </c>
      <c r="AH485">
        <v>-25.28</v>
      </c>
      <c r="AI485">
        <v>-25.396000000000001</v>
      </c>
      <c r="AJ485">
        <v>-23.355</v>
      </c>
      <c r="AK485">
        <v>-27.190999999999999</v>
      </c>
      <c r="AL485" t="s">
        <v>107</v>
      </c>
      <c r="AM485" t="s">
        <v>107</v>
      </c>
      <c r="AY485" s="3">
        <v>42746</v>
      </c>
      <c r="AZ485">
        <v>0.65100000000000002</v>
      </c>
      <c r="BA485">
        <v>-39.601999999999997</v>
      </c>
      <c r="BB485">
        <v>-30.364000000000001</v>
      </c>
      <c r="BC485">
        <v>-32.825000000000003</v>
      </c>
      <c r="BD485">
        <v>-27.283000000000001</v>
      </c>
      <c r="BE485">
        <v>-33.44</v>
      </c>
      <c r="BF485" t="s">
        <v>107</v>
      </c>
      <c r="BG485" t="s">
        <v>107</v>
      </c>
      <c r="BI485" s="3">
        <v>42746</v>
      </c>
      <c r="BJ485">
        <v>0.76400000000000001</v>
      </c>
      <c r="BK485">
        <v>-37.28</v>
      </c>
      <c r="BL485">
        <v>-28.187999999999999</v>
      </c>
      <c r="BM485">
        <v>-28.364000000000001</v>
      </c>
      <c r="BN485">
        <v>-25.17</v>
      </c>
      <c r="BO485">
        <v>-31.201000000000001</v>
      </c>
      <c r="BP485" t="s">
        <v>107</v>
      </c>
      <c r="BQ485" t="s">
        <v>107</v>
      </c>
      <c r="BS485" s="3">
        <v>42746</v>
      </c>
      <c r="BT485">
        <v>1.0209999999999999</v>
      </c>
      <c r="BU485">
        <v>-22.943999999999999</v>
      </c>
      <c r="BV485">
        <v>-11.9</v>
      </c>
      <c r="BW485">
        <v>-12.378</v>
      </c>
      <c r="BX485">
        <v>-9.0069999999999997</v>
      </c>
      <c r="BY485">
        <v>-14.792</v>
      </c>
      <c r="BZ485" t="s">
        <v>107</v>
      </c>
      <c r="CA485" t="s">
        <v>107</v>
      </c>
      <c r="CC485" s="3">
        <v>42746</v>
      </c>
      <c r="CD485">
        <v>-0.66700000000000004</v>
      </c>
      <c r="CE485">
        <v>-51.883000000000003</v>
      </c>
      <c r="CF485">
        <v>-35.482999999999997</v>
      </c>
      <c r="CG485" t="s">
        <v>107</v>
      </c>
      <c r="CH485">
        <v>-33.290999999999997</v>
      </c>
      <c r="CI485">
        <v>-37.639000000000003</v>
      </c>
      <c r="CJ485" t="s">
        <v>107</v>
      </c>
      <c r="CK485" t="s">
        <v>107</v>
      </c>
      <c r="CM485" s="3">
        <v>42746</v>
      </c>
      <c r="CN485">
        <v>-0.59199999999999997</v>
      </c>
      <c r="CO485">
        <v>-52.197000000000003</v>
      </c>
      <c r="CP485">
        <v>-33.405000000000001</v>
      </c>
      <c r="CQ485" t="s">
        <v>107</v>
      </c>
      <c r="CR485">
        <v>-31.184000000000001</v>
      </c>
      <c r="CS485">
        <v>-35.600999999999999</v>
      </c>
      <c r="CT485" t="s">
        <v>107</v>
      </c>
      <c r="CU485" t="s">
        <v>107</v>
      </c>
      <c r="CW485" s="3">
        <v>42746</v>
      </c>
      <c r="CX485">
        <v>-0.26500000000000001</v>
      </c>
      <c r="CY485">
        <v>-40.128999999999998</v>
      </c>
      <c r="CZ485">
        <v>-18.477</v>
      </c>
      <c r="DA485" t="s">
        <v>107</v>
      </c>
      <c r="DB485">
        <v>-16.443999999999999</v>
      </c>
      <c r="DC485">
        <v>-20.509</v>
      </c>
      <c r="DD485" t="s">
        <v>107</v>
      </c>
      <c r="DE485" t="s">
        <v>107</v>
      </c>
      <c r="DG485" s="3">
        <v>42746</v>
      </c>
      <c r="DH485">
        <v>7.8E-2</v>
      </c>
      <c r="DI485">
        <v>-29.283000000000001</v>
      </c>
      <c r="DJ485">
        <v>-8.4369999999999994</v>
      </c>
      <c r="DK485" t="s">
        <v>107</v>
      </c>
      <c r="DL485">
        <v>-5.93</v>
      </c>
      <c r="DM485">
        <v>-10.943999999999999</v>
      </c>
      <c r="DN485" t="s">
        <v>107</v>
      </c>
      <c r="DO485" t="s">
        <v>107</v>
      </c>
      <c r="EA485" s="3">
        <v>42746</v>
      </c>
      <c r="EB485">
        <v>0.73399999999999999</v>
      </c>
      <c r="EC485">
        <v>-31.010999999999999</v>
      </c>
      <c r="ED485">
        <v>-16.757000000000001</v>
      </c>
      <c r="EE485" t="s">
        <v>107</v>
      </c>
      <c r="EF485">
        <v>-13.526</v>
      </c>
      <c r="EG485">
        <v>-19.981000000000002</v>
      </c>
      <c r="EH485" t="s">
        <v>107</v>
      </c>
      <c r="EI485" t="s">
        <v>107</v>
      </c>
      <c r="EK485" s="3">
        <v>42746</v>
      </c>
      <c r="EL485">
        <v>0.84399999999999997</v>
      </c>
      <c r="EM485">
        <v>-28.324999999999999</v>
      </c>
      <c r="EN485">
        <v>-20.184000000000001</v>
      </c>
      <c r="EO485" t="s">
        <v>107</v>
      </c>
      <c r="EP485">
        <v>-17.120999999999999</v>
      </c>
      <c r="EQ485">
        <v>-23.248999999999999</v>
      </c>
      <c r="ER485" t="s">
        <v>107</v>
      </c>
      <c r="ES485" t="s">
        <v>107</v>
      </c>
      <c r="EU485" s="3">
        <v>42746</v>
      </c>
      <c r="EV485">
        <v>1.1140000000000001</v>
      </c>
      <c r="EW485">
        <v>-12.186999999999999</v>
      </c>
      <c r="EX485">
        <v>-3.02</v>
      </c>
      <c r="EY485" t="s">
        <v>107</v>
      </c>
      <c r="EZ485">
        <v>-4.9000000000000002E-2</v>
      </c>
      <c r="FA485">
        <v>-5.9939999999999998</v>
      </c>
      <c r="FB485" t="s">
        <v>107</v>
      </c>
      <c r="FC485" t="s">
        <v>107</v>
      </c>
      <c r="FE485" s="3">
        <v>42746</v>
      </c>
      <c r="FF485">
        <v>-0.61199999999999999</v>
      </c>
      <c r="FG485">
        <v>-46.164999999999999</v>
      </c>
      <c r="FH485">
        <v>-29.826999999999998</v>
      </c>
      <c r="FI485" t="s">
        <v>107</v>
      </c>
      <c r="FJ485">
        <v>-27.151</v>
      </c>
      <c r="FK485">
        <v>-32.466000000000001</v>
      </c>
      <c r="FL485" t="s">
        <v>107</v>
      </c>
      <c r="FM485" t="s">
        <v>107</v>
      </c>
      <c r="FO485" s="3">
        <v>42746</v>
      </c>
      <c r="FP485">
        <v>-0.51600000000000001</v>
      </c>
      <c r="FQ485">
        <v>-42.234000000000002</v>
      </c>
      <c r="FR485">
        <v>-24.283000000000001</v>
      </c>
      <c r="FS485" t="s">
        <v>107</v>
      </c>
      <c r="FT485">
        <v>-21.997</v>
      </c>
      <c r="FU485">
        <v>-26.54</v>
      </c>
      <c r="FV485" t="s">
        <v>107</v>
      </c>
      <c r="FW485" t="s">
        <v>107</v>
      </c>
      <c r="FY485" s="3">
        <v>42746</v>
      </c>
      <c r="FZ485">
        <v>-0.2</v>
      </c>
      <c r="GA485">
        <v>-35.536000000000001</v>
      </c>
      <c r="GB485">
        <v>-13.76</v>
      </c>
      <c r="GC485" t="s">
        <v>107</v>
      </c>
      <c r="GD485">
        <v>-11.369</v>
      </c>
      <c r="GE485">
        <v>-16.135000000000002</v>
      </c>
      <c r="GF485" t="s">
        <v>107</v>
      </c>
      <c r="GG485" t="s">
        <v>107</v>
      </c>
      <c r="GI485" s="3">
        <v>42746</v>
      </c>
      <c r="GJ485">
        <v>8.6999999999999994E-2</v>
      </c>
      <c r="GK485">
        <v>-25.683</v>
      </c>
      <c r="GL485">
        <v>-4.2629999999999999</v>
      </c>
      <c r="GM485" t="s">
        <v>107</v>
      </c>
      <c r="GN485">
        <v>-1.704</v>
      </c>
      <c r="GO485">
        <v>-6.8209999999999997</v>
      </c>
      <c r="GP485" t="s">
        <v>107</v>
      </c>
      <c r="GQ485" t="s">
        <v>107</v>
      </c>
      <c r="HC485" s="3">
        <v>42746</v>
      </c>
      <c r="HD485">
        <v>0.81499999999999995</v>
      </c>
      <c r="HE485">
        <v>-19.367999999999999</v>
      </c>
      <c r="HF485">
        <v>0.96699999999999997</v>
      </c>
      <c r="HG485" t="s">
        <v>107</v>
      </c>
      <c r="HH485">
        <v>4.3529999999999998</v>
      </c>
      <c r="HI485">
        <v>-2.4169999999999998</v>
      </c>
      <c r="HJ485" t="s">
        <v>107</v>
      </c>
      <c r="HK485" t="s">
        <v>107</v>
      </c>
      <c r="HW485" s="3">
        <v>42746</v>
      </c>
      <c r="HX485">
        <v>1.123</v>
      </c>
      <c r="HY485">
        <v>-8.9580000000000002</v>
      </c>
      <c r="HZ485">
        <v>2.3149999999999999</v>
      </c>
      <c r="IA485" t="s">
        <v>107</v>
      </c>
      <c r="IB485">
        <v>5.35</v>
      </c>
      <c r="IC485">
        <v>-0.71499999999999997</v>
      </c>
      <c r="ID485" t="s">
        <v>107</v>
      </c>
      <c r="IE485" t="s">
        <v>107</v>
      </c>
      <c r="IG485" s="3">
        <v>42746</v>
      </c>
      <c r="IH485">
        <v>-0.60499999999999998</v>
      </c>
      <c r="II485">
        <v>-43.408999999999999</v>
      </c>
      <c r="IJ485">
        <v>-27.79</v>
      </c>
      <c r="IK485" t="s">
        <v>107</v>
      </c>
      <c r="IL485">
        <v>-24.428999999999998</v>
      </c>
      <c r="IM485">
        <v>-31.109000000000002</v>
      </c>
      <c r="IN485" t="s">
        <v>107</v>
      </c>
      <c r="IO485" t="s">
        <v>107</v>
      </c>
      <c r="IQ485" s="3">
        <v>42746</v>
      </c>
      <c r="IR485">
        <v>-0.46500000000000002</v>
      </c>
      <c r="IS485">
        <v>-39.412999999999997</v>
      </c>
      <c r="IT485">
        <v>-20.683</v>
      </c>
      <c r="IU485" t="s">
        <v>107</v>
      </c>
      <c r="IV485">
        <v>-17.564</v>
      </c>
      <c r="IW485">
        <v>-23.8</v>
      </c>
      <c r="IX485" t="s">
        <v>107</v>
      </c>
      <c r="IY485" t="s">
        <v>107</v>
      </c>
      <c r="JA485" s="3">
        <v>42746</v>
      </c>
      <c r="JB485">
        <v>-0.22</v>
      </c>
      <c r="JC485">
        <v>-32.177</v>
      </c>
      <c r="JD485">
        <v>-11.345000000000001</v>
      </c>
      <c r="JE485" t="s">
        <v>107</v>
      </c>
      <c r="JF485">
        <v>-8.702</v>
      </c>
      <c r="JG485">
        <v>-13.987</v>
      </c>
      <c r="JH485" t="s">
        <v>107</v>
      </c>
      <c r="JI485" t="s">
        <v>107</v>
      </c>
      <c r="JK485" s="3">
        <v>42746</v>
      </c>
      <c r="JL485">
        <v>0.14799999999999999</v>
      </c>
      <c r="JM485">
        <v>-25.541</v>
      </c>
      <c r="JN485">
        <v>-4.8390000000000004</v>
      </c>
      <c r="JO485" t="s">
        <v>107</v>
      </c>
      <c r="JP485">
        <v>-1.732</v>
      </c>
      <c r="JQ485">
        <v>-7.9340000000000002</v>
      </c>
      <c r="JR485" t="s">
        <v>107</v>
      </c>
      <c r="JS485" t="s">
        <v>107</v>
      </c>
      <c r="KE485" s="3">
        <v>42746</v>
      </c>
      <c r="KF485">
        <v>0.96599999999999997</v>
      </c>
      <c r="KG485">
        <v>-12.435</v>
      </c>
      <c r="KH485">
        <v>1.5779999999999998</v>
      </c>
      <c r="KI485" t="s">
        <v>107</v>
      </c>
      <c r="KJ485">
        <v>5.2279999999999998</v>
      </c>
      <c r="KK485">
        <v>-2.0649999999999999</v>
      </c>
      <c r="KL485" t="s">
        <v>107</v>
      </c>
      <c r="KM485" t="s">
        <v>107</v>
      </c>
      <c r="KO485" s="3">
        <v>42746</v>
      </c>
      <c r="KP485">
        <v>1.077</v>
      </c>
      <c r="KQ485">
        <v>-4.8029999999999999</v>
      </c>
      <c r="KR485">
        <v>2.8890000000000002</v>
      </c>
      <c r="KS485" t="s">
        <v>107</v>
      </c>
      <c r="KT485">
        <v>6.3369999999999997</v>
      </c>
      <c r="KU485">
        <v>-0.55300000000000005</v>
      </c>
      <c r="KV485" t="s">
        <v>107</v>
      </c>
      <c r="KW485" t="s">
        <v>107</v>
      </c>
      <c r="LI485" s="3">
        <v>42746</v>
      </c>
      <c r="LJ485">
        <v>-0.61899999999999999</v>
      </c>
      <c r="LK485">
        <v>-46.499000000000002</v>
      </c>
      <c r="LL485">
        <v>-30.077999999999999</v>
      </c>
      <c r="LM485">
        <v>-29.523</v>
      </c>
      <c r="LN485">
        <v>-27.681000000000001</v>
      </c>
      <c r="LO485">
        <v>-32.475000000000001</v>
      </c>
      <c r="LP485" t="s">
        <v>107</v>
      </c>
      <c r="LQ485" t="s">
        <v>107</v>
      </c>
      <c r="LS485" s="3">
        <v>42746</v>
      </c>
      <c r="LT485">
        <v>-0.441</v>
      </c>
      <c r="LU485">
        <v>-36.235999999999997</v>
      </c>
      <c r="LV485">
        <v>-17.463999999999999</v>
      </c>
      <c r="LW485">
        <v>-17.172999999999998</v>
      </c>
      <c r="LX485">
        <v>-15.205</v>
      </c>
      <c r="LY485">
        <v>-19.693000000000001</v>
      </c>
      <c r="LZ485" t="s">
        <v>107</v>
      </c>
      <c r="MA485" t="s">
        <v>107</v>
      </c>
      <c r="MC485" s="3">
        <v>42746</v>
      </c>
      <c r="MD485">
        <v>-0.188</v>
      </c>
      <c r="ME485">
        <v>-23.981999999999999</v>
      </c>
      <c r="MF485">
        <v>-3.2480000000000002</v>
      </c>
      <c r="MG485">
        <v>-3.0910000000000002</v>
      </c>
      <c r="MH485">
        <v>-1.2949999999999999</v>
      </c>
      <c r="MI485">
        <v>-5.202</v>
      </c>
      <c r="MJ485" t="s">
        <v>107</v>
      </c>
      <c r="MK485" t="s">
        <v>107</v>
      </c>
      <c r="MM485" s="3">
        <v>42746</v>
      </c>
      <c r="MN485">
        <v>0.26900000000000002</v>
      </c>
      <c r="MO485">
        <v>-8.5890000000000004</v>
      </c>
      <c r="MP485">
        <v>12.444000000000001</v>
      </c>
      <c r="MQ485">
        <v>12.401999999999999</v>
      </c>
      <c r="MR485">
        <v>14.659000000000001</v>
      </c>
      <c r="MS485">
        <v>10.228999999999999</v>
      </c>
      <c r="MT485" t="s">
        <v>107</v>
      </c>
      <c r="MU485" t="s">
        <v>107</v>
      </c>
      <c r="NG485" s="3">
        <v>42746</v>
      </c>
      <c r="NH485">
        <v>1.1679999999999999</v>
      </c>
      <c r="NI485">
        <v>20.387</v>
      </c>
      <c r="NJ485">
        <v>27.501999999999999</v>
      </c>
      <c r="NK485">
        <v>26.552</v>
      </c>
      <c r="NL485">
        <v>30.562000000000001</v>
      </c>
      <c r="NM485">
        <v>24.442</v>
      </c>
      <c r="NN485" t="s">
        <v>107</v>
      </c>
      <c r="NO485" t="s">
        <v>107</v>
      </c>
      <c r="NQ485" s="3">
        <v>42746</v>
      </c>
      <c r="NR485">
        <v>1.48</v>
      </c>
      <c r="NS485">
        <v>32.408000000000001</v>
      </c>
      <c r="NT485">
        <v>41.67</v>
      </c>
      <c r="NU485">
        <v>39.26</v>
      </c>
      <c r="NV485">
        <v>44.694000000000003</v>
      </c>
      <c r="NW485">
        <v>38.65</v>
      </c>
      <c r="NX485" t="s">
        <v>107</v>
      </c>
      <c r="NY485" t="s">
        <v>107</v>
      </c>
      <c r="OA485" s="3">
        <v>42746</v>
      </c>
      <c r="OB485">
        <v>1.724</v>
      </c>
      <c r="OC485">
        <v>51.622</v>
      </c>
      <c r="OD485">
        <v>59.584000000000003</v>
      </c>
      <c r="OE485">
        <v>59.241999999999997</v>
      </c>
      <c r="OF485">
        <v>62.55</v>
      </c>
      <c r="OG485">
        <v>56.613999999999997</v>
      </c>
      <c r="OH485" t="s">
        <v>107</v>
      </c>
      <c r="OI485" t="s">
        <v>107</v>
      </c>
      <c r="OK485" s="3">
        <v>42746</v>
      </c>
      <c r="OL485">
        <v>-0.64100000000000001</v>
      </c>
      <c r="OM485">
        <v>-47.298999999999999</v>
      </c>
      <c r="ON485">
        <v>-31.584</v>
      </c>
      <c r="OO485" t="s">
        <v>107</v>
      </c>
      <c r="OP485">
        <v>-28.956</v>
      </c>
      <c r="OQ485">
        <v>-34.168999999999997</v>
      </c>
      <c r="OR485" t="s">
        <v>107</v>
      </c>
      <c r="OS485" t="s">
        <v>107</v>
      </c>
      <c r="OU485" s="3">
        <v>42746</v>
      </c>
      <c r="OV485">
        <v>-0.47599999999999998</v>
      </c>
      <c r="OW485">
        <v>-42.231999999999999</v>
      </c>
      <c r="OX485">
        <v>-23.126999999999999</v>
      </c>
      <c r="OY485" t="s">
        <v>107</v>
      </c>
      <c r="OZ485">
        <v>-20.923999999999999</v>
      </c>
      <c r="PA485">
        <v>-25.305</v>
      </c>
      <c r="PB485" t="s">
        <v>107</v>
      </c>
      <c r="PC485" t="s">
        <v>107</v>
      </c>
      <c r="PE485" s="3">
        <v>42746</v>
      </c>
      <c r="PF485">
        <v>-0.13300000000000001</v>
      </c>
      <c r="PG485">
        <v>-28.039000000000001</v>
      </c>
      <c r="PH485">
        <v>-7.5149999999999997</v>
      </c>
      <c r="PI485" t="s">
        <v>107</v>
      </c>
      <c r="PJ485">
        <v>-5.5129999999999999</v>
      </c>
      <c r="PK485">
        <v>-9.5009999999999994</v>
      </c>
      <c r="PL485" t="s">
        <v>107</v>
      </c>
      <c r="PM485" t="s">
        <v>107</v>
      </c>
      <c r="PO485" s="3">
        <v>42746</v>
      </c>
      <c r="PP485">
        <v>0.23899999999999999</v>
      </c>
      <c r="PQ485">
        <v>-12.036</v>
      </c>
      <c r="PR485">
        <v>8.4719999999999995</v>
      </c>
      <c r="PS485" t="s">
        <v>107</v>
      </c>
      <c r="PT485">
        <v>10.866</v>
      </c>
      <c r="PU485">
        <v>6.0910000000000002</v>
      </c>
      <c r="PV485" t="s">
        <v>107</v>
      </c>
      <c r="PW485" t="s">
        <v>107</v>
      </c>
      <c r="QI485" s="3">
        <v>42746</v>
      </c>
      <c r="QJ485">
        <v>1.1060000000000001</v>
      </c>
      <c r="QK485">
        <v>12.817</v>
      </c>
      <c r="QL485">
        <v>23.379000000000001</v>
      </c>
      <c r="QM485" t="s">
        <v>107</v>
      </c>
      <c r="QN485">
        <v>26.716999999999999</v>
      </c>
      <c r="QO485">
        <v>20.047000000000001</v>
      </c>
      <c r="QP485" t="s">
        <v>107</v>
      </c>
      <c r="QQ485" t="s">
        <v>107</v>
      </c>
      <c r="RM485" s="3">
        <v>42746</v>
      </c>
      <c r="RN485">
        <v>-0.503</v>
      </c>
      <c r="RO485">
        <v>-31.09</v>
      </c>
      <c r="RP485">
        <v>-16.378</v>
      </c>
      <c r="RQ485" t="s">
        <v>107</v>
      </c>
      <c r="RR485">
        <v>-13.404999999999999</v>
      </c>
      <c r="RS485">
        <v>-19.297999999999998</v>
      </c>
      <c r="RT485" t="s">
        <v>107</v>
      </c>
      <c r="RU485" t="s">
        <v>107</v>
      </c>
      <c r="RW485" s="3">
        <v>42746</v>
      </c>
      <c r="RX485">
        <v>-0.45300000000000001</v>
      </c>
      <c r="RY485">
        <v>-32.085000000000001</v>
      </c>
      <c r="RZ485">
        <v>-15.260999999999999</v>
      </c>
      <c r="SA485" t="s">
        <v>107</v>
      </c>
      <c r="SB485">
        <v>-12.705</v>
      </c>
      <c r="SC485">
        <v>-17.785</v>
      </c>
      <c r="SD485" t="s">
        <v>107</v>
      </c>
      <c r="SE485" t="s">
        <v>107</v>
      </c>
      <c r="SG485" s="3">
        <v>42746</v>
      </c>
      <c r="SH485">
        <v>-3.0000000000000001E-3</v>
      </c>
      <c r="SI485">
        <v>-10.529</v>
      </c>
      <c r="SJ485">
        <v>11.381</v>
      </c>
      <c r="SK485" t="s">
        <v>107</v>
      </c>
      <c r="SL485">
        <v>14.109</v>
      </c>
      <c r="SM485">
        <v>8.6539999999999999</v>
      </c>
      <c r="SN485" t="s">
        <v>107</v>
      </c>
      <c r="SO485" t="s">
        <v>107</v>
      </c>
      <c r="SQ485" s="3">
        <v>42746</v>
      </c>
      <c r="SR485">
        <v>0.499</v>
      </c>
      <c r="SS485">
        <v>18.038</v>
      </c>
      <c r="ST485">
        <v>37.938000000000002</v>
      </c>
      <c r="SU485" t="s">
        <v>107</v>
      </c>
      <c r="SV485">
        <v>40.680999999999997</v>
      </c>
      <c r="SW485">
        <v>35.209000000000003</v>
      </c>
      <c r="SX485" t="s">
        <v>107</v>
      </c>
      <c r="SY485" t="s">
        <v>107</v>
      </c>
      <c r="TK485" s="3">
        <v>42746</v>
      </c>
      <c r="TL485">
        <v>1.335</v>
      </c>
      <c r="TM485">
        <v>42.87</v>
      </c>
      <c r="TN485">
        <v>60.3</v>
      </c>
      <c r="TO485" t="s">
        <v>107</v>
      </c>
      <c r="TP485">
        <v>64.013000000000005</v>
      </c>
      <c r="TQ485">
        <v>56.595999999999997</v>
      </c>
      <c r="TR485" t="s">
        <v>107</v>
      </c>
      <c r="TS485" t="s">
        <v>107</v>
      </c>
      <c r="TU485" s="3">
        <v>42746</v>
      </c>
      <c r="TV485">
        <v>1.952</v>
      </c>
      <c r="TW485">
        <v>71.853999999999999</v>
      </c>
      <c r="TX485">
        <v>82.634</v>
      </c>
      <c r="TY485" t="s">
        <v>107</v>
      </c>
      <c r="TZ485">
        <v>86.13</v>
      </c>
      <c r="UA485">
        <v>79.14</v>
      </c>
      <c r="UB485" t="s">
        <v>107</v>
      </c>
      <c r="UC485" t="s">
        <v>107</v>
      </c>
      <c r="UE485" s="3">
        <v>42746</v>
      </c>
      <c r="UF485">
        <v>-0.17100000000000001</v>
      </c>
      <c r="UG485">
        <v>-0.76100000000000001</v>
      </c>
      <c r="UH485">
        <v>15.042999999999999</v>
      </c>
      <c r="UI485">
        <v>15.82</v>
      </c>
      <c r="UJ485">
        <v>17.082000000000001</v>
      </c>
      <c r="UK485">
        <v>13.045999999999999</v>
      </c>
      <c r="UL485" t="s">
        <v>107</v>
      </c>
      <c r="UM485" t="s">
        <v>107</v>
      </c>
      <c r="UO485" s="3">
        <v>42747</v>
      </c>
      <c r="UP485">
        <v>2.5999999999999999E-2</v>
      </c>
      <c r="UQ485">
        <v>11.603999999999999</v>
      </c>
      <c r="UR485">
        <v>29.664000000000001</v>
      </c>
      <c r="US485">
        <v>30.216000000000001</v>
      </c>
      <c r="UT485">
        <v>31.634</v>
      </c>
      <c r="UU485">
        <v>27.722999999999999</v>
      </c>
      <c r="UV485" t="s">
        <v>107</v>
      </c>
      <c r="UW485" t="s">
        <v>107</v>
      </c>
      <c r="UY485" s="3">
        <v>42746</v>
      </c>
      <c r="UZ485">
        <v>0.33300000000000002</v>
      </c>
      <c r="VA485">
        <v>25.815999999999999</v>
      </c>
      <c r="VB485">
        <v>46.316000000000003</v>
      </c>
      <c r="VC485">
        <v>46.061999999999998</v>
      </c>
      <c r="VD485">
        <v>48.158999999999999</v>
      </c>
      <c r="VE485">
        <v>44.472000000000001</v>
      </c>
      <c r="VF485" t="s">
        <v>107</v>
      </c>
      <c r="VG485" t="s">
        <v>107</v>
      </c>
      <c r="VI485" s="3">
        <v>42746</v>
      </c>
      <c r="VJ485">
        <v>0.93200000000000005</v>
      </c>
      <c r="VK485">
        <v>59.284999999999997</v>
      </c>
      <c r="VL485">
        <v>79.671000000000006</v>
      </c>
      <c r="VM485">
        <v>79.156000000000006</v>
      </c>
      <c r="VN485">
        <v>81.769000000000005</v>
      </c>
      <c r="VO485">
        <v>77.585999999999999</v>
      </c>
      <c r="VP485" t="s">
        <v>107</v>
      </c>
      <c r="VQ485" t="s">
        <v>107</v>
      </c>
      <c r="WC485" s="3">
        <v>42746</v>
      </c>
      <c r="WD485">
        <v>1.9340000000000002</v>
      </c>
      <c r="WE485">
        <v>98.41</v>
      </c>
      <c r="WF485">
        <v>104.93300000000001</v>
      </c>
      <c r="WG485">
        <v>104.13</v>
      </c>
      <c r="WH485">
        <v>107.74</v>
      </c>
      <c r="WI485">
        <v>102.13200000000001</v>
      </c>
      <c r="WJ485" t="s">
        <v>107</v>
      </c>
      <c r="WK485" t="s">
        <v>107</v>
      </c>
      <c r="WM485" s="3">
        <v>42746</v>
      </c>
      <c r="WN485">
        <v>2.2709999999999999</v>
      </c>
      <c r="WO485">
        <v>116.334</v>
      </c>
      <c r="WP485">
        <v>122.39</v>
      </c>
      <c r="WQ485">
        <v>122.68300000000001</v>
      </c>
      <c r="WR485">
        <v>125.366</v>
      </c>
      <c r="WS485">
        <v>119.414</v>
      </c>
      <c r="WT485" t="s">
        <v>107</v>
      </c>
      <c r="WU485" t="s">
        <v>107</v>
      </c>
      <c r="XG485" s="3">
        <v>42746</v>
      </c>
      <c r="XH485">
        <v>2.8000000000000001E-2</v>
      </c>
      <c r="XI485">
        <v>19.067</v>
      </c>
      <c r="XJ485">
        <v>34.994</v>
      </c>
      <c r="XK485">
        <v>35.762999999999998</v>
      </c>
      <c r="XL485">
        <v>36.83</v>
      </c>
      <c r="XM485">
        <v>33.200000000000003</v>
      </c>
      <c r="XN485" t="s">
        <v>107</v>
      </c>
      <c r="XO485" t="s">
        <v>107</v>
      </c>
      <c r="XQ485" s="3">
        <v>42797</v>
      </c>
      <c r="XR485">
        <v>0.312</v>
      </c>
      <c r="XS485">
        <v>32.866999999999997</v>
      </c>
      <c r="XT485">
        <v>52.374000000000002</v>
      </c>
      <c r="XU485">
        <v>51.491999999999997</v>
      </c>
      <c r="XV485">
        <v>55.506</v>
      </c>
      <c r="XW485">
        <v>48.914000000000001</v>
      </c>
      <c r="XX485">
        <v>31.626000000000001</v>
      </c>
      <c r="XY485">
        <v>34.502000000000002</v>
      </c>
      <c r="YA485" s="3">
        <v>42746</v>
      </c>
      <c r="YB485">
        <v>0.746</v>
      </c>
      <c r="YC485">
        <v>66.094999999999999</v>
      </c>
      <c r="YD485">
        <v>86.700999999999993</v>
      </c>
      <c r="YE485">
        <v>86.516999999999996</v>
      </c>
      <c r="YF485">
        <v>88.433000000000007</v>
      </c>
      <c r="YG485">
        <v>84.986000000000004</v>
      </c>
      <c r="YH485" t="s">
        <v>107</v>
      </c>
      <c r="YI485" t="s">
        <v>107</v>
      </c>
      <c r="YK485" s="3">
        <v>42746</v>
      </c>
      <c r="YL485">
        <v>1.3129999999999999</v>
      </c>
      <c r="YM485">
        <v>100.24</v>
      </c>
      <c r="YN485">
        <v>119.92100000000001</v>
      </c>
      <c r="YO485">
        <v>120.05800000000001</v>
      </c>
      <c r="YP485">
        <v>121.733</v>
      </c>
      <c r="YQ485">
        <v>118.122</v>
      </c>
      <c r="YR485" t="s">
        <v>107</v>
      </c>
      <c r="YS485" t="s">
        <v>107</v>
      </c>
      <c r="YU485" s="3">
        <v>42746</v>
      </c>
      <c r="YV485">
        <v>1.7909999999999999</v>
      </c>
      <c r="YW485">
        <v>125.331</v>
      </c>
      <c r="YX485">
        <v>142.65299999999999</v>
      </c>
      <c r="YY485">
        <v>142.024</v>
      </c>
      <c r="YZ485">
        <v>144.453</v>
      </c>
      <c r="ZA485">
        <v>140.85300000000001</v>
      </c>
      <c r="ZB485" t="s">
        <v>107</v>
      </c>
      <c r="ZC485" t="s">
        <v>107</v>
      </c>
      <c r="ZE485" s="3">
        <v>42758</v>
      </c>
      <c r="ZF485">
        <v>2.3759999999999999</v>
      </c>
      <c r="ZG485">
        <v>125.97799999999999</v>
      </c>
      <c r="ZH485">
        <v>142.161</v>
      </c>
      <c r="ZI485">
        <v>141.96600000000001</v>
      </c>
      <c r="ZJ485">
        <v>145.81299999999999</v>
      </c>
      <c r="ZK485">
        <v>138.51900000000001</v>
      </c>
      <c r="ZL485">
        <v>124.492</v>
      </c>
      <c r="ZM485">
        <v>127.902</v>
      </c>
      <c r="ZO485" s="3">
        <v>42746</v>
      </c>
      <c r="ZP485">
        <v>2.63</v>
      </c>
      <c r="ZQ485">
        <v>150.88</v>
      </c>
      <c r="ZR485">
        <v>158.328</v>
      </c>
      <c r="ZS485">
        <v>158.482</v>
      </c>
      <c r="ZT485">
        <v>161.17500000000001</v>
      </c>
      <c r="ZU485">
        <v>155.48099999999999</v>
      </c>
      <c r="ZV485" t="s">
        <v>107</v>
      </c>
      <c r="ZW485" t="s">
        <v>107</v>
      </c>
      <c r="ZY485" s="3">
        <v>42746</v>
      </c>
      <c r="ZZ485">
        <v>2.9980000000000002</v>
      </c>
      <c r="AAA485">
        <v>177.76900000000001</v>
      </c>
      <c r="AAB485">
        <v>185.72800000000001</v>
      </c>
      <c r="AAC485">
        <v>185.125</v>
      </c>
      <c r="AAD485">
        <v>188.56899999999999</v>
      </c>
      <c r="AAE485">
        <v>182.893</v>
      </c>
      <c r="AAF485" t="s">
        <v>107</v>
      </c>
      <c r="AAG485" t="s">
        <v>107</v>
      </c>
      <c r="AAI485" s="3">
        <v>42746</v>
      </c>
      <c r="AAJ485">
        <v>0.71099999999999997</v>
      </c>
      <c r="AAK485">
        <v>86.561999999999998</v>
      </c>
      <c r="AAL485">
        <v>102.72499999999999</v>
      </c>
      <c r="AAM485" t="s">
        <v>107</v>
      </c>
      <c r="AAN485">
        <v>107.473</v>
      </c>
      <c r="AAO485">
        <v>98.019000000000005</v>
      </c>
      <c r="AAP485" t="s">
        <v>107</v>
      </c>
      <c r="AAQ485" t="s">
        <v>107</v>
      </c>
      <c r="AAS485" s="3">
        <v>42746</v>
      </c>
      <c r="AAT485">
        <v>1.3780000000000001</v>
      </c>
      <c r="AAU485">
        <v>145.709</v>
      </c>
      <c r="AAV485">
        <v>164.10300000000001</v>
      </c>
      <c r="AAW485" t="s">
        <v>107</v>
      </c>
      <c r="AAX485">
        <v>167.98599999999999</v>
      </c>
      <c r="AAY485">
        <v>160.22300000000001</v>
      </c>
      <c r="AAZ485" t="s">
        <v>107</v>
      </c>
      <c r="ABA485" t="s">
        <v>107</v>
      </c>
      <c r="ABM485" s="3">
        <v>42746</v>
      </c>
      <c r="ABN485">
        <v>3.5230000000000001</v>
      </c>
      <c r="ABO485">
        <v>323.23399999999998</v>
      </c>
      <c r="ABP485">
        <v>341.44400000000002</v>
      </c>
      <c r="ABQ485" t="s">
        <v>107</v>
      </c>
      <c r="ABR485">
        <v>345.33600000000001</v>
      </c>
      <c r="ABS485">
        <v>337.57100000000003</v>
      </c>
      <c r="ABT485" t="s">
        <v>107</v>
      </c>
      <c r="ABU485" t="s">
        <v>107</v>
      </c>
      <c r="ACG485" s="3">
        <v>42746</v>
      </c>
      <c r="ACH485">
        <v>4.4790000000000001</v>
      </c>
      <c r="ACI485">
        <v>363.786</v>
      </c>
      <c r="ACJ485">
        <v>376.673</v>
      </c>
      <c r="ACK485" t="s">
        <v>107</v>
      </c>
      <c r="ACL485">
        <v>381.46699999999998</v>
      </c>
      <c r="ACM485">
        <v>371.88499999999999</v>
      </c>
      <c r="ACN485" t="s">
        <v>107</v>
      </c>
      <c r="ACO485" t="s">
        <v>107</v>
      </c>
      <c r="ACQ485" s="3">
        <v>42746</v>
      </c>
      <c r="ACR485">
        <v>4.6420000000000003</v>
      </c>
      <c r="ACS485">
        <v>356.363</v>
      </c>
      <c r="ACT485">
        <v>359.346</v>
      </c>
      <c r="ACU485" t="s">
        <v>107</v>
      </c>
      <c r="ACV485">
        <v>364.06299999999999</v>
      </c>
      <c r="ACW485">
        <v>354.64600000000002</v>
      </c>
      <c r="ACX485" t="s">
        <v>107</v>
      </c>
      <c r="ACY485" t="s">
        <v>107</v>
      </c>
      <c r="ADA485" s="3">
        <v>42746</v>
      </c>
      <c r="ADB485">
        <v>4.9190000000000005</v>
      </c>
      <c r="ADC485">
        <v>378.59899999999999</v>
      </c>
      <c r="ADD485">
        <v>379.29899999999998</v>
      </c>
      <c r="ADE485" t="s">
        <v>107</v>
      </c>
      <c r="ADF485">
        <v>383.95699999999999</v>
      </c>
      <c r="ADG485">
        <v>374.65199999999999</v>
      </c>
      <c r="ADH485" t="s">
        <v>107</v>
      </c>
      <c r="ADI485" t="s">
        <v>107</v>
      </c>
      <c r="ADK485" s="3">
        <v>42747</v>
      </c>
      <c r="ADL485">
        <v>0.216</v>
      </c>
      <c r="ADM485">
        <v>-44.252000000000002</v>
      </c>
      <c r="ADN485">
        <v>-10.975300000000001</v>
      </c>
      <c r="ADO485">
        <v>-10.673</v>
      </c>
      <c r="ADP485">
        <v>-9.4159000000000006</v>
      </c>
      <c r="ADQ485">
        <v>-12.534599999999999</v>
      </c>
      <c r="ADR485" t="s">
        <v>107</v>
      </c>
      <c r="ADS485" t="s">
        <v>107</v>
      </c>
      <c r="ADU485" s="3">
        <v>42747</v>
      </c>
      <c r="ADV485">
        <v>0.41</v>
      </c>
      <c r="ADW485">
        <v>-33.698999999999998</v>
      </c>
      <c r="ADX485">
        <v>0.32469999999999999</v>
      </c>
      <c r="ADY485">
        <v>0.68</v>
      </c>
      <c r="ADZ485">
        <v>2.0005000000000002</v>
      </c>
      <c r="AEA485">
        <v>-1.351</v>
      </c>
      <c r="AEB485" t="s">
        <v>107</v>
      </c>
      <c r="AEC485" t="s">
        <v>107</v>
      </c>
      <c r="AEO485" s="3">
        <v>42747</v>
      </c>
      <c r="AEP485">
        <v>1.022</v>
      </c>
      <c r="AEQ485">
        <v>-8.8849999999999998</v>
      </c>
      <c r="AER485">
        <v>22.364000000000001</v>
      </c>
      <c r="AES485">
        <v>22.786999999999999</v>
      </c>
      <c r="AET485">
        <v>24.694500000000001</v>
      </c>
      <c r="AEU485">
        <v>20.0336</v>
      </c>
      <c r="AEV485" t="s">
        <v>107</v>
      </c>
      <c r="AEW485" t="s">
        <v>107</v>
      </c>
      <c r="AEY485" s="3">
        <v>42747</v>
      </c>
      <c r="AEZ485">
        <v>1.3940000000000001</v>
      </c>
      <c r="AFA485">
        <v>9.3390000000000004</v>
      </c>
      <c r="AFB485">
        <v>35.369999999999997</v>
      </c>
      <c r="AFC485">
        <v>34.536000000000001</v>
      </c>
      <c r="AFD485">
        <v>37.690100000000001</v>
      </c>
      <c r="AFE485">
        <v>33.058399999999999</v>
      </c>
      <c r="AFF485" t="s">
        <v>107</v>
      </c>
      <c r="AFG485" t="s">
        <v>107</v>
      </c>
      <c r="AFI485" s="3">
        <v>42747</v>
      </c>
      <c r="AFJ485">
        <v>1.6919999999999999</v>
      </c>
      <c r="AFK485">
        <v>24.417000000000002</v>
      </c>
      <c r="AFL485">
        <v>44.301600000000001</v>
      </c>
      <c r="AFM485">
        <v>43.921999999999997</v>
      </c>
      <c r="AFN485">
        <v>47.486199999999997</v>
      </c>
      <c r="AFO485">
        <v>41.117600000000003</v>
      </c>
      <c r="AFP485" t="s">
        <v>107</v>
      </c>
      <c r="AFQ485" t="s">
        <v>107</v>
      </c>
      <c r="AFS485" s="3">
        <v>42747</v>
      </c>
      <c r="AFT485">
        <v>1.85</v>
      </c>
      <c r="AFU485">
        <v>35.76</v>
      </c>
      <c r="AFV485">
        <v>52.288400000000003</v>
      </c>
      <c r="AFW485">
        <v>52.704999999999998</v>
      </c>
      <c r="AFX485">
        <v>55.7515</v>
      </c>
      <c r="AFY485">
        <v>48.825699999999998</v>
      </c>
      <c r="AFZ485" t="s">
        <v>107</v>
      </c>
      <c r="AGA485" t="s">
        <v>107</v>
      </c>
      <c r="AGM485" s="3">
        <v>42746</v>
      </c>
      <c r="AGN485">
        <v>1.1870000000000001</v>
      </c>
      <c r="AGO485" t="s">
        <v>107</v>
      </c>
      <c r="AGP485" t="s">
        <v>107</v>
      </c>
      <c r="AGQ485" t="s">
        <v>107</v>
      </c>
      <c r="AGR485" t="s">
        <v>107</v>
      </c>
      <c r="AGS485" t="s">
        <v>107</v>
      </c>
      <c r="AGT485" t="s">
        <v>107</v>
      </c>
      <c r="AGU485" t="s">
        <v>107</v>
      </c>
      <c r="AGW485" s="3">
        <v>42746</v>
      </c>
      <c r="AGX485">
        <v>1.47</v>
      </c>
      <c r="AGY485" t="s">
        <v>107</v>
      </c>
      <c r="AGZ485" t="s">
        <v>107</v>
      </c>
      <c r="AHA485" t="s">
        <v>107</v>
      </c>
      <c r="AHB485" t="s">
        <v>107</v>
      </c>
      <c r="AHC485" t="s">
        <v>107</v>
      </c>
      <c r="AHD485" t="s">
        <v>107</v>
      </c>
      <c r="AHE485" t="s">
        <v>107</v>
      </c>
      <c r="AHG485" s="3">
        <v>42746</v>
      </c>
      <c r="AHH485">
        <v>1.885</v>
      </c>
      <c r="AHI485" t="s">
        <v>107</v>
      </c>
      <c r="AHJ485" t="s">
        <v>107</v>
      </c>
      <c r="AHK485" t="s">
        <v>107</v>
      </c>
      <c r="AHL485" t="s">
        <v>107</v>
      </c>
      <c r="AHM485" t="s">
        <v>107</v>
      </c>
      <c r="AHN485" t="s">
        <v>107</v>
      </c>
      <c r="AHO485" t="s">
        <v>107</v>
      </c>
      <c r="AHQ485" s="3">
        <v>42746</v>
      </c>
      <c r="AHR485">
        <v>2.1859999999999999</v>
      </c>
      <c r="AHS485" t="s">
        <v>107</v>
      </c>
      <c r="AHT485" t="s">
        <v>107</v>
      </c>
      <c r="AHU485" t="s">
        <v>107</v>
      </c>
      <c r="AHV485" t="s">
        <v>107</v>
      </c>
      <c r="AHW485" t="s">
        <v>107</v>
      </c>
      <c r="AHX485" t="s">
        <v>107</v>
      </c>
      <c r="AHY485" t="s">
        <v>107</v>
      </c>
      <c r="AIA485" s="3">
        <v>42746</v>
      </c>
      <c r="AIB485">
        <v>2.3730000000000002</v>
      </c>
      <c r="AIC485" t="s">
        <v>107</v>
      </c>
      <c r="AID485" t="s">
        <v>107</v>
      </c>
      <c r="AIE485" t="s">
        <v>107</v>
      </c>
      <c r="AIF485" t="s">
        <v>107</v>
      </c>
      <c r="AIG485" t="s">
        <v>107</v>
      </c>
      <c r="AIH485" t="s">
        <v>107</v>
      </c>
      <c r="AII485" t="s">
        <v>107</v>
      </c>
      <c r="AIK485" s="3">
        <v>42746</v>
      </c>
      <c r="AIL485">
        <v>2.4609999999999999</v>
      </c>
      <c r="AIM485" t="s">
        <v>107</v>
      </c>
      <c r="AIN485" t="s">
        <v>107</v>
      </c>
      <c r="AIO485">
        <v>48.241999999999997</v>
      </c>
      <c r="AIP485" t="s">
        <v>107</v>
      </c>
      <c r="AIQ485" t="s">
        <v>107</v>
      </c>
      <c r="AIR485" t="s">
        <v>107</v>
      </c>
      <c r="AIS485" t="s">
        <v>107</v>
      </c>
      <c r="AIU485" s="3">
        <v>42746</v>
      </c>
      <c r="AIV485">
        <v>2.956</v>
      </c>
      <c r="AIW485" t="s">
        <v>107</v>
      </c>
      <c r="AIX485" t="s">
        <v>107</v>
      </c>
      <c r="AIY485" t="s">
        <v>107</v>
      </c>
      <c r="AIZ485" t="s">
        <v>107</v>
      </c>
      <c r="AJA485" t="s">
        <v>107</v>
      </c>
      <c r="AJB485" t="s">
        <v>107</v>
      </c>
      <c r="AJC485" t="s">
        <v>107</v>
      </c>
      <c r="AJE485" s="3">
        <v>42746</v>
      </c>
      <c r="AJF485">
        <v>2.956</v>
      </c>
      <c r="AJG485" t="s">
        <v>107</v>
      </c>
      <c r="AJH485" t="s">
        <v>107</v>
      </c>
      <c r="AJI485" t="s">
        <v>107</v>
      </c>
      <c r="AJJ485" t="s">
        <v>107</v>
      </c>
      <c r="AJK485" t="s">
        <v>107</v>
      </c>
      <c r="AJL485" t="s">
        <v>107</v>
      </c>
      <c r="AJM485" t="s">
        <v>107</v>
      </c>
    </row>
    <row r="486" spans="1:949" x14ac:dyDescent="0.25">
      <c r="A486" s="3">
        <v>42747</v>
      </c>
      <c r="B486">
        <v>-0.73499999999999999</v>
      </c>
      <c r="C486">
        <v>-56.206000000000003</v>
      </c>
      <c r="D486">
        <v>-40.113</v>
      </c>
      <c r="E486">
        <v>-39.927999999999997</v>
      </c>
      <c r="F486">
        <v>-36.655000000000001</v>
      </c>
      <c r="G486">
        <v>-43.570999999999998</v>
      </c>
      <c r="H486" t="s">
        <v>107</v>
      </c>
      <c r="I486" t="s">
        <v>107</v>
      </c>
      <c r="K486" s="3">
        <v>42747</v>
      </c>
      <c r="L486">
        <v>-0.69</v>
      </c>
      <c r="M486">
        <v>-57.475999999999999</v>
      </c>
      <c r="N486">
        <v>-39.823</v>
      </c>
      <c r="O486">
        <v>-39.610999999999997</v>
      </c>
      <c r="P486">
        <v>-37.631</v>
      </c>
      <c r="Q486">
        <v>-42.015000000000001</v>
      </c>
      <c r="R486" t="s">
        <v>107</v>
      </c>
      <c r="S486" t="s">
        <v>107</v>
      </c>
      <c r="U486" s="3">
        <v>42747</v>
      </c>
      <c r="V486">
        <v>-0.46</v>
      </c>
      <c r="W486">
        <v>-52.869</v>
      </c>
      <c r="X486">
        <v>-31.902000000000001</v>
      </c>
      <c r="Y486">
        <v>-31.25</v>
      </c>
      <c r="Z486">
        <v>-30.106000000000002</v>
      </c>
      <c r="AA486">
        <v>-33.716000000000001</v>
      </c>
      <c r="AB486" t="s">
        <v>107</v>
      </c>
      <c r="AC486" t="s">
        <v>107</v>
      </c>
      <c r="AE486" s="3">
        <v>42747</v>
      </c>
      <c r="AF486">
        <v>-0.16400000000000001</v>
      </c>
      <c r="AG486">
        <v>-47.741999999999997</v>
      </c>
      <c r="AH486">
        <v>-26.931000000000001</v>
      </c>
      <c r="AI486">
        <v>-26.071999999999999</v>
      </c>
      <c r="AJ486">
        <v>-24.995999999999999</v>
      </c>
      <c r="AK486">
        <v>-28.864999999999998</v>
      </c>
      <c r="AL486" t="s">
        <v>107</v>
      </c>
      <c r="AM486" t="s">
        <v>107</v>
      </c>
      <c r="AY486" s="3">
        <v>42747</v>
      </c>
      <c r="AZ486">
        <v>0.66</v>
      </c>
      <c r="BA486">
        <v>-38.439</v>
      </c>
      <c r="BB486">
        <v>-30.373999999999999</v>
      </c>
      <c r="BC486">
        <v>-31.559000000000001</v>
      </c>
      <c r="BD486">
        <v>-27.65</v>
      </c>
      <c r="BE486">
        <v>-33.095999999999997</v>
      </c>
      <c r="BF486" t="s">
        <v>107</v>
      </c>
      <c r="BG486" t="s">
        <v>107</v>
      </c>
      <c r="BI486" s="3">
        <v>42747</v>
      </c>
      <c r="BJ486">
        <v>0.77300000000000002</v>
      </c>
      <c r="BK486">
        <v>-37.430999999999997</v>
      </c>
      <c r="BL486">
        <v>-28.533000000000001</v>
      </c>
      <c r="BM486">
        <v>-27.744</v>
      </c>
      <c r="BN486">
        <v>-26.41</v>
      </c>
      <c r="BO486">
        <v>-30.651</v>
      </c>
      <c r="BP486" t="s">
        <v>107</v>
      </c>
      <c r="BQ486" t="s">
        <v>107</v>
      </c>
      <c r="BS486" s="3">
        <v>42747</v>
      </c>
      <c r="BT486">
        <v>1.032</v>
      </c>
      <c r="BU486">
        <v>-23.690999999999999</v>
      </c>
      <c r="BV486">
        <v>-13.486000000000001</v>
      </c>
      <c r="BW486">
        <v>-12.93</v>
      </c>
      <c r="BX486">
        <v>-11.596</v>
      </c>
      <c r="BY486">
        <v>-15.38</v>
      </c>
      <c r="BZ486" t="s">
        <v>107</v>
      </c>
      <c r="CA486" t="s">
        <v>107</v>
      </c>
      <c r="CC486" s="3">
        <v>42747</v>
      </c>
      <c r="CD486">
        <v>-0.67</v>
      </c>
      <c r="CE486">
        <v>-52.210999999999999</v>
      </c>
      <c r="CF486">
        <v>-35.508000000000003</v>
      </c>
      <c r="CG486" t="s">
        <v>107</v>
      </c>
      <c r="CH486">
        <v>-32.448999999999998</v>
      </c>
      <c r="CI486">
        <v>-38.53</v>
      </c>
      <c r="CJ486" t="s">
        <v>107</v>
      </c>
      <c r="CK486" t="s">
        <v>107</v>
      </c>
      <c r="CM486" s="3">
        <v>42747</v>
      </c>
      <c r="CN486">
        <v>-0.59</v>
      </c>
      <c r="CO486">
        <v>-51.741</v>
      </c>
      <c r="CP486">
        <v>-33.295000000000002</v>
      </c>
      <c r="CQ486" t="s">
        <v>107</v>
      </c>
      <c r="CR486">
        <v>-30.611000000000001</v>
      </c>
      <c r="CS486">
        <v>-35.979999999999997</v>
      </c>
      <c r="CT486" t="s">
        <v>107</v>
      </c>
      <c r="CU486" t="s">
        <v>107</v>
      </c>
      <c r="CW486" s="3">
        <v>42747</v>
      </c>
      <c r="CX486">
        <v>-0.26500000000000001</v>
      </c>
      <c r="CY486">
        <v>-38.957000000000001</v>
      </c>
      <c r="CZ486">
        <v>-18.213999999999999</v>
      </c>
      <c r="DA486" t="s">
        <v>107</v>
      </c>
      <c r="DB486">
        <v>-15.88</v>
      </c>
      <c r="DC486">
        <v>-20.530999999999999</v>
      </c>
      <c r="DD486" t="s">
        <v>107</v>
      </c>
      <c r="DE486" t="s">
        <v>107</v>
      </c>
      <c r="DG486" s="3">
        <v>42747</v>
      </c>
      <c r="DH486">
        <v>7.8E-2</v>
      </c>
      <c r="DI486">
        <v>-28.311</v>
      </c>
      <c r="DJ486">
        <v>-7.9569999999999999</v>
      </c>
      <c r="DK486" t="s">
        <v>107</v>
      </c>
      <c r="DL486">
        <v>-5.1429999999999998</v>
      </c>
      <c r="DM486">
        <v>-10.771000000000001</v>
      </c>
      <c r="DN486" t="s">
        <v>107</v>
      </c>
      <c r="DO486" t="s">
        <v>107</v>
      </c>
      <c r="EA486" s="3">
        <v>42747</v>
      </c>
      <c r="EB486">
        <v>0.74399999999999999</v>
      </c>
      <c r="EC486">
        <v>-29.895</v>
      </c>
      <c r="ED486">
        <v>-16.402999999999999</v>
      </c>
      <c r="EE486" t="s">
        <v>107</v>
      </c>
      <c r="EF486">
        <v>-13.281000000000001</v>
      </c>
      <c r="EG486">
        <v>-19.518000000000001</v>
      </c>
      <c r="EH486" t="s">
        <v>107</v>
      </c>
      <c r="EI486" t="s">
        <v>107</v>
      </c>
      <c r="EK486" s="3">
        <v>42747</v>
      </c>
      <c r="EL486">
        <v>0.85799999999999998</v>
      </c>
      <c r="EM486">
        <v>-27.789000000000001</v>
      </c>
      <c r="EN486">
        <v>-20.109000000000002</v>
      </c>
      <c r="EO486" t="s">
        <v>107</v>
      </c>
      <c r="EP486">
        <v>-17.923999999999999</v>
      </c>
      <c r="EQ486">
        <v>-22.288</v>
      </c>
      <c r="ER486" t="s">
        <v>107</v>
      </c>
      <c r="ES486" t="s">
        <v>107</v>
      </c>
      <c r="EU486" s="3">
        <v>42747</v>
      </c>
      <c r="EV486">
        <v>1.1259999999999999</v>
      </c>
      <c r="EW486">
        <v>-12.794</v>
      </c>
      <c r="EX486">
        <v>-4.4719999999999995</v>
      </c>
      <c r="EY486" t="s">
        <v>107</v>
      </c>
      <c r="EZ486">
        <v>-2.37</v>
      </c>
      <c r="FA486">
        <v>-6.5720000000000001</v>
      </c>
      <c r="FB486" t="s">
        <v>107</v>
      </c>
      <c r="FC486" t="s">
        <v>107</v>
      </c>
      <c r="FE486" s="3">
        <v>42747</v>
      </c>
      <c r="FF486">
        <v>-0.60699999999999998</v>
      </c>
      <c r="FG486">
        <v>-45.753</v>
      </c>
      <c r="FH486">
        <v>-29.129000000000001</v>
      </c>
      <c r="FI486" t="s">
        <v>107</v>
      </c>
      <c r="FJ486">
        <v>-24.300999999999998</v>
      </c>
      <c r="FK486">
        <v>-33.954000000000001</v>
      </c>
      <c r="FL486" t="s">
        <v>107</v>
      </c>
      <c r="FM486" t="s">
        <v>107</v>
      </c>
      <c r="FO486" s="3">
        <v>42747</v>
      </c>
      <c r="FP486">
        <v>-0.50900000000000001</v>
      </c>
      <c r="FQ486">
        <v>-41.618000000000002</v>
      </c>
      <c r="FR486">
        <v>-23.567</v>
      </c>
      <c r="FS486" t="s">
        <v>107</v>
      </c>
      <c r="FT486">
        <v>-19.872</v>
      </c>
      <c r="FU486">
        <v>-27.231000000000002</v>
      </c>
      <c r="FV486" t="s">
        <v>107</v>
      </c>
      <c r="FW486" t="s">
        <v>107</v>
      </c>
      <c r="FY486" s="3">
        <v>42747</v>
      </c>
      <c r="FZ486">
        <v>-0.19600000000000001</v>
      </c>
      <c r="GA486">
        <v>-34.185000000000002</v>
      </c>
      <c r="GB486">
        <v>-13.103999999999999</v>
      </c>
      <c r="GC486" t="s">
        <v>107</v>
      </c>
      <c r="GD486">
        <v>-9.9499999999999993</v>
      </c>
      <c r="GE486">
        <v>-16.257000000000001</v>
      </c>
      <c r="GF486" t="s">
        <v>107</v>
      </c>
      <c r="GG486" t="s">
        <v>107</v>
      </c>
      <c r="GI486" s="3">
        <v>42747</v>
      </c>
      <c r="GJ486">
        <v>8.4000000000000005E-2</v>
      </c>
      <c r="GK486">
        <v>-24.763999999999999</v>
      </c>
      <c r="GL486">
        <v>-4.2169999999999996</v>
      </c>
      <c r="GM486" t="s">
        <v>107</v>
      </c>
      <c r="GN486">
        <v>-1.4159999999999999</v>
      </c>
      <c r="GO486">
        <v>-7.0289999999999999</v>
      </c>
      <c r="GP486" t="s">
        <v>107</v>
      </c>
      <c r="GQ486" t="s">
        <v>107</v>
      </c>
      <c r="HC486" s="3">
        <v>42747</v>
      </c>
      <c r="HD486">
        <v>0.82499999999999996</v>
      </c>
      <c r="HE486">
        <v>-18.172000000000001</v>
      </c>
      <c r="HF486">
        <v>1.4350000000000001</v>
      </c>
      <c r="HG486" t="s">
        <v>107</v>
      </c>
      <c r="HH486">
        <v>4.6970000000000001</v>
      </c>
      <c r="HI486">
        <v>-1.8260000000000001</v>
      </c>
      <c r="HJ486" t="s">
        <v>107</v>
      </c>
      <c r="HK486" t="s">
        <v>107</v>
      </c>
      <c r="HW486" s="3">
        <v>42747</v>
      </c>
      <c r="HX486">
        <v>1.135</v>
      </c>
      <c r="HY486">
        <v>-9.3670000000000009</v>
      </c>
      <c r="HZ486">
        <v>1.4990000000000001</v>
      </c>
      <c r="IA486" t="s">
        <v>107</v>
      </c>
      <c r="IB486">
        <v>3.49</v>
      </c>
      <c r="IC486">
        <v>-0.49099999999999999</v>
      </c>
      <c r="ID486" t="s">
        <v>107</v>
      </c>
      <c r="IE486" t="s">
        <v>107</v>
      </c>
      <c r="IG486" s="3">
        <v>42747</v>
      </c>
      <c r="IH486">
        <v>-0.60799999999999998</v>
      </c>
      <c r="II486">
        <v>-43.868000000000002</v>
      </c>
      <c r="IJ486">
        <v>-27.712</v>
      </c>
      <c r="IK486" t="s">
        <v>107</v>
      </c>
      <c r="IL486">
        <v>-22.042000000000002</v>
      </c>
      <c r="IM486">
        <v>-33.335999999999999</v>
      </c>
      <c r="IN486" t="s">
        <v>107</v>
      </c>
      <c r="IO486" t="s">
        <v>107</v>
      </c>
      <c r="IQ486" s="3">
        <v>42747</v>
      </c>
      <c r="IR486">
        <v>-0.46400000000000002</v>
      </c>
      <c r="IS486">
        <v>-39.128999999999998</v>
      </c>
      <c r="IT486">
        <v>-20.704999999999998</v>
      </c>
      <c r="IU486" t="s">
        <v>107</v>
      </c>
      <c r="IV486">
        <v>-16.914999999999999</v>
      </c>
      <c r="IW486">
        <v>-24.466999999999999</v>
      </c>
      <c r="IX486" t="s">
        <v>107</v>
      </c>
      <c r="IY486" t="s">
        <v>107</v>
      </c>
      <c r="JA486" s="3">
        <v>42747</v>
      </c>
      <c r="JB486">
        <v>-0.22</v>
      </c>
      <c r="JC486">
        <v>-31.5</v>
      </c>
      <c r="JD486">
        <v>-11.097</v>
      </c>
      <c r="JE486" t="s">
        <v>107</v>
      </c>
      <c r="JF486">
        <v>-8.0470000000000006</v>
      </c>
      <c r="JG486">
        <v>-14.161</v>
      </c>
      <c r="JH486" t="s">
        <v>107</v>
      </c>
      <c r="JI486" t="s">
        <v>107</v>
      </c>
      <c r="JK486" s="3">
        <v>42747</v>
      </c>
      <c r="JL486">
        <v>0.14699999999999999</v>
      </c>
      <c r="JM486">
        <v>-24.957999999999998</v>
      </c>
      <c r="JN486">
        <v>-4.4189999999999996</v>
      </c>
      <c r="JO486" t="s">
        <v>107</v>
      </c>
      <c r="JP486">
        <v>-1.3129999999999999</v>
      </c>
      <c r="JQ486">
        <v>-7.5120000000000005</v>
      </c>
      <c r="JR486" t="s">
        <v>107</v>
      </c>
      <c r="JS486" t="s">
        <v>107</v>
      </c>
      <c r="KE486" s="3">
        <v>42747</v>
      </c>
      <c r="KF486">
        <v>0.97199999999999998</v>
      </c>
      <c r="KG486">
        <v>-11.766</v>
      </c>
      <c r="KH486">
        <v>1.2030000000000001</v>
      </c>
      <c r="KI486" t="s">
        <v>107</v>
      </c>
      <c r="KJ486">
        <v>4.5380000000000003</v>
      </c>
      <c r="KK486">
        <v>-2.1280000000000001</v>
      </c>
      <c r="KL486" t="s">
        <v>107</v>
      </c>
      <c r="KM486" t="s">
        <v>107</v>
      </c>
      <c r="KO486" s="3">
        <v>42747</v>
      </c>
      <c r="KP486">
        <v>1.0860000000000001</v>
      </c>
      <c r="KQ486">
        <v>-4.7720000000000002</v>
      </c>
      <c r="KR486">
        <v>2.4540000000000002</v>
      </c>
      <c r="KS486" t="s">
        <v>107</v>
      </c>
      <c r="KT486">
        <v>5.0659999999999998</v>
      </c>
      <c r="KU486">
        <v>-0.15</v>
      </c>
      <c r="KV486" t="s">
        <v>107</v>
      </c>
      <c r="KW486" t="s">
        <v>107</v>
      </c>
      <c r="LI486" s="3">
        <v>42747</v>
      </c>
      <c r="LJ486">
        <v>-0.60599999999999998</v>
      </c>
      <c r="LK486">
        <v>-45.052</v>
      </c>
      <c r="LL486">
        <v>-28.466000000000001</v>
      </c>
      <c r="LM486">
        <v>-28.152000000000001</v>
      </c>
      <c r="LN486">
        <v>-25.129000000000001</v>
      </c>
      <c r="LO486">
        <v>-31.802</v>
      </c>
      <c r="LP486" t="s">
        <v>107</v>
      </c>
      <c r="LQ486" t="s">
        <v>107</v>
      </c>
      <c r="LS486" s="3">
        <v>42747</v>
      </c>
      <c r="LT486">
        <v>-0.432</v>
      </c>
      <c r="LU486">
        <v>-35.158000000000001</v>
      </c>
      <c r="LV486">
        <v>-16.571999999999999</v>
      </c>
      <c r="LW486">
        <v>-15.988</v>
      </c>
      <c r="LX486">
        <v>-13.776999999999999</v>
      </c>
      <c r="LY486">
        <v>-19.337</v>
      </c>
      <c r="LZ486" t="s">
        <v>107</v>
      </c>
      <c r="MA486" t="s">
        <v>107</v>
      </c>
      <c r="MC486" s="3">
        <v>42747</v>
      </c>
      <c r="MD486">
        <v>-0.19600000000000001</v>
      </c>
      <c r="ME486">
        <v>-24.125</v>
      </c>
      <c r="MF486">
        <v>-3.8170000000000002</v>
      </c>
      <c r="MG486">
        <v>-2.9630000000000001</v>
      </c>
      <c r="MH486">
        <v>-1.8239999999999998</v>
      </c>
      <c r="MI486">
        <v>-5.79</v>
      </c>
      <c r="MJ486" t="s">
        <v>107</v>
      </c>
      <c r="MK486" t="s">
        <v>107</v>
      </c>
      <c r="MM486" s="3">
        <v>42747</v>
      </c>
      <c r="MN486">
        <v>0.26700000000000002</v>
      </c>
      <c r="MO486">
        <v>-7.4729999999999999</v>
      </c>
      <c r="MP486">
        <v>12.750999999999999</v>
      </c>
      <c r="MQ486">
        <v>13.563000000000001</v>
      </c>
      <c r="MR486">
        <v>15.090999999999999</v>
      </c>
      <c r="MS486">
        <v>10.411</v>
      </c>
      <c r="MT486" t="s">
        <v>107</v>
      </c>
      <c r="MU486" t="s">
        <v>107</v>
      </c>
      <c r="NG486" s="3">
        <v>42747</v>
      </c>
      <c r="NH486">
        <v>1.194</v>
      </c>
      <c r="NI486">
        <v>22.957000000000001</v>
      </c>
      <c r="NJ486">
        <v>29.428999999999998</v>
      </c>
      <c r="NK486">
        <v>29.068000000000001</v>
      </c>
      <c r="NL486">
        <v>32.445</v>
      </c>
      <c r="NM486">
        <v>26.417999999999999</v>
      </c>
      <c r="NN486" t="s">
        <v>107</v>
      </c>
      <c r="NO486" t="s">
        <v>107</v>
      </c>
      <c r="NQ486" s="3">
        <v>42747</v>
      </c>
      <c r="NR486">
        <v>1.512</v>
      </c>
      <c r="NS486">
        <v>35.905999999999999</v>
      </c>
      <c r="NT486">
        <v>43.262999999999998</v>
      </c>
      <c r="NU486">
        <v>42.618000000000002</v>
      </c>
      <c r="NV486">
        <v>45.411000000000001</v>
      </c>
      <c r="NW486">
        <v>41.116</v>
      </c>
      <c r="NX486" t="s">
        <v>107</v>
      </c>
      <c r="NY486" t="s">
        <v>107</v>
      </c>
      <c r="OA486" s="3">
        <v>42747</v>
      </c>
      <c r="OB486">
        <v>1.756</v>
      </c>
      <c r="OC486">
        <v>52.924999999999997</v>
      </c>
      <c r="OD486">
        <v>60.335000000000001</v>
      </c>
      <c r="OE486">
        <v>60.326000000000001</v>
      </c>
      <c r="OF486">
        <v>62.408000000000001</v>
      </c>
      <c r="OG486">
        <v>58.26</v>
      </c>
      <c r="OH486" t="s">
        <v>107</v>
      </c>
      <c r="OI486" t="s">
        <v>107</v>
      </c>
      <c r="OK486" s="3">
        <v>42747</v>
      </c>
      <c r="OL486">
        <v>-0.63</v>
      </c>
      <c r="OM486">
        <v>-46.216000000000001</v>
      </c>
      <c r="ON486">
        <v>-30.065000000000001</v>
      </c>
      <c r="OO486" t="s">
        <v>107</v>
      </c>
      <c r="OP486">
        <v>-25.936</v>
      </c>
      <c r="OQ486">
        <v>-34.192</v>
      </c>
      <c r="OR486" t="s">
        <v>107</v>
      </c>
      <c r="OS486" t="s">
        <v>107</v>
      </c>
      <c r="OU486" s="3">
        <v>42747</v>
      </c>
      <c r="OV486">
        <v>-0.47099999999999997</v>
      </c>
      <c r="OW486">
        <v>-41.478999999999999</v>
      </c>
      <c r="OX486">
        <v>-22.738</v>
      </c>
      <c r="OY486" t="s">
        <v>107</v>
      </c>
      <c r="OZ486">
        <v>-20.417000000000002</v>
      </c>
      <c r="PA486">
        <v>-25.058</v>
      </c>
      <c r="PB486" t="s">
        <v>107</v>
      </c>
      <c r="PC486" t="s">
        <v>107</v>
      </c>
      <c r="PE486" s="3">
        <v>42747</v>
      </c>
      <c r="PF486">
        <v>-0.13200000000000001</v>
      </c>
      <c r="PG486">
        <v>-27.042000000000002</v>
      </c>
      <c r="PH486">
        <v>-7.17</v>
      </c>
      <c r="PI486" t="s">
        <v>107</v>
      </c>
      <c r="PJ486">
        <v>-5.1669999999999998</v>
      </c>
      <c r="PK486">
        <v>-9.1720000000000006</v>
      </c>
      <c r="PL486" t="s">
        <v>107</v>
      </c>
      <c r="PM486" t="s">
        <v>107</v>
      </c>
      <c r="PO486" s="3">
        <v>42747</v>
      </c>
      <c r="PP486">
        <v>0.251</v>
      </c>
      <c r="PQ486">
        <v>-9.6479999999999997</v>
      </c>
      <c r="PR486">
        <v>10.19</v>
      </c>
      <c r="PS486" t="s">
        <v>107</v>
      </c>
      <c r="PT486">
        <v>12.669</v>
      </c>
      <c r="PU486">
        <v>7.7119999999999997</v>
      </c>
      <c r="PV486" t="s">
        <v>107</v>
      </c>
      <c r="PW486" t="s">
        <v>107</v>
      </c>
      <c r="QI486" s="3">
        <v>42747</v>
      </c>
      <c r="QJ486">
        <v>1.131</v>
      </c>
      <c r="QK486">
        <v>15.321</v>
      </c>
      <c r="QL486">
        <v>25.331</v>
      </c>
      <c r="QM486" t="s">
        <v>107</v>
      </c>
      <c r="QN486">
        <v>28.835999999999999</v>
      </c>
      <c r="QO486">
        <v>21.834</v>
      </c>
      <c r="QP486" t="s">
        <v>107</v>
      </c>
      <c r="QQ486" t="s">
        <v>107</v>
      </c>
      <c r="RM486" s="3">
        <v>42747</v>
      </c>
      <c r="RN486">
        <v>-0.48199999999999998</v>
      </c>
      <c r="RO486">
        <v>-28.907</v>
      </c>
      <c r="RP486">
        <v>-13.852</v>
      </c>
      <c r="RQ486" t="s">
        <v>107</v>
      </c>
      <c r="RR486">
        <v>-9.5009999999999994</v>
      </c>
      <c r="RS486">
        <v>-18.202000000000002</v>
      </c>
      <c r="RT486" t="s">
        <v>107</v>
      </c>
      <c r="RU486" t="s">
        <v>107</v>
      </c>
      <c r="RW486" s="3">
        <v>42747</v>
      </c>
      <c r="RX486">
        <v>-0.43</v>
      </c>
      <c r="RY486">
        <v>-29.88</v>
      </c>
      <c r="RZ486">
        <v>-12.802</v>
      </c>
      <c r="SA486" t="s">
        <v>107</v>
      </c>
      <c r="SB486">
        <v>-9.8919999999999995</v>
      </c>
      <c r="SC486">
        <v>-15.68</v>
      </c>
      <c r="SD486" t="s">
        <v>107</v>
      </c>
      <c r="SE486" t="s">
        <v>107</v>
      </c>
      <c r="SG486" s="3">
        <v>42747</v>
      </c>
      <c r="SH486">
        <v>-2E-3</v>
      </c>
      <c r="SI486">
        <v>-9.4499999999999993</v>
      </c>
      <c r="SJ486">
        <v>11.815</v>
      </c>
      <c r="SK486" t="s">
        <v>107</v>
      </c>
      <c r="SL486">
        <v>14.677</v>
      </c>
      <c r="SM486">
        <v>8.9339999999999993</v>
      </c>
      <c r="SN486" t="s">
        <v>107</v>
      </c>
      <c r="SO486" t="s">
        <v>107</v>
      </c>
      <c r="SQ486" s="3">
        <v>42747</v>
      </c>
      <c r="SR486">
        <v>0.48499999999999999</v>
      </c>
      <c r="SS486">
        <v>17.327999999999999</v>
      </c>
      <c r="ST486">
        <v>36.929000000000002</v>
      </c>
      <c r="SU486" t="s">
        <v>107</v>
      </c>
      <c r="SV486">
        <v>39.759</v>
      </c>
      <c r="SW486">
        <v>34.100999999999999</v>
      </c>
      <c r="SX486" t="s">
        <v>107</v>
      </c>
      <c r="SY486" t="s">
        <v>107</v>
      </c>
      <c r="TK486" s="3">
        <v>42747</v>
      </c>
      <c r="TL486">
        <v>1.3340000000000001</v>
      </c>
      <c r="TM486">
        <v>43.030999999999999</v>
      </c>
      <c r="TN486">
        <v>59.87</v>
      </c>
      <c r="TO486" t="s">
        <v>107</v>
      </c>
      <c r="TP486">
        <v>63.215000000000003</v>
      </c>
      <c r="TQ486">
        <v>56.534999999999997</v>
      </c>
      <c r="TR486" t="s">
        <v>107</v>
      </c>
      <c r="TS486" t="s">
        <v>107</v>
      </c>
      <c r="TU486" s="3">
        <v>42747</v>
      </c>
      <c r="TV486">
        <v>1.9590000000000001</v>
      </c>
      <c r="TW486">
        <v>70.537999999999997</v>
      </c>
      <c r="TX486">
        <v>80.88</v>
      </c>
      <c r="TY486" t="s">
        <v>107</v>
      </c>
      <c r="TZ486">
        <v>83.462999999999994</v>
      </c>
      <c r="UA486">
        <v>78.305999999999997</v>
      </c>
      <c r="UB486" t="s">
        <v>107</v>
      </c>
      <c r="UC486" t="s">
        <v>107</v>
      </c>
      <c r="UE486" s="3">
        <v>42747</v>
      </c>
      <c r="UF486">
        <v>-0.16200000000000001</v>
      </c>
      <c r="UG486">
        <v>-0.128</v>
      </c>
      <c r="UH486">
        <v>16.22</v>
      </c>
      <c r="UI486">
        <v>16.561</v>
      </c>
      <c r="UJ486">
        <v>19.009</v>
      </c>
      <c r="UK486">
        <v>13.472</v>
      </c>
      <c r="UL486" t="s">
        <v>107</v>
      </c>
      <c r="UM486" t="s">
        <v>107</v>
      </c>
      <c r="UO486" s="3">
        <v>42748</v>
      </c>
      <c r="UP486">
        <v>2.3E-2</v>
      </c>
      <c r="UQ486">
        <v>10.617000000000001</v>
      </c>
      <c r="UR486">
        <v>28.966999999999999</v>
      </c>
      <c r="US486">
        <v>28.704999999999998</v>
      </c>
      <c r="UT486">
        <v>31.899000000000001</v>
      </c>
      <c r="UU486">
        <v>26.009</v>
      </c>
      <c r="UV486">
        <v>8.6419999999999995</v>
      </c>
      <c r="UW486">
        <v>13.686</v>
      </c>
      <c r="UY486" s="3">
        <v>42747</v>
      </c>
      <c r="UZ486">
        <v>0.32</v>
      </c>
      <c r="VA486">
        <v>25.504000000000001</v>
      </c>
      <c r="VB486">
        <v>45.277000000000001</v>
      </c>
      <c r="VC486">
        <v>45.975000000000001</v>
      </c>
      <c r="VD486">
        <v>47.121000000000002</v>
      </c>
      <c r="VE486">
        <v>43.433999999999997</v>
      </c>
      <c r="VF486" t="s">
        <v>107</v>
      </c>
      <c r="VG486" t="s">
        <v>107</v>
      </c>
      <c r="VI486" s="3">
        <v>42747</v>
      </c>
      <c r="VJ486">
        <v>0.90400000000000003</v>
      </c>
      <c r="VK486">
        <v>58.271000000000001</v>
      </c>
      <c r="VL486">
        <v>77.305999999999997</v>
      </c>
      <c r="VM486">
        <v>78.081999999999994</v>
      </c>
      <c r="VN486">
        <v>79.361999999999995</v>
      </c>
      <c r="VO486">
        <v>75.25</v>
      </c>
      <c r="VP486" t="s">
        <v>107</v>
      </c>
      <c r="VQ486" t="s">
        <v>107</v>
      </c>
      <c r="WC486" s="3">
        <v>42747</v>
      </c>
      <c r="WD486">
        <v>1.944</v>
      </c>
      <c r="WE486">
        <v>99.507000000000005</v>
      </c>
      <c r="WF486">
        <v>105.292</v>
      </c>
      <c r="WG486">
        <v>105.217</v>
      </c>
      <c r="WH486">
        <v>107.988</v>
      </c>
      <c r="WI486">
        <v>102.601</v>
      </c>
      <c r="WJ486" t="s">
        <v>107</v>
      </c>
      <c r="WK486" t="s">
        <v>107</v>
      </c>
      <c r="WM486" s="3">
        <v>42747</v>
      </c>
      <c r="WN486">
        <v>2.2829999999999999</v>
      </c>
      <c r="WO486">
        <v>116.83799999999999</v>
      </c>
      <c r="WP486">
        <v>122.33</v>
      </c>
      <c r="WQ486">
        <v>123.114</v>
      </c>
      <c r="WR486">
        <v>124.36</v>
      </c>
      <c r="WS486">
        <v>120.3</v>
      </c>
      <c r="WT486" t="s">
        <v>107</v>
      </c>
      <c r="WU486" t="s">
        <v>107</v>
      </c>
      <c r="XG486" s="3">
        <v>42747</v>
      </c>
      <c r="XH486">
        <v>5.2999999999999999E-2</v>
      </c>
      <c r="XI486">
        <v>21.355</v>
      </c>
      <c r="XJ486">
        <v>37.728999999999999</v>
      </c>
      <c r="XK486">
        <v>38.036999999999999</v>
      </c>
      <c r="XL486">
        <v>40.186</v>
      </c>
      <c r="XM486">
        <v>35.271000000000001</v>
      </c>
      <c r="XN486" t="s">
        <v>107</v>
      </c>
      <c r="XO486" t="s">
        <v>107</v>
      </c>
      <c r="XQ486" s="3">
        <v>42800</v>
      </c>
      <c r="XR486">
        <v>0.34499999999999997</v>
      </c>
      <c r="XS486">
        <v>35.893000000000001</v>
      </c>
      <c r="XT486">
        <v>55.094000000000001</v>
      </c>
      <c r="XU486">
        <v>54.387999999999998</v>
      </c>
      <c r="XV486">
        <v>58.369</v>
      </c>
      <c r="XW486">
        <v>51.787999999999997</v>
      </c>
      <c r="XX486">
        <v>34.271999999999998</v>
      </c>
      <c r="XY486">
        <v>37.548000000000002</v>
      </c>
      <c r="YA486" s="3">
        <v>42747</v>
      </c>
      <c r="YB486">
        <v>0.77100000000000002</v>
      </c>
      <c r="YC486">
        <v>69.638999999999996</v>
      </c>
      <c r="YD486">
        <v>89.543999999999997</v>
      </c>
      <c r="YE486">
        <v>90.426000000000002</v>
      </c>
      <c r="YF486">
        <v>91.277000000000001</v>
      </c>
      <c r="YG486">
        <v>87.828999999999994</v>
      </c>
      <c r="YH486" t="s">
        <v>107</v>
      </c>
      <c r="YI486" t="s">
        <v>107</v>
      </c>
      <c r="YK486" s="3">
        <v>42747</v>
      </c>
      <c r="YL486">
        <v>1.329</v>
      </c>
      <c r="YM486">
        <v>102.776</v>
      </c>
      <c r="YN486">
        <v>121.83799999999999</v>
      </c>
      <c r="YO486">
        <v>122.63200000000001</v>
      </c>
      <c r="YP486">
        <v>123.714</v>
      </c>
      <c r="YQ486">
        <v>119.97499999999999</v>
      </c>
      <c r="YR486" t="s">
        <v>107</v>
      </c>
      <c r="YS486" t="s">
        <v>107</v>
      </c>
      <c r="YU486" s="3">
        <v>42747</v>
      </c>
      <c r="YV486">
        <v>1.8149999999999999</v>
      </c>
      <c r="YW486">
        <v>129.17400000000001</v>
      </c>
      <c r="YX486">
        <v>145.19499999999999</v>
      </c>
      <c r="YY486">
        <v>146.041</v>
      </c>
      <c r="YZ486">
        <v>146.834</v>
      </c>
      <c r="ZA486">
        <v>143.56700000000001</v>
      </c>
      <c r="ZB486" t="s">
        <v>107</v>
      </c>
      <c r="ZC486" t="s">
        <v>107</v>
      </c>
      <c r="ZE486" s="3">
        <v>42759</v>
      </c>
      <c r="ZF486">
        <v>2.4169999999999998</v>
      </c>
      <c r="ZG486">
        <v>125.601</v>
      </c>
      <c r="ZH486">
        <v>142.16300000000001</v>
      </c>
      <c r="ZI486">
        <v>141.94800000000001</v>
      </c>
      <c r="ZJ486">
        <v>145.77699999999999</v>
      </c>
      <c r="ZK486">
        <v>138.559</v>
      </c>
      <c r="ZL486">
        <v>123.652</v>
      </c>
      <c r="ZM486">
        <v>127.363</v>
      </c>
      <c r="ZO486" s="3">
        <v>42747</v>
      </c>
      <c r="ZP486">
        <v>2.68</v>
      </c>
      <c r="ZQ486">
        <v>155.30000000000001</v>
      </c>
      <c r="ZR486">
        <v>161.977</v>
      </c>
      <c r="ZS486">
        <v>162.745</v>
      </c>
      <c r="ZT486">
        <v>163.85599999999999</v>
      </c>
      <c r="ZU486">
        <v>160.09800000000001</v>
      </c>
      <c r="ZV486" t="s">
        <v>107</v>
      </c>
      <c r="ZW486" t="s">
        <v>107</v>
      </c>
      <c r="ZY486" s="3">
        <v>42747</v>
      </c>
      <c r="ZZ486">
        <v>3.0310000000000001</v>
      </c>
      <c r="AAA486">
        <v>179.96299999999999</v>
      </c>
      <c r="AAB486">
        <v>186.422</v>
      </c>
      <c r="AAC486">
        <v>187.029</v>
      </c>
      <c r="AAD486">
        <v>188.26</v>
      </c>
      <c r="AAE486">
        <v>184.57900000000001</v>
      </c>
      <c r="AAF486" t="s">
        <v>107</v>
      </c>
      <c r="AAG486" t="s">
        <v>107</v>
      </c>
      <c r="AAI486" s="3">
        <v>42747</v>
      </c>
      <c r="AAJ486">
        <v>0.77500000000000002</v>
      </c>
      <c r="AAK486">
        <v>92.89</v>
      </c>
      <c r="AAL486">
        <v>109.376</v>
      </c>
      <c r="AAM486" t="s">
        <v>107</v>
      </c>
      <c r="AAN486">
        <v>114.78700000000001</v>
      </c>
      <c r="AAO486">
        <v>104.009</v>
      </c>
      <c r="AAP486" t="s">
        <v>107</v>
      </c>
      <c r="AAQ486" t="s">
        <v>107</v>
      </c>
      <c r="AAS486" s="3">
        <v>42747</v>
      </c>
      <c r="AAT486">
        <v>1.3919999999999999</v>
      </c>
      <c r="AAU486">
        <v>147.15899999999999</v>
      </c>
      <c r="AAV486">
        <v>165.42400000000001</v>
      </c>
      <c r="AAW486" t="s">
        <v>107</v>
      </c>
      <c r="AAX486">
        <v>169.4</v>
      </c>
      <c r="AAY486">
        <v>161.44999999999999</v>
      </c>
      <c r="AAZ486" t="s">
        <v>107</v>
      </c>
      <c r="ABA486" t="s">
        <v>107</v>
      </c>
      <c r="ABM486" s="3">
        <v>42747</v>
      </c>
      <c r="ABN486">
        <v>3.4969999999999999</v>
      </c>
      <c r="ABO486">
        <v>321.267</v>
      </c>
      <c r="ABP486">
        <v>339.19099999999997</v>
      </c>
      <c r="ABQ486" t="s">
        <v>107</v>
      </c>
      <c r="ABR486">
        <v>343.03300000000002</v>
      </c>
      <c r="ABS486">
        <v>335.35199999999998</v>
      </c>
      <c r="ABT486" t="s">
        <v>107</v>
      </c>
      <c r="ABU486" t="s">
        <v>107</v>
      </c>
      <c r="ACG486" s="3">
        <v>42747</v>
      </c>
      <c r="ACH486">
        <v>4.43</v>
      </c>
      <c r="ACI486">
        <v>359.221</v>
      </c>
      <c r="ACJ486">
        <v>371.452</v>
      </c>
      <c r="ACK486" t="s">
        <v>107</v>
      </c>
      <c r="ACL486">
        <v>375.93900000000002</v>
      </c>
      <c r="ACM486">
        <v>366.983</v>
      </c>
      <c r="ACN486" t="s">
        <v>107</v>
      </c>
      <c r="ACO486" t="s">
        <v>107</v>
      </c>
      <c r="ACQ486" s="3">
        <v>42747</v>
      </c>
      <c r="ACR486">
        <v>4.57</v>
      </c>
      <c r="ACS486">
        <v>348.27699999999999</v>
      </c>
      <c r="ACT486">
        <v>350.82</v>
      </c>
      <c r="ACU486" t="s">
        <v>107</v>
      </c>
      <c r="ACV486">
        <v>354.59</v>
      </c>
      <c r="ACW486">
        <v>347.06799999999998</v>
      </c>
      <c r="ACX486" t="s">
        <v>107</v>
      </c>
      <c r="ACY486" t="s">
        <v>107</v>
      </c>
      <c r="ADA486" s="3">
        <v>42747</v>
      </c>
      <c r="ADB486">
        <v>4.8609999999999998</v>
      </c>
      <c r="ADC486">
        <v>371.12599999999998</v>
      </c>
      <c r="ADD486">
        <v>371.09800000000001</v>
      </c>
      <c r="ADE486" t="s">
        <v>107</v>
      </c>
      <c r="ADF486">
        <v>374.67700000000002</v>
      </c>
      <c r="ADG486">
        <v>367.536</v>
      </c>
      <c r="ADH486" t="s">
        <v>107</v>
      </c>
      <c r="ADI486" t="s">
        <v>107</v>
      </c>
      <c r="ADK486" s="3">
        <v>42748</v>
      </c>
      <c r="ADL486">
        <v>0.23799999999999999</v>
      </c>
      <c r="ADM486">
        <v>-43.959000000000003</v>
      </c>
      <c r="ADN486">
        <v>-11.1008</v>
      </c>
      <c r="ADO486">
        <v>-10.916</v>
      </c>
      <c r="ADP486">
        <v>-9.4972999999999992</v>
      </c>
      <c r="ADQ486">
        <v>-12.7041</v>
      </c>
      <c r="ADR486">
        <v>-44.583799999999997</v>
      </c>
      <c r="ADS486">
        <v>-41.991799999999998</v>
      </c>
      <c r="ADU486" s="3">
        <v>42748</v>
      </c>
      <c r="ADV486">
        <v>0.44</v>
      </c>
      <c r="ADW486">
        <v>-33.470999999999997</v>
      </c>
      <c r="ADX486">
        <v>0.14480000000000001</v>
      </c>
      <c r="ADY486">
        <v>0.19</v>
      </c>
      <c r="ADZ486">
        <v>1.9289000000000001</v>
      </c>
      <c r="AEA486">
        <v>-1.6394</v>
      </c>
      <c r="AEB486">
        <v>-33.944299999999998</v>
      </c>
      <c r="AEC486">
        <v>-31.635100000000001</v>
      </c>
      <c r="AEO486" s="3">
        <v>42748</v>
      </c>
      <c r="AEP486">
        <v>1.08</v>
      </c>
      <c r="AEQ486">
        <v>-7.9820000000000002</v>
      </c>
      <c r="AER486">
        <v>23.168800000000001</v>
      </c>
      <c r="AES486">
        <v>22.826999999999998</v>
      </c>
      <c r="AET486">
        <v>25.330100000000002</v>
      </c>
      <c r="AEU486">
        <v>20.9421</v>
      </c>
      <c r="AEV486">
        <v>-8.2901000000000007</v>
      </c>
      <c r="AEW486">
        <v>-6.3662999999999998</v>
      </c>
      <c r="AEY486" s="3">
        <v>42748</v>
      </c>
      <c r="AEZ486">
        <v>1.456</v>
      </c>
      <c r="AFA486">
        <v>10.366</v>
      </c>
      <c r="AFB486">
        <v>36.449399999999997</v>
      </c>
      <c r="AFC486">
        <v>34.280999999999999</v>
      </c>
      <c r="AFD486">
        <v>38.427999999999997</v>
      </c>
      <c r="AFE486">
        <v>34.315600000000003</v>
      </c>
      <c r="AFF486">
        <v>9.8033999999999999</v>
      </c>
      <c r="AFG486">
        <v>11.4277</v>
      </c>
      <c r="AFI486" s="3">
        <v>42748</v>
      </c>
      <c r="AFJ486">
        <v>1.756</v>
      </c>
      <c r="AFK486">
        <v>25.312999999999999</v>
      </c>
      <c r="AFL486">
        <v>45.2639</v>
      </c>
      <c r="AFM486">
        <v>43.523000000000003</v>
      </c>
      <c r="AFN486">
        <v>48.053600000000003</v>
      </c>
      <c r="AFO486">
        <v>42.464199999999998</v>
      </c>
      <c r="AFP486">
        <v>24.9483</v>
      </c>
      <c r="AFQ486">
        <v>26.8596</v>
      </c>
      <c r="AFS486" s="3">
        <v>42748</v>
      </c>
      <c r="AFT486">
        <v>1.913</v>
      </c>
      <c r="AFU486">
        <v>36.386000000000003</v>
      </c>
      <c r="AFV486">
        <v>53.497700000000002</v>
      </c>
      <c r="AFW486">
        <v>51.945999999999998</v>
      </c>
      <c r="AFX486">
        <v>55.7042</v>
      </c>
      <c r="AFY486">
        <v>51.130099999999999</v>
      </c>
      <c r="AFZ486">
        <v>36.043900000000001</v>
      </c>
      <c r="AGA486">
        <v>37.907200000000003</v>
      </c>
      <c r="AGM486" s="3">
        <v>42747</v>
      </c>
      <c r="AGN486">
        <v>1.175</v>
      </c>
      <c r="AGO486" t="s">
        <v>107</v>
      </c>
      <c r="AGP486" t="s">
        <v>107</v>
      </c>
      <c r="AGQ486" t="s">
        <v>107</v>
      </c>
      <c r="AGR486" t="s">
        <v>107</v>
      </c>
      <c r="AGS486" t="s">
        <v>107</v>
      </c>
      <c r="AGT486" t="s">
        <v>107</v>
      </c>
      <c r="AGU486" t="s">
        <v>107</v>
      </c>
      <c r="AGW486" s="3">
        <v>42747</v>
      </c>
      <c r="AGX486">
        <v>1.454</v>
      </c>
      <c r="AGY486" t="s">
        <v>107</v>
      </c>
      <c r="AGZ486" t="s">
        <v>107</v>
      </c>
      <c r="AHA486" t="s">
        <v>107</v>
      </c>
      <c r="AHB486" t="s">
        <v>107</v>
      </c>
      <c r="AHC486" t="s">
        <v>107</v>
      </c>
      <c r="AHD486" t="s">
        <v>107</v>
      </c>
      <c r="AHE486" t="s">
        <v>107</v>
      </c>
      <c r="AHG486" s="3">
        <v>42747</v>
      </c>
      <c r="AHH486">
        <v>1.867</v>
      </c>
      <c r="AHI486" t="s">
        <v>107</v>
      </c>
      <c r="AHJ486" t="s">
        <v>107</v>
      </c>
      <c r="AHK486" t="s">
        <v>107</v>
      </c>
      <c r="AHL486" t="s">
        <v>107</v>
      </c>
      <c r="AHM486" t="s">
        <v>107</v>
      </c>
      <c r="AHN486" t="s">
        <v>107</v>
      </c>
      <c r="AHO486" t="s">
        <v>107</v>
      </c>
      <c r="AHQ486" s="3">
        <v>42747</v>
      </c>
      <c r="AHR486">
        <v>2.1709999999999998</v>
      </c>
      <c r="AHS486" t="s">
        <v>107</v>
      </c>
      <c r="AHT486" t="s">
        <v>107</v>
      </c>
      <c r="AHU486" t="s">
        <v>107</v>
      </c>
      <c r="AHV486" t="s">
        <v>107</v>
      </c>
      <c r="AHW486" t="s">
        <v>107</v>
      </c>
      <c r="AHX486" t="s">
        <v>107</v>
      </c>
      <c r="AHY486" t="s">
        <v>107</v>
      </c>
      <c r="AIA486" s="3">
        <v>42747</v>
      </c>
      <c r="AIB486">
        <v>2.3639999999999999</v>
      </c>
      <c r="AIC486" t="s">
        <v>107</v>
      </c>
      <c r="AID486" t="s">
        <v>107</v>
      </c>
      <c r="AIE486" t="s">
        <v>107</v>
      </c>
      <c r="AIF486" t="s">
        <v>107</v>
      </c>
      <c r="AIG486" t="s">
        <v>107</v>
      </c>
      <c r="AIH486" t="s">
        <v>107</v>
      </c>
      <c r="AII486" t="s">
        <v>107</v>
      </c>
      <c r="AIK486" s="3">
        <v>42747</v>
      </c>
      <c r="AIL486">
        <v>2.4529999999999998</v>
      </c>
      <c r="AIM486" t="s">
        <v>107</v>
      </c>
      <c r="AIN486" t="s">
        <v>107</v>
      </c>
      <c r="AIO486">
        <v>48.31</v>
      </c>
      <c r="AIP486" t="s">
        <v>107</v>
      </c>
      <c r="AIQ486" t="s">
        <v>107</v>
      </c>
      <c r="AIR486" t="s">
        <v>107</v>
      </c>
      <c r="AIS486" t="s">
        <v>107</v>
      </c>
      <c r="AIU486" s="3">
        <v>42747</v>
      </c>
      <c r="AIV486">
        <v>2.9609999999999999</v>
      </c>
      <c r="AIW486" t="s">
        <v>107</v>
      </c>
      <c r="AIX486" t="s">
        <v>107</v>
      </c>
      <c r="AIY486" t="s">
        <v>107</v>
      </c>
      <c r="AIZ486" t="s">
        <v>107</v>
      </c>
      <c r="AJA486" t="s">
        <v>107</v>
      </c>
      <c r="AJB486" t="s">
        <v>107</v>
      </c>
      <c r="AJC486" t="s">
        <v>107</v>
      </c>
      <c r="AJE486" s="3">
        <v>42747</v>
      </c>
      <c r="AJF486">
        <v>2.9609999999999999</v>
      </c>
      <c r="AJG486" t="s">
        <v>107</v>
      </c>
      <c r="AJH486" t="s">
        <v>107</v>
      </c>
      <c r="AJI486" t="s">
        <v>107</v>
      </c>
      <c r="AJJ486" t="s">
        <v>107</v>
      </c>
      <c r="AJK486" t="s">
        <v>107</v>
      </c>
      <c r="AJL486" t="s">
        <v>107</v>
      </c>
      <c r="AJM486" t="s">
        <v>107</v>
      </c>
    </row>
    <row r="487" spans="1:949" x14ac:dyDescent="0.25">
      <c r="A487" s="3">
        <v>42748</v>
      </c>
      <c r="B487">
        <v>-0.74099999999999999</v>
      </c>
      <c r="C487">
        <v>-57.045000000000002</v>
      </c>
      <c r="D487">
        <v>-41.305</v>
      </c>
      <c r="E487">
        <v>-41.24</v>
      </c>
      <c r="F487">
        <v>-39.067999999999998</v>
      </c>
      <c r="G487">
        <v>-43.63</v>
      </c>
      <c r="H487">
        <v>-58.902000000000001</v>
      </c>
      <c r="I487">
        <v>-55.186</v>
      </c>
      <c r="K487" s="3">
        <v>42748</v>
      </c>
      <c r="L487">
        <v>-0.68899999999999995</v>
      </c>
      <c r="M487">
        <v>-57.878999999999998</v>
      </c>
      <c r="N487">
        <v>-40.433</v>
      </c>
      <c r="O487">
        <v>-40.463000000000001</v>
      </c>
      <c r="P487">
        <v>-38.472999999999999</v>
      </c>
      <c r="Q487">
        <v>-42.396000000000001</v>
      </c>
      <c r="R487">
        <v>-58.548999999999999</v>
      </c>
      <c r="S487">
        <v>-55.826999999999998</v>
      </c>
      <c r="U487" s="3">
        <v>42748</v>
      </c>
      <c r="V487">
        <v>-0.45200000000000001</v>
      </c>
      <c r="W487">
        <v>-53.311</v>
      </c>
      <c r="X487">
        <v>-31.146000000000001</v>
      </c>
      <c r="Y487">
        <v>-32.201999999999998</v>
      </c>
      <c r="Z487">
        <v>-29.312999999999999</v>
      </c>
      <c r="AA487">
        <v>-32.978999999999999</v>
      </c>
      <c r="AB487">
        <v>-53.610999999999997</v>
      </c>
      <c r="AC487">
        <v>-52.048999999999999</v>
      </c>
      <c r="AE487" s="3">
        <v>42748</v>
      </c>
      <c r="AF487">
        <v>-0.14899999999999999</v>
      </c>
      <c r="AG487">
        <v>-47.749000000000002</v>
      </c>
      <c r="AH487">
        <v>-25.63</v>
      </c>
      <c r="AI487">
        <v>-26.742999999999999</v>
      </c>
      <c r="AJ487">
        <v>-23.803999999999998</v>
      </c>
      <c r="AK487">
        <v>-27.456</v>
      </c>
      <c r="AL487">
        <v>-48.65</v>
      </c>
      <c r="AM487">
        <v>-46.249000000000002</v>
      </c>
      <c r="AY487" s="3">
        <v>42748</v>
      </c>
      <c r="AZ487">
        <v>0.70799999999999996</v>
      </c>
      <c r="BA487">
        <v>-36.228999999999999</v>
      </c>
      <c r="BB487">
        <v>-26.960999999999999</v>
      </c>
      <c r="BC487">
        <v>-29.713999999999999</v>
      </c>
      <c r="BD487">
        <v>-24.356999999999999</v>
      </c>
      <c r="BE487">
        <v>-29.564</v>
      </c>
      <c r="BF487">
        <v>-38.125999999999998</v>
      </c>
      <c r="BG487">
        <v>-34.01</v>
      </c>
      <c r="BI487" s="3">
        <v>42748</v>
      </c>
      <c r="BJ487">
        <v>0.82499999999999996</v>
      </c>
      <c r="BK487">
        <v>-34.871000000000002</v>
      </c>
      <c r="BL487">
        <v>-24.713999999999999</v>
      </c>
      <c r="BM487">
        <v>-25.513999999999999</v>
      </c>
      <c r="BN487">
        <v>-22.638000000000002</v>
      </c>
      <c r="BO487">
        <v>-26.789000000000001</v>
      </c>
      <c r="BP487">
        <v>-35.451000000000001</v>
      </c>
      <c r="BQ487">
        <v>-31.641999999999999</v>
      </c>
      <c r="BS487" s="3">
        <v>42748</v>
      </c>
      <c r="BT487">
        <v>1.0900000000000001</v>
      </c>
      <c r="BU487">
        <v>-22.297999999999998</v>
      </c>
      <c r="BV487">
        <v>-10.028</v>
      </c>
      <c r="BW487">
        <v>-11.147</v>
      </c>
      <c r="BX487">
        <v>-8.16</v>
      </c>
      <c r="BY487">
        <v>-11.894</v>
      </c>
      <c r="BZ487">
        <v>-22.669</v>
      </c>
      <c r="CA487">
        <v>-18.088000000000001</v>
      </c>
      <c r="CC487" s="3">
        <v>42748</v>
      </c>
      <c r="CD487">
        <v>-0.66200000000000003</v>
      </c>
      <c r="CE487">
        <v>-51.804000000000002</v>
      </c>
      <c r="CF487">
        <v>-35.402999999999999</v>
      </c>
      <c r="CG487" t="s">
        <v>107</v>
      </c>
      <c r="CH487">
        <v>-32.670999999999999</v>
      </c>
      <c r="CI487">
        <v>-38.148000000000003</v>
      </c>
      <c r="CJ487">
        <v>-53.741999999999997</v>
      </c>
      <c r="CK487">
        <v>-49.277000000000001</v>
      </c>
      <c r="CM487" s="3">
        <v>42748</v>
      </c>
      <c r="CN487">
        <v>-0.58299999999999996</v>
      </c>
      <c r="CO487">
        <v>-51.697000000000003</v>
      </c>
      <c r="CP487">
        <v>-32.685000000000002</v>
      </c>
      <c r="CQ487" t="s">
        <v>107</v>
      </c>
      <c r="CR487">
        <v>-30.15</v>
      </c>
      <c r="CS487">
        <v>-35.192999999999998</v>
      </c>
      <c r="CT487">
        <v>-53.517000000000003</v>
      </c>
      <c r="CU487">
        <v>-49.021000000000001</v>
      </c>
      <c r="CW487" s="3">
        <v>42748</v>
      </c>
      <c r="CX487">
        <v>-0.252</v>
      </c>
      <c r="CY487">
        <v>-39.070999999999998</v>
      </c>
      <c r="CZ487">
        <v>-16.95</v>
      </c>
      <c r="DA487" t="s">
        <v>107</v>
      </c>
      <c r="DB487">
        <v>-14.698</v>
      </c>
      <c r="DC487">
        <v>-19.184000000000001</v>
      </c>
      <c r="DD487">
        <v>-39.893000000000001</v>
      </c>
      <c r="DE487">
        <v>-37.328000000000003</v>
      </c>
      <c r="DG487" s="3">
        <v>42748</v>
      </c>
      <c r="DH487">
        <v>0.1</v>
      </c>
      <c r="DI487">
        <v>-27.734000000000002</v>
      </c>
      <c r="DJ487">
        <v>-5.9969999999999999</v>
      </c>
      <c r="DK487" t="s">
        <v>107</v>
      </c>
      <c r="DL487">
        <v>-3.9140000000000001</v>
      </c>
      <c r="DM487">
        <v>-8.08</v>
      </c>
      <c r="DN487">
        <v>-29.061</v>
      </c>
      <c r="DO487">
        <v>-25.692</v>
      </c>
      <c r="EA487" s="3">
        <v>42748</v>
      </c>
      <c r="EB487">
        <v>0.79800000000000004</v>
      </c>
      <c r="EC487">
        <v>-27.169</v>
      </c>
      <c r="ED487">
        <v>-12.364000000000001</v>
      </c>
      <c r="EE487" t="s">
        <v>107</v>
      </c>
      <c r="EF487">
        <v>-9.2629999999999999</v>
      </c>
      <c r="EG487">
        <v>-15.462999999999999</v>
      </c>
      <c r="EH487">
        <v>-29.225999999999999</v>
      </c>
      <c r="EI487">
        <v>-24.535</v>
      </c>
      <c r="EK487" s="3">
        <v>42748</v>
      </c>
      <c r="EL487">
        <v>0.91400000000000003</v>
      </c>
      <c r="EM487">
        <v>-24.875</v>
      </c>
      <c r="EN487">
        <v>-15.9</v>
      </c>
      <c r="EO487" t="s">
        <v>107</v>
      </c>
      <c r="EP487">
        <v>-13.766999999999999</v>
      </c>
      <c r="EQ487">
        <v>-18.036000000000001</v>
      </c>
      <c r="ER487">
        <v>-26.626999999999999</v>
      </c>
      <c r="ES487">
        <v>-22.696999999999999</v>
      </c>
      <c r="EU487" s="3">
        <v>42748</v>
      </c>
      <c r="EV487">
        <v>1.1859999999999999</v>
      </c>
      <c r="EW487">
        <v>-10.564</v>
      </c>
      <c r="EX487">
        <v>-0.88700000000000001</v>
      </c>
      <c r="EY487" t="s">
        <v>107</v>
      </c>
      <c r="EZ487">
        <v>1.159</v>
      </c>
      <c r="FA487">
        <v>-2.9319999999999999</v>
      </c>
      <c r="FB487">
        <v>-12.85</v>
      </c>
      <c r="FC487">
        <v>-7.91</v>
      </c>
      <c r="FE487" s="3">
        <v>42748</v>
      </c>
      <c r="FF487">
        <v>-0.61</v>
      </c>
      <c r="FG487">
        <v>-46.435000000000002</v>
      </c>
      <c r="FH487">
        <v>-30.041</v>
      </c>
      <c r="FI487" t="s">
        <v>107</v>
      </c>
      <c r="FJ487">
        <v>-26.451000000000001</v>
      </c>
      <c r="FK487">
        <v>-33.682000000000002</v>
      </c>
      <c r="FL487">
        <v>-49.222999999999999</v>
      </c>
      <c r="FM487">
        <v>-43.000999999999998</v>
      </c>
      <c r="FO487" s="3">
        <v>42748</v>
      </c>
      <c r="FP487">
        <v>-0.51100000000000001</v>
      </c>
      <c r="FQ487">
        <v>-42.39</v>
      </c>
      <c r="FR487">
        <v>-24.143000000000001</v>
      </c>
      <c r="FS487" t="s">
        <v>107</v>
      </c>
      <c r="FT487">
        <v>-21.206</v>
      </c>
      <c r="FU487">
        <v>-27.106000000000002</v>
      </c>
      <c r="FV487">
        <v>-44.326999999999998</v>
      </c>
      <c r="FW487">
        <v>-39.323999999999998</v>
      </c>
      <c r="FY487" s="3">
        <v>42748</v>
      </c>
      <c r="FZ487">
        <v>-0.183</v>
      </c>
      <c r="GA487">
        <v>-34.32</v>
      </c>
      <c r="GB487">
        <v>-11.919</v>
      </c>
      <c r="GC487" t="s">
        <v>107</v>
      </c>
      <c r="GD487">
        <v>-9.0109999999999992</v>
      </c>
      <c r="GE487">
        <v>-14.808999999999999</v>
      </c>
      <c r="GF487">
        <v>-35.86</v>
      </c>
      <c r="GG487">
        <v>-31.908000000000001</v>
      </c>
      <c r="GI487" s="3">
        <v>42748</v>
      </c>
      <c r="GJ487">
        <v>0.104</v>
      </c>
      <c r="GK487">
        <v>-24.324999999999999</v>
      </c>
      <c r="GL487">
        <v>-2.419</v>
      </c>
      <c r="GM487" t="s">
        <v>107</v>
      </c>
      <c r="GN487">
        <v>0.188</v>
      </c>
      <c r="GO487">
        <v>-5.024</v>
      </c>
      <c r="GP487">
        <v>-26.01</v>
      </c>
      <c r="GQ487">
        <v>-21.869</v>
      </c>
      <c r="HC487" s="3">
        <v>42748</v>
      </c>
      <c r="HD487">
        <v>0.86899999999999999</v>
      </c>
      <c r="HE487">
        <v>-16.440999999999999</v>
      </c>
      <c r="HF487">
        <v>4.6639999999999997</v>
      </c>
      <c r="HG487" t="s">
        <v>107</v>
      </c>
      <c r="HH487">
        <v>7.931</v>
      </c>
      <c r="HI487">
        <v>1.397</v>
      </c>
      <c r="HJ487">
        <v>-18.719000000000001</v>
      </c>
      <c r="HK487">
        <v>-13.733000000000001</v>
      </c>
      <c r="HW487" s="3">
        <v>42748</v>
      </c>
      <c r="HX487">
        <v>1.1950000000000001</v>
      </c>
      <c r="HY487">
        <v>-6.93</v>
      </c>
      <c r="HZ487">
        <v>5.508</v>
      </c>
      <c r="IA487" t="s">
        <v>107</v>
      </c>
      <c r="IB487">
        <v>7.51</v>
      </c>
      <c r="IC487">
        <v>3.5070000000000001</v>
      </c>
      <c r="ID487">
        <v>-8.9640000000000004</v>
      </c>
      <c r="IE487">
        <v>-4.2850000000000001</v>
      </c>
      <c r="IG487" s="3">
        <v>42748</v>
      </c>
      <c r="IH487">
        <v>-0.60399999999999998</v>
      </c>
      <c r="II487">
        <v>-43.688000000000002</v>
      </c>
      <c r="IJ487">
        <v>-27.934000000000001</v>
      </c>
      <c r="IK487" t="s">
        <v>107</v>
      </c>
      <c r="IL487">
        <v>-23.709</v>
      </c>
      <c r="IM487">
        <v>-32.197000000000003</v>
      </c>
      <c r="IN487">
        <v>-47.423999999999999</v>
      </c>
      <c r="IO487">
        <v>-39.841999999999999</v>
      </c>
      <c r="IQ487" s="3">
        <v>42748</v>
      </c>
      <c r="IR487">
        <v>-0.45900000000000002</v>
      </c>
      <c r="IS487">
        <v>-39.33</v>
      </c>
      <c r="IT487">
        <v>-20.346</v>
      </c>
      <c r="IU487" t="s">
        <v>107</v>
      </c>
      <c r="IV487">
        <v>-16.731000000000002</v>
      </c>
      <c r="IW487">
        <v>-23.959</v>
      </c>
      <c r="IX487">
        <v>-42.237000000000002</v>
      </c>
      <c r="IY487">
        <v>-35.56</v>
      </c>
      <c r="JA487" s="3">
        <v>42748</v>
      </c>
      <c r="JB487">
        <v>-0.214</v>
      </c>
      <c r="JC487">
        <v>-32.073</v>
      </c>
      <c r="JD487">
        <v>-10.459</v>
      </c>
      <c r="JE487" t="s">
        <v>107</v>
      </c>
      <c r="JF487">
        <v>-7.1719999999999997</v>
      </c>
      <c r="JG487">
        <v>-13.744</v>
      </c>
      <c r="JH487">
        <v>-33.872</v>
      </c>
      <c r="JI487">
        <v>-29.318999999999999</v>
      </c>
      <c r="JK487" s="3">
        <v>42748</v>
      </c>
      <c r="JL487">
        <v>0.16800000000000001</v>
      </c>
      <c r="JM487">
        <v>-24.593</v>
      </c>
      <c r="JN487">
        <v>-2.698</v>
      </c>
      <c r="JO487" t="s">
        <v>107</v>
      </c>
      <c r="JP487">
        <v>9.5000000000000001E-2</v>
      </c>
      <c r="JQ487">
        <v>-5.49</v>
      </c>
      <c r="JR487">
        <v>-26.800999999999998</v>
      </c>
      <c r="JS487">
        <v>-21.716999999999999</v>
      </c>
      <c r="KE487" s="3">
        <v>42748</v>
      </c>
      <c r="KF487">
        <v>1.014</v>
      </c>
      <c r="KG487">
        <v>-10.288</v>
      </c>
      <c r="KH487">
        <v>4.1139999999999999</v>
      </c>
      <c r="KI487" t="s">
        <v>107</v>
      </c>
      <c r="KJ487">
        <v>7.4030000000000005</v>
      </c>
      <c r="KK487">
        <v>0.82899999999999996</v>
      </c>
      <c r="KL487">
        <v>-12.74</v>
      </c>
      <c r="KM487">
        <v>-7.2889999999999997</v>
      </c>
      <c r="KO487" s="3">
        <v>42748</v>
      </c>
      <c r="KP487">
        <v>1.1339999999999999</v>
      </c>
      <c r="KQ487">
        <v>-2.5499999999999998</v>
      </c>
      <c r="KR487">
        <v>5.9030000000000005</v>
      </c>
      <c r="KS487" t="s">
        <v>107</v>
      </c>
      <c r="KT487">
        <v>8.5109999999999992</v>
      </c>
      <c r="KU487">
        <v>3.3</v>
      </c>
      <c r="KV487">
        <v>-4.7960000000000003</v>
      </c>
      <c r="KW487">
        <v>0.11600000000000001</v>
      </c>
      <c r="LI487" s="3">
        <v>42748</v>
      </c>
      <c r="LJ487">
        <v>-0.60099999999999998</v>
      </c>
      <c r="LK487">
        <v>-44.904000000000003</v>
      </c>
      <c r="LL487">
        <v>-28.594000000000001</v>
      </c>
      <c r="LM487">
        <v>-28.309000000000001</v>
      </c>
      <c r="LN487">
        <v>-25.803999999999998</v>
      </c>
      <c r="LO487">
        <v>-31.446000000000002</v>
      </c>
      <c r="LP487">
        <v>-47.026000000000003</v>
      </c>
      <c r="LQ487">
        <v>-42.332000000000001</v>
      </c>
      <c r="LS487" s="3">
        <v>42748</v>
      </c>
      <c r="LT487">
        <v>-0.41699999999999998</v>
      </c>
      <c r="LU487">
        <v>-34.338999999999999</v>
      </c>
      <c r="LV487">
        <v>-15.368</v>
      </c>
      <c r="LW487">
        <v>-15.599</v>
      </c>
      <c r="LX487">
        <v>-13.105</v>
      </c>
      <c r="LY487">
        <v>-17.629000000000001</v>
      </c>
      <c r="LZ487">
        <v>-35.747</v>
      </c>
      <c r="MA487">
        <v>-31.936</v>
      </c>
      <c r="MC487" s="3">
        <v>42748</v>
      </c>
      <c r="MD487">
        <v>-0.191</v>
      </c>
      <c r="ME487">
        <v>-24.85</v>
      </c>
      <c r="MF487">
        <v>-3.3</v>
      </c>
      <c r="MG487">
        <v>-4.1950000000000003</v>
      </c>
      <c r="MH487">
        <v>-1.2310000000000001</v>
      </c>
      <c r="MI487">
        <v>-5.3680000000000003</v>
      </c>
      <c r="MJ487">
        <v>-25.684999999999999</v>
      </c>
      <c r="MK487">
        <v>-23.183</v>
      </c>
      <c r="MM487" s="3">
        <v>42748</v>
      </c>
      <c r="MN487">
        <v>0.28499999999999998</v>
      </c>
      <c r="MO487">
        <v>-7.3259999999999996</v>
      </c>
      <c r="MP487">
        <v>14.276999999999999</v>
      </c>
      <c r="MQ487">
        <v>13.115</v>
      </c>
      <c r="MR487">
        <v>16.170999999999999</v>
      </c>
      <c r="MS487">
        <v>12.395</v>
      </c>
      <c r="MT487">
        <v>-8.3620000000000001</v>
      </c>
      <c r="MU487">
        <v>-5.5410000000000004</v>
      </c>
      <c r="NG487" s="3">
        <v>42748</v>
      </c>
      <c r="NH487">
        <v>1.2389999999999999</v>
      </c>
      <c r="NI487">
        <v>24.855</v>
      </c>
      <c r="NJ487">
        <v>32.542000000000002</v>
      </c>
      <c r="NK487">
        <v>30.658999999999999</v>
      </c>
      <c r="NL487">
        <v>35.481999999999999</v>
      </c>
      <c r="NM487">
        <v>29.608000000000001</v>
      </c>
      <c r="NN487">
        <v>22.986999999999998</v>
      </c>
      <c r="NO487">
        <v>27.245000000000001</v>
      </c>
      <c r="NQ487" s="3">
        <v>42748</v>
      </c>
      <c r="NR487">
        <v>1.5620000000000001</v>
      </c>
      <c r="NS487">
        <v>37.979999999999997</v>
      </c>
      <c r="NT487">
        <v>46.692</v>
      </c>
      <c r="NU487">
        <v>44.469000000000001</v>
      </c>
      <c r="NV487">
        <v>48.741999999999997</v>
      </c>
      <c r="NW487">
        <v>44.642000000000003</v>
      </c>
      <c r="NX487">
        <v>36.134999999999998</v>
      </c>
      <c r="NY487">
        <v>40.232999999999997</v>
      </c>
      <c r="OA487" s="3">
        <v>42748</v>
      </c>
      <c r="OB487">
        <v>1.8109999999999999</v>
      </c>
      <c r="OC487">
        <v>54.930999999999997</v>
      </c>
      <c r="OD487">
        <v>63.621000000000002</v>
      </c>
      <c r="OE487">
        <v>61.939</v>
      </c>
      <c r="OF487">
        <v>65.617000000000004</v>
      </c>
      <c r="OG487">
        <v>61.625999999999998</v>
      </c>
      <c r="OH487">
        <v>52.802999999999997</v>
      </c>
      <c r="OI487">
        <v>57.533000000000001</v>
      </c>
      <c r="OK487" s="3">
        <v>42748</v>
      </c>
      <c r="OL487">
        <v>-0.61799999999999999</v>
      </c>
      <c r="OM487">
        <v>-45.384</v>
      </c>
      <c r="ON487">
        <v>-29.503</v>
      </c>
      <c r="OO487" t="s">
        <v>107</v>
      </c>
      <c r="OP487">
        <v>-26.57</v>
      </c>
      <c r="OQ487">
        <v>-32.514000000000003</v>
      </c>
      <c r="OR487">
        <v>-47.79</v>
      </c>
      <c r="OS487">
        <v>-42.762</v>
      </c>
      <c r="OU487" s="3">
        <v>42748</v>
      </c>
      <c r="OV487">
        <v>-0.45900000000000002</v>
      </c>
      <c r="OW487">
        <v>-41.070999999999998</v>
      </c>
      <c r="OX487">
        <v>-21.433</v>
      </c>
      <c r="OY487" t="s">
        <v>107</v>
      </c>
      <c r="OZ487">
        <v>-19.202999999999999</v>
      </c>
      <c r="PA487">
        <v>-23.687000000000001</v>
      </c>
      <c r="PB487">
        <v>-42.887999999999998</v>
      </c>
      <c r="PC487">
        <v>-38.685000000000002</v>
      </c>
      <c r="PE487" s="3">
        <v>42748</v>
      </c>
      <c r="PF487">
        <v>-0.11899999999999999</v>
      </c>
      <c r="PG487">
        <v>-27.181999999999999</v>
      </c>
      <c r="PH487">
        <v>-5.9119999999999999</v>
      </c>
      <c r="PI487" t="s">
        <v>107</v>
      </c>
      <c r="PJ487">
        <v>-3.8330000000000002</v>
      </c>
      <c r="PK487">
        <v>-7.9909999999999997</v>
      </c>
      <c r="PL487">
        <v>-27.919</v>
      </c>
      <c r="PM487">
        <v>-25.548000000000002</v>
      </c>
      <c r="PO487" s="3">
        <v>42748</v>
      </c>
      <c r="PP487">
        <v>0.26900000000000002</v>
      </c>
      <c r="PQ487">
        <v>-9.5560000000000009</v>
      </c>
      <c r="PR487">
        <v>11.685</v>
      </c>
      <c r="PS487" t="s">
        <v>107</v>
      </c>
      <c r="PT487">
        <v>13.73</v>
      </c>
      <c r="PU487">
        <v>9.6509999999999998</v>
      </c>
      <c r="PV487">
        <v>-10.791</v>
      </c>
      <c r="PW487">
        <v>-7.5880000000000001</v>
      </c>
      <c r="QI487" s="3">
        <v>42748</v>
      </c>
      <c r="QJ487">
        <v>1.173</v>
      </c>
      <c r="QK487">
        <v>17.013999999999999</v>
      </c>
      <c r="QL487">
        <v>28.219000000000001</v>
      </c>
      <c r="QM487" t="s">
        <v>107</v>
      </c>
      <c r="QN487">
        <v>31.63</v>
      </c>
      <c r="QO487">
        <v>24.815000000000001</v>
      </c>
      <c r="QP487">
        <v>14.760999999999999</v>
      </c>
      <c r="QQ487">
        <v>19.811</v>
      </c>
      <c r="RM487" s="3">
        <v>42748</v>
      </c>
      <c r="RN487">
        <v>-0.44600000000000001</v>
      </c>
      <c r="RO487">
        <v>-26.087</v>
      </c>
      <c r="RP487">
        <v>-10.813000000000001</v>
      </c>
      <c r="RQ487" t="s">
        <v>107</v>
      </c>
      <c r="RR487">
        <v>-7.109</v>
      </c>
      <c r="RS487">
        <v>-14.54</v>
      </c>
      <c r="RT487">
        <v>-28.728000000000002</v>
      </c>
      <c r="RU487">
        <v>-22.192</v>
      </c>
      <c r="RW487" s="3">
        <v>42748</v>
      </c>
      <c r="RX487">
        <v>-0.39</v>
      </c>
      <c r="RY487">
        <v>-26.398</v>
      </c>
      <c r="RZ487">
        <v>-9.5310000000000006</v>
      </c>
      <c r="SA487" t="s">
        <v>107</v>
      </c>
      <c r="SB487">
        <v>-6.4119999999999999</v>
      </c>
      <c r="SC487">
        <v>-12.641</v>
      </c>
      <c r="SD487">
        <v>-28.393999999999998</v>
      </c>
      <c r="SE487">
        <v>-23.297000000000001</v>
      </c>
      <c r="SG487" s="3">
        <v>42748</v>
      </c>
      <c r="SH487">
        <v>2.7E-2</v>
      </c>
      <c r="SI487">
        <v>-7.923</v>
      </c>
      <c r="SJ487">
        <v>14.705</v>
      </c>
      <c r="SK487" t="s">
        <v>107</v>
      </c>
      <c r="SL487">
        <v>18.425000000000001</v>
      </c>
      <c r="SM487">
        <v>11.007</v>
      </c>
      <c r="SN487">
        <v>-10.083</v>
      </c>
      <c r="SO487">
        <v>-4.8040000000000003</v>
      </c>
      <c r="SQ487" s="3">
        <v>42748</v>
      </c>
      <c r="SR487">
        <v>0.51500000000000001</v>
      </c>
      <c r="SS487">
        <v>18.847999999999999</v>
      </c>
      <c r="ST487">
        <v>39.683</v>
      </c>
      <c r="SU487" t="s">
        <v>107</v>
      </c>
      <c r="SV487">
        <v>42.639000000000003</v>
      </c>
      <c r="SW487">
        <v>36.729999999999997</v>
      </c>
      <c r="SX487">
        <v>16.866</v>
      </c>
      <c r="SY487">
        <v>21.613</v>
      </c>
      <c r="TK487" s="3">
        <v>42748</v>
      </c>
      <c r="TL487">
        <v>1.369</v>
      </c>
      <c r="TM487">
        <v>44.134999999999998</v>
      </c>
      <c r="TN487">
        <v>62.277000000000001</v>
      </c>
      <c r="TO487" t="s">
        <v>107</v>
      </c>
      <c r="TP487">
        <v>66.228999999999999</v>
      </c>
      <c r="TQ487">
        <v>58.320999999999998</v>
      </c>
      <c r="TR487">
        <v>41.103999999999999</v>
      </c>
      <c r="TS487">
        <v>47.709000000000003</v>
      </c>
      <c r="TU487" s="3">
        <v>42748</v>
      </c>
      <c r="TV487">
        <v>2.0209999999999999</v>
      </c>
      <c r="TW487">
        <v>73.346999999999994</v>
      </c>
      <c r="TX487">
        <v>84.852000000000004</v>
      </c>
      <c r="TY487" t="s">
        <v>107</v>
      </c>
      <c r="TZ487">
        <v>87.900999999999996</v>
      </c>
      <c r="UA487">
        <v>81.81</v>
      </c>
      <c r="UB487">
        <v>69.998999999999995</v>
      </c>
      <c r="UC487">
        <v>76.926000000000002</v>
      </c>
      <c r="UE487" s="3">
        <v>42748</v>
      </c>
      <c r="UF487">
        <v>-0.17599999999999999</v>
      </c>
      <c r="UG487">
        <v>-1.8069999999999999</v>
      </c>
      <c r="UH487">
        <v>14.256</v>
      </c>
      <c r="UI487">
        <v>14.585000000000001</v>
      </c>
      <c r="UJ487">
        <v>17.475999999999999</v>
      </c>
      <c r="UK487">
        <v>11.007999999999999</v>
      </c>
      <c r="UL487">
        <v>-4.4119999999999999</v>
      </c>
      <c r="UM487">
        <v>1.119</v>
      </c>
      <c r="UO487" s="3">
        <v>42751</v>
      </c>
      <c r="UP487">
        <v>0</v>
      </c>
      <c r="UQ487">
        <v>9.3960000000000008</v>
      </c>
      <c r="UR487">
        <v>28.050999999999998</v>
      </c>
      <c r="US487">
        <v>27.350999999999999</v>
      </c>
      <c r="UT487">
        <v>31.524000000000001</v>
      </c>
      <c r="UU487">
        <v>24.606999999999999</v>
      </c>
      <c r="UV487">
        <v>7.74</v>
      </c>
      <c r="UW487">
        <v>11.558999999999999</v>
      </c>
      <c r="UY487" s="3">
        <v>42748</v>
      </c>
      <c r="UZ487">
        <v>0.32600000000000001</v>
      </c>
      <c r="VA487">
        <v>24.864000000000001</v>
      </c>
      <c r="VB487">
        <v>45.902000000000001</v>
      </c>
      <c r="VC487">
        <v>44.857999999999997</v>
      </c>
      <c r="VD487">
        <v>48.554000000000002</v>
      </c>
      <c r="VE487">
        <v>43.232999999999997</v>
      </c>
      <c r="VF487">
        <v>23.762</v>
      </c>
      <c r="VG487">
        <v>27.01</v>
      </c>
      <c r="VI487" s="3">
        <v>42748</v>
      </c>
      <c r="VJ487">
        <v>0.93</v>
      </c>
      <c r="VK487">
        <v>59.274999999999999</v>
      </c>
      <c r="VL487">
        <v>79.686999999999998</v>
      </c>
      <c r="VM487">
        <v>78.596000000000004</v>
      </c>
      <c r="VN487">
        <v>82.183000000000007</v>
      </c>
      <c r="VO487">
        <v>77.191000000000003</v>
      </c>
      <c r="VP487">
        <v>57.722999999999999</v>
      </c>
      <c r="VQ487">
        <v>61.670999999999999</v>
      </c>
      <c r="WC487" s="3">
        <v>42748</v>
      </c>
      <c r="WD487">
        <v>1.9689999999999999</v>
      </c>
      <c r="WE487">
        <v>99.546000000000006</v>
      </c>
      <c r="WF487">
        <v>106.495</v>
      </c>
      <c r="WG487">
        <v>104.886</v>
      </c>
      <c r="WH487">
        <v>109.964</v>
      </c>
      <c r="WI487">
        <v>103.02800000000001</v>
      </c>
      <c r="WJ487">
        <v>97.138000000000005</v>
      </c>
      <c r="WK487">
        <v>102.38800000000001</v>
      </c>
      <c r="WM487" s="3">
        <v>42748</v>
      </c>
      <c r="WN487">
        <v>2.3079999999999998</v>
      </c>
      <c r="WO487">
        <v>116.617</v>
      </c>
      <c r="WP487">
        <v>123.461</v>
      </c>
      <c r="WQ487">
        <v>122.568</v>
      </c>
      <c r="WR487">
        <v>126.22499999999999</v>
      </c>
      <c r="WS487">
        <v>120.694</v>
      </c>
      <c r="WT487">
        <v>114.208</v>
      </c>
      <c r="WU487">
        <v>119.428</v>
      </c>
      <c r="XG487" s="3">
        <v>42748</v>
      </c>
      <c r="XH487">
        <v>4.1000000000000002E-2</v>
      </c>
      <c r="XI487">
        <v>19.812999999999999</v>
      </c>
      <c r="XJ487">
        <v>35.883000000000003</v>
      </c>
      <c r="XK487">
        <v>36.168999999999997</v>
      </c>
      <c r="XL487">
        <v>38.453000000000003</v>
      </c>
      <c r="XM487">
        <v>33.241999999999997</v>
      </c>
      <c r="XN487">
        <v>17.826999999999998</v>
      </c>
      <c r="XO487">
        <v>22.111999999999998</v>
      </c>
      <c r="XQ487" s="3">
        <v>42801</v>
      </c>
      <c r="XR487">
        <v>0.36599999999999999</v>
      </c>
      <c r="XS487">
        <v>39.353999999999999</v>
      </c>
      <c r="XT487">
        <v>58.802</v>
      </c>
      <c r="XU487">
        <v>58.07</v>
      </c>
      <c r="XV487">
        <v>61.933</v>
      </c>
      <c r="XW487">
        <v>55.671999999999997</v>
      </c>
      <c r="XX487">
        <v>37.908000000000001</v>
      </c>
      <c r="XY487">
        <v>40.848999999999997</v>
      </c>
      <c r="YA487" s="3">
        <v>42748</v>
      </c>
      <c r="YB487">
        <v>0.76400000000000001</v>
      </c>
      <c r="YC487">
        <v>67.569000000000003</v>
      </c>
      <c r="YD487">
        <v>88.808999999999997</v>
      </c>
      <c r="YE487">
        <v>87.861999999999995</v>
      </c>
      <c r="YF487">
        <v>90.793000000000006</v>
      </c>
      <c r="YG487">
        <v>86.825999999999993</v>
      </c>
      <c r="YH487">
        <v>67.081000000000003</v>
      </c>
      <c r="YI487">
        <v>68.984999999999999</v>
      </c>
      <c r="YK487" s="3">
        <v>42748</v>
      </c>
      <c r="YL487">
        <v>1.3260000000000001</v>
      </c>
      <c r="YM487">
        <v>101.05800000000001</v>
      </c>
      <c r="YN487">
        <v>121.39400000000001</v>
      </c>
      <c r="YO487">
        <v>120.30500000000001</v>
      </c>
      <c r="YP487">
        <v>123.38500000000001</v>
      </c>
      <c r="YQ487">
        <v>119.402</v>
      </c>
      <c r="YR487">
        <v>100.05200000000001</v>
      </c>
      <c r="YS487">
        <v>102.807</v>
      </c>
      <c r="YU487" s="3">
        <v>42748</v>
      </c>
      <c r="YV487">
        <v>1.8220000000000001</v>
      </c>
      <c r="YW487">
        <v>128.15</v>
      </c>
      <c r="YX487">
        <v>145.321</v>
      </c>
      <c r="YY487">
        <v>144.43</v>
      </c>
      <c r="YZ487">
        <v>147.27099999999999</v>
      </c>
      <c r="ZA487">
        <v>143.37100000000001</v>
      </c>
      <c r="ZB487">
        <v>126.283</v>
      </c>
      <c r="ZC487">
        <v>130.31700000000001</v>
      </c>
      <c r="ZE487" s="3">
        <v>42760</v>
      </c>
      <c r="ZF487">
        <v>2.4779999999999998</v>
      </c>
      <c r="ZG487">
        <v>127.074</v>
      </c>
      <c r="ZH487">
        <v>142.76599999999999</v>
      </c>
      <c r="ZI487">
        <v>144.047</v>
      </c>
      <c r="ZJ487">
        <v>146.50299999999999</v>
      </c>
      <c r="ZK487">
        <v>139.041</v>
      </c>
      <c r="ZL487">
        <v>123.581</v>
      </c>
      <c r="ZM487">
        <v>129.09100000000001</v>
      </c>
      <c r="ZO487" s="3">
        <v>42748</v>
      </c>
      <c r="ZP487">
        <v>2.6989999999999998</v>
      </c>
      <c r="ZQ487">
        <v>154.38900000000001</v>
      </c>
      <c r="ZR487">
        <v>162.524</v>
      </c>
      <c r="ZS487">
        <v>161.51900000000001</v>
      </c>
      <c r="ZT487">
        <v>165.40199999999999</v>
      </c>
      <c r="ZU487">
        <v>159.65600000000001</v>
      </c>
      <c r="ZV487">
        <v>151.95500000000001</v>
      </c>
      <c r="ZW487">
        <v>157.34</v>
      </c>
      <c r="ZY487" s="3">
        <v>42748</v>
      </c>
      <c r="ZZ487">
        <v>3.0489999999999999</v>
      </c>
      <c r="AAA487">
        <v>178.221</v>
      </c>
      <c r="AAB487">
        <v>185.839</v>
      </c>
      <c r="AAC487">
        <v>184.83500000000001</v>
      </c>
      <c r="AAD487">
        <v>188.50200000000001</v>
      </c>
      <c r="AAE487">
        <v>183.18</v>
      </c>
      <c r="AAF487">
        <v>175.43100000000001</v>
      </c>
      <c r="AAG487">
        <v>181.45699999999999</v>
      </c>
      <c r="AAI487" s="3">
        <v>42748</v>
      </c>
      <c r="AAJ487">
        <v>0.73699999999999999</v>
      </c>
      <c r="AAK487">
        <v>88.587000000000003</v>
      </c>
      <c r="AAL487">
        <v>104.884</v>
      </c>
      <c r="AAM487" t="s">
        <v>107</v>
      </c>
      <c r="AAN487">
        <v>110.419</v>
      </c>
      <c r="AAO487">
        <v>99.296000000000006</v>
      </c>
      <c r="AAP487">
        <v>83.837000000000003</v>
      </c>
      <c r="AAQ487">
        <v>93.96</v>
      </c>
      <c r="AAS487" s="3">
        <v>42748</v>
      </c>
      <c r="AAT487">
        <v>1.3759999999999999</v>
      </c>
      <c r="AAU487">
        <v>144.935</v>
      </c>
      <c r="AAV487">
        <v>163.63499999999999</v>
      </c>
      <c r="AAW487" t="s">
        <v>107</v>
      </c>
      <c r="AAX487">
        <v>169.58</v>
      </c>
      <c r="AAY487">
        <v>157.67099999999999</v>
      </c>
      <c r="AAZ487">
        <v>139.803</v>
      </c>
      <c r="ABA487">
        <v>151.029</v>
      </c>
      <c r="ABM487" s="3">
        <v>42748</v>
      </c>
      <c r="ABN487">
        <v>3.4580000000000002</v>
      </c>
      <c r="ABO487">
        <v>316.19200000000001</v>
      </c>
      <c r="ABP487">
        <v>335.13499999999999</v>
      </c>
      <c r="ABQ487" t="s">
        <v>107</v>
      </c>
      <c r="ABR487">
        <v>340.05799999999999</v>
      </c>
      <c r="ABS487">
        <v>330.221</v>
      </c>
      <c r="ABT487">
        <v>312.255</v>
      </c>
      <c r="ABU487">
        <v>320.834</v>
      </c>
      <c r="ACG487" s="3">
        <v>42748</v>
      </c>
      <c r="ACH487">
        <v>4.41</v>
      </c>
      <c r="ACI487">
        <v>354.779</v>
      </c>
      <c r="ACJ487">
        <v>368.43</v>
      </c>
      <c r="ACK487" t="s">
        <v>107</v>
      </c>
      <c r="ACL487">
        <v>373.63099999999997</v>
      </c>
      <c r="ACM487">
        <v>363.25</v>
      </c>
      <c r="ACN487">
        <v>350.53399999999999</v>
      </c>
      <c r="ACO487">
        <v>359.66399999999999</v>
      </c>
      <c r="ACQ487" s="3">
        <v>42748</v>
      </c>
      <c r="ACR487">
        <v>4.577</v>
      </c>
      <c r="ACS487">
        <v>346.18299999999999</v>
      </c>
      <c r="ACT487">
        <v>350.12299999999999</v>
      </c>
      <c r="ACU487" t="s">
        <v>107</v>
      </c>
      <c r="ACV487">
        <v>355.05500000000001</v>
      </c>
      <c r="ACW487">
        <v>345.21899999999999</v>
      </c>
      <c r="ACX487">
        <v>341.702</v>
      </c>
      <c r="ACY487">
        <v>351.334</v>
      </c>
      <c r="ADA487" s="3">
        <v>42748</v>
      </c>
      <c r="ADB487">
        <v>4.8579999999999997</v>
      </c>
      <c r="ADC487">
        <v>367.66800000000001</v>
      </c>
      <c r="ADD487">
        <v>368.57900000000001</v>
      </c>
      <c r="ADE487" t="s">
        <v>107</v>
      </c>
      <c r="ADF487">
        <v>372.82299999999998</v>
      </c>
      <c r="ADG487">
        <v>364.35199999999998</v>
      </c>
      <c r="ADH487">
        <v>363.20499999999998</v>
      </c>
      <c r="ADI487">
        <v>372.35</v>
      </c>
      <c r="ADK487" s="3">
        <v>42751</v>
      </c>
      <c r="ADL487">
        <v>0.2</v>
      </c>
      <c r="ADM487">
        <v>-46.628999999999998</v>
      </c>
      <c r="ADN487">
        <v>-13.9079</v>
      </c>
      <c r="ADO487">
        <v>-13.651</v>
      </c>
      <c r="ADP487">
        <v>-12.3743</v>
      </c>
      <c r="ADQ487">
        <v>-15.4025</v>
      </c>
      <c r="ADR487">
        <v>-47.1569</v>
      </c>
      <c r="ADS487">
        <v>-44.938000000000002</v>
      </c>
      <c r="ADU487" s="3">
        <v>42751</v>
      </c>
      <c r="ADV487">
        <v>0.39800000000000002</v>
      </c>
      <c r="ADW487">
        <v>-35.854999999999997</v>
      </c>
      <c r="ADX487">
        <v>-2.2221000000000002</v>
      </c>
      <c r="ADY487">
        <v>-1.9079999999999999</v>
      </c>
      <c r="ADZ487">
        <v>-0.47899999999999998</v>
      </c>
      <c r="AEA487">
        <v>-3.9374000000000002</v>
      </c>
      <c r="AEB487">
        <v>-36.285899999999998</v>
      </c>
      <c r="AEC487">
        <v>-34.162700000000001</v>
      </c>
      <c r="AEO487" s="3">
        <v>42751</v>
      </c>
      <c r="AEP487">
        <v>1.028</v>
      </c>
      <c r="AEQ487">
        <v>-9.8060000000000009</v>
      </c>
      <c r="AER487">
        <v>21.936399999999999</v>
      </c>
      <c r="AES487">
        <v>22.291</v>
      </c>
      <c r="AET487">
        <v>24.1252</v>
      </c>
      <c r="AEU487">
        <v>19.618200000000002</v>
      </c>
      <c r="AEV487">
        <v>-10.087899999999999</v>
      </c>
      <c r="AEW487">
        <v>-8.0770999999999997</v>
      </c>
      <c r="AEY487" s="3">
        <v>42751</v>
      </c>
      <c r="AEZ487">
        <v>1.4039999999999999</v>
      </c>
      <c r="AFA487">
        <v>8.7379999999999995</v>
      </c>
      <c r="AFB487">
        <v>35.1447</v>
      </c>
      <c r="AFC487">
        <v>34.28</v>
      </c>
      <c r="AFD487">
        <v>37.472900000000003</v>
      </c>
      <c r="AFE487">
        <v>32.808</v>
      </c>
      <c r="AFF487">
        <v>8.5348000000000006</v>
      </c>
      <c r="AFG487">
        <v>10.338900000000001</v>
      </c>
      <c r="AFI487" s="3">
        <v>42751</v>
      </c>
      <c r="AFJ487">
        <v>1.7109999999999999</v>
      </c>
      <c r="AFK487">
        <v>24.312000000000001</v>
      </c>
      <c r="AFL487">
        <v>44.2164</v>
      </c>
      <c r="AFM487">
        <v>43.826000000000001</v>
      </c>
      <c r="AFN487">
        <v>47.0593</v>
      </c>
      <c r="AFO487">
        <v>41.379800000000003</v>
      </c>
      <c r="AFP487">
        <v>24.014900000000001</v>
      </c>
      <c r="AFQ487">
        <v>25.9376</v>
      </c>
      <c r="AFS487" s="3">
        <v>42751</v>
      </c>
      <c r="AFT487">
        <v>1.8679999999999999</v>
      </c>
      <c r="AFU487">
        <v>35.497</v>
      </c>
      <c r="AFV487">
        <v>52.1036</v>
      </c>
      <c r="AFW487">
        <v>52.423000000000002</v>
      </c>
      <c r="AFX487">
        <v>55.331600000000002</v>
      </c>
      <c r="AFY487">
        <v>48.875599999999999</v>
      </c>
      <c r="AFZ487">
        <v>35.223799999999997</v>
      </c>
      <c r="AGA487">
        <v>37.035800000000002</v>
      </c>
      <c r="AGM487" s="3">
        <v>42748</v>
      </c>
      <c r="AGN487">
        <v>1.1950000000000001</v>
      </c>
      <c r="AGO487" t="s">
        <v>107</v>
      </c>
      <c r="AGP487" t="s">
        <v>107</v>
      </c>
      <c r="AGQ487" t="s">
        <v>107</v>
      </c>
      <c r="AGR487" t="s">
        <v>107</v>
      </c>
      <c r="AGS487" t="s">
        <v>107</v>
      </c>
      <c r="AGT487" t="s">
        <v>107</v>
      </c>
      <c r="AGU487" t="s">
        <v>107</v>
      </c>
      <c r="AGW487" s="3">
        <v>42748</v>
      </c>
      <c r="AGX487">
        <v>1.478</v>
      </c>
      <c r="AGY487" t="s">
        <v>107</v>
      </c>
      <c r="AGZ487" t="s">
        <v>107</v>
      </c>
      <c r="AHA487" t="s">
        <v>107</v>
      </c>
      <c r="AHB487" t="s">
        <v>107</v>
      </c>
      <c r="AHC487" t="s">
        <v>107</v>
      </c>
      <c r="AHD487" t="s">
        <v>107</v>
      </c>
      <c r="AHE487" t="s">
        <v>107</v>
      </c>
      <c r="AHG487" s="3">
        <v>42748</v>
      </c>
      <c r="AHH487">
        <v>1.8980000000000001</v>
      </c>
      <c r="AHI487" t="s">
        <v>107</v>
      </c>
      <c r="AHJ487" t="s">
        <v>107</v>
      </c>
      <c r="AHK487" t="s">
        <v>107</v>
      </c>
      <c r="AHL487" t="s">
        <v>107</v>
      </c>
      <c r="AHM487" t="s">
        <v>107</v>
      </c>
      <c r="AHN487" t="s">
        <v>107</v>
      </c>
      <c r="AHO487" t="s">
        <v>107</v>
      </c>
      <c r="AHQ487" s="3">
        <v>42748</v>
      </c>
      <c r="AHR487">
        <v>2.202</v>
      </c>
      <c r="AHS487" t="s">
        <v>107</v>
      </c>
      <c r="AHT487" t="s">
        <v>107</v>
      </c>
      <c r="AHU487" t="s">
        <v>107</v>
      </c>
      <c r="AHV487" t="s">
        <v>107</v>
      </c>
      <c r="AHW487" t="s">
        <v>107</v>
      </c>
      <c r="AHX487" t="s">
        <v>107</v>
      </c>
      <c r="AHY487" t="s">
        <v>107</v>
      </c>
      <c r="AIA487" s="3">
        <v>42748</v>
      </c>
      <c r="AIB487">
        <v>2.3970000000000002</v>
      </c>
      <c r="AIC487" t="s">
        <v>107</v>
      </c>
      <c r="AID487" t="s">
        <v>107</v>
      </c>
      <c r="AIE487" t="s">
        <v>107</v>
      </c>
      <c r="AIF487" t="s">
        <v>107</v>
      </c>
      <c r="AIG487" t="s">
        <v>107</v>
      </c>
      <c r="AIH487" t="s">
        <v>107</v>
      </c>
      <c r="AII487" t="s">
        <v>107</v>
      </c>
      <c r="AIK487" s="3">
        <v>42748</v>
      </c>
      <c r="AIL487">
        <v>2.4790000000000001</v>
      </c>
      <c r="AIM487" t="s">
        <v>107</v>
      </c>
      <c r="AIN487" t="s">
        <v>107</v>
      </c>
      <c r="AIO487">
        <v>47.716999999999999</v>
      </c>
      <c r="AIP487" t="s">
        <v>107</v>
      </c>
      <c r="AIQ487" t="s">
        <v>107</v>
      </c>
      <c r="AIR487" t="s">
        <v>107</v>
      </c>
      <c r="AIS487" t="s">
        <v>107</v>
      </c>
      <c r="AIU487" s="3">
        <v>42748</v>
      </c>
      <c r="AIV487">
        <v>2.9889999999999999</v>
      </c>
      <c r="AIW487" t="s">
        <v>107</v>
      </c>
      <c r="AIX487" t="s">
        <v>107</v>
      </c>
      <c r="AIY487" t="s">
        <v>107</v>
      </c>
      <c r="AIZ487" t="s">
        <v>107</v>
      </c>
      <c r="AJA487" t="s">
        <v>107</v>
      </c>
      <c r="AJB487" t="s">
        <v>107</v>
      </c>
      <c r="AJC487" t="s">
        <v>107</v>
      </c>
      <c r="AJE487" s="3">
        <v>42748</v>
      </c>
      <c r="AJF487">
        <v>2.9889999999999999</v>
      </c>
      <c r="AJG487" t="s">
        <v>107</v>
      </c>
      <c r="AJH487" t="s">
        <v>107</v>
      </c>
      <c r="AJI487" t="s">
        <v>107</v>
      </c>
      <c r="AJJ487" t="s">
        <v>107</v>
      </c>
      <c r="AJK487" t="s">
        <v>107</v>
      </c>
      <c r="AJL487" t="s">
        <v>107</v>
      </c>
      <c r="AJM487" t="s">
        <v>107</v>
      </c>
    </row>
    <row r="488" spans="1:949" x14ac:dyDescent="0.25">
      <c r="A488" s="3">
        <v>42751</v>
      </c>
      <c r="B488">
        <v>-0.76</v>
      </c>
      <c r="C488">
        <v>-58.347000000000001</v>
      </c>
      <c r="D488">
        <v>-42.488999999999997</v>
      </c>
      <c r="E488">
        <v>-42.5</v>
      </c>
      <c r="F488">
        <v>-40.036000000000001</v>
      </c>
      <c r="G488">
        <v>-44.988</v>
      </c>
      <c r="H488">
        <v>-59.658000000000001</v>
      </c>
      <c r="I488">
        <v>-56.649000000000001</v>
      </c>
      <c r="K488" s="3">
        <v>42751</v>
      </c>
      <c r="L488">
        <v>-0.71499999999999997</v>
      </c>
      <c r="M488">
        <v>-59.558</v>
      </c>
      <c r="N488">
        <v>-41.061999999999998</v>
      </c>
      <c r="O488">
        <v>-42.115000000000002</v>
      </c>
      <c r="P488">
        <v>-38.232999999999997</v>
      </c>
      <c r="Q488">
        <v>-43.86</v>
      </c>
      <c r="R488">
        <v>-60.219000000000001</v>
      </c>
      <c r="S488">
        <v>-58.183</v>
      </c>
      <c r="U488" s="3">
        <v>42751</v>
      </c>
      <c r="V488">
        <v>-0.47899999999999998</v>
      </c>
      <c r="W488">
        <v>-54.552</v>
      </c>
      <c r="X488">
        <v>-33.904000000000003</v>
      </c>
      <c r="Y488">
        <v>-33.658999999999999</v>
      </c>
      <c r="Z488">
        <v>-32.162999999999997</v>
      </c>
      <c r="AA488">
        <v>-35.643999999999998</v>
      </c>
      <c r="AB488">
        <v>-55.441000000000003</v>
      </c>
      <c r="AC488">
        <v>-54.072000000000003</v>
      </c>
      <c r="AE488" s="3">
        <v>42751</v>
      </c>
      <c r="AF488">
        <v>-0.17299999999999999</v>
      </c>
      <c r="AG488">
        <v>-50.134999999999998</v>
      </c>
      <c r="AH488">
        <v>-28.588999999999999</v>
      </c>
      <c r="AI488">
        <v>-28.045999999999999</v>
      </c>
      <c r="AJ488">
        <v>-26.712</v>
      </c>
      <c r="AK488">
        <v>-30.454000000000001</v>
      </c>
      <c r="AL488">
        <v>-50.506</v>
      </c>
      <c r="AM488">
        <v>-48.792000000000002</v>
      </c>
      <c r="AY488" s="3">
        <v>42751</v>
      </c>
      <c r="AZ488">
        <v>0.69</v>
      </c>
      <c r="BA488">
        <v>-37.548000000000002</v>
      </c>
      <c r="BB488">
        <v>-29.497</v>
      </c>
      <c r="BC488">
        <v>-31.312000000000001</v>
      </c>
      <c r="BD488">
        <v>-27.023</v>
      </c>
      <c r="BE488">
        <v>-31.966999999999999</v>
      </c>
      <c r="BF488">
        <v>-39.548000000000002</v>
      </c>
      <c r="BG488">
        <v>-37.554000000000002</v>
      </c>
      <c r="BI488" s="3">
        <v>42751</v>
      </c>
      <c r="BJ488">
        <v>0.80600000000000005</v>
      </c>
      <c r="BK488">
        <v>-35.274000000000001</v>
      </c>
      <c r="BL488">
        <v>-27.71</v>
      </c>
      <c r="BM488">
        <v>-27.242000000000001</v>
      </c>
      <c r="BN488">
        <v>-25.75</v>
      </c>
      <c r="BO488">
        <v>-29.666</v>
      </c>
      <c r="BP488">
        <v>-37.256</v>
      </c>
      <c r="BQ488">
        <v>-35.265999999999998</v>
      </c>
      <c r="BS488" s="3">
        <v>42751</v>
      </c>
      <c r="BT488">
        <v>1.069</v>
      </c>
      <c r="BU488">
        <v>-23.815000000000001</v>
      </c>
      <c r="BV488">
        <v>-13.11</v>
      </c>
      <c r="BW488">
        <v>-12.829000000000001</v>
      </c>
      <c r="BX488">
        <v>-11.255000000000001</v>
      </c>
      <c r="BY488">
        <v>-14.962</v>
      </c>
      <c r="BZ488">
        <v>-24.172000000000001</v>
      </c>
      <c r="CA488">
        <v>-22.218</v>
      </c>
      <c r="CC488" s="3">
        <v>42751</v>
      </c>
      <c r="CD488">
        <v>-0.66700000000000004</v>
      </c>
      <c r="CE488">
        <v>-51.551000000000002</v>
      </c>
      <c r="CF488">
        <v>-34.622999999999998</v>
      </c>
      <c r="CG488" t="s">
        <v>107</v>
      </c>
      <c r="CH488">
        <v>-31.298999999999999</v>
      </c>
      <c r="CI488">
        <v>-37.909999999999997</v>
      </c>
      <c r="CJ488">
        <v>-53.283999999999999</v>
      </c>
      <c r="CK488">
        <v>-49.356000000000002</v>
      </c>
      <c r="CM488" s="3">
        <v>42751</v>
      </c>
      <c r="CN488">
        <v>-0.59299999999999997</v>
      </c>
      <c r="CO488">
        <v>-51.613999999999997</v>
      </c>
      <c r="CP488">
        <v>-32.877000000000002</v>
      </c>
      <c r="CQ488" t="s">
        <v>107</v>
      </c>
      <c r="CR488">
        <v>-30.068000000000001</v>
      </c>
      <c r="CS488">
        <v>-35.658999999999999</v>
      </c>
      <c r="CT488">
        <v>-52.963000000000001</v>
      </c>
      <c r="CU488">
        <v>-50.021000000000001</v>
      </c>
      <c r="CW488" s="3">
        <v>42751</v>
      </c>
      <c r="CX488">
        <v>-0.27100000000000002</v>
      </c>
      <c r="CY488">
        <v>-39.646000000000001</v>
      </c>
      <c r="CZ488">
        <v>-19.042999999999999</v>
      </c>
      <c r="DA488" t="s">
        <v>107</v>
      </c>
      <c r="DB488">
        <v>-16.841999999999999</v>
      </c>
      <c r="DC488">
        <v>-21.227</v>
      </c>
      <c r="DD488">
        <v>-41.22</v>
      </c>
      <c r="DE488">
        <v>-38.686999999999998</v>
      </c>
      <c r="DG488" s="3">
        <v>42751</v>
      </c>
      <c r="DH488">
        <v>8.7999999999999995E-2</v>
      </c>
      <c r="DI488">
        <v>-27.844000000000001</v>
      </c>
      <c r="DJ488">
        <v>-7.9580000000000002</v>
      </c>
      <c r="DK488" t="s">
        <v>107</v>
      </c>
      <c r="DL488">
        <v>-5.6520000000000001</v>
      </c>
      <c r="DM488">
        <v>-10.263999999999999</v>
      </c>
      <c r="DN488">
        <v>-29.835999999999999</v>
      </c>
      <c r="DO488">
        <v>-27.309000000000001</v>
      </c>
      <c r="EA488" s="3">
        <v>42751</v>
      </c>
      <c r="EB488">
        <v>0.78100000000000003</v>
      </c>
      <c r="EC488">
        <v>-28.292999999999999</v>
      </c>
      <c r="ED488">
        <v>-14.681000000000001</v>
      </c>
      <c r="EE488" t="s">
        <v>107</v>
      </c>
      <c r="EF488">
        <v>-11.71</v>
      </c>
      <c r="EG488">
        <v>-17.645</v>
      </c>
      <c r="EH488">
        <v>-30.513999999999999</v>
      </c>
      <c r="EI488">
        <v>-28.134</v>
      </c>
      <c r="EK488" s="3">
        <v>42751</v>
      </c>
      <c r="EL488">
        <v>0.89700000000000002</v>
      </c>
      <c r="EM488">
        <v>-26.207999999999998</v>
      </c>
      <c r="EN488">
        <v>-18.742999999999999</v>
      </c>
      <c r="EO488" t="s">
        <v>107</v>
      </c>
      <c r="EP488">
        <v>-16.707999999999998</v>
      </c>
      <c r="EQ488">
        <v>-20.773</v>
      </c>
      <c r="ER488">
        <v>-28.268999999999998</v>
      </c>
      <c r="ES488">
        <v>-26.120999999999999</v>
      </c>
      <c r="EU488" s="3">
        <v>42751</v>
      </c>
      <c r="EV488">
        <v>1.167</v>
      </c>
      <c r="EW488">
        <v>-12.007</v>
      </c>
      <c r="EX488">
        <v>-3.7560000000000002</v>
      </c>
      <c r="EY488" t="s">
        <v>107</v>
      </c>
      <c r="EZ488">
        <v>-1.8069999999999999</v>
      </c>
      <c r="FA488">
        <v>-5.702</v>
      </c>
      <c r="FB488">
        <v>-14.048999999999999</v>
      </c>
      <c r="FC488">
        <v>-11.91</v>
      </c>
      <c r="FE488" s="3">
        <v>42751</v>
      </c>
      <c r="FF488">
        <v>-0.63100000000000001</v>
      </c>
      <c r="FG488">
        <v>-47.645000000000003</v>
      </c>
      <c r="FH488">
        <v>-30.855</v>
      </c>
      <c r="FI488" t="s">
        <v>107</v>
      </c>
      <c r="FJ488">
        <v>-26.693000000000001</v>
      </c>
      <c r="FK488">
        <v>-34.978000000000002</v>
      </c>
      <c r="FL488">
        <v>-50.274000000000001</v>
      </c>
      <c r="FM488">
        <v>-44.624000000000002</v>
      </c>
      <c r="FO488" s="3">
        <v>42751</v>
      </c>
      <c r="FP488">
        <v>-0.52800000000000002</v>
      </c>
      <c r="FQ488">
        <v>-43.039000000000001</v>
      </c>
      <c r="FR488">
        <v>-24.460999999999999</v>
      </c>
      <c r="FS488" t="s">
        <v>107</v>
      </c>
      <c r="FT488">
        <v>-20.385999999999999</v>
      </c>
      <c r="FU488">
        <v>-28.533999999999999</v>
      </c>
      <c r="FV488">
        <v>-45.354999999999997</v>
      </c>
      <c r="FW488">
        <v>-40.389000000000003</v>
      </c>
      <c r="FY488" s="3">
        <v>42751</v>
      </c>
      <c r="FZ488">
        <v>-0.19900000000000001</v>
      </c>
      <c r="GA488">
        <v>-34.590000000000003</v>
      </c>
      <c r="GB488">
        <v>-13.683</v>
      </c>
      <c r="GC488" t="s">
        <v>107</v>
      </c>
      <c r="GD488">
        <v>-10.71</v>
      </c>
      <c r="GE488">
        <v>-16.638000000000002</v>
      </c>
      <c r="GF488">
        <v>-37.000999999999998</v>
      </c>
      <c r="GG488">
        <v>-32.829000000000001</v>
      </c>
      <c r="GI488" s="3">
        <v>42751</v>
      </c>
      <c r="GJ488">
        <v>9.8000000000000004E-2</v>
      </c>
      <c r="GK488">
        <v>-23.798999999999999</v>
      </c>
      <c r="GL488">
        <v>-3.7080000000000002</v>
      </c>
      <c r="GM488" t="s">
        <v>107</v>
      </c>
      <c r="GN488">
        <v>-1.294</v>
      </c>
      <c r="GO488">
        <v>-6.12</v>
      </c>
      <c r="GP488">
        <v>-25.855</v>
      </c>
      <c r="GQ488">
        <v>-23.082999999999998</v>
      </c>
      <c r="HC488" s="3">
        <v>42751</v>
      </c>
      <c r="HD488">
        <v>0.86099999999999999</v>
      </c>
      <c r="HE488">
        <v>-16.617999999999999</v>
      </c>
      <c r="HF488">
        <v>3.38</v>
      </c>
      <c r="HG488" t="s">
        <v>107</v>
      </c>
      <c r="HH488">
        <v>6.3659999999999997</v>
      </c>
      <c r="HI488">
        <v>0.40300000000000002</v>
      </c>
      <c r="HJ488">
        <v>-18.843</v>
      </c>
      <c r="HK488">
        <v>-16.565999999999999</v>
      </c>
      <c r="HW488" s="3">
        <v>42751</v>
      </c>
      <c r="HX488">
        <v>1.1759999999999999</v>
      </c>
      <c r="HY488">
        <v>-8.2029999999999994</v>
      </c>
      <c r="HZ488">
        <v>2.593</v>
      </c>
      <c r="IA488" t="s">
        <v>107</v>
      </c>
      <c r="IB488">
        <v>4.476</v>
      </c>
      <c r="IC488">
        <v>0.71299999999999997</v>
      </c>
      <c r="ID488">
        <v>-10.178000000000001</v>
      </c>
      <c r="IE488">
        <v>-8.1180000000000003</v>
      </c>
      <c r="IG488" s="3">
        <v>42751</v>
      </c>
      <c r="IH488">
        <v>-0.60699999999999998</v>
      </c>
      <c r="II488">
        <v>-43.362000000000002</v>
      </c>
      <c r="IJ488">
        <v>-27.402999999999999</v>
      </c>
      <c r="IK488" t="s">
        <v>107</v>
      </c>
      <c r="IL488">
        <v>-22.452999999999999</v>
      </c>
      <c r="IM488">
        <v>-32.35</v>
      </c>
      <c r="IN488">
        <v>-47.048999999999999</v>
      </c>
      <c r="IO488">
        <v>-39.231999999999999</v>
      </c>
      <c r="IQ488" s="3">
        <v>42751</v>
      </c>
      <c r="IR488">
        <v>-0.47599999999999998</v>
      </c>
      <c r="IS488">
        <v>-39.932000000000002</v>
      </c>
      <c r="IT488">
        <v>-21.199000000000002</v>
      </c>
      <c r="IU488" t="s">
        <v>107</v>
      </c>
      <c r="IV488">
        <v>-17.18</v>
      </c>
      <c r="IW488">
        <v>-25.215</v>
      </c>
      <c r="IX488">
        <v>-42.475000000000001</v>
      </c>
      <c r="IY488">
        <v>-37.090000000000003</v>
      </c>
      <c r="JA488" s="3">
        <v>42751</v>
      </c>
      <c r="JB488">
        <v>-0.23499999999999999</v>
      </c>
      <c r="JC488">
        <v>-32.826000000000001</v>
      </c>
      <c r="JD488">
        <v>-12.744999999999999</v>
      </c>
      <c r="JE488" t="s">
        <v>107</v>
      </c>
      <c r="JF488">
        <v>-9.83</v>
      </c>
      <c r="JG488">
        <v>-15.641</v>
      </c>
      <c r="JH488">
        <v>-35.006999999999998</v>
      </c>
      <c r="JI488">
        <v>-31.190999999999999</v>
      </c>
      <c r="JK488" s="3">
        <v>42751</v>
      </c>
      <c r="JL488">
        <v>0.157</v>
      </c>
      <c r="JM488">
        <v>-24.574999999999999</v>
      </c>
      <c r="JN488">
        <v>-4.5670000000000002</v>
      </c>
      <c r="JO488" t="s">
        <v>107</v>
      </c>
      <c r="JP488">
        <v>-1.8479999999999999</v>
      </c>
      <c r="JQ488">
        <v>-7.2850000000000001</v>
      </c>
      <c r="JR488">
        <v>-27.016999999999999</v>
      </c>
      <c r="JS488">
        <v>-23.71</v>
      </c>
      <c r="KE488" s="3">
        <v>42751</v>
      </c>
      <c r="KF488">
        <v>0.998</v>
      </c>
      <c r="KG488">
        <v>-11.446</v>
      </c>
      <c r="KH488">
        <v>1.726</v>
      </c>
      <c r="KI488" t="s">
        <v>107</v>
      </c>
      <c r="KJ488">
        <v>4.7370000000000001</v>
      </c>
      <c r="KK488">
        <v>-1.2829999999999999</v>
      </c>
      <c r="KL488">
        <v>-13.917999999999999</v>
      </c>
      <c r="KM488">
        <v>-10.895</v>
      </c>
      <c r="KO488" s="3">
        <v>42751</v>
      </c>
      <c r="KP488">
        <v>1.1160000000000001</v>
      </c>
      <c r="KQ488">
        <v>-3.8559999999999999</v>
      </c>
      <c r="KR488">
        <v>3.0190000000000001</v>
      </c>
      <c r="KS488" t="s">
        <v>107</v>
      </c>
      <c r="KT488">
        <v>5.3719999999999999</v>
      </c>
      <c r="KU488">
        <v>0.67100000000000004</v>
      </c>
      <c r="KV488">
        <v>-6.31</v>
      </c>
      <c r="KW488">
        <v>-3.5150000000000001</v>
      </c>
      <c r="LI488" s="3">
        <v>42751</v>
      </c>
      <c r="LJ488">
        <v>-0.59199999999999997</v>
      </c>
      <c r="LK488">
        <v>-43.171999999999997</v>
      </c>
      <c r="LL488">
        <v>-26.574000000000002</v>
      </c>
      <c r="LM488">
        <v>-26.609000000000002</v>
      </c>
      <c r="LN488">
        <v>-23.518000000000001</v>
      </c>
      <c r="LO488">
        <v>-29.588000000000001</v>
      </c>
      <c r="LP488">
        <v>-44.802999999999997</v>
      </c>
      <c r="LQ488">
        <v>-41.155999999999999</v>
      </c>
      <c r="LS488" s="3">
        <v>42751</v>
      </c>
      <c r="LT488">
        <v>-0.42</v>
      </c>
      <c r="LU488">
        <v>-33.515000000000001</v>
      </c>
      <c r="LV488">
        <v>-14.475999999999999</v>
      </c>
      <c r="LW488">
        <v>-15.081</v>
      </c>
      <c r="LX488">
        <v>-11.64</v>
      </c>
      <c r="LY488">
        <v>-17.283000000000001</v>
      </c>
      <c r="LZ488">
        <v>-34.71</v>
      </c>
      <c r="MA488">
        <v>-32.003</v>
      </c>
      <c r="MC488" s="3">
        <v>42751</v>
      </c>
      <c r="MD488">
        <v>-0.21099999999999999</v>
      </c>
      <c r="ME488">
        <v>-25.457000000000001</v>
      </c>
      <c r="MF488">
        <v>-5.452</v>
      </c>
      <c r="MG488">
        <v>-5.0430000000000001</v>
      </c>
      <c r="MH488">
        <v>-3.4779999999999998</v>
      </c>
      <c r="MI488">
        <v>-7.4249999999999998</v>
      </c>
      <c r="MJ488">
        <v>-26.611999999999998</v>
      </c>
      <c r="MK488">
        <v>-24.678000000000001</v>
      </c>
      <c r="MM488" s="3">
        <v>42751</v>
      </c>
      <c r="MN488">
        <v>0.27600000000000002</v>
      </c>
      <c r="MO488">
        <v>-7.056</v>
      </c>
      <c r="MP488">
        <v>12.704000000000001</v>
      </c>
      <c r="MQ488">
        <v>13.192</v>
      </c>
      <c r="MR488">
        <v>14.637</v>
      </c>
      <c r="MS488">
        <v>10.772</v>
      </c>
      <c r="MT488">
        <v>-8.6639999999999997</v>
      </c>
      <c r="MU488">
        <v>-6.8659999999999997</v>
      </c>
      <c r="NG488" s="3">
        <v>42751</v>
      </c>
      <c r="NH488">
        <v>1.236</v>
      </c>
      <c r="NI488">
        <v>25.169</v>
      </c>
      <c r="NJ488">
        <v>31.69</v>
      </c>
      <c r="NK488">
        <v>30.513000000000002</v>
      </c>
      <c r="NL488">
        <v>34.491999999999997</v>
      </c>
      <c r="NM488">
        <v>28.888000000000002</v>
      </c>
      <c r="NN488">
        <v>23.213000000000001</v>
      </c>
      <c r="NO488">
        <v>25.175999999999998</v>
      </c>
      <c r="NQ488" s="3">
        <v>42751</v>
      </c>
      <c r="NR488">
        <v>1.5569999999999999</v>
      </c>
      <c r="NS488">
        <v>37.978999999999999</v>
      </c>
      <c r="NT488">
        <v>45.104999999999997</v>
      </c>
      <c r="NU488">
        <v>44.218000000000004</v>
      </c>
      <c r="NV488">
        <v>47.082000000000001</v>
      </c>
      <c r="NW488">
        <v>43.128999999999998</v>
      </c>
      <c r="NX488">
        <v>35.906999999999996</v>
      </c>
      <c r="NY488">
        <v>38.015999999999998</v>
      </c>
      <c r="OA488" s="3">
        <v>42751</v>
      </c>
      <c r="OB488">
        <v>1.8069999999999999</v>
      </c>
      <c r="OC488">
        <v>54.942</v>
      </c>
      <c r="OD488">
        <v>62.164000000000001</v>
      </c>
      <c r="OE488">
        <v>61.795000000000002</v>
      </c>
      <c r="OF488">
        <v>64.11</v>
      </c>
      <c r="OG488">
        <v>60.218000000000004</v>
      </c>
      <c r="OH488">
        <v>52.968000000000004</v>
      </c>
      <c r="OI488">
        <v>55.115000000000002</v>
      </c>
      <c r="OK488" s="3">
        <v>42751</v>
      </c>
      <c r="OL488">
        <v>-0.59099999999999997</v>
      </c>
      <c r="OM488">
        <v>-41.91</v>
      </c>
      <c r="ON488">
        <v>-25.891999999999999</v>
      </c>
      <c r="OO488" t="s">
        <v>107</v>
      </c>
      <c r="OP488">
        <v>-22.384</v>
      </c>
      <c r="OQ488">
        <v>-29.356999999999999</v>
      </c>
      <c r="OR488">
        <v>-44.134999999999998</v>
      </c>
      <c r="OS488">
        <v>-39.308</v>
      </c>
      <c r="OU488" s="3">
        <v>42751</v>
      </c>
      <c r="OV488">
        <v>-0.46100000000000002</v>
      </c>
      <c r="OW488">
        <v>-40.063000000000002</v>
      </c>
      <c r="OX488">
        <v>-21.236000000000001</v>
      </c>
      <c r="OY488" t="s">
        <v>107</v>
      </c>
      <c r="OZ488">
        <v>-18.742999999999999</v>
      </c>
      <c r="PA488">
        <v>-23.728999999999999</v>
      </c>
      <c r="PB488">
        <v>-41.396999999999998</v>
      </c>
      <c r="PC488">
        <v>-38.651000000000003</v>
      </c>
      <c r="PE488" s="3">
        <v>42751</v>
      </c>
      <c r="PF488">
        <v>-0.13700000000000001</v>
      </c>
      <c r="PG488">
        <v>-27.669</v>
      </c>
      <c r="PH488">
        <v>-7.95</v>
      </c>
      <c r="PI488" t="s">
        <v>107</v>
      </c>
      <c r="PJ488">
        <v>-6.0389999999999997</v>
      </c>
      <c r="PK488">
        <v>-9.8610000000000007</v>
      </c>
      <c r="PL488">
        <v>-29.071000000000002</v>
      </c>
      <c r="PM488">
        <v>-26.995999999999999</v>
      </c>
      <c r="PO488" s="3">
        <v>42751</v>
      </c>
      <c r="PP488">
        <v>0.252</v>
      </c>
      <c r="PQ488">
        <v>-10.051</v>
      </c>
      <c r="PR488">
        <v>9.3390000000000004</v>
      </c>
      <c r="PS488" t="s">
        <v>107</v>
      </c>
      <c r="PT488">
        <v>11.397</v>
      </c>
      <c r="PU488">
        <v>7.2939999999999996</v>
      </c>
      <c r="PV488">
        <v>-11.776999999999999</v>
      </c>
      <c r="PW488">
        <v>-9.75</v>
      </c>
      <c r="QI488" s="3">
        <v>42751</v>
      </c>
      <c r="QJ488">
        <v>1.159</v>
      </c>
      <c r="QK488">
        <v>16.120999999999999</v>
      </c>
      <c r="QL488">
        <v>26.303000000000001</v>
      </c>
      <c r="QM488" t="s">
        <v>107</v>
      </c>
      <c r="QN488">
        <v>29.542999999999999</v>
      </c>
      <c r="QO488">
        <v>23.071000000000002</v>
      </c>
      <c r="QP488">
        <v>13.91</v>
      </c>
      <c r="QQ488">
        <v>16.5</v>
      </c>
      <c r="RM488" s="3">
        <v>42751</v>
      </c>
      <c r="RN488">
        <v>-0.436</v>
      </c>
      <c r="RO488">
        <v>-23.928999999999998</v>
      </c>
      <c r="RP488">
        <v>-9.2449999999999992</v>
      </c>
      <c r="RQ488" t="s">
        <v>107</v>
      </c>
      <c r="RR488">
        <v>-4.29</v>
      </c>
      <c r="RS488">
        <v>-14.196</v>
      </c>
      <c r="RT488">
        <v>-27.992000000000001</v>
      </c>
      <c r="RU488">
        <v>-19.646000000000001</v>
      </c>
      <c r="RW488" s="3">
        <v>42751</v>
      </c>
      <c r="RX488">
        <v>-0.38</v>
      </c>
      <c r="RY488">
        <v>-24.347999999999999</v>
      </c>
      <c r="RZ488">
        <v>-6.7850000000000001</v>
      </c>
      <c r="SA488" t="s">
        <v>107</v>
      </c>
      <c r="SB488">
        <v>-2.262</v>
      </c>
      <c r="SC488">
        <v>-11.305999999999999</v>
      </c>
      <c r="SD488">
        <v>-27.08</v>
      </c>
      <c r="SE488">
        <v>-21.23</v>
      </c>
      <c r="SG488" s="3">
        <v>42751</v>
      </c>
      <c r="SH488">
        <v>4.2999999999999997E-2</v>
      </c>
      <c r="SI488">
        <v>-4.9770000000000003</v>
      </c>
      <c r="SJ488">
        <v>16.135000000000002</v>
      </c>
      <c r="SK488" t="s">
        <v>107</v>
      </c>
      <c r="SL488">
        <v>20.466000000000001</v>
      </c>
      <c r="SM488">
        <v>11.827</v>
      </c>
      <c r="SN488">
        <v>-8.5280000000000005</v>
      </c>
      <c r="SO488">
        <v>-1.9390000000000001</v>
      </c>
      <c r="SQ488" s="3">
        <v>42751</v>
      </c>
      <c r="SR488">
        <v>0.52600000000000002</v>
      </c>
      <c r="SS488">
        <v>21.137</v>
      </c>
      <c r="ST488">
        <v>40.183999999999997</v>
      </c>
      <c r="SU488" t="s">
        <v>107</v>
      </c>
      <c r="SV488">
        <v>43.743000000000002</v>
      </c>
      <c r="SW488">
        <v>36.640999999999998</v>
      </c>
      <c r="SX488">
        <v>17.992000000000001</v>
      </c>
      <c r="SY488">
        <v>23.06</v>
      </c>
      <c r="TK488" s="3">
        <v>42751</v>
      </c>
      <c r="TL488">
        <v>1.3820000000000001</v>
      </c>
      <c r="TM488">
        <v>46.154000000000003</v>
      </c>
      <c r="TN488">
        <v>63.027000000000001</v>
      </c>
      <c r="TO488" t="s">
        <v>107</v>
      </c>
      <c r="TP488">
        <v>67.314999999999998</v>
      </c>
      <c r="TQ488">
        <v>58.753</v>
      </c>
      <c r="TR488">
        <v>42.526000000000003</v>
      </c>
      <c r="TS488">
        <v>47.792999999999999</v>
      </c>
      <c r="TU488" s="3">
        <v>42751</v>
      </c>
      <c r="TV488">
        <v>2.028</v>
      </c>
      <c r="TW488">
        <v>74.472999999999999</v>
      </c>
      <c r="TX488">
        <v>84.635999999999996</v>
      </c>
      <c r="TY488" t="s">
        <v>107</v>
      </c>
      <c r="TZ488">
        <v>88.007000000000005</v>
      </c>
      <c r="UA488">
        <v>81.275000000000006</v>
      </c>
      <c r="UB488">
        <v>71.075000000000003</v>
      </c>
      <c r="UC488">
        <v>76.11</v>
      </c>
      <c r="UE488" s="3">
        <v>42751</v>
      </c>
      <c r="UF488">
        <v>-0.191</v>
      </c>
      <c r="UG488">
        <v>-2.5960000000000001</v>
      </c>
      <c r="UH488">
        <v>13.750999999999999</v>
      </c>
      <c r="UI488">
        <v>13.77</v>
      </c>
      <c r="UJ488">
        <v>17.105</v>
      </c>
      <c r="UK488">
        <v>10.44</v>
      </c>
      <c r="UL488">
        <v>-4.5579999999999998</v>
      </c>
      <c r="UM488">
        <v>-0.20499999999999999</v>
      </c>
      <c r="UO488" s="3">
        <v>42752</v>
      </c>
      <c r="UP488">
        <v>-2.5000000000000001E-2</v>
      </c>
      <c r="UQ488">
        <v>6.6769999999999996</v>
      </c>
      <c r="UR488">
        <v>24.873999999999999</v>
      </c>
      <c r="US488">
        <v>24.716999999999999</v>
      </c>
      <c r="UT488">
        <v>27.832999999999998</v>
      </c>
      <c r="UU488">
        <v>21.943999999999999</v>
      </c>
      <c r="UV488">
        <v>4.8959999999999999</v>
      </c>
      <c r="UW488">
        <v>8.6189999999999998</v>
      </c>
      <c r="UY488" s="3">
        <v>42751</v>
      </c>
      <c r="UZ488">
        <v>0.30599999999999999</v>
      </c>
      <c r="VA488">
        <v>24.317</v>
      </c>
      <c r="VB488">
        <v>43.798999999999999</v>
      </c>
      <c r="VC488">
        <v>44.064999999999998</v>
      </c>
      <c r="VD488">
        <v>46.277999999999999</v>
      </c>
      <c r="VE488">
        <v>41.32</v>
      </c>
      <c r="VF488">
        <v>22.66</v>
      </c>
      <c r="VG488">
        <v>25.524999999999999</v>
      </c>
      <c r="VI488" s="3">
        <v>42751</v>
      </c>
      <c r="VJ488">
        <v>0.91500000000000004</v>
      </c>
      <c r="VK488">
        <v>58.899000000000001</v>
      </c>
      <c r="VL488">
        <v>77.537000000000006</v>
      </c>
      <c r="VM488">
        <v>78.018000000000001</v>
      </c>
      <c r="VN488">
        <v>80.301000000000002</v>
      </c>
      <c r="VO488">
        <v>74.787000000000006</v>
      </c>
      <c r="VP488">
        <v>56.607999999999997</v>
      </c>
      <c r="VQ488">
        <v>60.07</v>
      </c>
      <c r="WC488" s="3">
        <v>42751</v>
      </c>
      <c r="WD488">
        <v>1.9670000000000001</v>
      </c>
      <c r="WE488">
        <v>99.923000000000002</v>
      </c>
      <c r="WF488">
        <v>105.8</v>
      </c>
      <c r="WG488">
        <v>104.89400000000001</v>
      </c>
      <c r="WH488">
        <v>109.148</v>
      </c>
      <c r="WI488">
        <v>102.46</v>
      </c>
      <c r="WJ488">
        <v>97.51</v>
      </c>
      <c r="WK488">
        <v>100.473</v>
      </c>
      <c r="WM488" s="3">
        <v>42751</v>
      </c>
      <c r="WN488">
        <v>2.3090000000000002</v>
      </c>
      <c r="WO488">
        <v>117.072</v>
      </c>
      <c r="WP488">
        <v>122.387</v>
      </c>
      <c r="WQ488">
        <v>122.837</v>
      </c>
      <c r="WR488">
        <v>124.889</v>
      </c>
      <c r="WS488">
        <v>119.89100000000001</v>
      </c>
      <c r="WT488">
        <v>114.54900000000001</v>
      </c>
      <c r="WU488">
        <v>117.645</v>
      </c>
      <c r="XG488" s="3">
        <v>42751</v>
      </c>
      <c r="XH488">
        <v>4.3999999999999997E-2</v>
      </c>
      <c r="XI488">
        <v>20.888999999999999</v>
      </c>
      <c r="XJ488">
        <v>37.231999999999999</v>
      </c>
      <c r="XK488">
        <v>37.212000000000003</v>
      </c>
      <c r="XL488">
        <v>39.976999999999997</v>
      </c>
      <c r="XM488">
        <v>34.444000000000003</v>
      </c>
      <c r="XN488">
        <v>19.451000000000001</v>
      </c>
      <c r="XO488">
        <v>22.683</v>
      </c>
      <c r="XQ488" s="3">
        <v>42802</v>
      </c>
      <c r="XR488">
        <v>0.41299999999999998</v>
      </c>
      <c r="XS488">
        <v>42.591999999999999</v>
      </c>
      <c r="XT488">
        <v>61.02</v>
      </c>
      <c r="XU488">
        <v>61.14</v>
      </c>
      <c r="XV488">
        <v>63.942999999999998</v>
      </c>
      <c r="XW488">
        <v>58.128</v>
      </c>
      <c r="XX488">
        <v>41.164000000000001</v>
      </c>
      <c r="XY488">
        <v>44.625</v>
      </c>
      <c r="YA488" s="3">
        <v>42751</v>
      </c>
      <c r="YB488">
        <v>0.76600000000000001</v>
      </c>
      <c r="YC488">
        <v>69.186999999999998</v>
      </c>
      <c r="YD488">
        <v>88.936000000000007</v>
      </c>
      <c r="YE488">
        <v>89.28</v>
      </c>
      <c r="YF488">
        <v>91.01</v>
      </c>
      <c r="YG488">
        <v>86.861999999999995</v>
      </c>
      <c r="YH488">
        <v>67.909000000000006</v>
      </c>
      <c r="YI488">
        <v>69.988</v>
      </c>
      <c r="YK488" s="3">
        <v>42751</v>
      </c>
      <c r="YL488">
        <v>1.333</v>
      </c>
      <c r="YM488">
        <v>102.87</v>
      </c>
      <c r="YN488">
        <v>121.48</v>
      </c>
      <c r="YO488">
        <v>122.009</v>
      </c>
      <c r="YP488">
        <v>123.858</v>
      </c>
      <c r="YQ488">
        <v>119.10299999999999</v>
      </c>
      <c r="YR488">
        <v>100.944</v>
      </c>
      <c r="YS488">
        <v>103.66500000000001</v>
      </c>
      <c r="YU488" s="3">
        <v>42751</v>
      </c>
      <c r="YV488">
        <v>1.843</v>
      </c>
      <c r="YW488">
        <v>130.99700000000001</v>
      </c>
      <c r="YX488">
        <v>146.703</v>
      </c>
      <c r="YY488">
        <v>147.27099999999999</v>
      </c>
      <c r="YZ488">
        <v>148.96600000000001</v>
      </c>
      <c r="ZA488">
        <v>144.441</v>
      </c>
      <c r="ZB488">
        <v>128.95599999999999</v>
      </c>
      <c r="ZC488">
        <v>131.405</v>
      </c>
      <c r="ZE488" s="3">
        <v>42761</v>
      </c>
      <c r="ZF488">
        <v>2.5990000000000002</v>
      </c>
      <c r="ZG488">
        <v>136.84200000000001</v>
      </c>
      <c r="ZH488">
        <v>155.392</v>
      </c>
      <c r="ZI488">
        <v>154.059</v>
      </c>
      <c r="ZJ488">
        <v>159.05500000000001</v>
      </c>
      <c r="ZK488">
        <v>151.74</v>
      </c>
      <c r="ZL488">
        <v>135.018</v>
      </c>
      <c r="ZM488">
        <v>139.864</v>
      </c>
      <c r="ZO488" s="3">
        <v>42751</v>
      </c>
      <c r="ZP488">
        <v>2.7370000000000001</v>
      </c>
      <c r="ZQ488">
        <v>158.702</v>
      </c>
      <c r="ZR488">
        <v>165.23</v>
      </c>
      <c r="ZS488">
        <v>165.66200000000001</v>
      </c>
      <c r="ZT488">
        <v>167.60300000000001</v>
      </c>
      <c r="ZU488">
        <v>162.864</v>
      </c>
      <c r="ZV488">
        <v>156.30500000000001</v>
      </c>
      <c r="ZW488">
        <v>159.11000000000001</v>
      </c>
      <c r="ZY488" s="3">
        <v>42751</v>
      </c>
      <c r="ZZ488">
        <v>3.077</v>
      </c>
      <c r="AAA488">
        <v>181.39400000000001</v>
      </c>
      <c r="AAB488">
        <v>187.61199999999999</v>
      </c>
      <c r="AAC488">
        <v>187.81299999999999</v>
      </c>
      <c r="AAD488">
        <v>189.935</v>
      </c>
      <c r="AAE488">
        <v>185.29599999999999</v>
      </c>
      <c r="AAF488">
        <v>179.124</v>
      </c>
      <c r="AAG488">
        <v>181.982</v>
      </c>
      <c r="AAI488" s="3">
        <v>42751</v>
      </c>
      <c r="AAJ488">
        <v>0.74299999999999999</v>
      </c>
      <c r="AAK488">
        <v>90.069000000000003</v>
      </c>
      <c r="AAL488">
        <v>106.73699999999999</v>
      </c>
      <c r="AAM488" t="s">
        <v>107</v>
      </c>
      <c r="AAN488">
        <v>112.268</v>
      </c>
      <c r="AAO488">
        <v>101.209</v>
      </c>
      <c r="AAP488">
        <v>86.043999999999997</v>
      </c>
      <c r="AAQ488">
        <v>94.555999999999997</v>
      </c>
      <c r="AAS488" s="3">
        <v>42751</v>
      </c>
      <c r="AAT488">
        <v>1.34</v>
      </c>
      <c r="AAU488">
        <v>142.36699999999999</v>
      </c>
      <c r="AAV488">
        <v>161.12</v>
      </c>
      <c r="AAW488" t="s">
        <v>107</v>
      </c>
      <c r="AAX488">
        <v>166.35</v>
      </c>
      <c r="AAY488">
        <v>155.923</v>
      </c>
      <c r="AAZ488">
        <v>138.86199999999999</v>
      </c>
      <c r="ABA488">
        <v>146.452</v>
      </c>
      <c r="ABM488" s="3">
        <v>42751</v>
      </c>
      <c r="ABN488">
        <v>3.4039999999999999</v>
      </c>
      <c r="ABO488">
        <v>311.8</v>
      </c>
      <c r="ABP488">
        <v>329.07799999999997</v>
      </c>
      <c r="ABQ488" t="s">
        <v>107</v>
      </c>
      <c r="ABR488">
        <v>333.34800000000001</v>
      </c>
      <c r="ABS488">
        <v>324.815</v>
      </c>
      <c r="ABT488">
        <v>308.02499999999998</v>
      </c>
      <c r="ABU488">
        <v>314.55099999999999</v>
      </c>
      <c r="ACG488" s="3">
        <v>42751</v>
      </c>
      <c r="ACH488">
        <v>4.3529999999999998</v>
      </c>
      <c r="ACI488">
        <v>349.762</v>
      </c>
      <c r="ACJ488">
        <v>362.05399999999997</v>
      </c>
      <c r="ACK488" t="s">
        <v>107</v>
      </c>
      <c r="ACL488">
        <v>367.26499999999999</v>
      </c>
      <c r="ACM488">
        <v>356.86599999999999</v>
      </c>
      <c r="ACN488">
        <v>345.15800000000002</v>
      </c>
      <c r="ACO488">
        <v>352.387</v>
      </c>
      <c r="ACQ488" s="3">
        <v>42751</v>
      </c>
      <c r="ACR488">
        <v>4.524</v>
      </c>
      <c r="ACS488">
        <v>341.35300000000001</v>
      </c>
      <c r="ACT488">
        <v>343.68</v>
      </c>
      <c r="ACU488" t="s">
        <v>107</v>
      </c>
      <c r="ACV488">
        <v>347.98200000000003</v>
      </c>
      <c r="ACW488">
        <v>339.4</v>
      </c>
      <c r="ACX488">
        <v>336.99799999999999</v>
      </c>
      <c r="ACY488">
        <v>343.74099999999999</v>
      </c>
      <c r="ADA488" s="3">
        <v>42751</v>
      </c>
      <c r="ADB488">
        <v>4.79</v>
      </c>
      <c r="ADC488">
        <v>361.10399999999998</v>
      </c>
      <c r="ADD488">
        <v>360.81</v>
      </c>
      <c r="ADE488" t="s">
        <v>107</v>
      </c>
      <c r="ADF488">
        <v>365.36900000000003</v>
      </c>
      <c r="ADG488">
        <v>356.27199999999999</v>
      </c>
      <c r="ADH488">
        <v>356.51499999999999</v>
      </c>
      <c r="ADI488">
        <v>363.97199999999998</v>
      </c>
      <c r="ADK488" s="3">
        <v>42752</v>
      </c>
      <c r="ADL488">
        <v>0.222</v>
      </c>
      <c r="ADM488">
        <v>-46.238</v>
      </c>
      <c r="ADN488">
        <v>-13.473599999999999</v>
      </c>
      <c r="ADO488">
        <v>-12.961</v>
      </c>
      <c r="ADP488">
        <v>-11.8973</v>
      </c>
      <c r="ADQ488">
        <v>-15.049899999999999</v>
      </c>
      <c r="ADR488">
        <v>-46.824300000000001</v>
      </c>
      <c r="ADS488">
        <v>-44.238799999999998</v>
      </c>
      <c r="ADU488" s="3">
        <v>42752</v>
      </c>
      <c r="ADV488">
        <v>0.41099999999999998</v>
      </c>
      <c r="ADW488">
        <v>-36.018999999999998</v>
      </c>
      <c r="ADX488">
        <v>-2.2774000000000001</v>
      </c>
      <c r="ADY488">
        <v>-2.1150000000000002</v>
      </c>
      <c r="ADZ488">
        <v>-0.25169999999999998</v>
      </c>
      <c r="AEA488">
        <v>-4.2754000000000003</v>
      </c>
      <c r="AEB488">
        <v>-36.5062</v>
      </c>
      <c r="AEC488">
        <v>-34.119999999999997</v>
      </c>
      <c r="AEO488" s="3">
        <v>42752</v>
      </c>
      <c r="AEP488">
        <v>1.0229999999999999</v>
      </c>
      <c r="AEQ488">
        <v>-9.9640000000000004</v>
      </c>
      <c r="AER488">
        <v>21.7927</v>
      </c>
      <c r="AES488">
        <v>21.518999999999998</v>
      </c>
      <c r="AET488">
        <v>24.611999999999998</v>
      </c>
      <c r="AEU488">
        <v>18.973500000000001</v>
      </c>
      <c r="AEV488">
        <v>-10.283099999999999</v>
      </c>
      <c r="AEW488">
        <v>-8.4061000000000003</v>
      </c>
      <c r="AEY488" s="3">
        <v>42752</v>
      </c>
      <c r="AEZ488">
        <v>1.399</v>
      </c>
      <c r="AFA488">
        <v>9.0380000000000003</v>
      </c>
      <c r="AFB488">
        <v>35.914000000000001</v>
      </c>
      <c r="AFC488">
        <v>33.866999999999997</v>
      </c>
      <c r="AFD488">
        <v>38.628599999999999</v>
      </c>
      <c r="AFE488">
        <v>33.199300000000001</v>
      </c>
      <c r="AFF488">
        <v>8.7978000000000005</v>
      </c>
      <c r="AFG488">
        <v>10.4564</v>
      </c>
      <c r="AFI488" s="3">
        <v>42752</v>
      </c>
      <c r="AFJ488">
        <v>1.696</v>
      </c>
      <c r="AFK488">
        <v>24.062000000000001</v>
      </c>
      <c r="AFL488">
        <v>44.324599999999997</v>
      </c>
      <c r="AFM488">
        <v>43.360999999999997</v>
      </c>
      <c r="AFN488">
        <v>47.160299999999999</v>
      </c>
      <c r="AFO488">
        <v>41.4953</v>
      </c>
      <c r="AFP488">
        <v>23.726400000000002</v>
      </c>
      <c r="AFQ488">
        <v>25.636900000000001</v>
      </c>
      <c r="AFS488" s="3">
        <v>42752</v>
      </c>
      <c r="AFT488">
        <v>1.853</v>
      </c>
      <c r="AFU488">
        <v>35.347999999999999</v>
      </c>
      <c r="AFV488">
        <v>53.288499999999999</v>
      </c>
      <c r="AFW488">
        <v>51.786000000000001</v>
      </c>
      <c r="AFX488">
        <v>56.09</v>
      </c>
      <c r="AFY488">
        <v>50.487200000000001</v>
      </c>
      <c r="AFZ488">
        <v>35.043799999999997</v>
      </c>
      <c r="AGA488">
        <v>36.891399999999997</v>
      </c>
      <c r="AGM488" s="3">
        <v>42751</v>
      </c>
      <c r="AGN488">
        <v>1.1950000000000001</v>
      </c>
      <c r="AGO488" t="s">
        <v>107</v>
      </c>
      <c r="AGP488" t="s">
        <v>107</v>
      </c>
      <c r="AGQ488" t="s">
        <v>107</v>
      </c>
      <c r="AGR488" t="s">
        <v>107</v>
      </c>
      <c r="AGS488" t="s">
        <v>107</v>
      </c>
      <c r="AGT488" t="s">
        <v>107</v>
      </c>
      <c r="AGU488" t="s">
        <v>107</v>
      </c>
      <c r="AGW488" s="3">
        <v>42751</v>
      </c>
      <c r="AGX488">
        <v>1.478</v>
      </c>
      <c r="AGY488" t="s">
        <v>107</v>
      </c>
      <c r="AGZ488" t="s">
        <v>107</v>
      </c>
      <c r="AHA488" t="s">
        <v>107</v>
      </c>
      <c r="AHB488" t="s">
        <v>107</v>
      </c>
      <c r="AHC488" t="s">
        <v>107</v>
      </c>
      <c r="AHD488" t="s">
        <v>107</v>
      </c>
      <c r="AHE488" t="s">
        <v>107</v>
      </c>
      <c r="AHG488" s="3">
        <v>42751</v>
      </c>
      <c r="AHH488">
        <v>1.8980000000000001</v>
      </c>
      <c r="AHI488" t="s">
        <v>107</v>
      </c>
      <c r="AHJ488" t="s">
        <v>107</v>
      </c>
      <c r="AHK488" t="s">
        <v>107</v>
      </c>
      <c r="AHL488" t="s">
        <v>107</v>
      </c>
      <c r="AHM488" t="s">
        <v>107</v>
      </c>
      <c r="AHN488" t="s">
        <v>107</v>
      </c>
      <c r="AHO488" t="s">
        <v>107</v>
      </c>
      <c r="AHQ488" s="3">
        <v>42751</v>
      </c>
      <c r="AHR488">
        <v>2.202</v>
      </c>
      <c r="AHS488" t="s">
        <v>107</v>
      </c>
      <c r="AHT488" t="s">
        <v>107</v>
      </c>
      <c r="AHU488" t="s">
        <v>107</v>
      </c>
      <c r="AHV488" t="s">
        <v>107</v>
      </c>
      <c r="AHW488" t="s">
        <v>107</v>
      </c>
      <c r="AHX488" t="s">
        <v>107</v>
      </c>
      <c r="AHY488" t="s">
        <v>107</v>
      </c>
      <c r="AIA488" s="3">
        <v>42751</v>
      </c>
      <c r="AIB488">
        <v>2.3970000000000002</v>
      </c>
      <c r="AIC488" t="s">
        <v>107</v>
      </c>
      <c r="AID488" t="s">
        <v>107</v>
      </c>
      <c r="AIE488" t="s">
        <v>107</v>
      </c>
      <c r="AIF488" t="s">
        <v>107</v>
      </c>
      <c r="AIG488" t="s">
        <v>107</v>
      </c>
      <c r="AIH488" t="s">
        <v>107</v>
      </c>
      <c r="AII488" t="s">
        <v>107</v>
      </c>
      <c r="AIK488" s="3">
        <v>42751</v>
      </c>
      <c r="AIL488">
        <v>2.4790000000000001</v>
      </c>
      <c r="AIM488" t="s">
        <v>107</v>
      </c>
      <c r="AIN488" t="s">
        <v>107</v>
      </c>
      <c r="AIO488">
        <v>49.34</v>
      </c>
      <c r="AIP488" t="s">
        <v>107</v>
      </c>
      <c r="AIQ488" t="s">
        <v>107</v>
      </c>
      <c r="AIR488" t="s">
        <v>107</v>
      </c>
      <c r="AIS488" t="s">
        <v>107</v>
      </c>
      <c r="AIU488" s="3">
        <v>42751</v>
      </c>
      <c r="AIV488">
        <v>2.9889999999999999</v>
      </c>
      <c r="AIW488" t="s">
        <v>107</v>
      </c>
      <c r="AIX488" t="s">
        <v>107</v>
      </c>
      <c r="AIY488" t="s">
        <v>107</v>
      </c>
      <c r="AIZ488" t="s">
        <v>107</v>
      </c>
      <c r="AJA488" t="s">
        <v>107</v>
      </c>
      <c r="AJB488" t="s">
        <v>107</v>
      </c>
      <c r="AJC488" t="s">
        <v>107</v>
      </c>
      <c r="AJE488" s="3">
        <v>42751</v>
      </c>
      <c r="AJF488">
        <v>2.9889999999999999</v>
      </c>
      <c r="AJG488" t="s">
        <v>107</v>
      </c>
      <c r="AJH488" t="s">
        <v>107</v>
      </c>
      <c r="AJI488" t="s">
        <v>107</v>
      </c>
      <c r="AJJ488" t="s">
        <v>107</v>
      </c>
      <c r="AJK488" t="s">
        <v>107</v>
      </c>
      <c r="AJL488" t="s">
        <v>107</v>
      </c>
      <c r="AJM488" t="s">
        <v>107</v>
      </c>
    </row>
    <row r="489" spans="1:949" x14ac:dyDescent="0.25">
      <c r="A489" s="3">
        <v>42752</v>
      </c>
      <c r="B489">
        <v>-0.75700000000000001</v>
      </c>
      <c r="C489">
        <v>-58.137999999999998</v>
      </c>
      <c r="D489">
        <v>-42.396000000000001</v>
      </c>
      <c r="E489">
        <v>-42.290999999999997</v>
      </c>
      <c r="F489">
        <v>-40.115000000000002</v>
      </c>
      <c r="G489">
        <v>-44.677</v>
      </c>
      <c r="H489">
        <v>-59.329000000000001</v>
      </c>
      <c r="I489">
        <v>-56.868000000000002</v>
      </c>
      <c r="K489" s="3">
        <v>42752</v>
      </c>
      <c r="L489">
        <v>-0.71299999999999997</v>
      </c>
      <c r="M489">
        <v>-59.646000000000001</v>
      </c>
      <c r="N489">
        <v>-41.938000000000002</v>
      </c>
      <c r="O489">
        <v>-42.18</v>
      </c>
      <c r="P489">
        <v>-39.944000000000003</v>
      </c>
      <c r="Q489">
        <v>-43.932000000000002</v>
      </c>
      <c r="R489">
        <v>-60.158999999999999</v>
      </c>
      <c r="S489">
        <v>-58.543999999999997</v>
      </c>
      <c r="U489" s="3">
        <v>42752</v>
      </c>
      <c r="V489">
        <v>-0.46800000000000003</v>
      </c>
      <c r="W489">
        <v>-54.122999999999998</v>
      </c>
      <c r="X489">
        <v>-32.777000000000001</v>
      </c>
      <c r="Y489">
        <v>-33.320999999999998</v>
      </c>
      <c r="Z489">
        <v>-30.998999999999999</v>
      </c>
      <c r="AA489">
        <v>-34.555</v>
      </c>
      <c r="AB489">
        <v>-55.606999999999999</v>
      </c>
      <c r="AC489">
        <v>-52.582000000000001</v>
      </c>
      <c r="AE489" s="3">
        <v>42752</v>
      </c>
      <c r="AF489">
        <v>-0.16900000000000001</v>
      </c>
      <c r="AG489">
        <v>-49.41</v>
      </c>
      <c r="AH489">
        <v>-27.242000000000001</v>
      </c>
      <c r="AI489">
        <v>-27.943999999999999</v>
      </c>
      <c r="AJ489">
        <v>-25.495000000000001</v>
      </c>
      <c r="AK489">
        <v>-28.99</v>
      </c>
      <c r="AL489">
        <v>-49.656999999999996</v>
      </c>
      <c r="AM489">
        <v>-48.000999999999998</v>
      </c>
      <c r="AY489" s="3">
        <v>42752</v>
      </c>
      <c r="AZ489">
        <v>0.68600000000000005</v>
      </c>
      <c r="BA489">
        <v>-37.951999999999998</v>
      </c>
      <c r="BB489">
        <v>-28.428000000000001</v>
      </c>
      <c r="BC489">
        <v>-31.620999999999999</v>
      </c>
      <c r="BD489">
        <v>-25.867999999999999</v>
      </c>
      <c r="BE489">
        <v>-30.986999999999998</v>
      </c>
      <c r="BF489">
        <v>-39.484000000000002</v>
      </c>
      <c r="BG489">
        <v>-35.582999999999998</v>
      </c>
      <c r="BI489" s="3">
        <v>42752</v>
      </c>
      <c r="BJ489">
        <v>0.80100000000000005</v>
      </c>
      <c r="BK489">
        <v>-35.866</v>
      </c>
      <c r="BL489">
        <v>-26.463000000000001</v>
      </c>
      <c r="BM489">
        <v>-27.657</v>
      </c>
      <c r="BN489">
        <v>-24.445</v>
      </c>
      <c r="BO489">
        <v>-28.481000000000002</v>
      </c>
      <c r="BP489">
        <v>-37.03</v>
      </c>
      <c r="BQ489">
        <v>-33.661999999999999</v>
      </c>
      <c r="BS489" s="3">
        <v>42752</v>
      </c>
      <c r="BT489">
        <v>1.06</v>
      </c>
      <c r="BU489">
        <v>-24.253</v>
      </c>
      <c r="BV489">
        <v>-12.209</v>
      </c>
      <c r="BW489">
        <v>-13.526</v>
      </c>
      <c r="BX489">
        <v>-10.401</v>
      </c>
      <c r="BY489">
        <v>-14.016999999999999</v>
      </c>
      <c r="BZ489">
        <v>-24.565000000000001</v>
      </c>
      <c r="CA489">
        <v>-20.428000000000001</v>
      </c>
      <c r="CC489" s="3">
        <v>42752</v>
      </c>
      <c r="CD489">
        <v>-0.65300000000000002</v>
      </c>
      <c r="CE489">
        <v>-50.27</v>
      </c>
      <c r="CF489">
        <v>-33.825000000000003</v>
      </c>
      <c r="CG489" t="s">
        <v>107</v>
      </c>
      <c r="CH489">
        <v>-31.186</v>
      </c>
      <c r="CI489">
        <v>-36.426000000000002</v>
      </c>
      <c r="CJ489">
        <v>-51.728999999999999</v>
      </c>
      <c r="CK489">
        <v>-48.697000000000003</v>
      </c>
      <c r="CM489" s="3">
        <v>42752</v>
      </c>
      <c r="CN489">
        <v>-0.58199999999999996</v>
      </c>
      <c r="CO489">
        <v>-50.960999999999999</v>
      </c>
      <c r="CP489">
        <v>-32.137999999999998</v>
      </c>
      <c r="CQ489" t="s">
        <v>107</v>
      </c>
      <c r="CR489">
        <v>-29.913</v>
      </c>
      <c r="CS489">
        <v>-34.337000000000003</v>
      </c>
      <c r="CT489">
        <v>-52.048000000000002</v>
      </c>
      <c r="CU489">
        <v>-49.603000000000002</v>
      </c>
      <c r="CW489" s="3">
        <v>42752</v>
      </c>
      <c r="CX489">
        <v>-0.26500000000000001</v>
      </c>
      <c r="CY489">
        <v>-39.753</v>
      </c>
      <c r="CZ489">
        <v>-18.164999999999999</v>
      </c>
      <c r="DA489" t="s">
        <v>107</v>
      </c>
      <c r="DB489">
        <v>-16.064</v>
      </c>
      <c r="DC489">
        <v>-20.248999999999999</v>
      </c>
      <c r="DD489">
        <v>-41.529000000000003</v>
      </c>
      <c r="DE489">
        <v>-37.64</v>
      </c>
      <c r="DG489" s="3">
        <v>42752</v>
      </c>
      <c r="DH489">
        <v>8.7999999999999995E-2</v>
      </c>
      <c r="DI489">
        <v>-28.303999999999998</v>
      </c>
      <c r="DJ489">
        <v>-6.8259999999999996</v>
      </c>
      <c r="DK489" t="s">
        <v>107</v>
      </c>
      <c r="DL489">
        <v>-4.843</v>
      </c>
      <c r="DM489">
        <v>-8.81</v>
      </c>
      <c r="DN489">
        <v>-29.306000000000001</v>
      </c>
      <c r="DO489">
        <v>-26.538</v>
      </c>
      <c r="EA489" s="3">
        <v>42752</v>
      </c>
      <c r="EB489">
        <v>0.77300000000000002</v>
      </c>
      <c r="EC489">
        <v>-29.109000000000002</v>
      </c>
      <c r="ED489">
        <v>-14.183999999999999</v>
      </c>
      <c r="EE489" t="s">
        <v>107</v>
      </c>
      <c r="EF489">
        <v>-11.272</v>
      </c>
      <c r="EG489">
        <v>-17.09</v>
      </c>
      <c r="EH489">
        <v>-30.824999999999999</v>
      </c>
      <c r="EI489">
        <v>-26.483000000000001</v>
      </c>
      <c r="EK489" s="3">
        <v>42752</v>
      </c>
      <c r="EL489">
        <v>0.88700000000000001</v>
      </c>
      <c r="EM489">
        <v>-27.175999999999998</v>
      </c>
      <c r="EN489">
        <v>-17.879000000000001</v>
      </c>
      <c r="EO489" t="s">
        <v>107</v>
      </c>
      <c r="EP489">
        <v>-15.87</v>
      </c>
      <c r="EQ489">
        <v>-19.882999999999999</v>
      </c>
      <c r="ER489">
        <v>-28.337</v>
      </c>
      <c r="ES489">
        <v>-24.986999999999998</v>
      </c>
      <c r="EU489" s="3">
        <v>42752</v>
      </c>
      <c r="EV489">
        <v>1.159</v>
      </c>
      <c r="EW489">
        <v>-12.644</v>
      </c>
      <c r="EX489">
        <v>-2.806</v>
      </c>
      <c r="EY489" t="s">
        <v>107</v>
      </c>
      <c r="EZ489">
        <v>-0.88</v>
      </c>
      <c r="FA489">
        <v>-4.7309999999999999</v>
      </c>
      <c r="FB489">
        <v>-14.414</v>
      </c>
      <c r="FC489">
        <v>-10.031000000000001</v>
      </c>
      <c r="FE489" s="3">
        <v>42752</v>
      </c>
      <c r="FF489">
        <v>-0.63500000000000001</v>
      </c>
      <c r="FG489">
        <v>-48.429000000000002</v>
      </c>
      <c r="FH489">
        <v>-31.902000000000001</v>
      </c>
      <c r="FI489" t="s">
        <v>107</v>
      </c>
      <c r="FJ489">
        <v>-29.440999999999999</v>
      </c>
      <c r="FK489">
        <v>-34.326999999999998</v>
      </c>
      <c r="FL489">
        <v>-49.555999999999997</v>
      </c>
      <c r="FM489">
        <v>-46.874000000000002</v>
      </c>
      <c r="FO489" s="3">
        <v>42752</v>
      </c>
      <c r="FP489">
        <v>-0.53</v>
      </c>
      <c r="FQ489">
        <v>-43.56</v>
      </c>
      <c r="FR489">
        <v>-25.364999999999998</v>
      </c>
      <c r="FS489" t="s">
        <v>107</v>
      </c>
      <c r="FT489">
        <v>-22.625</v>
      </c>
      <c r="FU489">
        <v>-28.077000000000002</v>
      </c>
      <c r="FV489">
        <v>-45.036999999999999</v>
      </c>
      <c r="FW489">
        <v>-41.783999999999999</v>
      </c>
      <c r="FY489" s="3">
        <v>42752</v>
      </c>
      <c r="FZ489">
        <v>-0.19800000000000001</v>
      </c>
      <c r="GA489">
        <v>-35.264000000000003</v>
      </c>
      <c r="GB489">
        <v>-13.305</v>
      </c>
      <c r="GC489" t="s">
        <v>107</v>
      </c>
      <c r="GD489">
        <v>-10.563000000000001</v>
      </c>
      <c r="GE489">
        <v>-16.045999999999999</v>
      </c>
      <c r="GF489">
        <v>-37.709000000000003</v>
      </c>
      <c r="GG489">
        <v>-32.435000000000002</v>
      </c>
      <c r="GI489" s="3">
        <v>42752</v>
      </c>
      <c r="GJ489">
        <v>9.6000000000000002E-2</v>
      </c>
      <c r="GK489">
        <v>-24.529</v>
      </c>
      <c r="GL489">
        <v>-2.88</v>
      </c>
      <c r="GM489" t="s">
        <v>107</v>
      </c>
      <c r="GN489">
        <v>-0.47899999999999998</v>
      </c>
      <c r="GO489">
        <v>-5.2670000000000003</v>
      </c>
      <c r="GP489">
        <v>-25.745999999999999</v>
      </c>
      <c r="GQ489">
        <v>-22.538</v>
      </c>
      <c r="HC489" s="3">
        <v>42752</v>
      </c>
      <c r="HD489">
        <v>0.86</v>
      </c>
      <c r="HE489">
        <v>-16.904</v>
      </c>
      <c r="HF489">
        <v>4.4660000000000002</v>
      </c>
      <c r="HG489" t="s">
        <v>107</v>
      </c>
      <c r="HH489">
        <v>7.6859999999999999</v>
      </c>
      <c r="HI489">
        <v>1.248</v>
      </c>
      <c r="HJ489">
        <v>-18.802</v>
      </c>
      <c r="HK489">
        <v>-13.991</v>
      </c>
      <c r="HW489" s="3">
        <v>42752</v>
      </c>
      <c r="HX489">
        <v>1.1659999999999999</v>
      </c>
      <c r="HY489">
        <v>-9.2439999999999998</v>
      </c>
      <c r="HZ489">
        <v>3.383</v>
      </c>
      <c r="IA489" t="s">
        <v>107</v>
      </c>
      <c r="IB489">
        <v>5.351</v>
      </c>
      <c r="IC489">
        <v>1.4159999999999999</v>
      </c>
      <c r="ID489">
        <v>-10.801</v>
      </c>
      <c r="IE489">
        <v>-6.64</v>
      </c>
      <c r="IG489" s="3">
        <v>42752</v>
      </c>
      <c r="IH489">
        <v>-0.60799999999999998</v>
      </c>
      <c r="II489">
        <v>-43.484000000000002</v>
      </c>
      <c r="IJ489">
        <v>-27.768999999999998</v>
      </c>
      <c r="IK489" t="s">
        <v>107</v>
      </c>
      <c r="IL489">
        <v>-23.751999999999999</v>
      </c>
      <c r="IM489">
        <v>-31.783999999999999</v>
      </c>
      <c r="IN489">
        <v>-46.463000000000001</v>
      </c>
      <c r="IO489">
        <v>-40.545999999999999</v>
      </c>
      <c r="IQ489" s="3">
        <v>42752</v>
      </c>
      <c r="IR489">
        <v>-0.47599999999999998</v>
      </c>
      <c r="IS489">
        <v>-40.326999999999998</v>
      </c>
      <c r="IT489">
        <v>-21.567</v>
      </c>
      <c r="IU489" t="s">
        <v>107</v>
      </c>
      <c r="IV489">
        <v>-18.311</v>
      </c>
      <c r="IW489">
        <v>-24.821000000000002</v>
      </c>
      <c r="IX489">
        <v>-42.487000000000002</v>
      </c>
      <c r="IY489">
        <v>-37.957000000000001</v>
      </c>
      <c r="JA489" s="3">
        <v>42752</v>
      </c>
      <c r="JB489">
        <v>-0.23400000000000001</v>
      </c>
      <c r="JC489">
        <v>-33.581000000000003</v>
      </c>
      <c r="JD489">
        <v>-12.48</v>
      </c>
      <c r="JE489" t="s">
        <v>107</v>
      </c>
      <c r="JF489">
        <v>-9.6150000000000002</v>
      </c>
      <c r="JG489">
        <v>-15.343999999999999</v>
      </c>
      <c r="JH489">
        <v>-35.975000000000001</v>
      </c>
      <c r="JI489">
        <v>-30.68</v>
      </c>
      <c r="JK489" s="3">
        <v>42752</v>
      </c>
      <c r="JL489">
        <v>0.156</v>
      </c>
      <c r="JM489">
        <v>-25.154</v>
      </c>
      <c r="JN489">
        <v>-3.464</v>
      </c>
      <c r="JO489" t="s">
        <v>107</v>
      </c>
      <c r="JP489">
        <v>-0.86599999999999999</v>
      </c>
      <c r="JQ489">
        <v>-6.048</v>
      </c>
      <c r="JR489">
        <v>-26.891999999999999</v>
      </c>
      <c r="JS489">
        <v>-22.503</v>
      </c>
      <c r="KE489" s="3">
        <v>42752</v>
      </c>
      <c r="KF489">
        <v>0.98499999999999999</v>
      </c>
      <c r="KG489">
        <v>-12.715999999999999</v>
      </c>
      <c r="KH489">
        <v>1.871</v>
      </c>
      <c r="KI489" t="s">
        <v>107</v>
      </c>
      <c r="KJ489">
        <v>4.9420000000000002</v>
      </c>
      <c r="KK489">
        <v>-1.1990000000000001</v>
      </c>
      <c r="KL489">
        <v>-14.705</v>
      </c>
      <c r="KM489">
        <v>-9.7859999999999996</v>
      </c>
      <c r="KO489" s="3">
        <v>42752</v>
      </c>
      <c r="KP489">
        <v>1.105</v>
      </c>
      <c r="KQ489">
        <v>-5.05</v>
      </c>
      <c r="KR489">
        <v>3.7210000000000001</v>
      </c>
      <c r="KS489" t="s">
        <v>107</v>
      </c>
      <c r="KT489">
        <v>6.1660000000000004</v>
      </c>
      <c r="KU489">
        <v>1.2770000000000001</v>
      </c>
      <c r="KV489">
        <v>-6.6850000000000005</v>
      </c>
      <c r="KW489">
        <v>-2.4209999999999998</v>
      </c>
      <c r="LI489" s="3">
        <v>42752</v>
      </c>
      <c r="LJ489">
        <v>-0.59699999999999998</v>
      </c>
      <c r="LK489">
        <v>-43.798000000000002</v>
      </c>
      <c r="LL489">
        <v>-27.548999999999999</v>
      </c>
      <c r="LM489">
        <v>-27.219000000000001</v>
      </c>
      <c r="LN489">
        <v>-24.734000000000002</v>
      </c>
      <c r="LO489">
        <v>-30.364000000000001</v>
      </c>
      <c r="LP489">
        <v>-45.527000000000001</v>
      </c>
      <c r="LQ489">
        <v>-42.078000000000003</v>
      </c>
      <c r="LS489" s="3">
        <v>42752</v>
      </c>
      <c r="LT489">
        <v>-0.439</v>
      </c>
      <c r="LU489">
        <v>-35.783000000000001</v>
      </c>
      <c r="LV489">
        <v>-17.001000000000001</v>
      </c>
      <c r="LW489">
        <v>-17.213999999999999</v>
      </c>
      <c r="LX489">
        <v>-14.797000000000001</v>
      </c>
      <c r="LY489">
        <v>-19.204999999999998</v>
      </c>
      <c r="LZ489">
        <v>-36.890999999999998</v>
      </c>
      <c r="MA489">
        <v>-34.585999999999999</v>
      </c>
      <c r="MC489" s="3">
        <v>42752</v>
      </c>
      <c r="MD489">
        <v>-0.218</v>
      </c>
      <c r="ME489">
        <v>-26.957999999999998</v>
      </c>
      <c r="MF489">
        <v>-6.0709999999999997</v>
      </c>
      <c r="MG489">
        <v>-6.524</v>
      </c>
      <c r="MH489">
        <v>-4.1360000000000001</v>
      </c>
      <c r="MI489">
        <v>-7.9879999999999995</v>
      </c>
      <c r="MJ489">
        <v>-28.358000000000001</v>
      </c>
      <c r="MK489">
        <v>-25.268999999999998</v>
      </c>
      <c r="MM489" s="3">
        <v>42752</v>
      </c>
      <c r="MN489">
        <v>0.26500000000000001</v>
      </c>
      <c r="MO489">
        <v>-8.5530000000000008</v>
      </c>
      <c r="MP489">
        <v>12.662000000000001</v>
      </c>
      <c r="MQ489">
        <v>11.896000000000001</v>
      </c>
      <c r="MR489">
        <v>14.493</v>
      </c>
      <c r="MS489">
        <v>10.832000000000001</v>
      </c>
      <c r="MT489">
        <v>-9.4339999999999993</v>
      </c>
      <c r="MU489">
        <v>-7.1849999999999996</v>
      </c>
      <c r="NG489" s="3">
        <v>42752</v>
      </c>
      <c r="NH489">
        <v>1.2230000000000001</v>
      </c>
      <c r="NI489">
        <v>23.754999999999999</v>
      </c>
      <c r="NJ489">
        <v>31.628</v>
      </c>
      <c r="NK489">
        <v>29.22</v>
      </c>
      <c r="NL489">
        <v>34.433999999999997</v>
      </c>
      <c r="NM489">
        <v>28.821000000000002</v>
      </c>
      <c r="NN489">
        <v>22.24</v>
      </c>
      <c r="NO489">
        <v>26.228000000000002</v>
      </c>
      <c r="NQ489" s="3">
        <v>42752</v>
      </c>
      <c r="NR489">
        <v>1.5449999999999999</v>
      </c>
      <c r="NS489">
        <v>36.728000000000002</v>
      </c>
      <c r="NT489">
        <v>45.759</v>
      </c>
      <c r="NU489">
        <v>42.972000000000001</v>
      </c>
      <c r="NV489">
        <v>47.725999999999999</v>
      </c>
      <c r="NW489">
        <v>43.792999999999999</v>
      </c>
      <c r="NX489">
        <v>35.469000000000001</v>
      </c>
      <c r="NY489">
        <v>39.030999999999999</v>
      </c>
      <c r="OA489" s="3">
        <v>42752</v>
      </c>
      <c r="OB489">
        <v>1.7930000000000001</v>
      </c>
      <c r="OC489">
        <v>53.558999999999997</v>
      </c>
      <c r="OD489">
        <v>62.524000000000001</v>
      </c>
      <c r="OE489">
        <v>60.496000000000002</v>
      </c>
      <c r="OF489">
        <v>64.441999999999993</v>
      </c>
      <c r="OG489">
        <v>60.610999999999997</v>
      </c>
      <c r="OH489">
        <v>52.014000000000003</v>
      </c>
      <c r="OI489">
        <v>56.223999999999997</v>
      </c>
      <c r="OK489" s="3">
        <v>42752</v>
      </c>
      <c r="OL489">
        <v>-0.60099999999999998</v>
      </c>
      <c r="OM489">
        <v>-43.134</v>
      </c>
      <c r="ON489">
        <v>-27.3</v>
      </c>
      <c r="OO489" t="s">
        <v>107</v>
      </c>
      <c r="OP489">
        <v>-24.408999999999999</v>
      </c>
      <c r="OQ489">
        <v>-30.148</v>
      </c>
      <c r="OR489">
        <v>-44.905000000000001</v>
      </c>
      <c r="OS489">
        <v>-41.286000000000001</v>
      </c>
      <c r="OU489" s="3">
        <v>42752</v>
      </c>
      <c r="OV489">
        <v>-0.47099999999999997</v>
      </c>
      <c r="OW489">
        <v>-41.622</v>
      </c>
      <c r="OX489">
        <v>-22.402000000000001</v>
      </c>
      <c r="OY489" t="s">
        <v>107</v>
      </c>
      <c r="OZ489">
        <v>-20.22</v>
      </c>
      <c r="PA489">
        <v>-24.584</v>
      </c>
      <c r="PB489">
        <v>-42.886000000000003</v>
      </c>
      <c r="PC489">
        <v>-40.332000000000001</v>
      </c>
      <c r="PE489" s="3">
        <v>42752</v>
      </c>
      <c r="PF489">
        <v>-0.156</v>
      </c>
      <c r="PG489">
        <v>-30.294</v>
      </c>
      <c r="PH489">
        <v>-9.3990000000000009</v>
      </c>
      <c r="PI489" t="s">
        <v>107</v>
      </c>
      <c r="PJ489">
        <v>-7.4580000000000002</v>
      </c>
      <c r="PK489">
        <v>-11.340999999999999</v>
      </c>
      <c r="PL489">
        <v>-31.835999999999999</v>
      </c>
      <c r="PM489">
        <v>-28.218</v>
      </c>
      <c r="PO489" s="3">
        <v>42752</v>
      </c>
      <c r="PP489">
        <v>0.22700000000000001</v>
      </c>
      <c r="PQ489">
        <v>-13.106</v>
      </c>
      <c r="PR489">
        <v>7.8629999999999995</v>
      </c>
      <c r="PS489" t="s">
        <v>107</v>
      </c>
      <c r="PT489">
        <v>9.7590000000000003</v>
      </c>
      <c r="PU489">
        <v>5.98</v>
      </c>
      <c r="PV489">
        <v>-13.984999999999999</v>
      </c>
      <c r="PW489">
        <v>-11.5</v>
      </c>
      <c r="QI489" s="3">
        <v>42752</v>
      </c>
      <c r="QJ489">
        <v>1.1320000000000001</v>
      </c>
      <c r="QK489">
        <v>13.31</v>
      </c>
      <c r="QL489">
        <v>24.725999999999999</v>
      </c>
      <c r="QM489" t="s">
        <v>107</v>
      </c>
      <c r="QN489">
        <v>27.821999999999999</v>
      </c>
      <c r="QO489">
        <v>21.625</v>
      </c>
      <c r="QP489">
        <v>11.568999999999999</v>
      </c>
      <c r="QQ489">
        <v>16.071999999999999</v>
      </c>
      <c r="RM489" s="3">
        <v>42752</v>
      </c>
      <c r="RN489">
        <v>-0.45800000000000002</v>
      </c>
      <c r="RO489">
        <v>-26.488</v>
      </c>
      <c r="RP489">
        <v>-11.555</v>
      </c>
      <c r="RQ489" t="s">
        <v>107</v>
      </c>
      <c r="RR489">
        <v>-6.242</v>
      </c>
      <c r="RS489">
        <v>-16.919</v>
      </c>
      <c r="RT489">
        <v>-30.581</v>
      </c>
      <c r="RU489">
        <v>-21.936</v>
      </c>
      <c r="RW489" s="3">
        <v>42752</v>
      </c>
      <c r="RX489">
        <v>-0.379</v>
      </c>
      <c r="RY489">
        <v>-24.608000000000001</v>
      </c>
      <c r="RZ489">
        <v>-7.5350000000000001</v>
      </c>
      <c r="SA489" t="s">
        <v>107</v>
      </c>
      <c r="SB489">
        <v>-3.8380000000000001</v>
      </c>
      <c r="SC489">
        <v>-11.196999999999999</v>
      </c>
      <c r="SD489">
        <v>-26.869</v>
      </c>
      <c r="SE489">
        <v>-21.806999999999999</v>
      </c>
      <c r="SG489" s="3">
        <v>42752</v>
      </c>
      <c r="SH489">
        <v>1.7999999999999999E-2</v>
      </c>
      <c r="SI489">
        <v>-8.2289999999999992</v>
      </c>
      <c r="SJ489">
        <v>13.738</v>
      </c>
      <c r="SK489" t="s">
        <v>107</v>
      </c>
      <c r="SL489">
        <v>17.952999999999999</v>
      </c>
      <c r="SM489">
        <v>9.5280000000000005</v>
      </c>
      <c r="SN489">
        <v>-12.125</v>
      </c>
      <c r="SO489">
        <v>-4.093</v>
      </c>
      <c r="SQ489" s="3">
        <v>42752</v>
      </c>
      <c r="SR489">
        <v>0.51300000000000001</v>
      </c>
      <c r="SS489">
        <v>19.27</v>
      </c>
      <c r="ST489">
        <v>39.81</v>
      </c>
      <c r="SU489" t="s">
        <v>107</v>
      </c>
      <c r="SV489">
        <v>43.112000000000002</v>
      </c>
      <c r="SW489">
        <v>36.511000000000003</v>
      </c>
      <c r="SX489">
        <v>17.134</v>
      </c>
      <c r="SY489">
        <v>22.065000000000001</v>
      </c>
      <c r="TK489" s="3">
        <v>42752</v>
      </c>
      <c r="TL489">
        <v>1.3719999999999999</v>
      </c>
      <c r="TM489">
        <v>44.906999999999996</v>
      </c>
      <c r="TN489">
        <v>63.265999999999998</v>
      </c>
      <c r="TO489" t="s">
        <v>107</v>
      </c>
      <c r="TP489">
        <v>67.581000000000003</v>
      </c>
      <c r="TQ489">
        <v>58.963999999999999</v>
      </c>
      <c r="TR489">
        <v>41.968000000000004</v>
      </c>
      <c r="TS489">
        <v>48.86</v>
      </c>
      <c r="TU489" s="3">
        <v>42752</v>
      </c>
      <c r="TV489">
        <v>2.0099999999999998</v>
      </c>
      <c r="TW489">
        <v>72.831999999999994</v>
      </c>
      <c r="TX489">
        <v>84.564999999999998</v>
      </c>
      <c r="TY489" t="s">
        <v>107</v>
      </c>
      <c r="TZ489">
        <v>87.879000000000005</v>
      </c>
      <c r="UA489">
        <v>81.263999999999996</v>
      </c>
      <c r="UB489">
        <v>69.715000000000003</v>
      </c>
      <c r="UC489">
        <v>76.8</v>
      </c>
      <c r="UE489" s="3">
        <v>42752</v>
      </c>
      <c r="UF489">
        <v>-0.21099999999999999</v>
      </c>
      <c r="UG489">
        <v>-4.8390000000000004</v>
      </c>
      <c r="UH489">
        <v>11.301</v>
      </c>
      <c r="UI489">
        <v>11.499000000000001</v>
      </c>
      <c r="UJ489">
        <v>14.468999999999999</v>
      </c>
      <c r="UK489">
        <v>8.1750000000000007</v>
      </c>
      <c r="UL489">
        <v>-6.7839999999999998</v>
      </c>
      <c r="UM489">
        <v>-2.6509999999999998</v>
      </c>
      <c r="UO489" s="3">
        <v>42753</v>
      </c>
      <c r="UP489">
        <v>-1.2E-2</v>
      </c>
      <c r="UQ489">
        <v>6.5679999999999996</v>
      </c>
      <c r="UR489">
        <v>23.244</v>
      </c>
      <c r="US489">
        <v>24.285</v>
      </c>
      <c r="UT489">
        <v>26.544</v>
      </c>
      <c r="UU489">
        <v>19.945</v>
      </c>
      <c r="UV489">
        <v>3.8109999999999999</v>
      </c>
      <c r="UW489">
        <v>9.4169999999999998</v>
      </c>
      <c r="UY489" s="3">
        <v>42752</v>
      </c>
      <c r="UZ489">
        <v>0.28100000000000003</v>
      </c>
      <c r="VA489">
        <v>20.972000000000001</v>
      </c>
      <c r="VB489">
        <v>41.362000000000002</v>
      </c>
      <c r="VC489">
        <v>40.758000000000003</v>
      </c>
      <c r="VD489">
        <v>43.978000000000002</v>
      </c>
      <c r="VE489">
        <v>38.746000000000002</v>
      </c>
      <c r="VF489">
        <v>18.864999999999998</v>
      </c>
      <c r="VG489">
        <v>23.524999999999999</v>
      </c>
      <c r="VI489" s="3">
        <v>42752</v>
      </c>
      <c r="VJ489">
        <v>0.88500000000000001</v>
      </c>
      <c r="VK489">
        <v>55.529000000000003</v>
      </c>
      <c r="VL489">
        <v>75.546000000000006</v>
      </c>
      <c r="VM489">
        <v>74.850999999999999</v>
      </c>
      <c r="VN489">
        <v>77.975999999999999</v>
      </c>
      <c r="VO489">
        <v>73.116</v>
      </c>
      <c r="VP489">
        <v>54.115000000000002</v>
      </c>
      <c r="VQ489">
        <v>57.475999999999999</v>
      </c>
      <c r="WC489" s="3">
        <v>42752</v>
      </c>
      <c r="WD489">
        <v>1.94</v>
      </c>
      <c r="WE489">
        <v>96.978999999999999</v>
      </c>
      <c r="WF489">
        <v>104.26</v>
      </c>
      <c r="WG489">
        <v>102.176</v>
      </c>
      <c r="WH489">
        <v>107.773</v>
      </c>
      <c r="WI489">
        <v>100.754</v>
      </c>
      <c r="WJ489">
        <v>94.882999999999996</v>
      </c>
      <c r="WK489">
        <v>100.22499999999999</v>
      </c>
      <c r="WM489" s="3">
        <v>42752</v>
      </c>
      <c r="WN489">
        <v>2.2789999999999999</v>
      </c>
      <c r="WO489">
        <v>114.09</v>
      </c>
      <c r="WP489">
        <v>121.277</v>
      </c>
      <c r="WQ489">
        <v>119.846</v>
      </c>
      <c r="WR489">
        <v>123.89100000000001</v>
      </c>
      <c r="WS489">
        <v>118.66500000000001</v>
      </c>
      <c r="WT489">
        <v>112.303</v>
      </c>
      <c r="WU489">
        <v>116.896</v>
      </c>
      <c r="XG489" s="3">
        <v>42752</v>
      </c>
      <c r="XH489">
        <v>2.5999999999999999E-2</v>
      </c>
      <c r="XI489">
        <v>18.87</v>
      </c>
      <c r="XJ489">
        <v>34.973999999999997</v>
      </c>
      <c r="XK489">
        <v>35.304000000000002</v>
      </c>
      <c r="XL489">
        <v>37.405000000000001</v>
      </c>
      <c r="XM489">
        <v>32.585000000000001</v>
      </c>
      <c r="XN489">
        <v>17.63</v>
      </c>
      <c r="XO489">
        <v>20.297000000000001</v>
      </c>
      <c r="XQ489" s="3">
        <v>42803</v>
      </c>
      <c r="XR489">
        <v>0.45800000000000002</v>
      </c>
      <c r="XS489">
        <v>43.225000000000001</v>
      </c>
      <c r="XT489">
        <v>61.24</v>
      </c>
      <c r="XU489">
        <v>61.692999999999998</v>
      </c>
      <c r="XV489">
        <v>63.701000000000001</v>
      </c>
      <c r="XW489">
        <v>58.811999999999998</v>
      </c>
      <c r="XX489">
        <v>41.997</v>
      </c>
      <c r="XY489">
        <v>44.725999999999999</v>
      </c>
      <c r="YA489" s="3">
        <v>42752</v>
      </c>
      <c r="YB489">
        <v>0.753</v>
      </c>
      <c r="YC489">
        <v>67.188999999999993</v>
      </c>
      <c r="YD489">
        <v>87.731999999999999</v>
      </c>
      <c r="YE489">
        <v>87.247</v>
      </c>
      <c r="YF489">
        <v>89.787999999999997</v>
      </c>
      <c r="YG489">
        <v>85.694999999999993</v>
      </c>
      <c r="YH489">
        <v>65.509</v>
      </c>
      <c r="YI489">
        <v>69.070999999999998</v>
      </c>
      <c r="YK489" s="3">
        <v>42752</v>
      </c>
      <c r="YL489">
        <v>1.3280000000000001</v>
      </c>
      <c r="YM489">
        <v>101.86</v>
      </c>
      <c r="YN489">
        <v>121.922</v>
      </c>
      <c r="YO489">
        <v>121.14400000000001</v>
      </c>
      <c r="YP489">
        <v>124.20699999999999</v>
      </c>
      <c r="YQ489">
        <v>119.651</v>
      </c>
      <c r="YR489">
        <v>100.77200000000001</v>
      </c>
      <c r="YS489">
        <v>103.592</v>
      </c>
      <c r="YU489" s="3">
        <v>42752</v>
      </c>
      <c r="YV489">
        <v>1.843</v>
      </c>
      <c r="YW489">
        <v>130.81700000000001</v>
      </c>
      <c r="YX489">
        <v>148.30099999999999</v>
      </c>
      <c r="YY489">
        <v>147.10499999999999</v>
      </c>
      <c r="YZ489">
        <v>150.46799999999999</v>
      </c>
      <c r="ZA489">
        <v>146.14599999999999</v>
      </c>
      <c r="ZB489">
        <v>129.18899999999999</v>
      </c>
      <c r="ZC489">
        <v>133.23099999999999</v>
      </c>
      <c r="ZE489" s="3">
        <v>42762</v>
      </c>
      <c r="ZF489">
        <v>2.5830000000000002</v>
      </c>
      <c r="ZG489">
        <v>137.92099999999999</v>
      </c>
      <c r="ZH489">
        <v>154.74600000000001</v>
      </c>
      <c r="ZI489">
        <v>155.054</v>
      </c>
      <c r="ZJ489">
        <v>158.44999999999999</v>
      </c>
      <c r="ZK489">
        <v>151.04400000000001</v>
      </c>
      <c r="ZL489">
        <v>135.94300000000001</v>
      </c>
      <c r="ZM489">
        <v>139.649</v>
      </c>
      <c r="ZO489" s="3">
        <v>42752</v>
      </c>
      <c r="ZP489">
        <v>2.7509999999999999</v>
      </c>
      <c r="ZQ489">
        <v>160.078</v>
      </c>
      <c r="ZR489">
        <v>168.46199999999999</v>
      </c>
      <c r="ZS489">
        <v>167.11799999999999</v>
      </c>
      <c r="ZT489">
        <v>170.79599999999999</v>
      </c>
      <c r="ZU489">
        <v>166.13499999999999</v>
      </c>
      <c r="ZV489">
        <v>158.59100000000001</v>
      </c>
      <c r="ZW489">
        <v>162.57300000000001</v>
      </c>
      <c r="ZY489" s="3">
        <v>42752</v>
      </c>
      <c r="ZZ489">
        <v>3.0920000000000001</v>
      </c>
      <c r="AAA489">
        <v>183.14</v>
      </c>
      <c r="AAB489">
        <v>190.959</v>
      </c>
      <c r="AAC489">
        <v>189.566</v>
      </c>
      <c r="AAD489">
        <v>193.476</v>
      </c>
      <c r="AAE489">
        <v>188.45099999999999</v>
      </c>
      <c r="AAF489">
        <v>180.94499999999999</v>
      </c>
      <c r="AAG489">
        <v>186.351</v>
      </c>
      <c r="AAI489" s="3">
        <v>42752</v>
      </c>
      <c r="AAJ489">
        <v>0.73799999999999999</v>
      </c>
      <c r="AAK489">
        <v>89.308000000000007</v>
      </c>
      <c r="AAL489">
        <v>105.679</v>
      </c>
      <c r="AAM489" t="s">
        <v>107</v>
      </c>
      <c r="AAN489">
        <v>111.164</v>
      </c>
      <c r="AAO489">
        <v>100.239</v>
      </c>
      <c r="AAP489">
        <v>85.13</v>
      </c>
      <c r="AAQ489">
        <v>93.861000000000004</v>
      </c>
      <c r="AAS489" s="3">
        <v>42752</v>
      </c>
      <c r="AAT489">
        <v>1.3439999999999999</v>
      </c>
      <c r="AAU489">
        <v>142.52000000000001</v>
      </c>
      <c r="AAV489">
        <v>160.983</v>
      </c>
      <c r="AAW489" t="s">
        <v>107</v>
      </c>
      <c r="AAX489">
        <v>165.85900000000001</v>
      </c>
      <c r="AAY489">
        <v>156.13999999999999</v>
      </c>
      <c r="AAZ489">
        <v>138.76300000000001</v>
      </c>
      <c r="ABA489">
        <v>146.422</v>
      </c>
      <c r="ABM489" s="3">
        <v>42752</v>
      </c>
      <c r="ABN489">
        <v>3.4129999999999998</v>
      </c>
      <c r="ABO489">
        <v>312.19200000000001</v>
      </c>
      <c r="ABP489">
        <v>330.92399999999998</v>
      </c>
      <c r="ABQ489" t="s">
        <v>107</v>
      </c>
      <c r="ABR489">
        <v>335.18099999999998</v>
      </c>
      <c r="ABS489">
        <v>326.68700000000001</v>
      </c>
      <c r="ABT489">
        <v>309.17500000000001</v>
      </c>
      <c r="ABU489">
        <v>315.90800000000002</v>
      </c>
      <c r="ACG489" s="3">
        <v>42752</v>
      </c>
      <c r="ACH489">
        <v>4.3469999999999995</v>
      </c>
      <c r="ACI489">
        <v>349.07600000000002</v>
      </c>
      <c r="ACJ489">
        <v>362.84899999999999</v>
      </c>
      <c r="ACK489" t="s">
        <v>107</v>
      </c>
      <c r="ACL489">
        <v>367.51</v>
      </c>
      <c r="ACM489">
        <v>358.19600000000003</v>
      </c>
      <c r="ACN489">
        <v>345.678</v>
      </c>
      <c r="ACO489">
        <v>353.24400000000003</v>
      </c>
      <c r="ACQ489" s="3">
        <v>42752</v>
      </c>
      <c r="ACR489">
        <v>4.53</v>
      </c>
      <c r="ACS489">
        <v>342.04399999999998</v>
      </c>
      <c r="ACT489">
        <v>346.04399999999998</v>
      </c>
      <c r="ACU489" t="s">
        <v>107</v>
      </c>
      <c r="ACV489">
        <v>350.42899999999997</v>
      </c>
      <c r="ACW489">
        <v>341.67500000000001</v>
      </c>
      <c r="ACX489">
        <v>338.245</v>
      </c>
      <c r="ACY489">
        <v>346.45800000000003</v>
      </c>
      <c r="ADA489" s="3">
        <v>42752</v>
      </c>
      <c r="ADB489">
        <v>4.8040000000000003</v>
      </c>
      <c r="ADC489">
        <v>362.56799999999998</v>
      </c>
      <c r="ADD489">
        <v>363.97500000000002</v>
      </c>
      <c r="ADE489" t="s">
        <v>107</v>
      </c>
      <c r="ADF489">
        <v>368.47199999999998</v>
      </c>
      <c r="ADG489">
        <v>359.505</v>
      </c>
      <c r="ADH489">
        <v>358.43200000000002</v>
      </c>
      <c r="ADI489">
        <v>367.738</v>
      </c>
      <c r="ADK489" s="3">
        <v>42753</v>
      </c>
      <c r="ADL489">
        <v>0.24</v>
      </c>
      <c r="ADM489">
        <v>-44.466000000000001</v>
      </c>
      <c r="ADN489">
        <v>-11.917899999999999</v>
      </c>
      <c r="ADO489">
        <v>-11.583</v>
      </c>
      <c r="ADP489">
        <v>-10.494199999999999</v>
      </c>
      <c r="ADQ489">
        <v>-13.3415</v>
      </c>
      <c r="ADR489">
        <v>-44.896999999999998</v>
      </c>
      <c r="ADS489">
        <v>-42.654899999999998</v>
      </c>
      <c r="ADU489" s="3">
        <v>42753</v>
      </c>
      <c r="ADV489">
        <v>0.42899999999999999</v>
      </c>
      <c r="ADW489">
        <v>-35.228999999999999</v>
      </c>
      <c r="ADX489">
        <v>-1.7856000000000001</v>
      </c>
      <c r="ADY489">
        <v>-1.397</v>
      </c>
      <c r="ADZ489">
        <v>-0.16139999999999999</v>
      </c>
      <c r="AEA489">
        <v>-3.4378000000000002</v>
      </c>
      <c r="AEB489">
        <v>-35.577800000000003</v>
      </c>
      <c r="AEC489">
        <v>-33.457799999999999</v>
      </c>
      <c r="AEO489" s="3">
        <v>42753</v>
      </c>
      <c r="AEP489">
        <v>1.0429999999999999</v>
      </c>
      <c r="AEQ489">
        <v>-10.977</v>
      </c>
      <c r="AER489">
        <v>20.542100000000001</v>
      </c>
      <c r="AES489">
        <v>21.131</v>
      </c>
      <c r="AET489">
        <v>22.8352</v>
      </c>
      <c r="AEU489">
        <v>18.261800000000001</v>
      </c>
      <c r="AEV489">
        <v>-11.2142</v>
      </c>
      <c r="AEW489">
        <v>-9.4190000000000005</v>
      </c>
      <c r="AEY489" s="3">
        <v>42753</v>
      </c>
      <c r="AEZ489">
        <v>1.4219999999999999</v>
      </c>
      <c r="AFA489">
        <v>7.899</v>
      </c>
      <c r="AFB489">
        <v>34.312199999999997</v>
      </c>
      <c r="AFC489">
        <v>33.042000000000002</v>
      </c>
      <c r="AFD489">
        <v>36.614600000000003</v>
      </c>
      <c r="AFE489">
        <v>32.009900000000002</v>
      </c>
      <c r="AFF489">
        <v>7.7267000000000001</v>
      </c>
      <c r="AFG489">
        <v>9.3077000000000005</v>
      </c>
      <c r="AFI489" s="3">
        <v>42753</v>
      </c>
      <c r="AFJ489">
        <v>1.7130000000000001</v>
      </c>
      <c r="AFK489">
        <v>22.016999999999999</v>
      </c>
      <c r="AFL489">
        <v>42.2682</v>
      </c>
      <c r="AFM489">
        <v>42.012999999999998</v>
      </c>
      <c r="AFN489">
        <v>45.123199999999997</v>
      </c>
      <c r="AFO489">
        <v>39.413400000000003</v>
      </c>
      <c r="AFP489">
        <v>21.7043</v>
      </c>
      <c r="AFQ489">
        <v>23.5976</v>
      </c>
      <c r="AFS489" s="3">
        <v>42753</v>
      </c>
      <c r="AFT489">
        <v>1.87</v>
      </c>
      <c r="AFU489">
        <v>33.502000000000002</v>
      </c>
      <c r="AFV489">
        <v>50.5184</v>
      </c>
      <c r="AFW489">
        <v>50.645000000000003</v>
      </c>
      <c r="AFX489">
        <v>53.746099999999998</v>
      </c>
      <c r="AFY489">
        <v>47.295999999999999</v>
      </c>
      <c r="AFZ489">
        <v>33.231499999999997</v>
      </c>
      <c r="AGA489">
        <v>35.0137</v>
      </c>
      <c r="AGM489" s="3">
        <v>42752</v>
      </c>
      <c r="AGN489">
        <v>1.1539999999999999</v>
      </c>
      <c r="AGO489" t="s">
        <v>107</v>
      </c>
      <c r="AGP489" t="s">
        <v>107</v>
      </c>
      <c r="AGQ489" t="s">
        <v>107</v>
      </c>
      <c r="AGR489" t="s">
        <v>107</v>
      </c>
      <c r="AGS489" t="s">
        <v>107</v>
      </c>
      <c r="AGT489" t="s">
        <v>107</v>
      </c>
      <c r="AGU489" t="s">
        <v>107</v>
      </c>
      <c r="AGW489" s="3">
        <v>42752</v>
      </c>
      <c r="AGX489">
        <v>1.4159999999999999</v>
      </c>
      <c r="AGY489" t="s">
        <v>107</v>
      </c>
      <c r="AGZ489" t="s">
        <v>107</v>
      </c>
      <c r="AHA489" t="s">
        <v>107</v>
      </c>
      <c r="AHB489" t="s">
        <v>107</v>
      </c>
      <c r="AHC489" t="s">
        <v>107</v>
      </c>
      <c r="AHD489" t="s">
        <v>107</v>
      </c>
      <c r="AHE489" t="s">
        <v>107</v>
      </c>
      <c r="AHG489" s="3">
        <v>42752</v>
      </c>
      <c r="AHH489">
        <v>1.8199999999999998</v>
      </c>
      <c r="AHI489" t="s">
        <v>107</v>
      </c>
      <c r="AHJ489" t="s">
        <v>107</v>
      </c>
      <c r="AHK489" t="s">
        <v>107</v>
      </c>
      <c r="AHL489" t="s">
        <v>107</v>
      </c>
      <c r="AHM489" t="s">
        <v>107</v>
      </c>
      <c r="AHN489" t="s">
        <v>107</v>
      </c>
      <c r="AHO489" t="s">
        <v>107</v>
      </c>
      <c r="AHQ489" s="3">
        <v>42752</v>
      </c>
      <c r="AHR489">
        <v>2.13</v>
      </c>
      <c r="AHS489" t="s">
        <v>107</v>
      </c>
      <c r="AHT489" t="s">
        <v>107</v>
      </c>
      <c r="AHU489" t="s">
        <v>107</v>
      </c>
      <c r="AHV489" t="s">
        <v>107</v>
      </c>
      <c r="AHW489" t="s">
        <v>107</v>
      </c>
      <c r="AHX489" t="s">
        <v>107</v>
      </c>
      <c r="AHY489" t="s">
        <v>107</v>
      </c>
      <c r="AIA489" s="3">
        <v>42752</v>
      </c>
      <c r="AIB489">
        <v>2.3260000000000001</v>
      </c>
      <c r="AIC489" t="s">
        <v>107</v>
      </c>
      <c r="AID489" t="s">
        <v>107</v>
      </c>
      <c r="AIE489" t="s">
        <v>107</v>
      </c>
      <c r="AIF489" t="s">
        <v>107</v>
      </c>
      <c r="AIG489" t="s">
        <v>107</v>
      </c>
      <c r="AIH489" t="s">
        <v>107</v>
      </c>
      <c r="AII489" t="s">
        <v>107</v>
      </c>
      <c r="AIK489" s="3">
        <v>42752</v>
      </c>
      <c r="AIL489">
        <v>2.4129999999999998</v>
      </c>
      <c r="AIM489" t="s">
        <v>107</v>
      </c>
      <c r="AIN489" t="s">
        <v>107</v>
      </c>
      <c r="AIO489">
        <v>49.4</v>
      </c>
      <c r="AIP489" t="s">
        <v>107</v>
      </c>
      <c r="AIQ489" t="s">
        <v>107</v>
      </c>
      <c r="AIR489" t="s">
        <v>107</v>
      </c>
      <c r="AIS489" t="s">
        <v>107</v>
      </c>
      <c r="AIU489" s="3">
        <v>42752</v>
      </c>
      <c r="AIV489">
        <v>2.9319999999999999</v>
      </c>
      <c r="AIW489" t="s">
        <v>107</v>
      </c>
      <c r="AIX489" t="s">
        <v>107</v>
      </c>
      <c r="AIY489" t="s">
        <v>107</v>
      </c>
      <c r="AIZ489" t="s">
        <v>107</v>
      </c>
      <c r="AJA489" t="s">
        <v>107</v>
      </c>
      <c r="AJB489" t="s">
        <v>107</v>
      </c>
      <c r="AJC489" t="s">
        <v>107</v>
      </c>
      <c r="AJE489" s="3">
        <v>42752</v>
      </c>
      <c r="AJF489">
        <v>2.9319999999999999</v>
      </c>
      <c r="AJG489" t="s">
        <v>107</v>
      </c>
      <c r="AJH489" t="s">
        <v>107</v>
      </c>
      <c r="AJI489" t="s">
        <v>107</v>
      </c>
      <c r="AJJ489" t="s">
        <v>107</v>
      </c>
      <c r="AJK489" t="s">
        <v>107</v>
      </c>
      <c r="AJL489" t="s">
        <v>107</v>
      </c>
      <c r="AJM489" t="s">
        <v>107</v>
      </c>
    </row>
    <row r="490" spans="1:949" x14ac:dyDescent="0.25">
      <c r="A490" s="3">
        <v>42753</v>
      </c>
      <c r="B490">
        <v>-0.73899999999999999</v>
      </c>
      <c r="C490">
        <v>-57.009</v>
      </c>
      <c r="D490">
        <v>-41.649000000000001</v>
      </c>
      <c r="E490">
        <v>-41.326999999999998</v>
      </c>
      <c r="F490">
        <v>-38.323999999999998</v>
      </c>
      <c r="G490">
        <v>-44.927999999999997</v>
      </c>
      <c r="H490">
        <v>-58.398000000000003</v>
      </c>
      <c r="I490">
        <v>-55.491</v>
      </c>
      <c r="K490" s="3">
        <v>42753</v>
      </c>
      <c r="L490">
        <v>-0.69399999999999995</v>
      </c>
      <c r="M490">
        <v>-58.787999999999997</v>
      </c>
      <c r="N490">
        <v>-42.542999999999999</v>
      </c>
      <c r="O490">
        <v>-41.646000000000001</v>
      </c>
      <c r="P490">
        <v>-40.448</v>
      </c>
      <c r="Q490">
        <v>-44.606999999999999</v>
      </c>
      <c r="R490">
        <v>-60.54</v>
      </c>
      <c r="S490">
        <v>-56.966999999999999</v>
      </c>
      <c r="U490" s="3">
        <v>42753</v>
      </c>
      <c r="V490">
        <v>-0.438</v>
      </c>
      <c r="W490">
        <v>-53.735999999999997</v>
      </c>
      <c r="X490">
        <v>-34.378</v>
      </c>
      <c r="Y490">
        <v>-33.015999999999998</v>
      </c>
      <c r="Z490">
        <v>-32.600999999999999</v>
      </c>
      <c r="AA490">
        <v>-36.155000000000001</v>
      </c>
      <c r="AB490">
        <v>-54.719000000000001</v>
      </c>
      <c r="AC490">
        <v>-52.564999999999998</v>
      </c>
      <c r="AE490" s="3">
        <v>42753</v>
      </c>
      <c r="AF490">
        <v>-0.13600000000000001</v>
      </c>
      <c r="AG490">
        <v>-49.082999999999998</v>
      </c>
      <c r="AH490">
        <v>-29.135999999999999</v>
      </c>
      <c r="AI490">
        <v>-27.931999999999999</v>
      </c>
      <c r="AJ490">
        <v>-26.388999999999999</v>
      </c>
      <c r="AK490">
        <v>-31.884</v>
      </c>
      <c r="AL490">
        <v>-49.41</v>
      </c>
      <c r="AM490">
        <v>-47.686</v>
      </c>
      <c r="AY490" s="3">
        <v>42753</v>
      </c>
      <c r="AZ490">
        <v>0.72299999999999998</v>
      </c>
      <c r="BA490">
        <v>-37.715000000000003</v>
      </c>
      <c r="BB490">
        <v>-30.571000000000002</v>
      </c>
      <c r="BC490">
        <v>-31.475999999999999</v>
      </c>
      <c r="BD490">
        <v>-27.562999999999999</v>
      </c>
      <c r="BE490">
        <v>-33.573999999999998</v>
      </c>
      <c r="BF490">
        <v>-38.902000000000001</v>
      </c>
      <c r="BG490">
        <v>-35.912999999999997</v>
      </c>
      <c r="BI490" s="3">
        <v>42753</v>
      </c>
      <c r="BJ490">
        <v>0.83599999999999997</v>
      </c>
      <c r="BK490">
        <v>-35.680999999999997</v>
      </c>
      <c r="BL490">
        <v>-28.687999999999999</v>
      </c>
      <c r="BM490">
        <v>-27.600999999999999</v>
      </c>
      <c r="BN490">
        <v>-25.707999999999998</v>
      </c>
      <c r="BO490">
        <v>-31.664000000000001</v>
      </c>
      <c r="BP490">
        <v>-36.673000000000002</v>
      </c>
      <c r="BQ490">
        <v>-33.978000000000002</v>
      </c>
      <c r="BS490" s="3">
        <v>42753</v>
      </c>
      <c r="BT490">
        <v>1.0940000000000001</v>
      </c>
      <c r="BU490">
        <v>-23.963000000000001</v>
      </c>
      <c r="BV490">
        <v>-14.407999999999999</v>
      </c>
      <c r="BW490">
        <v>-13.221</v>
      </c>
      <c r="BX490">
        <v>-11.596</v>
      </c>
      <c r="BY490">
        <v>-17.222000000000001</v>
      </c>
      <c r="BZ490">
        <v>-24.279</v>
      </c>
      <c r="CA490">
        <v>-21.065000000000001</v>
      </c>
      <c r="CC490" s="3">
        <v>42753</v>
      </c>
      <c r="CD490">
        <v>-0.63500000000000001</v>
      </c>
      <c r="CE490">
        <v>-49.341000000000001</v>
      </c>
      <c r="CF490">
        <v>-33.689</v>
      </c>
      <c r="CG490" t="s">
        <v>107</v>
      </c>
      <c r="CH490">
        <v>-30.498999999999999</v>
      </c>
      <c r="CI490">
        <v>-36.841000000000001</v>
      </c>
      <c r="CJ490">
        <v>-51.357999999999997</v>
      </c>
      <c r="CK490">
        <v>-47.29</v>
      </c>
      <c r="CM490" s="3">
        <v>42753</v>
      </c>
      <c r="CN490">
        <v>-0.56399999999999995</v>
      </c>
      <c r="CO490">
        <v>-50.587000000000003</v>
      </c>
      <c r="CP490">
        <v>-33.529000000000003</v>
      </c>
      <c r="CQ490" t="s">
        <v>107</v>
      </c>
      <c r="CR490">
        <v>-30.734000000000002</v>
      </c>
      <c r="CS490">
        <v>-36.296999999999997</v>
      </c>
      <c r="CT490">
        <v>-52.618000000000002</v>
      </c>
      <c r="CU490">
        <v>-48.411999999999999</v>
      </c>
      <c r="CW490" s="3">
        <v>42753</v>
      </c>
      <c r="CX490">
        <v>-0.23699999999999999</v>
      </c>
      <c r="CY490">
        <v>-39.683999999999997</v>
      </c>
      <c r="CZ490">
        <v>-20.006</v>
      </c>
      <c r="DA490" t="s">
        <v>107</v>
      </c>
      <c r="DB490">
        <v>-17.329000000000001</v>
      </c>
      <c r="DC490">
        <v>-22.683</v>
      </c>
      <c r="DD490">
        <v>-41.256</v>
      </c>
      <c r="DE490">
        <v>-37.704999999999998</v>
      </c>
      <c r="DG490" s="3">
        <v>42753</v>
      </c>
      <c r="DH490">
        <v>0.128</v>
      </c>
      <c r="DI490">
        <v>-27.227</v>
      </c>
      <c r="DJ490">
        <v>-8.2140000000000004</v>
      </c>
      <c r="DK490" t="s">
        <v>107</v>
      </c>
      <c r="DL490">
        <v>-5.5720000000000001</v>
      </c>
      <c r="DM490">
        <v>-10.855</v>
      </c>
      <c r="DN490">
        <v>-28.407</v>
      </c>
      <c r="DO490">
        <v>-25.672000000000001</v>
      </c>
      <c r="EA490" s="3">
        <v>42753</v>
      </c>
      <c r="EB490">
        <v>0.81200000000000006</v>
      </c>
      <c r="EC490">
        <v>-28.762</v>
      </c>
      <c r="ED490">
        <v>-16.096</v>
      </c>
      <c r="EE490" t="s">
        <v>107</v>
      </c>
      <c r="EF490">
        <v>-12.914</v>
      </c>
      <c r="EG490">
        <v>-19.277999999999999</v>
      </c>
      <c r="EH490">
        <v>-30.073</v>
      </c>
      <c r="EI490">
        <v>-26.614000000000001</v>
      </c>
      <c r="EK490" s="3">
        <v>42753</v>
      </c>
      <c r="EL490">
        <v>0.92200000000000004</v>
      </c>
      <c r="EM490">
        <v>-26.995999999999999</v>
      </c>
      <c r="EN490">
        <v>-20.157</v>
      </c>
      <c r="EO490" t="s">
        <v>107</v>
      </c>
      <c r="EP490">
        <v>-17.082000000000001</v>
      </c>
      <c r="EQ490">
        <v>-23.228000000000002</v>
      </c>
      <c r="ER490">
        <v>-28.132000000000001</v>
      </c>
      <c r="ES490">
        <v>-25.245999999999999</v>
      </c>
      <c r="EU490" s="3">
        <v>42753</v>
      </c>
      <c r="EV490">
        <v>1.194</v>
      </c>
      <c r="EW490">
        <v>-12.638999999999999</v>
      </c>
      <c r="EX490">
        <v>-4.8680000000000003</v>
      </c>
      <c r="EY490" t="s">
        <v>107</v>
      </c>
      <c r="EZ490">
        <v>-1.885</v>
      </c>
      <c r="FA490">
        <v>-7.8490000000000002</v>
      </c>
      <c r="FB490">
        <v>-14.032</v>
      </c>
      <c r="FC490">
        <v>-10.48</v>
      </c>
      <c r="FE490" s="3">
        <v>42753</v>
      </c>
      <c r="FF490">
        <v>-0.62</v>
      </c>
      <c r="FG490">
        <v>-47.552999999999997</v>
      </c>
      <c r="FH490">
        <v>-31.957999999999998</v>
      </c>
      <c r="FI490" t="s">
        <v>107</v>
      </c>
      <c r="FJ490">
        <v>-27.765999999999998</v>
      </c>
      <c r="FK490">
        <v>-36.148000000000003</v>
      </c>
      <c r="FL490">
        <v>-50.557000000000002</v>
      </c>
      <c r="FM490">
        <v>-44.564999999999998</v>
      </c>
      <c r="FO490" s="3">
        <v>42753</v>
      </c>
      <c r="FP490">
        <v>-0.51100000000000001</v>
      </c>
      <c r="FQ490">
        <v>-43.000999999999998</v>
      </c>
      <c r="FR490">
        <v>-26.34</v>
      </c>
      <c r="FS490" t="s">
        <v>107</v>
      </c>
      <c r="FT490">
        <v>-23.327999999999999</v>
      </c>
      <c r="FU490">
        <v>-29.350999999999999</v>
      </c>
      <c r="FV490">
        <v>-45.503999999999998</v>
      </c>
      <c r="FW490">
        <v>-40.387</v>
      </c>
      <c r="FY490" s="3">
        <v>42753</v>
      </c>
      <c r="FZ490">
        <v>-0.17100000000000001</v>
      </c>
      <c r="GA490">
        <v>-35.488</v>
      </c>
      <c r="GB490">
        <v>-15.356</v>
      </c>
      <c r="GC490" t="s">
        <v>107</v>
      </c>
      <c r="GD490">
        <v>-11.867000000000001</v>
      </c>
      <c r="GE490">
        <v>-18.826000000000001</v>
      </c>
      <c r="GF490">
        <v>-37.716999999999999</v>
      </c>
      <c r="GG490">
        <v>-32.707999999999998</v>
      </c>
      <c r="GI490" s="3">
        <v>42753</v>
      </c>
      <c r="GJ490">
        <v>0.13400000000000001</v>
      </c>
      <c r="GK490">
        <v>-23.673000000000002</v>
      </c>
      <c r="GL490">
        <v>-4.3019999999999996</v>
      </c>
      <c r="GM490" t="s">
        <v>107</v>
      </c>
      <c r="GN490">
        <v>-0.97399999999999998</v>
      </c>
      <c r="GO490">
        <v>-7.6159999999999997</v>
      </c>
      <c r="GP490">
        <v>-25.029</v>
      </c>
      <c r="GQ490">
        <v>-21.666</v>
      </c>
      <c r="HC490" s="3">
        <v>42753</v>
      </c>
      <c r="HD490">
        <v>0.90500000000000003</v>
      </c>
      <c r="HE490">
        <v>-15.718</v>
      </c>
      <c r="HF490">
        <v>3.1869999999999998</v>
      </c>
      <c r="HG490" t="s">
        <v>107</v>
      </c>
      <c r="HH490">
        <v>6.4119999999999999</v>
      </c>
      <c r="HI490">
        <v>-3.6999999999999998E-2</v>
      </c>
      <c r="HJ490">
        <v>-17.338000000000001</v>
      </c>
      <c r="HK490">
        <v>-13.581</v>
      </c>
      <c r="HW490" s="3">
        <v>42753</v>
      </c>
      <c r="HX490">
        <v>1.2010000000000001</v>
      </c>
      <c r="HY490">
        <v>-8.9280000000000008</v>
      </c>
      <c r="HZ490">
        <v>1.2050000000000001</v>
      </c>
      <c r="IA490" t="s">
        <v>107</v>
      </c>
      <c r="IB490">
        <v>4.1959999999999997</v>
      </c>
      <c r="IC490">
        <v>-1.7810000000000001</v>
      </c>
      <c r="ID490">
        <v>-10.538</v>
      </c>
      <c r="IE490">
        <v>-7.0410000000000004</v>
      </c>
      <c r="IG490" s="3">
        <v>42753</v>
      </c>
      <c r="IH490">
        <v>-0.59499999999999997</v>
      </c>
      <c r="II490">
        <v>-42.936999999999998</v>
      </c>
      <c r="IJ490">
        <v>-27.587</v>
      </c>
      <c r="IK490" t="s">
        <v>107</v>
      </c>
      <c r="IL490">
        <v>-22.506</v>
      </c>
      <c r="IM490">
        <v>-32.665999999999997</v>
      </c>
      <c r="IN490">
        <v>-46.204000000000001</v>
      </c>
      <c r="IO490">
        <v>-39.552</v>
      </c>
      <c r="IQ490" s="3">
        <v>42753</v>
      </c>
      <c r="IR490">
        <v>-0.45700000000000002</v>
      </c>
      <c r="IS490">
        <v>-39.866999999999997</v>
      </c>
      <c r="IT490">
        <v>-22.855</v>
      </c>
      <c r="IU490" t="s">
        <v>107</v>
      </c>
      <c r="IV490">
        <v>-19.597000000000001</v>
      </c>
      <c r="IW490">
        <v>-26.111000000000001</v>
      </c>
      <c r="IX490">
        <v>-42.381</v>
      </c>
      <c r="IY490">
        <v>-37.228999999999999</v>
      </c>
      <c r="JA490" s="3">
        <v>42753</v>
      </c>
      <c r="JB490">
        <v>-0.21299999999999999</v>
      </c>
      <c r="JC490">
        <v>-34.091000000000001</v>
      </c>
      <c r="JD490">
        <v>-15.015000000000001</v>
      </c>
      <c r="JE490" t="s">
        <v>107</v>
      </c>
      <c r="JF490">
        <v>-11.741</v>
      </c>
      <c r="JG490">
        <v>-18.288</v>
      </c>
      <c r="JH490">
        <v>-36.301000000000002</v>
      </c>
      <c r="JI490">
        <v>-31.353999999999999</v>
      </c>
      <c r="JK490" s="3">
        <v>42753</v>
      </c>
      <c r="JL490">
        <v>0.191</v>
      </c>
      <c r="JM490">
        <v>-24.81</v>
      </c>
      <c r="JN490">
        <v>-5.5780000000000003</v>
      </c>
      <c r="JO490" t="s">
        <v>107</v>
      </c>
      <c r="JP490">
        <v>-3.0569999999999999</v>
      </c>
      <c r="JQ490">
        <v>-8.0869999999999997</v>
      </c>
      <c r="JR490">
        <v>-26.123999999999999</v>
      </c>
      <c r="JS490">
        <v>-22.867000000000001</v>
      </c>
      <c r="KE490" s="3">
        <v>42753</v>
      </c>
      <c r="KF490">
        <v>0.98899999999999999</v>
      </c>
      <c r="KG490">
        <v>-15.606</v>
      </c>
      <c r="KH490">
        <v>-3.4609999999999999</v>
      </c>
      <c r="KI490" t="s">
        <v>107</v>
      </c>
      <c r="KJ490">
        <v>0.161</v>
      </c>
      <c r="KK490">
        <v>-7.0810000000000004</v>
      </c>
      <c r="KL490">
        <v>-17.484000000000002</v>
      </c>
      <c r="KM490">
        <v>-13.285</v>
      </c>
      <c r="KO490" s="3">
        <v>42753</v>
      </c>
      <c r="KP490">
        <v>1.123</v>
      </c>
      <c r="KQ490">
        <v>-6.657</v>
      </c>
      <c r="KR490">
        <v>-0.30599999999999999</v>
      </c>
      <c r="KS490" t="s">
        <v>107</v>
      </c>
      <c r="KT490">
        <v>3.1640000000000001</v>
      </c>
      <c r="KU490">
        <v>-3.7789999999999999</v>
      </c>
      <c r="KV490">
        <v>-8.2129999999999992</v>
      </c>
      <c r="KW490">
        <v>-4.4960000000000004</v>
      </c>
      <c r="LI490" s="3">
        <v>42753</v>
      </c>
      <c r="LJ490">
        <v>-0.59799999999999998</v>
      </c>
      <c r="LK490">
        <v>-44.783000000000001</v>
      </c>
      <c r="LL490">
        <v>-29.105</v>
      </c>
      <c r="LM490">
        <v>-28.462</v>
      </c>
      <c r="LN490">
        <v>-25.637</v>
      </c>
      <c r="LO490">
        <v>-32.573999999999998</v>
      </c>
      <c r="LP490">
        <v>-46.826999999999998</v>
      </c>
      <c r="LQ490">
        <v>-42.667000000000002</v>
      </c>
      <c r="LS490" s="3">
        <v>42753</v>
      </c>
      <c r="LT490">
        <v>-0.438</v>
      </c>
      <c r="LU490">
        <v>-37.191000000000003</v>
      </c>
      <c r="LV490">
        <v>-19.928999999999998</v>
      </c>
      <c r="LW490">
        <v>-18.821000000000002</v>
      </c>
      <c r="LX490">
        <v>-17.109000000000002</v>
      </c>
      <c r="LY490">
        <v>-22.719000000000001</v>
      </c>
      <c r="LZ490">
        <v>-39.402999999999999</v>
      </c>
      <c r="MA490">
        <v>-34.845999999999997</v>
      </c>
      <c r="MC490" s="3">
        <v>42753</v>
      </c>
      <c r="MD490">
        <v>-0.20599999999999999</v>
      </c>
      <c r="ME490">
        <v>-28.099</v>
      </c>
      <c r="MF490">
        <v>-9.2449999999999992</v>
      </c>
      <c r="MG490">
        <v>-8.1460000000000008</v>
      </c>
      <c r="MH490">
        <v>-7.06</v>
      </c>
      <c r="MI490">
        <v>-11.412000000000001</v>
      </c>
      <c r="MJ490">
        <v>-29.27</v>
      </c>
      <c r="MK490">
        <v>-26.495000000000001</v>
      </c>
      <c r="MM490" s="3">
        <v>42753</v>
      </c>
      <c r="MN490">
        <v>0.28699999999999998</v>
      </c>
      <c r="MO490">
        <v>-9.5570000000000004</v>
      </c>
      <c r="MP490">
        <v>9.5060000000000002</v>
      </c>
      <c r="MQ490">
        <v>10.677</v>
      </c>
      <c r="MR490">
        <v>12.124000000000001</v>
      </c>
      <c r="MS490">
        <v>6.8879999999999999</v>
      </c>
      <c r="MT490">
        <v>-10.36</v>
      </c>
      <c r="MU490">
        <v>-8.077</v>
      </c>
      <c r="NG490" s="3">
        <v>42753</v>
      </c>
      <c r="NH490">
        <v>1.258</v>
      </c>
      <c r="NI490">
        <v>24.056999999999999</v>
      </c>
      <c r="NJ490">
        <v>29.327000000000002</v>
      </c>
      <c r="NK490">
        <v>29.422999999999998</v>
      </c>
      <c r="NL490">
        <v>32.317999999999998</v>
      </c>
      <c r="NM490">
        <v>26.341000000000001</v>
      </c>
      <c r="NN490">
        <v>22.686</v>
      </c>
      <c r="NO490">
        <v>25.803000000000001</v>
      </c>
      <c r="NQ490" s="3">
        <v>42753</v>
      </c>
      <c r="NR490">
        <v>1.583</v>
      </c>
      <c r="NS490">
        <v>37.134999999999998</v>
      </c>
      <c r="NT490">
        <v>43.789000000000001</v>
      </c>
      <c r="NU490">
        <v>43.451999999999998</v>
      </c>
      <c r="NV490">
        <v>46.75</v>
      </c>
      <c r="NW490">
        <v>40.828000000000003</v>
      </c>
      <c r="NX490">
        <v>36.033999999999999</v>
      </c>
      <c r="NY490">
        <v>38.965000000000003</v>
      </c>
      <c r="OA490" s="3">
        <v>42753</v>
      </c>
      <c r="OB490">
        <v>1.831</v>
      </c>
      <c r="OC490">
        <v>54.097000000000001</v>
      </c>
      <c r="OD490">
        <v>60.735999999999997</v>
      </c>
      <c r="OE490">
        <v>61.186</v>
      </c>
      <c r="OF490">
        <v>63.695999999999998</v>
      </c>
      <c r="OG490">
        <v>57.771999999999998</v>
      </c>
      <c r="OH490">
        <v>52.674999999999997</v>
      </c>
      <c r="OI490">
        <v>56.137</v>
      </c>
      <c r="OK490" s="3">
        <v>42753</v>
      </c>
      <c r="OL490">
        <v>-0.60699999999999998</v>
      </c>
      <c r="OM490">
        <v>-44.412999999999997</v>
      </c>
      <c r="ON490">
        <v>-29.010999999999999</v>
      </c>
      <c r="OO490" t="s">
        <v>107</v>
      </c>
      <c r="OP490">
        <v>-25.308</v>
      </c>
      <c r="OQ490">
        <v>-32.713999999999999</v>
      </c>
      <c r="OR490">
        <v>-46.366999999999997</v>
      </c>
      <c r="OS490">
        <v>-42.335999999999999</v>
      </c>
      <c r="OU490" s="3">
        <v>42753</v>
      </c>
      <c r="OV490">
        <v>-0.45700000000000002</v>
      </c>
      <c r="OW490">
        <v>-41.869</v>
      </c>
      <c r="OX490">
        <v>-24.495000000000001</v>
      </c>
      <c r="OY490" t="s">
        <v>107</v>
      </c>
      <c r="OZ490">
        <v>-21.689</v>
      </c>
      <c r="PA490">
        <v>-27.3</v>
      </c>
      <c r="PB490">
        <v>-43.725999999999999</v>
      </c>
      <c r="PC490">
        <v>-39.866999999999997</v>
      </c>
      <c r="PE490" s="3">
        <v>42753</v>
      </c>
      <c r="PF490">
        <v>-0.13900000000000001</v>
      </c>
      <c r="PG490">
        <v>-31.364000000000001</v>
      </c>
      <c r="PH490">
        <v>-12.49</v>
      </c>
      <c r="PI490" t="s">
        <v>107</v>
      </c>
      <c r="PJ490">
        <v>-9.9429999999999996</v>
      </c>
      <c r="PK490">
        <v>-15.036</v>
      </c>
      <c r="PL490">
        <v>-32.695999999999998</v>
      </c>
      <c r="PM490">
        <v>-29.605</v>
      </c>
      <c r="PO490" s="3">
        <v>42753</v>
      </c>
      <c r="PP490">
        <v>0.249</v>
      </c>
      <c r="PQ490">
        <v>-13.899000000000001</v>
      </c>
      <c r="PR490">
        <v>4.72</v>
      </c>
      <c r="PS490" t="s">
        <v>107</v>
      </c>
      <c r="PT490">
        <v>7.3109999999999999</v>
      </c>
      <c r="PU490">
        <v>2.1419999999999999</v>
      </c>
      <c r="PV490">
        <v>-14.836</v>
      </c>
      <c r="PW490">
        <v>-12.39</v>
      </c>
      <c r="QI490" s="3">
        <v>42753</v>
      </c>
      <c r="QJ490">
        <v>1.157</v>
      </c>
      <c r="QK490">
        <v>12.484999999999999</v>
      </c>
      <c r="QL490">
        <v>21.422999999999998</v>
      </c>
      <c r="QM490" t="s">
        <v>107</v>
      </c>
      <c r="QN490">
        <v>24.667999999999999</v>
      </c>
      <c r="QO490">
        <v>18.184000000000001</v>
      </c>
      <c r="QP490">
        <v>10.957000000000001</v>
      </c>
      <c r="QQ490">
        <v>14.625999999999999</v>
      </c>
      <c r="RM490" s="3">
        <v>42753</v>
      </c>
      <c r="RN490">
        <v>-0.44500000000000001</v>
      </c>
      <c r="RO490">
        <v>-25.36</v>
      </c>
      <c r="RP490">
        <v>-11.032999999999999</v>
      </c>
      <c r="RQ490" t="s">
        <v>107</v>
      </c>
      <c r="RR490">
        <v>-3.4540000000000002</v>
      </c>
      <c r="RS490">
        <v>-18.552</v>
      </c>
      <c r="RT490">
        <v>-31.417999999999999</v>
      </c>
      <c r="RU490">
        <v>-19.327999999999999</v>
      </c>
      <c r="RW490" s="3">
        <v>42753</v>
      </c>
      <c r="RX490">
        <v>-0.374</v>
      </c>
      <c r="RY490">
        <v>-25.033000000000001</v>
      </c>
      <c r="RZ490">
        <v>-9.1969999999999992</v>
      </c>
      <c r="SA490" t="s">
        <v>107</v>
      </c>
      <c r="SB490">
        <v>-4.7919999999999998</v>
      </c>
      <c r="SC490">
        <v>-13.598000000000001</v>
      </c>
      <c r="SD490">
        <v>-28.725000000000001</v>
      </c>
      <c r="SE490">
        <v>-21.292000000000002</v>
      </c>
      <c r="SG490" s="3">
        <v>42753</v>
      </c>
      <c r="SH490">
        <v>2.8000000000000001E-2</v>
      </c>
      <c r="SI490">
        <v>-9.8949999999999996</v>
      </c>
      <c r="SJ490">
        <v>10.162000000000001</v>
      </c>
      <c r="SK490" t="s">
        <v>107</v>
      </c>
      <c r="SL490">
        <v>14.821999999999999</v>
      </c>
      <c r="SM490">
        <v>5.5280000000000005</v>
      </c>
      <c r="SN490">
        <v>-13.576000000000001</v>
      </c>
      <c r="SO490">
        <v>-5.8100000000000005</v>
      </c>
      <c r="SQ490" s="3">
        <v>42753</v>
      </c>
      <c r="SR490">
        <v>0.53300000000000003</v>
      </c>
      <c r="SS490">
        <v>18.393999999999998</v>
      </c>
      <c r="ST490">
        <v>36.598999999999997</v>
      </c>
      <c r="SU490" t="s">
        <v>107</v>
      </c>
      <c r="SV490">
        <v>40.956000000000003</v>
      </c>
      <c r="SW490">
        <v>32.246000000000002</v>
      </c>
      <c r="SX490">
        <v>16.004999999999999</v>
      </c>
      <c r="SY490">
        <v>21.247</v>
      </c>
      <c r="TK490" s="3">
        <v>42753</v>
      </c>
      <c r="TL490">
        <v>1.403</v>
      </c>
      <c r="TM490">
        <v>44.728999999999999</v>
      </c>
      <c r="TN490">
        <v>60.576000000000001</v>
      </c>
      <c r="TO490" t="s">
        <v>107</v>
      </c>
      <c r="TP490">
        <v>64.861999999999995</v>
      </c>
      <c r="TQ490">
        <v>56.304000000000002</v>
      </c>
      <c r="TR490">
        <v>42.018000000000001</v>
      </c>
      <c r="TS490">
        <v>48.091000000000001</v>
      </c>
      <c r="TU490" s="3">
        <v>42753</v>
      </c>
      <c r="TV490">
        <v>2.044</v>
      </c>
      <c r="TW490">
        <v>72.837000000000003</v>
      </c>
      <c r="TX490">
        <v>82.34</v>
      </c>
      <c r="TY490" t="s">
        <v>107</v>
      </c>
      <c r="TZ490">
        <v>86.635999999999996</v>
      </c>
      <c r="UA490">
        <v>78.055999999999997</v>
      </c>
      <c r="UB490">
        <v>69.988</v>
      </c>
      <c r="UC490">
        <v>76.180000000000007</v>
      </c>
      <c r="UE490" s="3">
        <v>42753</v>
      </c>
      <c r="UF490">
        <v>-0.20899999999999999</v>
      </c>
      <c r="UG490">
        <v>-5.2720000000000002</v>
      </c>
      <c r="UH490">
        <v>10.254</v>
      </c>
      <c r="UI490">
        <v>10.927</v>
      </c>
      <c r="UJ490">
        <v>14.103</v>
      </c>
      <c r="UK490">
        <v>6.4470000000000001</v>
      </c>
      <c r="UL490">
        <v>-7.5179999999999998</v>
      </c>
      <c r="UM490">
        <v>-2.899</v>
      </c>
      <c r="UO490" s="3">
        <v>42754</v>
      </c>
      <c r="UP490">
        <v>1.4999999999999999E-2</v>
      </c>
      <c r="UQ490">
        <v>8.048</v>
      </c>
      <c r="UR490">
        <v>25.515000000000001</v>
      </c>
      <c r="US490">
        <v>25.655000000000001</v>
      </c>
      <c r="UT490">
        <v>28.567</v>
      </c>
      <c r="UU490">
        <v>22.463999999999999</v>
      </c>
      <c r="UV490">
        <v>6.1219999999999999</v>
      </c>
      <c r="UW490">
        <v>10.315</v>
      </c>
      <c r="UY490" s="3">
        <v>42753</v>
      </c>
      <c r="UZ490">
        <v>0.31900000000000001</v>
      </c>
      <c r="VA490">
        <v>22.327000000000002</v>
      </c>
      <c r="VB490">
        <v>40.597999999999999</v>
      </c>
      <c r="VC490">
        <v>41.585999999999999</v>
      </c>
      <c r="VD490">
        <v>43.238</v>
      </c>
      <c r="VE490">
        <v>37.975000000000001</v>
      </c>
      <c r="VF490">
        <v>20.626000000000001</v>
      </c>
      <c r="VG490">
        <v>24.501999999999999</v>
      </c>
      <c r="VI490" s="3">
        <v>42753</v>
      </c>
      <c r="VJ490">
        <v>0.94099999999999995</v>
      </c>
      <c r="VK490">
        <v>58.161000000000001</v>
      </c>
      <c r="VL490">
        <v>75.837999999999994</v>
      </c>
      <c r="VM490">
        <v>77.144999999999996</v>
      </c>
      <c r="VN490">
        <v>78.948999999999998</v>
      </c>
      <c r="VO490">
        <v>72.739999999999995</v>
      </c>
      <c r="VP490">
        <v>56.826999999999998</v>
      </c>
      <c r="VQ490">
        <v>59.917999999999999</v>
      </c>
      <c r="WC490" s="3">
        <v>42753</v>
      </c>
      <c r="WD490">
        <v>1.9729999999999999</v>
      </c>
      <c r="WE490">
        <v>97.084999999999994</v>
      </c>
      <c r="WF490">
        <v>101.768</v>
      </c>
      <c r="WG490">
        <v>102.173</v>
      </c>
      <c r="WH490">
        <v>105.36</v>
      </c>
      <c r="WI490">
        <v>98.177999999999997</v>
      </c>
      <c r="WJ490">
        <v>95.198999999999998</v>
      </c>
      <c r="WK490">
        <v>99.558000000000007</v>
      </c>
      <c r="WM490" s="3">
        <v>42753</v>
      </c>
      <c r="WN490">
        <v>2.3170000000000002</v>
      </c>
      <c r="WO490">
        <v>114.673</v>
      </c>
      <c r="WP490">
        <v>119.289</v>
      </c>
      <c r="WQ490">
        <v>120.38800000000001</v>
      </c>
      <c r="WR490">
        <v>122.997</v>
      </c>
      <c r="WS490">
        <v>115.584</v>
      </c>
      <c r="WT490">
        <v>112.789</v>
      </c>
      <c r="WU490">
        <v>116.983</v>
      </c>
      <c r="XG490" s="3">
        <v>42753</v>
      </c>
      <c r="XH490">
        <v>0.03</v>
      </c>
      <c r="XI490">
        <v>18.658999999999999</v>
      </c>
      <c r="XJ490">
        <v>34.109000000000002</v>
      </c>
      <c r="XK490">
        <v>34.753999999999998</v>
      </c>
      <c r="XL490">
        <v>37.259</v>
      </c>
      <c r="XM490">
        <v>31.001000000000001</v>
      </c>
      <c r="XN490">
        <v>17.038</v>
      </c>
      <c r="XO490">
        <v>20.277000000000001</v>
      </c>
      <c r="XQ490" s="3">
        <v>42804</v>
      </c>
      <c r="XR490">
        <v>0.51500000000000001</v>
      </c>
      <c r="XS490">
        <v>44.956000000000003</v>
      </c>
      <c r="XT490">
        <v>63.326000000000001</v>
      </c>
      <c r="XU490">
        <v>63.545999999999999</v>
      </c>
      <c r="XV490">
        <v>66.078999999999994</v>
      </c>
      <c r="XW490">
        <v>60.606000000000002</v>
      </c>
      <c r="XX490">
        <v>43.244</v>
      </c>
      <c r="XY490">
        <v>47.048999999999999</v>
      </c>
      <c r="YA490" s="3">
        <v>42753</v>
      </c>
      <c r="YB490">
        <v>0.77300000000000002</v>
      </c>
      <c r="YC490">
        <v>66.697999999999993</v>
      </c>
      <c r="YD490">
        <v>85.114000000000004</v>
      </c>
      <c r="YE490">
        <v>86.519000000000005</v>
      </c>
      <c r="YF490">
        <v>87.307000000000002</v>
      </c>
      <c r="YG490">
        <v>82.94</v>
      </c>
      <c r="YH490">
        <v>65.317999999999998</v>
      </c>
      <c r="YI490">
        <v>68.206999999999994</v>
      </c>
      <c r="YK490" s="3">
        <v>42753</v>
      </c>
      <c r="YL490">
        <v>1.3679999999999999</v>
      </c>
      <c r="YM490">
        <v>102.82</v>
      </c>
      <c r="YN490">
        <v>120.655</v>
      </c>
      <c r="YO490">
        <v>121.8</v>
      </c>
      <c r="YP490">
        <v>123.741</v>
      </c>
      <c r="YQ490">
        <v>117.581</v>
      </c>
      <c r="YR490">
        <v>101.864</v>
      </c>
      <c r="YS490">
        <v>104.44199999999999</v>
      </c>
      <c r="YU490" s="3">
        <v>42753</v>
      </c>
      <c r="YV490">
        <v>1.8919999999999999</v>
      </c>
      <c r="YW490">
        <v>132.404</v>
      </c>
      <c r="YX490">
        <v>147.245</v>
      </c>
      <c r="YY490">
        <v>148.5</v>
      </c>
      <c r="YZ490">
        <v>149.393</v>
      </c>
      <c r="ZA490">
        <v>145.108</v>
      </c>
      <c r="ZB490">
        <v>130.643</v>
      </c>
      <c r="ZC490">
        <v>134.89500000000001</v>
      </c>
      <c r="ZE490" s="3">
        <v>42765</v>
      </c>
      <c r="ZF490">
        <v>2.665</v>
      </c>
      <c r="ZG490">
        <v>146.51</v>
      </c>
      <c r="ZH490">
        <v>163.87899999999999</v>
      </c>
      <c r="ZI490">
        <v>164.21199999999999</v>
      </c>
      <c r="ZJ490">
        <v>167.68700000000001</v>
      </c>
      <c r="ZK490">
        <v>160.083</v>
      </c>
      <c r="ZL490">
        <v>144.36699999999999</v>
      </c>
      <c r="ZM490">
        <v>147.77600000000001</v>
      </c>
      <c r="ZO490" s="3">
        <v>42753</v>
      </c>
      <c r="ZP490">
        <v>2.7869999999999999</v>
      </c>
      <c r="ZQ490">
        <v>160.24299999999999</v>
      </c>
      <c r="ZR490">
        <v>166.279</v>
      </c>
      <c r="ZS490">
        <v>167.30600000000001</v>
      </c>
      <c r="ZT490">
        <v>169.762</v>
      </c>
      <c r="ZU490">
        <v>162.804</v>
      </c>
      <c r="ZV490">
        <v>158.798</v>
      </c>
      <c r="ZW490">
        <v>162.49700000000001</v>
      </c>
      <c r="ZY490" s="3">
        <v>42753</v>
      </c>
      <c r="ZZ490">
        <v>3.14</v>
      </c>
      <c r="AAA490">
        <v>184.595</v>
      </c>
      <c r="AAB490">
        <v>190.166</v>
      </c>
      <c r="AAC490">
        <v>191.27</v>
      </c>
      <c r="AAD490">
        <v>193.524</v>
      </c>
      <c r="AAE490">
        <v>186.80600000000001</v>
      </c>
      <c r="AAF490">
        <v>182.78800000000001</v>
      </c>
      <c r="AAG490">
        <v>187.01400000000001</v>
      </c>
      <c r="AAI490" s="3">
        <v>42753</v>
      </c>
      <c r="AAJ490">
        <v>0.71399999999999997</v>
      </c>
      <c r="AAK490">
        <v>86.150999999999996</v>
      </c>
      <c r="AAL490">
        <v>101.73</v>
      </c>
      <c r="AAM490" t="s">
        <v>107</v>
      </c>
      <c r="AAN490">
        <v>107.97199999999999</v>
      </c>
      <c r="AAO490">
        <v>95.494</v>
      </c>
      <c r="AAP490">
        <v>81.265000000000001</v>
      </c>
      <c r="AAQ490">
        <v>91.146000000000001</v>
      </c>
      <c r="AAS490" s="3">
        <v>42753</v>
      </c>
      <c r="AAT490">
        <v>1.335</v>
      </c>
      <c r="AAU490">
        <v>140.06800000000001</v>
      </c>
      <c r="AAV490">
        <v>156.91399999999999</v>
      </c>
      <c r="AAW490" t="s">
        <v>107</v>
      </c>
      <c r="AAX490">
        <v>162.285</v>
      </c>
      <c r="AAY490">
        <v>151.54900000000001</v>
      </c>
      <c r="AAZ490">
        <v>135.39500000000001</v>
      </c>
      <c r="ABA490">
        <v>144.89400000000001</v>
      </c>
      <c r="ABM490" s="3">
        <v>42753</v>
      </c>
      <c r="ABN490">
        <v>3.387</v>
      </c>
      <c r="ABO490">
        <v>306.83999999999997</v>
      </c>
      <c r="ABP490">
        <v>323.15199999999999</v>
      </c>
      <c r="ABQ490" t="s">
        <v>107</v>
      </c>
      <c r="ABR490">
        <v>328.20699999999999</v>
      </c>
      <c r="ABS490">
        <v>318.10199999999998</v>
      </c>
      <c r="ABT490">
        <v>303.81299999999999</v>
      </c>
      <c r="ABU490">
        <v>310.26499999999999</v>
      </c>
      <c r="ACG490" s="3">
        <v>42753</v>
      </c>
      <c r="ACH490">
        <v>4.3520000000000003</v>
      </c>
      <c r="ACI490">
        <v>346.27</v>
      </c>
      <c r="ACJ490">
        <v>357.47699999999998</v>
      </c>
      <c r="ACK490" t="s">
        <v>107</v>
      </c>
      <c r="ACL490">
        <v>362.43400000000003</v>
      </c>
      <c r="ACM490">
        <v>352.54</v>
      </c>
      <c r="ACN490">
        <v>342.73399999999998</v>
      </c>
      <c r="ACO490">
        <v>350.25400000000002</v>
      </c>
      <c r="ACQ490" s="3">
        <v>42753</v>
      </c>
      <c r="ACR490">
        <v>4.5529999999999999</v>
      </c>
      <c r="ACS490">
        <v>340.94200000000001</v>
      </c>
      <c r="ACT490">
        <v>342.64699999999999</v>
      </c>
      <c r="ACU490" t="s">
        <v>107</v>
      </c>
      <c r="ACV490">
        <v>348.13200000000001</v>
      </c>
      <c r="ACW490">
        <v>337.178</v>
      </c>
      <c r="ACX490">
        <v>337.31799999999998</v>
      </c>
      <c r="ACY490">
        <v>345.16399999999999</v>
      </c>
      <c r="ADA490" s="3">
        <v>42753</v>
      </c>
      <c r="ADB490">
        <v>4.8250000000000002</v>
      </c>
      <c r="ADC490">
        <v>361.40600000000001</v>
      </c>
      <c r="ADD490">
        <v>360.48399999999998</v>
      </c>
      <c r="ADE490" t="s">
        <v>107</v>
      </c>
      <c r="ADF490">
        <v>366.64400000000001</v>
      </c>
      <c r="ADG490">
        <v>354.35399999999998</v>
      </c>
      <c r="ADH490">
        <v>356.774</v>
      </c>
      <c r="ADI490">
        <v>366.678</v>
      </c>
      <c r="ADK490" s="3">
        <v>42754</v>
      </c>
      <c r="ADL490">
        <v>0.27800000000000002</v>
      </c>
      <c r="ADM490">
        <v>-44.741</v>
      </c>
      <c r="ADN490">
        <v>-12.051399999999999</v>
      </c>
      <c r="ADO490">
        <v>-11.456</v>
      </c>
      <c r="ADP490">
        <v>-10.663600000000001</v>
      </c>
      <c r="ADQ490">
        <v>-13.439500000000001</v>
      </c>
      <c r="ADR490">
        <v>-45.133200000000002</v>
      </c>
      <c r="ADS490">
        <v>-42.797499999999999</v>
      </c>
      <c r="ADU490" s="3">
        <v>42754</v>
      </c>
      <c r="ADV490">
        <v>0.47299999999999998</v>
      </c>
      <c r="ADW490">
        <v>-35.939</v>
      </c>
      <c r="ADX490">
        <v>-2.2290000000000001</v>
      </c>
      <c r="ADY490">
        <v>-1.9830000000000001</v>
      </c>
      <c r="ADZ490">
        <v>-0.4078</v>
      </c>
      <c r="AEA490">
        <v>-4.05</v>
      </c>
      <c r="AEB490">
        <v>-36.246400000000001</v>
      </c>
      <c r="AEC490">
        <v>-34.091099999999997</v>
      </c>
      <c r="AEO490" s="3">
        <v>42754</v>
      </c>
      <c r="AEP490">
        <v>1.107</v>
      </c>
      <c r="AEQ490">
        <v>-11.948</v>
      </c>
      <c r="AER490">
        <v>20.014500000000002</v>
      </c>
      <c r="AES490">
        <v>20.254000000000001</v>
      </c>
      <c r="AET490">
        <v>22.720400000000001</v>
      </c>
      <c r="AEU490">
        <v>17.3216</v>
      </c>
      <c r="AEV490">
        <v>-12.119400000000001</v>
      </c>
      <c r="AEW490">
        <v>-10.2882</v>
      </c>
      <c r="AEY490" s="3">
        <v>42754</v>
      </c>
      <c r="AEZ490">
        <v>1.494</v>
      </c>
      <c r="AFA490">
        <v>7.6239999999999997</v>
      </c>
      <c r="AFB490">
        <v>34.498199999999997</v>
      </c>
      <c r="AFC490">
        <v>33.191000000000003</v>
      </c>
      <c r="AFD490">
        <v>37.154299999999999</v>
      </c>
      <c r="AFE490">
        <v>31.841899999999999</v>
      </c>
      <c r="AFF490">
        <v>7.4699</v>
      </c>
      <c r="AFG490">
        <v>9.0131999999999994</v>
      </c>
      <c r="AFI490" s="3">
        <v>42754</v>
      </c>
      <c r="AFJ490">
        <v>1.78</v>
      </c>
      <c r="AFK490">
        <v>21.141999999999999</v>
      </c>
      <c r="AFL490">
        <v>41.4846</v>
      </c>
      <c r="AFM490">
        <v>41.121000000000002</v>
      </c>
      <c r="AFN490">
        <v>44.406300000000002</v>
      </c>
      <c r="AFO490">
        <v>38.563200000000002</v>
      </c>
      <c r="AFP490">
        <v>20.801600000000001</v>
      </c>
      <c r="AFQ490">
        <v>22.997499999999999</v>
      </c>
      <c r="AFS490" s="3">
        <v>42754</v>
      </c>
      <c r="AFT490">
        <v>1.9379999999999999</v>
      </c>
      <c r="AFU490">
        <v>32.725999999999999</v>
      </c>
      <c r="AFV490">
        <v>50.668199999999999</v>
      </c>
      <c r="AFW490">
        <v>50.323999999999998</v>
      </c>
      <c r="AFX490">
        <v>53.4587</v>
      </c>
      <c r="AFY490">
        <v>47.877899999999997</v>
      </c>
      <c r="AFZ490">
        <v>32.453699999999998</v>
      </c>
      <c r="AGA490">
        <v>34.304499999999997</v>
      </c>
      <c r="AGM490" s="3">
        <v>42753</v>
      </c>
      <c r="AGN490">
        <v>1.2230000000000001</v>
      </c>
      <c r="AGO490" t="s">
        <v>107</v>
      </c>
      <c r="AGP490" t="s">
        <v>107</v>
      </c>
      <c r="AGQ490" t="s">
        <v>107</v>
      </c>
      <c r="AGR490" t="s">
        <v>107</v>
      </c>
      <c r="AGS490" t="s">
        <v>107</v>
      </c>
      <c r="AGT490" t="s">
        <v>107</v>
      </c>
      <c r="AGU490" t="s">
        <v>107</v>
      </c>
      <c r="AGW490" s="3">
        <v>42753</v>
      </c>
      <c r="AGX490">
        <v>1.51</v>
      </c>
      <c r="AGY490" t="s">
        <v>107</v>
      </c>
      <c r="AGZ490" t="s">
        <v>107</v>
      </c>
      <c r="AHA490" t="s">
        <v>107</v>
      </c>
      <c r="AHB490" t="s">
        <v>107</v>
      </c>
      <c r="AHC490" t="s">
        <v>107</v>
      </c>
      <c r="AHD490" t="s">
        <v>107</v>
      </c>
      <c r="AHE490" t="s">
        <v>107</v>
      </c>
      <c r="AHG490" s="3">
        <v>42753</v>
      </c>
      <c r="AHH490">
        <v>1.9390000000000001</v>
      </c>
      <c r="AHI490" t="s">
        <v>107</v>
      </c>
      <c r="AHJ490" t="s">
        <v>107</v>
      </c>
      <c r="AHK490" t="s">
        <v>107</v>
      </c>
      <c r="AHL490" t="s">
        <v>107</v>
      </c>
      <c r="AHM490" t="s">
        <v>107</v>
      </c>
      <c r="AHN490" t="s">
        <v>107</v>
      </c>
      <c r="AHO490" t="s">
        <v>107</v>
      </c>
      <c r="AHQ490" s="3">
        <v>42753</v>
      </c>
      <c r="AHR490">
        <v>2.2490000000000001</v>
      </c>
      <c r="AHS490" t="s">
        <v>107</v>
      </c>
      <c r="AHT490" t="s">
        <v>107</v>
      </c>
      <c r="AHU490" t="s">
        <v>107</v>
      </c>
      <c r="AHV490" t="s">
        <v>107</v>
      </c>
      <c r="AHW490" t="s">
        <v>107</v>
      </c>
      <c r="AHX490" t="s">
        <v>107</v>
      </c>
      <c r="AHY490" t="s">
        <v>107</v>
      </c>
      <c r="AIA490" s="3">
        <v>42753</v>
      </c>
      <c r="AIB490">
        <v>2.4300000000000002</v>
      </c>
      <c r="AIC490" t="s">
        <v>107</v>
      </c>
      <c r="AID490" t="s">
        <v>107</v>
      </c>
      <c r="AIE490" t="s">
        <v>107</v>
      </c>
      <c r="AIF490" t="s">
        <v>107</v>
      </c>
      <c r="AIG490" t="s">
        <v>107</v>
      </c>
      <c r="AIH490" t="s">
        <v>107</v>
      </c>
      <c r="AII490" t="s">
        <v>107</v>
      </c>
      <c r="AIK490" s="3">
        <v>42753</v>
      </c>
      <c r="AIL490">
        <v>2.5220000000000002</v>
      </c>
      <c r="AIM490" t="s">
        <v>107</v>
      </c>
      <c r="AIN490" t="s">
        <v>107</v>
      </c>
      <c r="AIO490">
        <v>49.679000000000002</v>
      </c>
      <c r="AIP490" t="s">
        <v>107</v>
      </c>
      <c r="AIQ490" t="s">
        <v>107</v>
      </c>
      <c r="AIR490" t="s">
        <v>107</v>
      </c>
      <c r="AIS490" t="s">
        <v>107</v>
      </c>
      <c r="AIU490" s="3">
        <v>42753</v>
      </c>
      <c r="AIV490">
        <v>3.0129999999999999</v>
      </c>
      <c r="AIW490" t="s">
        <v>107</v>
      </c>
      <c r="AIX490" t="s">
        <v>107</v>
      </c>
      <c r="AIY490" t="s">
        <v>107</v>
      </c>
      <c r="AIZ490" t="s">
        <v>107</v>
      </c>
      <c r="AJA490" t="s">
        <v>107</v>
      </c>
      <c r="AJB490" t="s">
        <v>107</v>
      </c>
      <c r="AJC490" t="s">
        <v>107</v>
      </c>
      <c r="AJE490" s="3">
        <v>42753</v>
      </c>
      <c r="AJF490">
        <v>3.0129999999999999</v>
      </c>
      <c r="AJG490" t="s">
        <v>107</v>
      </c>
      <c r="AJH490" t="s">
        <v>107</v>
      </c>
      <c r="AJI490" t="s">
        <v>107</v>
      </c>
      <c r="AJJ490" t="s">
        <v>107</v>
      </c>
      <c r="AJK490" t="s">
        <v>107</v>
      </c>
      <c r="AJL490" t="s">
        <v>107</v>
      </c>
      <c r="AJM490" t="s">
        <v>107</v>
      </c>
    </row>
    <row r="491" spans="1:949" x14ac:dyDescent="0.25">
      <c r="A491" s="3">
        <v>42754</v>
      </c>
      <c r="B491">
        <v>-0.72699999999999998</v>
      </c>
      <c r="C491">
        <v>-56.451000000000001</v>
      </c>
      <c r="D491">
        <v>-41.625999999999998</v>
      </c>
      <c r="E491">
        <v>-41.103000000000002</v>
      </c>
      <c r="F491">
        <v>-38.884</v>
      </c>
      <c r="G491">
        <v>-44.366999999999997</v>
      </c>
      <c r="H491">
        <v>-58.531999999999996</v>
      </c>
      <c r="I491">
        <v>-54.320999999999998</v>
      </c>
      <c r="K491" s="3">
        <v>42754</v>
      </c>
      <c r="L491">
        <v>-0.68100000000000005</v>
      </c>
      <c r="M491">
        <v>-58.582000000000001</v>
      </c>
      <c r="N491">
        <v>-41.633000000000003</v>
      </c>
      <c r="O491">
        <v>-41.625999999999998</v>
      </c>
      <c r="P491">
        <v>-39.588000000000001</v>
      </c>
      <c r="Q491">
        <v>-43.676000000000002</v>
      </c>
      <c r="R491">
        <v>-59.156999999999996</v>
      </c>
      <c r="S491">
        <v>-57.585000000000001</v>
      </c>
      <c r="U491" s="3">
        <v>42754</v>
      </c>
      <c r="V491">
        <v>-0.42</v>
      </c>
      <c r="W491">
        <v>-53.506</v>
      </c>
      <c r="X491">
        <v>-33.274000000000001</v>
      </c>
      <c r="Y491">
        <v>-33.198999999999998</v>
      </c>
      <c r="Z491">
        <v>-31.439</v>
      </c>
      <c r="AA491">
        <v>-35.091000000000001</v>
      </c>
      <c r="AB491">
        <v>-54.512999999999998</v>
      </c>
      <c r="AC491">
        <v>-53.063000000000002</v>
      </c>
      <c r="AE491" s="3">
        <v>42754</v>
      </c>
      <c r="AF491">
        <v>-0.11600000000000001</v>
      </c>
      <c r="AG491">
        <v>-49.920999999999999</v>
      </c>
      <c r="AH491">
        <v>-28.655999999999999</v>
      </c>
      <c r="AI491">
        <v>-28.792000000000002</v>
      </c>
      <c r="AJ491">
        <v>-26.867000000000001</v>
      </c>
      <c r="AK491">
        <v>-30.457000000000001</v>
      </c>
      <c r="AL491">
        <v>-50.216000000000001</v>
      </c>
      <c r="AM491">
        <v>-48.860999999999997</v>
      </c>
      <c r="AY491" s="3">
        <v>42754</v>
      </c>
      <c r="AZ491">
        <v>0.755</v>
      </c>
      <c r="BA491">
        <v>-37.802</v>
      </c>
      <c r="BB491">
        <v>-29.224</v>
      </c>
      <c r="BC491">
        <v>-31.870999999999999</v>
      </c>
      <c r="BD491">
        <v>-26.181000000000001</v>
      </c>
      <c r="BE491">
        <v>-32.261000000000003</v>
      </c>
      <c r="BF491">
        <v>-39.164000000000001</v>
      </c>
      <c r="BG491">
        <v>-37.131</v>
      </c>
      <c r="BI491" s="3">
        <v>42754</v>
      </c>
      <c r="BJ491">
        <v>0.871</v>
      </c>
      <c r="BK491">
        <v>-36.44</v>
      </c>
      <c r="BL491">
        <v>-27.148</v>
      </c>
      <c r="BM491">
        <v>-27.986999999999998</v>
      </c>
      <c r="BN491">
        <v>-24.169</v>
      </c>
      <c r="BO491">
        <v>-30.123000000000001</v>
      </c>
      <c r="BP491">
        <v>-36.921999999999997</v>
      </c>
      <c r="BQ491">
        <v>-34.881</v>
      </c>
      <c r="BS491" s="3">
        <v>42754</v>
      </c>
      <c r="BT491">
        <v>1.1320000000000001</v>
      </c>
      <c r="BU491">
        <v>-23.582000000000001</v>
      </c>
      <c r="BV491">
        <v>-12.387</v>
      </c>
      <c r="BW491">
        <v>-13.505000000000001</v>
      </c>
      <c r="BX491">
        <v>-10.555</v>
      </c>
      <c r="BY491">
        <v>-14.215</v>
      </c>
      <c r="BZ491">
        <v>-23.875</v>
      </c>
      <c r="CA491">
        <v>-22.178000000000001</v>
      </c>
      <c r="CC491" s="3">
        <v>42754</v>
      </c>
      <c r="CD491">
        <v>-0.626</v>
      </c>
      <c r="CE491">
        <v>-49.329000000000001</v>
      </c>
      <c r="CF491">
        <v>-33.643000000000001</v>
      </c>
      <c r="CG491" t="s">
        <v>107</v>
      </c>
      <c r="CH491">
        <v>-30.422999999999998</v>
      </c>
      <c r="CI491">
        <v>-36.825000000000003</v>
      </c>
      <c r="CJ491">
        <v>-51.493000000000002</v>
      </c>
      <c r="CK491">
        <v>-46.944000000000003</v>
      </c>
      <c r="CM491" s="3">
        <v>42754</v>
      </c>
      <c r="CN491">
        <v>-0.55500000000000005</v>
      </c>
      <c r="CO491">
        <v>-51.039000000000001</v>
      </c>
      <c r="CP491">
        <v>-33.177</v>
      </c>
      <c r="CQ491" t="s">
        <v>107</v>
      </c>
      <c r="CR491">
        <v>-30.765999999999998</v>
      </c>
      <c r="CS491">
        <v>-35.561</v>
      </c>
      <c r="CT491">
        <v>-52.640999999999998</v>
      </c>
      <c r="CU491">
        <v>-49.209000000000003</v>
      </c>
      <c r="CW491" s="3">
        <v>42754</v>
      </c>
      <c r="CX491">
        <v>-0.224</v>
      </c>
      <c r="CY491">
        <v>-40.329000000000001</v>
      </c>
      <c r="CZ491">
        <v>-19.774000000000001</v>
      </c>
      <c r="DA491" t="s">
        <v>107</v>
      </c>
      <c r="DB491">
        <v>-17.518999999999998</v>
      </c>
      <c r="DC491">
        <v>-22.045999999999999</v>
      </c>
      <c r="DD491">
        <v>-41.706000000000003</v>
      </c>
      <c r="DE491">
        <v>-39.173000000000002</v>
      </c>
      <c r="DG491" s="3">
        <v>42754</v>
      </c>
      <c r="DH491">
        <v>0.153</v>
      </c>
      <c r="DI491">
        <v>-27.62</v>
      </c>
      <c r="DJ491">
        <v>-7.2130000000000001</v>
      </c>
      <c r="DK491" t="s">
        <v>107</v>
      </c>
      <c r="DL491">
        <v>-5.3010000000000002</v>
      </c>
      <c r="DM491">
        <v>-9.125</v>
      </c>
      <c r="DN491">
        <v>-28.577999999999999</v>
      </c>
      <c r="DO491">
        <v>-26.82</v>
      </c>
      <c r="EA491" s="3">
        <v>42754</v>
      </c>
      <c r="EB491">
        <v>0.84299999999999997</v>
      </c>
      <c r="EC491">
        <v>-28.896000000000001</v>
      </c>
      <c r="ED491">
        <v>-14.86</v>
      </c>
      <c r="EE491" t="s">
        <v>107</v>
      </c>
      <c r="EF491">
        <v>-11.804</v>
      </c>
      <c r="EG491">
        <v>-17.914999999999999</v>
      </c>
      <c r="EH491">
        <v>-30.247</v>
      </c>
      <c r="EI491">
        <v>-28.280999999999999</v>
      </c>
      <c r="EK491" s="3">
        <v>42754</v>
      </c>
      <c r="EL491">
        <v>0.95499999999999996</v>
      </c>
      <c r="EM491">
        <v>-27.378</v>
      </c>
      <c r="EN491">
        <v>-18.885999999999999</v>
      </c>
      <c r="EO491" t="s">
        <v>107</v>
      </c>
      <c r="EP491">
        <v>-15.946</v>
      </c>
      <c r="EQ491">
        <v>-21.82</v>
      </c>
      <c r="ER491">
        <v>-28.510999999999999</v>
      </c>
      <c r="ES491">
        <v>-26.548000000000002</v>
      </c>
      <c r="EU491" s="3">
        <v>42754</v>
      </c>
      <c r="EV491">
        <v>1.2310000000000001</v>
      </c>
      <c r="EW491">
        <v>-12.582000000000001</v>
      </c>
      <c r="EX491">
        <v>-3.0409999999999999</v>
      </c>
      <c r="EY491" t="s">
        <v>107</v>
      </c>
      <c r="EZ491">
        <v>-1.1360000000000001</v>
      </c>
      <c r="FA491">
        <v>-4.9450000000000003</v>
      </c>
      <c r="FB491">
        <v>-13.77</v>
      </c>
      <c r="FC491">
        <v>-11.839</v>
      </c>
      <c r="FE491" s="3">
        <v>42754</v>
      </c>
      <c r="FF491">
        <v>-0.60499999999999998</v>
      </c>
      <c r="FG491">
        <v>-47.036000000000001</v>
      </c>
      <c r="FH491">
        <v>-31.337</v>
      </c>
      <c r="FI491" t="s">
        <v>107</v>
      </c>
      <c r="FJ491">
        <v>-27.61</v>
      </c>
      <c r="FK491">
        <v>-35.063000000000002</v>
      </c>
      <c r="FL491">
        <v>-49.66</v>
      </c>
      <c r="FM491">
        <v>-44.024999999999999</v>
      </c>
      <c r="FO491" s="3">
        <v>42754</v>
      </c>
      <c r="FP491">
        <v>-0.495</v>
      </c>
      <c r="FQ491">
        <v>-42.680999999999997</v>
      </c>
      <c r="FR491">
        <v>-25.225000000000001</v>
      </c>
      <c r="FS491" t="s">
        <v>107</v>
      </c>
      <c r="FT491">
        <v>-22.138000000000002</v>
      </c>
      <c r="FU491">
        <v>-28.283000000000001</v>
      </c>
      <c r="FV491">
        <v>-44.531999999999996</v>
      </c>
      <c r="FW491">
        <v>-40.405999999999999</v>
      </c>
      <c r="FY491" s="3">
        <v>42754</v>
      </c>
      <c r="FZ491">
        <v>-0.154</v>
      </c>
      <c r="GA491">
        <v>-35.637</v>
      </c>
      <c r="GB491">
        <v>-14.69</v>
      </c>
      <c r="GC491" t="s">
        <v>107</v>
      </c>
      <c r="GD491">
        <v>-12.058</v>
      </c>
      <c r="GE491">
        <v>-17.321000000000002</v>
      </c>
      <c r="GF491">
        <v>-37.411999999999999</v>
      </c>
      <c r="GG491">
        <v>-34.033000000000001</v>
      </c>
      <c r="GI491" s="3">
        <v>42754</v>
      </c>
      <c r="GJ491">
        <v>0.14899999999999999</v>
      </c>
      <c r="GK491">
        <v>-24.783000000000001</v>
      </c>
      <c r="GL491">
        <v>-4.3079999999999998</v>
      </c>
      <c r="GM491" t="s">
        <v>107</v>
      </c>
      <c r="GN491">
        <v>-2.0049999999999999</v>
      </c>
      <c r="GO491">
        <v>-6.5969999999999995</v>
      </c>
      <c r="GP491">
        <v>-26.103999999999999</v>
      </c>
      <c r="GQ491">
        <v>-23.678000000000001</v>
      </c>
      <c r="HC491" s="3">
        <v>42754</v>
      </c>
      <c r="HD491">
        <v>0.93300000000000005</v>
      </c>
      <c r="HE491">
        <v>-16.521999999999998</v>
      </c>
      <c r="HF491">
        <v>4.1550000000000002</v>
      </c>
      <c r="HG491" t="s">
        <v>107</v>
      </c>
      <c r="HH491">
        <v>7.2990000000000004</v>
      </c>
      <c r="HI491">
        <v>1.0109999999999999</v>
      </c>
      <c r="HJ491">
        <v>-17.920999999999999</v>
      </c>
      <c r="HK491">
        <v>-15.536</v>
      </c>
      <c r="HW491" s="3">
        <v>42754</v>
      </c>
      <c r="HX491">
        <v>1.238</v>
      </c>
      <c r="HY491">
        <v>-9.2319999999999993</v>
      </c>
      <c r="HZ491">
        <v>2.9849999999999999</v>
      </c>
      <c r="IA491" t="s">
        <v>107</v>
      </c>
      <c r="IB491">
        <v>5.3819999999999997</v>
      </c>
      <c r="IC491">
        <v>0.58799999999999997</v>
      </c>
      <c r="ID491">
        <v>-10.295999999999999</v>
      </c>
      <c r="IE491">
        <v>-8.31</v>
      </c>
      <c r="IG491" s="3">
        <v>42754</v>
      </c>
      <c r="IH491">
        <v>-0.58399999999999996</v>
      </c>
      <c r="II491">
        <v>-42.453000000000003</v>
      </c>
      <c r="IJ491">
        <v>-27.591999999999999</v>
      </c>
      <c r="IK491" t="s">
        <v>107</v>
      </c>
      <c r="IL491">
        <v>-23.262</v>
      </c>
      <c r="IM491">
        <v>-31.919</v>
      </c>
      <c r="IN491">
        <v>-46.046999999999997</v>
      </c>
      <c r="IO491">
        <v>-38.798000000000002</v>
      </c>
      <c r="IQ491" s="3">
        <v>42754</v>
      </c>
      <c r="IR491">
        <v>-0.44400000000000001</v>
      </c>
      <c r="IS491">
        <v>-39.860999999999997</v>
      </c>
      <c r="IT491">
        <v>-22.021000000000001</v>
      </c>
      <c r="IU491" t="s">
        <v>107</v>
      </c>
      <c r="IV491">
        <v>-18.783000000000001</v>
      </c>
      <c r="IW491">
        <v>-25.257999999999999</v>
      </c>
      <c r="IX491">
        <v>-42.286000000000001</v>
      </c>
      <c r="IY491">
        <v>-37.176000000000002</v>
      </c>
      <c r="JA491" s="3">
        <v>42754</v>
      </c>
      <c r="JB491">
        <v>-0.19700000000000001</v>
      </c>
      <c r="JC491">
        <v>-34.073</v>
      </c>
      <c r="JD491">
        <v>-14.34</v>
      </c>
      <c r="JE491" t="s">
        <v>107</v>
      </c>
      <c r="JF491">
        <v>-11.603999999999999</v>
      </c>
      <c r="JG491">
        <v>-17.074999999999999</v>
      </c>
      <c r="JH491">
        <v>-36.014000000000003</v>
      </c>
      <c r="JI491">
        <v>-32.683</v>
      </c>
      <c r="JK491" s="3">
        <v>42754</v>
      </c>
      <c r="JL491">
        <v>0.20799999999999999</v>
      </c>
      <c r="JM491">
        <v>-25.808</v>
      </c>
      <c r="JN491">
        <v>-5.1719999999999997</v>
      </c>
      <c r="JO491" t="s">
        <v>107</v>
      </c>
      <c r="JP491">
        <v>-2.8260000000000001</v>
      </c>
      <c r="JQ491">
        <v>-7.5179999999999998</v>
      </c>
      <c r="JR491">
        <v>-27.263999999999999</v>
      </c>
      <c r="JS491">
        <v>-24.539000000000001</v>
      </c>
      <c r="KE491" s="3">
        <v>42754</v>
      </c>
      <c r="KF491">
        <v>1.022</v>
      </c>
      <c r="KG491">
        <v>-16.079999999999998</v>
      </c>
      <c r="KH491">
        <v>-2.1230000000000002</v>
      </c>
      <c r="KI491" t="s">
        <v>107</v>
      </c>
      <c r="KJ491">
        <v>1.2070000000000001</v>
      </c>
      <c r="KK491">
        <v>-5.4509999999999996</v>
      </c>
      <c r="KL491">
        <v>-17.521999999999998</v>
      </c>
      <c r="KM491">
        <v>-14.919</v>
      </c>
      <c r="KO491" s="3">
        <v>42754</v>
      </c>
      <c r="KP491">
        <v>1.157</v>
      </c>
      <c r="KQ491">
        <v>-6.976</v>
      </c>
      <c r="KR491">
        <v>1.147</v>
      </c>
      <c r="KS491" t="s">
        <v>107</v>
      </c>
      <c r="KT491">
        <v>4.4050000000000002</v>
      </c>
      <c r="KU491">
        <v>-2.105</v>
      </c>
      <c r="KV491">
        <v>-8.3320000000000007</v>
      </c>
      <c r="KW491">
        <v>-5.6959999999999997</v>
      </c>
      <c r="LI491" s="3">
        <v>42754</v>
      </c>
      <c r="LJ491">
        <v>-0.56399999999999995</v>
      </c>
      <c r="LK491">
        <v>-42.207000000000001</v>
      </c>
      <c r="LL491">
        <v>-26.704999999999998</v>
      </c>
      <c r="LM491">
        <v>-26.141999999999999</v>
      </c>
      <c r="LN491">
        <v>-23.786000000000001</v>
      </c>
      <c r="LO491">
        <v>-29.623999999999999</v>
      </c>
      <c r="LP491">
        <v>-44.226999999999997</v>
      </c>
      <c r="LQ491">
        <v>-40.033000000000001</v>
      </c>
      <c r="LS491" s="3">
        <v>42754</v>
      </c>
      <c r="LT491">
        <v>-0.39</v>
      </c>
      <c r="LU491">
        <v>-33.646000000000001</v>
      </c>
      <c r="LV491">
        <v>-15.595000000000001</v>
      </c>
      <c r="LW491">
        <v>-15.442</v>
      </c>
      <c r="LX491">
        <v>-13.180999999999999</v>
      </c>
      <c r="LY491">
        <v>-18.009</v>
      </c>
      <c r="LZ491">
        <v>-35.079000000000001</v>
      </c>
      <c r="MA491">
        <v>-31.984000000000002</v>
      </c>
      <c r="MC491" s="3">
        <v>42754</v>
      </c>
      <c r="MD491">
        <v>-0.17199999999999999</v>
      </c>
      <c r="ME491">
        <v>-26.164999999999999</v>
      </c>
      <c r="MF491">
        <v>-6.5229999999999997</v>
      </c>
      <c r="MG491">
        <v>-6.3410000000000002</v>
      </c>
      <c r="MH491">
        <v>-4.5469999999999997</v>
      </c>
      <c r="MI491">
        <v>-8.48</v>
      </c>
      <c r="MJ491">
        <v>-27.442</v>
      </c>
      <c r="MK491">
        <v>-25.248000000000001</v>
      </c>
      <c r="MM491" s="3">
        <v>42754</v>
      </c>
      <c r="MN491">
        <v>0.318</v>
      </c>
      <c r="MO491">
        <v>-8.9090000000000007</v>
      </c>
      <c r="MP491">
        <v>11.141999999999999</v>
      </c>
      <c r="MQ491">
        <v>10.903</v>
      </c>
      <c r="MR491">
        <v>13.051</v>
      </c>
      <c r="MS491">
        <v>9.2319999999999993</v>
      </c>
      <c r="MT491">
        <v>-10.013999999999999</v>
      </c>
      <c r="MU491">
        <v>-8.3149999999999995</v>
      </c>
      <c r="NG491" s="3">
        <v>42754</v>
      </c>
      <c r="NH491">
        <v>1.294</v>
      </c>
      <c r="NI491">
        <v>24.277000000000001</v>
      </c>
      <c r="NJ491">
        <v>31.035</v>
      </c>
      <c r="NK491">
        <v>29.366</v>
      </c>
      <c r="NL491">
        <v>33.941000000000003</v>
      </c>
      <c r="NM491">
        <v>28.13</v>
      </c>
      <c r="NN491">
        <v>23.096</v>
      </c>
      <c r="NO491">
        <v>24.771000000000001</v>
      </c>
      <c r="NQ491" s="3">
        <v>42754</v>
      </c>
      <c r="NR491">
        <v>1.6259999999999999</v>
      </c>
      <c r="NS491">
        <v>37.887</v>
      </c>
      <c r="NT491">
        <v>46.116999999999997</v>
      </c>
      <c r="NU491">
        <v>43.978999999999999</v>
      </c>
      <c r="NV491">
        <v>48.856000000000002</v>
      </c>
      <c r="NW491">
        <v>43.377000000000002</v>
      </c>
      <c r="NX491">
        <v>36.725000000000001</v>
      </c>
      <c r="NY491">
        <v>38.648000000000003</v>
      </c>
      <c r="OA491" s="3">
        <v>42754</v>
      </c>
      <c r="OB491">
        <v>1.8759999999999999</v>
      </c>
      <c r="OC491">
        <v>54.954999999999998</v>
      </c>
      <c r="OD491">
        <v>63.396000000000001</v>
      </c>
      <c r="OE491">
        <v>61.665999999999997</v>
      </c>
      <c r="OF491">
        <v>65.421000000000006</v>
      </c>
      <c r="OG491">
        <v>61.368000000000002</v>
      </c>
      <c r="OH491">
        <v>53.847999999999999</v>
      </c>
      <c r="OI491">
        <v>55.680999999999997</v>
      </c>
      <c r="OK491" s="3">
        <v>42754</v>
      </c>
      <c r="OL491">
        <v>-0.58499999999999996</v>
      </c>
      <c r="OM491">
        <v>-42.88</v>
      </c>
      <c r="ON491">
        <v>-27.904</v>
      </c>
      <c r="OO491" t="s">
        <v>107</v>
      </c>
      <c r="OP491">
        <v>-24.765000000000001</v>
      </c>
      <c r="OQ491">
        <v>-31.042999999999999</v>
      </c>
      <c r="OR491">
        <v>-45.241999999999997</v>
      </c>
      <c r="OS491">
        <v>-40.412999999999997</v>
      </c>
      <c r="OU491" s="3">
        <v>42754</v>
      </c>
      <c r="OV491">
        <v>-0.42599999999999999</v>
      </c>
      <c r="OW491">
        <v>-40.165999999999997</v>
      </c>
      <c r="OX491">
        <v>-21.911999999999999</v>
      </c>
      <c r="OY491" t="s">
        <v>107</v>
      </c>
      <c r="OZ491">
        <v>-19.677</v>
      </c>
      <c r="PA491">
        <v>-24.122</v>
      </c>
      <c r="PB491">
        <v>-41.850999999999999</v>
      </c>
      <c r="PC491">
        <v>-38.250999999999998</v>
      </c>
      <c r="PE491" s="3">
        <v>42754</v>
      </c>
      <c r="PF491">
        <v>-0.111</v>
      </c>
      <c r="PG491">
        <v>-30.303999999999998</v>
      </c>
      <c r="PH491">
        <v>-10.8</v>
      </c>
      <c r="PI491" t="s">
        <v>107</v>
      </c>
      <c r="PJ491">
        <v>-8.9320000000000004</v>
      </c>
      <c r="PK491">
        <v>-12.682</v>
      </c>
      <c r="PL491">
        <v>-31.533999999999999</v>
      </c>
      <c r="PM491">
        <v>-29.620999999999999</v>
      </c>
      <c r="PO491" s="3">
        <v>42754</v>
      </c>
      <c r="PP491">
        <v>0.28199999999999997</v>
      </c>
      <c r="PQ491">
        <v>-13.297000000000001</v>
      </c>
      <c r="PR491">
        <v>6.516</v>
      </c>
      <c r="PS491" t="s">
        <v>107</v>
      </c>
      <c r="PT491">
        <v>8.34</v>
      </c>
      <c r="PU491">
        <v>4.6929999999999996</v>
      </c>
      <c r="PV491">
        <v>-14.211</v>
      </c>
      <c r="PW491">
        <v>-12.649000000000001</v>
      </c>
      <c r="QI491" s="3">
        <v>42754</v>
      </c>
      <c r="QJ491">
        <v>1.1890000000000001</v>
      </c>
      <c r="QK491">
        <v>12.372999999999999</v>
      </c>
      <c r="QL491">
        <v>22.734000000000002</v>
      </c>
      <c r="QM491" t="s">
        <v>107</v>
      </c>
      <c r="QN491">
        <v>25.893999999999998</v>
      </c>
      <c r="QO491">
        <v>19.568999999999999</v>
      </c>
      <c r="QP491">
        <v>10.951000000000001</v>
      </c>
      <c r="QQ491">
        <v>13.093</v>
      </c>
      <c r="RM491" s="3">
        <v>42754</v>
      </c>
      <c r="RN491">
        <v>-0.441</v>
      </c>
      <c r="RO491">
        <v>-26.067</v>
      </c>
      <c r="RP491">
        <v>-11.565</v>
      </c>
      <c r="RQ491" t="s">
        <v>107</v>
      </c>
      <c r="RR491">
        <v>-3.35</v>
      </c>
      <c r="RS491">
        <v>-19.716999999999999</v>
      </c>
      <c r="RT491">
        <v>-32.642000000000003</v>
      </c>
      <c r="RU491">
        <v>-18.106000000000002</v>
      </c>
      <c r="RW491" s="3">
        <v>42754</v>
      </c>
      <c r="RX491">
        <v>-0.35399999999999998</v>
      </c>
      <c r="RY491">
        <v>-24.018000000000001</v>
      </c>
      <c r="RZ491">
        <v>-7.867</v>
      </c>
      <c r="SA491" t="s">
        <v>107</v>
      </c>
      <c r="SB491">
        <v>-2.9849999999999999</v>
      </c>
      <c r="SC491">
        <v>-12.744999999999999</v>
      </c>
      <c r="SD491">
        <v>-27.695</v>
      </c>
      <c r="SE491">
        <v>-20.148</v>
      </c>
      <c r="SG491" s="3">
        <v>42754</v>
      </c>
      <c r="SH491">
        <v>4.2000000000000003E-2</v>
      </c>
      <c r="SI491">
        <v>-10.29</v>
      </c>
      <c r="SJ491">
        <v>10.737</v>
      </c>
      <c r="SK491" t="s">
        <v>107</v>
      </c>
      <c r="SL491">
        <v>15.667</v>
      </c>
      <c r="SM491">
        <v>5.8140000000000001</v>
      </c>
      <c r="SN491">
        <v>-14.186999999999999</v>
      </c>
      <c r="SO491">
        <v>-6.5949999999999998</v>
      </c>
      <c r="SQ491" s="3">
        <v>42754</v>
      </c>
      <c r="SR491">
        <v>0.55300000000000005</v>
      </c>
      <c r="SS491">
        <v>17.695</v>
      </c>
      <c r="ST491">
        <v>37.064999999999998</v>
      </c>
      <c r="SU491" t="s">
        <v>107</v>
      </c>
      <c r="SV491">
        <v>40.517000000000003</v>
      </c>
      <c r="SW491">
        <v>33.628999999999998</v>
      </c>
      <c r="SX491">
        <v>15.29</v>
      </c>
      <c r="SY491">
        <v>20.004999999999999</v>
      </c>
      <c r="TK491" s="3">
        <v>42754</v>
      </c>
      <c r="TL491">
        <v>1.4239999999999999</v>
      </c>
      <c r="TM491">
        <v>43.411999999999999</v>
      </c>
      <c r="TN491">
        <v>60.972000000000001</v>
      </c>
      <c r="TO491" t="s">
        <v>107</v>
      </c>
      <c r="TP491">
        <v>65.100999999999999</v>
      </c>
      <c r="TQ491">
        <v>56.856000000000002</v>
      </c>
      <c r="TR491">
        <v>40.893999999999998</v>
      </c>
      <c r="TS491">
        <v>45.680999999999997</v>
      </c>
      <c r="TU491" s="3">
        <v>42754</v>
      </c>
      <c r="TV491">
        <v>2.073</v>
      </c>
      <c r="TW491">
        <v>71.826999999999998</v>
      </c>
      <c r="TX491">
        <v>83.391999999999996</v>
      </c>
      <c r="TY491" t="s">
        <v>107</v>
      </c>
      <c r="TZ491">
        <v>86.954999999999998</v>
      </c>
      <c r="UA491">
        <v>79.837999999999994</v>
      </c>
      <c r="UB491">
        <v>69.326999999999998</v>
      </c>
      <c r="UC491">
        <v>74.215000000000003</v>
      </c>
      <c r="UE491" s="3">
        <v>42754</v>
      </c>
      <c r="UF491">
        <v>-0.184</v>
      </c>
      <c r="UG491">
        <v>-3.504</v>
      </c>
      <c r="UH491">
        <v>11.715999999999999</v>
      </c>
      <c r="UI491">
        <v>12.335000000000001</v>
      </c>
      <c r="UJ491">
        <v>15.141</v>
      </c>
      <c r="UK491">
        <v>8.3330000000000002</v>
      </c>
      <c r="UL491">
        <v>-6.0629999999999997</v>
      </c>
      <c r="UM491">
        <v>-0.81899999999999995</v>
      </c>
      <c r="UO491" s="3">
        <v>42755</v>
      </c>
      <c r="UP491">
        <v>6.0000000000000001E-3</v>
      </c>
      <c r="UQ491">
        <v>5.625</v>
      </c>
      <c r="UR491">
        <v>23.568999999999999</v>
      </c>
      <c r="US491">
        <v>22.911999999999999</v>
      </c>
      <c r="UT491">
        <v>27.062000000000001</v>
      </c>
      <c r="UU491">
        <v>20.105</v>
      </c>
      <c r="UV491">
        <v>3.4769999999999999</v>
      </c>
      <c r="UW491">
        <v>7.2809999999999997</v>
      </c>
      <c r="UY491" s="3">
        <v>42754</v>
      </c>
      <c r="UZ491">
        <v>0.35699999999999998</v>
      </c>
      <c r="VA491">
        <v>24.42</v>
      </c>
      <c r="VB491">
        <v>43.6</v>
      </c>
      <c r="VC491">
        <v>43.509</v>
      </c>
      <c r="VD491">
        <v>46.276000000000003</v>
      </c>
      <c r="VE491">
        <v>40.942999999999998</v>
      </c>
      <c r="VF491">
        <v>22.815000000000001</v>
      </c>
      <c r="VG491">
        <v>25.917999999999999</v>
      </c>
      <c r="VI491" s="3">
        <v>42754</v>
      </c>
      <c r="VJ491">
        <v>0.97399999999999998</v>
      </c>
      <c r="VK491">
        <v>58.887999999999998</v>
      </c>
      <c r="VL491">
        <v>77.671999999999997</v>
      </c>
      <c r="VM491">
        <v>77.531000000000006</v>
      </c>
      <c r="VN491">
        <v>80.123000000000005</v>
      </c>
      <c r="VO491">
        <v>75.233999999999995</v>
      </c>
      <c r="VP491">
        <v>57.331000000000003</v>
      </c>
      <c r="VQ491">
        <v>60.095999999999997</v>
      </c>
      <c r="WC491" s="3">
        <v>42754</v>
      </c>
      <c r="WD491">
        <v>2.0009999999999999</v>
      </c>
      <c r="WE491">
        <v>96.442999999999998</v>
      </c>
      <c r="WF491">
        <v>102.678</v>
      </c>
      <c r="WG491">
        <v>101.123</v>
      </c>
      <c r="WH491">
        <v>106.352</v>
      </c>
      <c r="WI491">
        <v>99.012</v>
      </c>
      <c r="WJ491">
        <v>94.68</v>
      </c>
      <c r="WK491">
        <v>97.893000000000001</v>
      </c>
      <c r="WM491" s="3">
        <v>42754</v>
      </c>
      <c r="WN491">
        <v>2.3449999999999998</v>
      </c>
      <c r="WO491">
        <v>113.61799999999999</v>
      </c>
      <c r="WP491">
        <v>120.006</v>
      </c>
      <c r="WQ491">
        <v>119.068</v>
      </c>
      <c r="WR491">
        <v>123.684</v>
      </c>
      <c r="WS491">
        <v>116.33199999999999</v>
      </c>
      <c r="WT491">
        <v>111.773</v>
      </c>
      <c r="WU491">
        <v>115.242</v>
      </c>
      <c r="XG491" s="3">
        <v>42754</v>
      </c>
      <c r="XH491">
        <v>4.5999999999999999E-2</v>
      </c>
      <c r="XI491">
        <v>19.449000000000002</v>
      </c>
      <c r="XJ491">
        <v>34.718000000000004</v>
      </c>
      <c r="XK491">
        <v>35.33</v>
      </c>
      <c r="XL491">
        <v>37.485999999999997</v>
      </c>
      <c r="XM491">
        <v>31.994</v>
      </c>
      <c r="XN491">
        <v>17.602</v>
      </c>
      <c r="XO491">
        <v>21.541</v>
      </c>
      <c r="XQ491" s="3">
        <v>42807</v>
      </c>
      <c r="XR491">
        <v>0.53200000000000003</v>
      </c>
      <c r="XS491">
        <v>48.735999999999997</v>
      </c>
      <c r="XT491">
        <v>67.388000000000005</v>
      </c>
      <c r="XU491">
        <v>67.183000000000007</v>
      </c>
      <c r="XV491">
        <v>71.186999999999998</v>
      </c>
      <c r="XW491">
        <v>63.59</v>
      </c>
      <c r="XX491">
        <v>47.125</v>
      </c>
      <c r="XY491">
        <v>51.162999999999997</v>
      </c>
      <c r="YA491" s="3">
        <v>42754</v>
      </c>
      <c r="YB491">
        <v>0.81</v>
      </c>
      <c r="YC491">
        <v>68.414000000000001</v>
      </c>
      <c r="YD491">
        <v>87.932000000000002</v>
      </c>
      <c r="YE491">
        <v>87.885999999999996</v>
      </c>
      <c r="YF491">
        <v>90.063000000000002</v>
      </c>
      <c r="YG491">
        <v>85.801000000000002</v>
      </c>
      <c r="YH491">
        <v>67.34</v>
      </c>
      <c r="YI491">
        <v>69.388999999999996</v>
      </c>
      <c r="YK491" s="3">
        <v>42754</v>
      </c>
      <c r="YL491">
        <v>1.409</v>
      </c>
      <c r="YM491">
        <v>104.55800000000001</v>
      </c>
      <c r="YN491">
        <v>123.22799999999999</v>
      </c>
      <c r="YO491">
        <v>123.10299999999999</v>
      </c>
      <c r="YP491">
        <v>125.65300000000001</v>
      </c>
      <c r="YQ491">
        <v>120.81699999999999</v>
      </c>
      <c r="YR491">
        <v>102.99299999999999</v>
      </c>
      <c r="YS491">
        <v>105.643</v>
      </c>
      <c r="YU491" s="3">
        <v>42754</v>
      </c>
      <c r="YV491">
        <v>1.92</v>
      </c>
      <c r="YW491">
        <v>132.24700000000001</v>
      </c>
      <c r="YX491">
        <v>148.678</v>
      </c>
      <c r="YY491">
        <v>147.98400000000001</v>
      </c>
      <c r="YZ491">
        <v>150.97999999999999</v>
      </c>
      <c r="ZA491">
        <v>146.387</v>
      </c>
      <c r="ZB491">
        <v>130.98500000000001</v>
      </c>
      <c r="ZC491">
        <v>133.381</v>
      </c>
      <c r="ZE491" s="3">
        <v>42766</v>
      </c>
      <c r="ZF491">
        <v>2.5859999999999999</v>
      </c>
      <c r="ZG491">
        <v>139.274</v>
      </c>
      <c r="ZH491">
        <v>156.37299999999999</v>
      </c>
      <c r="ZI491">
        <v>156.797</v>
      </c>
      <c r="ZJ491">
        <v>159.95500000000001</v>
      </c>
      <c r="ZK491">
        <v>152.80199999999999</v>
      </c>
      <c r="ZL491">
        <v>136.52099999999999</v>
      </c>
      <c r="ZM491">
        <v>140.79</v>
      </c>
      <c r="ZO491" s="3">
        <v>42754</v>
      </c>
      <c r="ZP491">
        <v>2.8069999999999999</v>
      </c>
      <c r="ZQ491">
        <v>158.58500000000001</v>
      </c>
      <c r="ZR491">
        <v>166.21199999999999</v>
      </c>
      <c r="ZS491">
        <v>165.255</v>
      </c>
      <c r="ZT491">
        <v>169.61</v>
      </c>
      <c r="ZU491">
        <v>162.816</v>
      </c>
      <c r="ZV491">
        <v>157.041</v>
      </c>
      <c r="ZW491">
        <v>159.91499999999999</v>
      </c>
      <c r="ZY491" s="3">
        <v>42754</v>
      </c>
      <c r="ZZ491">
        <v>3.16</v>
      </c>
      <c r="AAA491">
        <v>183.07499999999999</v>
      </c>
      <c r="AAB491">
        <v>190.291</v>
      </c>
      <c r="AAC491">
        <v>189.39500000000001</v>
      </c>
      <c r="AAD491">
        <v>192.65700000000001</v>
      </c>
      <c r="AAE491">
        <v>187.92599999999999</v>
      </c>
      <c r="AAF491">
        <v>181.31399999999999</v>
      </c>
      <c r="AAG491">
        <v>184.06899999999999</v>
      </c>
      <c r="AAI491" s="3">
        <v>42754</v>
      </c>
      <c r="AAJ491">
        <v>0.68300000000000005</v>
      </c>
      <c r="AAK491">
        <v>82.292000000000002</v>
      </c>
      <c r="AAL491">
        <v>97.742000000000004</v>
      </c>
      <c r="AAM491" t="s">
        <v>107</v>
      </c>
      <c r="AAN491">
        <v>104.11199999999999</v>
      </c>
      <c r="AAO491">
        <v>91.418000000000006</v>
      </c>
      <c r="AAP491">
        <v>76.933000000000007</v>
      </c>
      <c r="AAQ491">
        <v>87.875</v>
      </c>
      <c r="AAS491" s="3">
        <v>42754</v>
      </c>
      <c r="AAT491">
        <v>1.3089999999999999</v>
      </c>
      <c r="AAU491">
        <v>136.17699999999999</v>
      </c>
      <c r="AAV491">
        <v>153.86199999999999</v>
      </c>
      <c r="AAW491" t="s">
        <v>107</v>
      </c>
      <c r="AAX491">
        <v>159.30799999999999</v>
      </c>
      <c r="AAY491">
        <v>148.422</v>
      </c>
      <c r="AAZ491">
        <v>131.72900000000001</v>
      </c>
      <c r="ABA491">
        <v>141.03</v>
      </c>
      <c r="ABM491" s="3">
        <v>42754</v>
      </c>
      <c r="ABN491">
        <v>3.4159999999999999</v>
      </c>
      <c r="ABO491">
        <v>307.178</v>
      </c>
      <c r="ABP491">
        <v>324.55099999999999</v>
      </c>
      <c r="ABQ491" t="s">
        <v>107</v>
      </c>
      <c r="ABR491">
        <v>329.56</v>
      </c>
      <c r="ABS491">
        <v>319.55</v>
      </c>
      <c r="ABT491">
        <v>303.19</v>
      </c>
      <c r="ABU491">
        <v>311.04599999999999</v>
      </c>
      <c r="ACG491" s="3">
        <v>42754</v>
      </c>
      <c r="ACH491">
        <v>4.367</v>
      </c>
      <c r="ACI491">
        <v>344.50900000000001</v>
      </c>
      <c r="ACJ491">
        <v>357.21199999999999</v>
      </c>
      <c r="ACK491" t="s">
        <v>107</v>
      </c>
      <c r="ACL491">
        <v>361.69</v>
      </c>
      <c r="ACM491">
        <v>352.74200000000002</v>
      </c>
      <c r="ACN491">
        <v>341.33600000000001</v>
      </c>
      <c r="ACO491">
        <v>346.971</v>
      </c>
      <c r="ACQ491" s="3">
        <v>42754</v>
      </c>
      <c r="ACR491">
        <v>4.5739999999999998</v>
      </c>
      <c r="ACS491">
        <v>339.33</v>
      </c>
      <c r="ACT491">
        <v>342.67</v>
      </c>
      <c r="ACU491" t="s">
        <v>107</v>
      </c>
      <c r="ACV491">
        <v>348.03699999999998</v>
      </c>
      <c r="ACW491">
        <v>337.32600000000002</v>
      </c>
      <c r="ACX491">
        <v>335.75200000000001</v>
      </c>
      <c r="ACY491">
        <v>342.67500000000001</v>
      </c>
      <c r="ADA491" s="3">
        <v>42754</v>
      </c>
      <c r="ADB491">
        <v>4.8289999999999997</v>
      </c>
      <c r="ADC491">
        <v>358.21600000000001</v>
      </c>
      <c r="ADD491">
        <v>358.98700000000002</v>
      </c>
      <c r="ADE491" t="s">
        <v>107</v>
      </c>
      <c r="ADF491">
        <v>363.46199999999999</v>
      </c>
      <c r="ADG491">
        <v>354.529</v>
      </c>
      <c r="ADH491">
        <v>354.58</v>
      </c>
      <c r="ADI491">
        <v>361.34399999999999</v>
      </c>
      <c r="ADK491" s="3">
        <v>42755</v>
      </c>
      <c r="ADL491">
        <v>0.28100000000000003</v>
      </c>
      <c r="ADM491">
        <v>-46.820999999999998</v>
      </c>
      <c r="ADN491">
        <v>-14.2363</v>
      </c>
      <c r="ADO491">
        <v>-13.818999999999999</v>
      </c>
      <c r="ADP491">
        <v>-12.8834</v>
      </c>
      <c r="ADQ491">
        <v>-15.549900000000001</v>
      </c>
      <c r="ADR491">
        <v>-47.155999999999999</v>
      </c>
      <c r="ADS491">
        <v>-44.927999999999997</v>
      </c>
      <c r="ADU491" s="3">
        <v>42755</v>
      </c>
      <c r="ADV491">
        <v>0.47899999999999998</v>
      </c>
      <c r="ADW491">
        <v>-37.716999999999999</v>
      </c>
      <c r="ADX491">
        <v>-4.2488999999999999</v>
      </c>
      <c r="ADY491">
        <v>-3.738</v>
      </c>
      <c r="ADZ491">
        <v>-2.6875</v>
      </c>
      <c r="AEA491">
        <v>-5.8106</v>
      </c>
      <c r="AEB491">
        <v>-37.997399999999999</v>
      </c>
      <c r="AEC491">
        <v>-35.837899999999998</v>
      </c>
      <c r="AEO491" s="3">
        <v>42755</v>
      </c>
      <c r="AEP491">
        <v>1.127</v>
      </c>
      <c r="AEQ491">
        <v>-11.785</v>
      </c>
      <c r="AER491">
        <v>19.9847</v>
      </c>
      <c r="AES491">
        <v>20.111999999999998</v>
      </c>
      <c r="AET491">
        <v>22.266999999999999</v>
      </c>
      <c r="AEU491">
        <v>17.689699999999998</v>
      </c>
      <c r="AEV491">
        <v>-12.0242</v>
      </c>
      <c r="AEW491">
        <v>-10.073600000000001</v>
      </c>
      <c r="AEY491" s="3">
        <v>42755</v>
      </c>
      <c r="AEZ491">
        <v>1.5190000000000001</v>
      </c>
      <c r="AFA491">
        <v>8.2050000000000001</v>
      </c>
      <c r="AFB491">
        <v>34.734999999999999</v>
      </c>
      <c r="AFC491">
        <v>33.524999999999999</v>
      </c>
      <c r="AFD491">
        <v>36.9953</v>
      </c>
      <c r="AFE491">
        <v>32.474800000000002</v>
      </c>
      <c r="AFF491">
        <v>8.6061999999999994</v>
      </c>
      <c r="AFG491">
        <v>10.1899</v>
      </c>
      <c r="AFI491" s="3">
        <v>42755</v>
      </c>
      <c r="AFJ491">
        <v>1.7970000000000002</v>
      </c>
      <c r="AFK491">
        <v>21.056999999999999</v>
      </c>
      <c r="AFL491">
        <v>41.5535</v>
      </c>
      <c r="AFM491">
        <v>40.92</v>
      </c>
      <c r="AFN491">
        <v>44.494900000000001</v>
      </c>
      <c r="AFO491">
        <v>38.612400000000001</v>
      </c>
      <c r="AFP491">
        <v>20.617000000000001</v>
      </c>
      <c r="AFQ491">
        <v>23.037500000000001</v>
      </c>
      <c r="AFS491" s="3">
        <v>42755</v>
      </c>
      <c r="AFT491">
        <v>1.9529999999999998</v>
      </c>
      <c r="AFU491">
        <v>32.456000000000003</v>
      </c>
      <c r="AFV491">
        <v>50.427500000000002</v>
      </c>
      <c r="AFW491">
        <v>49.637</v>
      </c>
      <c r="AFX491">
        <v>53.115900000000003</v>
      </c>
      <c r="AFY491">
        <v>47.734000000000002</v>
      </c>
      <c r="AFZ491">
        <v>32.072800000000001</v>
      </c>
      <c r="AGA491">
        <v>34.249699999999997</v>
      </c>
      <c r="AGM491" s="3">
        <v>42754</v>
      </c>
      <c r="AGN491">
        <v>1.2230000000000001</v>
      </c>
      <c r="AGO491" t="s">
        <v>107</v>
      </c>
      <c r="AGP491" t="s">
        <v>107</v>
      </c>
      <c r="AGQ491" t="s">
        <v>107</v>
      </c>
      <c r="AGR491" t="s">
        <v>107</v>
      </c>
      <c r="AGS491" t="s">
        <v>107</v>
      </c>
      <c r="AGT491" t="s">
        <v>107</v>
      </c>
      <c r="AGU491" t="s">
        <v>107</v>
      </c>
      <c r="AGW491" s="3">
        <v>42754</v>
      </c>
      <c r="AGX491">
        <v>1.5190000000000001</v>
      </c>
      <c r="AGY491" t="s">
        <v>107</v>
      </c>
      <c r="AGZ491" t="s">
        <v>107</v>
      </c>
      <c r="AHA491" t="s">
        <v>107</v>
      </c>
      <c r="AHB491" t="s">
        <v>107</v>
      </c>
      <c r="AHC491" t="s">
        <v>107</v>
      </c>
      <c r="AHD491" t="s">
        <v>107</v>
      </c>
      <c r="AHE491" t="s">
        <v>107</v>
      </c>
      <c r="AHG491" s="3">
        <v>42754</v>
      </c>
      <c r="AHH491">
        <v>1.964</v>
      </c>
      <c r="AHI491" t="s">
        <v>107</v>
      </c>
      <c r="AHJ491" t="s">
        <v>107</v>
      </c>
      <c r="AHK491" t="s">
        <v>107</v>
      </c>
      <c r="AHL491" t="s">
        <v>107</v>
      </c>
      <c r="AHM491" t="s">
        <v>107</v>
      </c>
      <c r="AHN491" t="s">
        <v>107</v>
      </c>
      <c r="AHO491" t="s">
        <v>107</v>
      </c>
      <c r="AHQ491" s="3">
        <v>42754</v>
      </c>
      <c r="AHR491">
        <v>2.2850000000000001</v>
      </c>
      <c r="AHS491" t="s">
        <v>107</v>
      </c>
      <c r="AHT491" t="s">
        <v>107</v>
      </c>
      <c r="AHU491" t="s">
        <v>107</v>
      </c>
      <c r="AHV491" t="s">
        <v>107</v>
      </c>
      <c r="AHW491" t="s">
        <v>107</v>
      </c>
      <c r="AHX491" t="s">
        <v>107</v>
      </c>
      <c r="AHY491" t="s">
        <v>107</v>
      </c>
      <c r="AIA491" s="3">
        <v>42754</v>
      </c>
      <c r="AIB491">
        <v>2.4750000000000001</v>
      </c>
      <c r="AIC491" t="s">
        <v>107</v>
      </c>
      <c r="AID491" t="s">
        <v>107</v>
      </c>
      <c r="AIE491" t="s">
        <v>107</v>
      </c>
      <c r="AIF491" t="s">
        <v>107</v>
      </c>
      <c r="AIG491" t="s">
        <v>107</v>
      </c>
      <c r="AIH491" t="s">
        <v>107</v>
      </c>
      <c r="AII491" t="s">
        <v>107</v>
      </c>
      <c r="AIK491" s="3">
        <v>42754</v>
      </c>
      <c r="AIL491">
        <v>2.5620000000000003</v>
      </c>
      <c r="AIM491" t="s">
        <v>107</v>
      </c>
      <c r="AIN491" t="s">
        <v>107</v>
      </c>
      <c r="AIO491">
        <v>48.191000000000003</v>
      </c>
      <c r="AIP491" t="s">
        <v>107</v>
      </c>
      <c r="AIQ491" t="s">
        <v>107</v>
      </c>
      <c r="AIR491" t="s">
        <v>107</v>
      </c>
      <c r="AIS491" t="s">
        <v>107</v>
      </c>
      <c r="AIU491" s="3">
        <v>42754</v>
      </c>
      <c r="AIV491">
        <v>3.0470000000000002</v>
      </c>
      <c r="AIW491" t="s">
        <v>107</v>
      </c>
      <c r="AIX491" t="s">
        <v>107</v>
      </c>
      <c r="AIY491" t="s">
        <v>107</v>
      </c>
      <c r="AIZ491" t="s">
        <v>107</v>
      </c>
      <c r="AJA491" t="s">
        <v>107</v>
      </c>
      <c r="AJB491" t="s">
        <v>107</v>
      </c>
      <c r="AJC491" t="s">
        <v>107</v>
      </c>
      <c r="AJE491" s="3">
        <v>42754</v>
      </c>
      <c r="AJF491">
        <v>3.0470000000000002</v>
      </c>
      <c r="AJG491" t="s">
        <v>107</v>
      </c>
      <c r="AJH491" t="s">
        <v>107</v>
      </c>
      <c r="AJI491" t="s">
        <v>107</v>
      </c>
      <c r="AJJ491" t="s">
        <v>107</v>
      </c>
      <c r="AJK491" t="s">
        <v>107</v>
      </c>
      <c r="AJL491" t="s">
        <v>107</v>
      </c>
      <c r="AJM491" t="s">
        <v>107</v>
      </c>
    </row>
    <row r="492" spans="1:949" x14ac:dyDescent="0.25">
      <c r="A492" s="3">
        <v>42755</v>
      </c>
      <c r="B492">
        <v>-0.69499999999999995</v>
      </c>
      <c r="C492">
        <v>-54.079000000000001</v>
      </c>
      <c r="D492">
        <v>-38.985999999999997</v>
      </c>
      <c r="E492">
        <v>-38.963999999999999</v>
      </c>
      <c r="F492">
        <v>-35.652000000000001</v>
      </c>
      <c r="G492">
        <v>-42.320999999999998</v>
      </c>
      <c r="H492">
        <v>-56.526000000000003</v>
      </c>
      <c r="I492">
        <v>-52.112000000000002</v>
      </c>
      <c r="K492" s="3">
        <v>42755</v>
      </c>
      <c r="L492">
        <v>-0.65300000000000002</v>
      </c>
      <c r="M492">
        <v>-57.097000000000001</v>
      </c>
      <c r="N492">
        <v>-39.770000000000003</v>
      </c>
      <c r="O492">
        <v>-40.438000000000002</v>
      </c>
      <c r="P492">
        <v>-36.771999999999998</v>
      </c>
      <c r="Q492">
        <v>-42.735999999999997</v>
      </c>
      <c r="R492">
        <v>-58.363</v>
      </c>
      <c r="S492">
        <v>-56.594999999999999</v>
      </c>
      <c r="U492" s="3">
        <v>42755</v>
      </c>
      <c r="V492">
        <v>-0.38400000000000001</v>
      </c>
      <c r="W492">
        <v>-52.444000000000003</v>
      </c>
      <c r="X492">
        <v>-31.521000000000001</v>
      </c>
      <c r="Y492">
        <v>-32.325000000000003</v>
      </c>
      <c r="Z492">
        <v>-29.702999999999999</v>
      </c>
      <c r="AA492">
        <v>-33.319000000000003</v>
      </c>
      <c r="AB492">
        <v>-54.228999999999999</v>
      </c>
      <c r="AC492">
        <v>-50.494</v>
      </c>
      <c r="AE492" s="3">
        <v>42755</v>
      </c>
      <c r="AF492">
        <v>-7.6999999999999999E-2</v>
      </c>
      <c r="AG492">
        <v>-50.612000000000002</v>
      </c>
      <c r="AH492">
        <v>-28.204999999999998</v>
      </c>
      <c r="AI492">
        <v>-28.120999999999999</v>
      </c>
      <c r="AJ492">
        <v>-25.428000000000001</v>
      </c>
      <c r="AK492">
        <v>-30.968</v>
      </c>
      <c r="AL492">
        <v>-50.881999999999998</v>
      </c>
      <c r="AM492">
        <v>-46.451000000000001</v>
      </c>
      <c r="AY492" s="3">
        <v>42755</v>
      </c>
      <c r="AZ492">
        <v>0.80700000000000005</v>
      </c>
      <c r="BA492">
        <v>-37.362000000000002</v>
      </c>
      <c r="BB492">
        <v>-28.663</v>
      </c>
      <c r="BC492">
        <v>-31.492999999999999</v>
      </c>
      <c r="BD492">
        <v>-26.273</v>
      </c>
      <c r="BE492">
        <v>-31.048999999999999</v>
      </c>
      <c r="BF492">
        <v>-39.456000000000003</v>
      </c>
      <c r="BG492">
        <v>-35.156999999999996</v>
      </c>
      <c r="BI492" s="3">
        <v>42755</v>
      </c>
      <c r="BJ492">
        <v>0.92500000000000004</v>
      </c>
      <c r="BK492">
        <v>-36.85</v>
      </c>
      <c r="BL492">
        <v>-26.675000000000001</v>
      </c>
      <c r="BM492">
        <v>-27.553000000000001</v>
      </c>
      <c r="BN492">
        <v>-24.827999999999999</v>
      </c>
      <c r="BO492">
        <v>-28.521999999999998</v>
      </c>
      <c r="BP492">
        <v>-37.195</v>
      </c>
      <c r="BQ492">
        <v>-33.137999999999998</v>
      </c>
      <c r="BS492" s="3">
        <v>42755</v>
      </c>
      <c r="BT492">
        <v>1.1910000000000001</v>
      </c>
      <c r="BU492">
        <v>-22.686</v>
      </c>
      <c r="BV492">
        <v>-11.74</v>
      </c>
      <c r="BW492">
        <v>-12.978999999999999</v>
      </c>
      <c r="BX492">
        <v>-9.0670000000000002</v>
      </c>
      <c r="BY492">
        <v>-14.413</v>
      </c>
      <c r="BZ492">
        <v>-24.222999999999999</v>
      </c>
      <c r="CA492">
        <v>-20.256</v>
      </c>
      <c r="CC492" s="3">
        <v>42755</v>
      </c>
      <c r="CD492">
        <v>-0.60099999999999998</v>
      </c>
      <c r="CE492">
        <v>-47.863</v>
      </c>
      <c r="CF492">
        <v>-31.818000000000001</v>
      </c>
      <c r="CG492" t="s">
        <v>107</v>
      </c>
      <c r="CH492">
        <v>-28.466999999999999</v>
      </c>
      <c r="CI492">
        <v>-35.168999999999997</v>
      </c>
      <c r="CJ492">
        <v>-49.911000000000001</v>
      </c>
      <c r="CK492">
        <v>-46.369</v>
      </c>
      <c r="CM492" s="3">
        <v>42755</v>
      </c>
      <c r="CN492">
        <v>-0.52600000000000002</v>
      </c>
      <c r="CO492">
        <v>-49.64</v>
      </c>
      <c r="CP492">
        <v>-31.314</v>
      </c>
      <c r="CQ492" t="s">
        <v>107</v>
      </c>
      <c r="CR492">
        <v>-28.646999999999998</v>
      </c>
      <c r="CS492">
        <v>-33.981000000000002</v>
      </c>
      <c r="CT492">
        <v>-51.457000000000001</v>
      </c>
      <c r="CU492">
        <v>-48.368000000000002</v>
      </c>
      <c r="CW492" s="3">
        <v>42755</v>
      </c>
      <c r="CX492">
        <v>-0.19500000000000001</v>
      </c>
      <c r="CY492">
        <v>-40.003</v>
      </c>
      <c r="CZ492">
        <v>-19.009</v>
      </c>
      <c r="DA492" t="s">
        <v>107</v>
      </c>
      <c r="DB492">
        <v>-17.021000000000001</v>
      </c>
      <c r="DC492">
        <v>-20.997</v>
      </c>
      <c r="DD492">
        <v>-41.957000000000001</v>
      </c>
      <c r="DE492">
        <v>-37.869</v>
      </c>
      <c r="DG492" s="3">
        <v>42755</v>
      </c>
      <c r="DH492">
        <v>0.19</v>
      </c>
      <c r="DI492">
        <v>-26.914000000000001</v>
      </c>
      <c r="DJ492">
        <v>-7.0190000000000001</v>
      </c>
      <c r="DK492" t="s">
        <v>107</v>
      </c>
      <c r="DL492">
        <v>-4.1550000000000002</v>
      </c>
      <c r="DM492">
        <v>-9.8819999999999997</v>
      </c>
      <c r="DN492">
        <v>-28.763999999999999</v>
      </c>
      <c r="DO492">
        <v>-25.161000000000001</v>
      </c>
      <c r="EA492" s="3">
        <v>42755</v>
      </c>
      <c r="EB492">
        <v>0.89600000000000002</v>
      </c>
      <c r="EC492">
        <v>-28.326000000000001</v>
      </c>
      <c r="ED492">
        <v>-14.061</v>
      </c>
      <c r="EE492" t="s">
        <v>107</v>
      </c>
      <c r="EF492">
        <v>-11.307</v>
      </c>
      <c r="EG492">
        <v>-16.814</v>
      </c>
      <c r="EH492">
        <v>-30.597999999999999</v>
      </c>
      <c r="EI492">
        <v>-26.01</v>
      </c>
      <c r="EK492" s="3">
        <v>42755</v>
      </c>
      <c r="EL492">
        <v>1.0089999999999999</v>
      </c>
      <c r="EM492">
        <v>-26.794</v>
      </c>
      <c r="EN492">
        <v>-18.417999999999999</v>
      </c>
      <c r="EO492" t="s">
        <v>107</v>
      </c>
      <c r="EP492">
        <v>-16.568000000000001</v>
      </c>
      <c r="EQ492">
        <v>-20.268000000000001</v>
      </c>
      <c r="ER492">
        <v>-28.824999999999999</v>
      </c>
      <c r="ES492">
        <v>-24.751000000000001</v>
      </c>
      <c r="EU492" s="3">
        <v>42755</v>
      </c>
      <c r="EV492">
        <v>1.288</v>
      </c>
      <c r="EW492">
        <v>-12.3</v>
      </c>
      <c r="EX492">
        <v>-2.5449999999999999</v>
      </c>
      <c r="EY492" t="s">
        <v>107</v>
      </c>
      <c r="EZ492">
        <v>0.29599999999999999</v>
      </c>
      <c r="FA492">
        <v>-5.3819999999999997</v>
      </c>
      <c r="FB492">
        <v>-14.242000000000001</v>
      </c>
      <c r="FC492">
        <v>-10.026</v>
      </c>
      <c r="FE492" s="3">
        <v>42755</v>
      </c>
      <c r="FF492">
        <v>-0.58099999999999996</v>
      </c>
      <c r="FG492">
        <v>-45.595999999999997</v>
      </c>
      <c r="FH492">
        <v>-29.669</v>
      </c>
      <c r="FI492" t="s">
        <v>107</v>
      </c>
      <c r="FJ492">
        <v>-26.013999999999999</v>
      </c>
      <c r="FK492">
        <v>-33.323999999999998</v>
      </c>
      <c r="FL492">
        <v>-47.99</v>
      </c>
      <c r="FM492">
        <v>-43.780999999999999</v>
      </c>
      <c r="FO492" s="3">
        <v>42755</v>
      </c>
      <c r="FP492">
        <v>-0.46899999999999997</v>
      </c>
      <c r="FQ492">
        <v>-41.393999999999998</v>
      </c>
      <c r="FR492">
        <v>-23.526</v>
      </c>
      <c r="FS492" t="s">
        <v>107</v>
      </c>
      <c r="FT492">
        <v>-20.381</v>
      </c>
      <c r="FU492">
        <v>-26.67</v>
      </c>
      <c r="FV492">
        <v>-43.192999999999998</v>
      </c>
      <c r="FW492">
        <v>-40.237000000000002</v>
      </c>
      <c r="FY492" s="3">
        <v>42755</v>
      </c>
      <c r="FZ492">
        <v>-0.11799999999999999</v>
      </c>
      <c r="GA492">
        <v>-34.613999999999997</v>
      </c>
      <c r="GB492">
        <v>-13.352</v>
      </c>
      <c r="GC492" t="s">
        <v>107</v>
      </c>
      <c r="GD492">
        <v>-11.134</v>
      </c>
      <c r="GE492">
        <v>-15.568999999999999</v>
      </c>
      <c r="GF492">
        <v>-36.893999999999998</v>
      </c>
      <c r="GG492">
        <v>-32.338000000000001</v>
      </c>
      <c r="GI492" s="3">
        <v>42755</v>
      </c>
      <c r="GJ492">
        <v>0.19400000000000001</v>
      </c>
      <c r="GK492">
        <v>-23.693999999999999</v>
      </c>
      <c r="GL492">
        <v>-3.2930000000000001</v>
      </c>
      <c r="GM492" t="s">
        <v>107</v>
      </c>
      <c r="GN492">
        <v>-0.26100000000000001</v>
      </c>
      <c r="GO492">
        <v>-6.3259999999999996</v>
      </c>
      <c r="GP492">
        <v>-25.689</v>
      </c>
      <c r="GQ492">
        <v>-21.146000000000001</v>
      </c>
      <c r="HC492" s="3">
        <v>42755</v>
      </c>
      <c r="HD492">
        <v>0.99199999999999999</v>
      </c>
      <c r="HE492">
        <v>-14.993</v>
      </c>
      <c r="HF492">
        <v>5.7460000000000004</v>
      </c>
      <c r="HG492" t="s">
        <v>107</v>
      </c>
      <c r="HH492">
        <v>8.8629999999999995</v>
      </c>
      <c r="HI492">
        <v>2.637</v>
      </c>
      <c r="HJ492">
        <v>-17.437999999999999</v>
      </c>
      <c r="HK492">
        <v>-12.449</v>
      </c>
      <c r="HW492" s="3">
        <v>42755</v>
      </c>
      <c r="HX492">
        <v>1.296</v>
      </c>
      <c r="HY492">
        <v>-8.5549999999999997</v>
      </c>
      <c r="HZ492">
        <v>3.7130000000000001</v>
      </c>
      <c r="IA492" t="s">
        <v>107</v>
      </c>
      <c r="IB492">
        <v>6.1550000000000002</v>
      </c>
      <c r="IC492">
        <v>1.276</v>
      </c>
      <c r="ID492">
        <v>-10.634</v>
      </c>
      <c r="IE492">
        <v>-6.2830000000000004</v>
      </c>
      <c r="IG492" s="3">
        <v>42755</v>
      </c>
      <c r="IH492">
        <v>-0.55200000000000005</v>
      </c>
      <c r="II492">
        <v>-40.174999999999997</v>
      </c>
      <c r="IJ492">
        <v>-25.071999999999999</v>
      </c>
      <c r="IK492" t="s">
        <v>107</v>
      </c>
      <c r="IL492">
        <v>-20.593</v>
      </c>
      <c r="IM492">
        <v>-29.55</v>
      </c>
      <c r="IN492">
        <v>-43.709000000000003</v>
      </c>
      <c r="IO492">
        <v>-37.195999999999998</v>
      </c>
      <c r="IQ492" s="3">
        <v>42755</v>
      </c>
      <c r="IR492">
        <v>-0.41199999999999998</v>
      </c>
      <c r="IS492">
        <v>-38.186</v>
      </c>
      <c r="IT492">
        <v>-19.902000000000001</v>
      </c>
      <c r="IU492" t="s">
        <v>107</v>
      </c>
      <c r="IV492">
        <v>-16.587</v>
      </c>
      <c r="IW492">
        <v>-23.19</v>
      </c>
      <c r="IX492">
        <v>-40.61</v>
      </c>
      <c r="IY492">
        <v>-36.253</v>
      </c>
      <c r="JA492" s="3">
        <v>42755</v>
      </c>
      <c r="JB492">
        <v>-0.17</v>
      </c>
      <c r="JC492">
        <v>-33.92</v>
      </c>
      <c r="JD492">
        <v>-13.65</v>
      </c>
      <c r="JE492" t="s">
        <v>107</v>
      </c>
      <c r="JF492">
        <v>-11.234</v>
      </c>
      <c r="JG492">
        <v>-16.065000000000001</v>
      </c>
      <c r="JH492">
        <v>-36.378</v>
      </c>
      <c r="JI492">
        <v>-31.463999999999999</v>
      </c>
      <c r="JK492" s="3">
        <v>42755</v>
      </c>
      <c r="JL492">
        <v>0.25</v>
      </c>
      <c r="JM492">
        <v>-24.765000000000001</v>
      </c>
      <c r="JN492">
        <v>-4.6719999999999997</v>
      </c>
      <c r="JO492" t="s">
        <v>107</v>
      </c>
      <c r="JP492">
        <v>-1.556</v>
      </c>
      <c r="JQ492">
        <v>-7.7750000000000004</v>
      </c>
      <c r="JR492">
        <v>-26.5</v>
      </c>
      <c r="JS492">
        <v>-23.056000000000001</v>
      </c>
      <c r="KE492" s="3">
        <v>42755</v>
      </c>
      <c r="KF492">
        <v>1.0780000000000001</v>
      </c>
      <c r="KG492">
        <v>-15.317</v>
      </c>
      <c r="KH492">
        <v>-1.125</v>
      </c>
      <c r="KI492" t="s">
        <v>107</v>
      </c>
      <c r="KJ492">
        <v>1.4689999999999999</v>
      </c>
      <c r="KK492">
        <v>-3.7189999999999999</v>
      </c>
      <c r="KL492">
        <v>-17.431999999999999</v>
      </c>
      <c r="KM492">
        <v>-12.73</v>
      </c>
      <c r="KO492" s="3">
        <v>42755</v>
      </c>
      <c r="KP492">
        <v>1.212</v>
      </c>
      <c r="KQ492">
        <v>-6.1470000000000002</v>
      </c>
      <c r="KR492">
        <v>1.7290000000000001</v>
      </c>
      <c r="KS492" t="s">
        <v>107</v>
      </c>
      <c r="KT492">
        <v>3.8490000000000002</v>
      </c>
      <c r="KU492">
        <v>-0.38700000000000001</v>
      </c>
      <c r="KV492">
        <v>-8.4469999999999992</v>
      </c>
      <c r="KW492">
        <v>-3.8639999999999999</v>
      </c>
      <c r="LI492" s="3">
        <v>42755</v>
      </c>
      <c r="LJ492">
        <v>-0.51300000000000001</v>
      </c>
      <c r="LK492">
        <v>-38.037999999999997</v>
      </c>
      <c r="LL492">
        <v>-22.271999999999998</v>
      </c>
      <c r="LM492">
        <v>-22.195</v>
      </c>
      <c r="LN492">
        <v>-18.777999999999999</v>
      </c>
      <c r="LO492">
        <v>-25.725999999999999</v>
      </c>
      <c r="LP492">
        <v>-40.405000000000001</v>
      </c>
      <c r="LQ492">
        <v>-36.287999999999997</v>
      </c>
      <c r="LS492" s="3">
        <v>42755</v>
      </c>
      <c r="LT492">
        <v>-0.35699999999999998</v>
      </c>
      <c r="LU492">
        <v>-31.713999999999999</v>
      </c>
      <c r="LV492">
        <v>-13.218</v>
      </c>
      <c r="LW492">
        <v>-13.721</v>
      </c>
      <c r="LX492">
        <v>-10.382999999999999</v>
      </c>
      <c r="LY492">
        <v>-16.023</v>
      </c>
      <c r="LZ492">
        <v>-33.454999999999998</v>
      </c>
      <c r="MA492">
        <v>-30.673000000000002</v>
      </c>
      <c r="MC492" s="3">
        <v>42755</v>
      </c>
      <c r="MD492">
        <v>-0.14000000000000001</v>
      </c>
      <c r="ME492">
        <v>-25.277999999999999</v>
      </c>
      <c r="MF492">
        <v>-5.1349999999999998</v>
      </c>
      <c r="MG492">
        <v>-5.7059999999999995</v>
      </c>
      <c r="MH492">
        <v>-3.234</v>
      </c>
      <c r="MI492">
        <v>-7.0170000000000003</v>
      </c>
      <c r="MJ492">
        <v>-27.266999999999999</v>
      </c>
      <c r="MK492">
        <v>-23.411999999999999</v>
      </c>
      <c r="MM492" s="3">
        <v>42755</v>
      </c>
      <c r="MN492">
        <v>0.35599999999999998</v>
      </c>
      <c r="MO492">
        <v>-8.3849999999999998</v>
      </c>
      <c r="MP492">
        <v>11.442</v>
      </c>
      <c r="MQ492">
        <v>11.343</v>
      </c>
      <c r="MR492">
        <v>14.237</v>
      </c>
      <c r="MS492">
        <v>8.6460000000000008</v>
      </c>
      <c r="MT492">
        <v>-10.257</v>
      </c>
      <c r="MU492">
        <v>-6.4589999999999996</v>
      </c>
      <c r="NG492" s="3">
        <v>42755</v>
      </c>
      <c r="NH492">
        <v>1.3479999999999999</v>
      </c>
      <c r="NI492">
        <v>25.201000000000001</v>
      </c>
      <c r="NJ492">
        <v>32.005000000000003</v>
      </c>
      <c r="NK492">
        <v>30.068000000000001</v>
      </c>
      <c r="NL492">
        <v>34.674999999999997</v>
      </c>
      <c r="NM492">
        <v>29.334</v>
      </c>
      <c r="NN492">
        <v>23.120999999999999</v>
      </c>
      <c r="NO492">
        <v>27.390999999999998</v>
      </c>
      <c r="NQ492" s="3">
        <v>42755</v>
      </c>
      <c r="NR492">
        <v>1.6870000000000001</v>
      </c>
      <c r="NS492">
        <v>39.131999999999998</v>
      </c>
      <c r="NT492">
        <v>47.311</v>
      </c>
      <c r="NU492">
        <v>45.006999999999998</v>
      </c>
      <c r="NV492">
        <v>49.322000000000003</v>
      </c>
      <c r="NW492">
        <v>45.3</v>
      </c>
      <c r="NX492">
        <v>37.095999999999997</v>
      </c>
      <c r="NY492">
        <v>41.198999999999998</v>
      </c>
      <c r="OA492" s="3">
        <v>42755</v>
      </c>
      <c r="OB492">
        <v>1.9390000000000001</v>
      </c>
      <c r="OC492">
        <v>55.975999999999999</v>
      </c>
      <c r="OD492">
        <v>64.531000000000006</v>
      </c>
      <c r="OE492">
        <v>62.66</v>
      </c>
      <c r="OF492">
        <v>67.162999999999997</v>
      </c>
      <c r="OG492">
        <v>61.904000000000003</v>
      </c>
      <c r="OH492">
        <v>54.069000000000003</v>
      </c>
      <c r="OI492">
        <v>58.194000000000003</v>
      </c>
      <c r="OK492" s="3">
        <v>42755</v>
      </c>
      <c r="OL492">
        <v>-0.54200000000000004</v>
      </c>
      <c r="OM492">
        <v>-39.420999999999999</v>
      </c>
      <c r="ON492">
        <v>-24.204000000000001</v>
      </c>
      <c r="OO492" t="s">
        <v>107</v>
      </c>
      <c r="OP492">
        <v>-20.599</v>
      </c>
      <c r="OQ492">
        <v>-27.809000000000001</v>
      </c>
      <c r="OR492">
        <v>-42.042999999999999</v>
      </c>
      <c r="OS492">
        <v>-37.347000000000001</v>
      </c>
      <c r="OU492" s="3">
        <v>42755</v>
      </c>
      <c r="OV492">
        <v>-0.38800000000000001</v>
      </c>
      <c r="OW492">
        <v>-37.869</v>
      </c>
      <c r="OX492">
        <v>-19.233000000000001</v>
      </c>
      <c r="OY492" t="s">
        <v>107</v>
      </c>
      <c r="OZ492">
        <v>-16.835000000000001</v>
      </c>
      <c r="PA492">
        <v>-21.606999999999999</v>
      </c>
      <c r="PB492">
        <v>-39.834000000000003</v>
      </c>
      <c r="PC492">
        <v>-36.427999999999997</v>
      </c>
      <c r="PE492" s="3">
        <v>42755</v>
      </c>
      <c r="PF492">
        <v>-7.2999999999999995E-2</v>
      </c>
      <c r="PG492">
        <v>-29.193999999999999</v>
      </c>
      <c r="PH492">
        <v>-9.2279999999999998</v>
      </c>
      <c r="PI492" t="s">
        <v>107</v>
      </c>
      <c r="PJ492">
        <v>-7.3140000000000001</v>
      </c>
      <c r="PK492">
        <v>-11.127000000000001</v>
      </c>
      <c r="PL492">
        <v>-31.123999999999999</v>
      </c>
      <c r="PM492">
        <v>-27.236000000000001</v>
      </c>
      <c r="PO492" s="3">
        <v>42755</v>
      </c>
      <c r="PP492">
        <v>0.32500000000000001</v>
      </c>
      <c r="PQ492">
        <v>-12.137</v>
      </c>
      <c r="PR492">
        <v>7.3559999999999999</v>
      </c>
      <c r="PS492" t="s">
        <v>107</v>
      </c>
      <c r="PT492">
        <v>10.193</v>
      </c>
      <c r="PU492">
        <v>4.5190000000000001</v>
      </c>
      <c r="PV492">
        <v>-13.898</v>
      </c>
      <c r="PW492">
        <v>-10.202999999999999</v>
      </c>
      <c r="QI492" s="3">
        <v>42755</v>
      </c>
      <c r="QJ492">
        <v>1.2389999999999999</v>
      </c>
      <c r="QK492">
        <v>12.847</v>
      </c>
      <c r="QL492">
        <v>23.303000000000001</v>
      </c>
      <c r="QM492" t="s">
        <v>107</v>
      </c>
      <c r="QN492">
        <v>26.242999999999999</v>
      </c>
      <c r="QO492">
        <v>20.363</v>
      </c>
      <c r="QP492">
        <v>10.537000000000001</v>
      </c>
      <c r="QQ492">
        <v>15.189</v>
      </c>
      <c r="RM492" s="3">
        <v>42755</v>
      </c>
      <c r="RN492">
        <v>-0.441</v>
      </c>
      <c r="RO492">
        <v>-26.245999999999999</v>
      </c>
      <c r="RP492">
        <v>-12.218999999999999</v>
      </c>
      <c r="RQ492" t="s">
        <v>107</v>
      </c>
      <c r="RR492">
        <v>3.875</v>
      </c>
      <c r="RS492">
        <v>-28.262</v>
      </c>
      <c r="RT492">
        <v>-41.142000000000003</v>
      </c>
      <c r="RU492">
        <v>-11.6</v>
      </c>
      <c r="RW492" s="3">
        <v>42755</v>
      </c>
      <c r="RX492">
        <v>-0.32900000000000001</v>
      </c>
      <c r="RY492">
        <v>-22.65</v>
      </c>
      <c r="RZ492">
        <v>-6.117</v>
      </c>
      <c r="SA492" t="s">
        <v>107</v>
      </c>
      <c r="SB492">
        <v>0.32100000000000001</v>
      </c>
      <c r="SC492">
        <v>-12.516999999999999</v>
      </c>
      <c r="SD492">
        <v>-27.56</v>
      </c>
      <c r="SE492">
        <v>-18.451000000000001</v>
      </c>
      <c r="SG492" s="3">
        <v>42755</v>
      </c>
      <c r="SH492">
        <v>7.1999999999999995E-2</v>
      </c>
      <c r="SI492">
        <v>-9.6069999999999993</v>
      </c>
      <c r="SJ492">
        <v>11.823</v>
      </c>
      <c r="SK492" t="s">
        <v>107</v>
      </c>
      <c r="SL492">
        <v>16.818999999999999</v>
      </c>
      <c r="SM492">
        <v>6.8540000000000001</v>
      </c>
      <c r="SN492">
        <v>-14.659000000000001</v>
      </c>
      <c r="SO492">
        <v>-4.55</v>
      </c>
      <c r="SQ492" s="3">
        <v>42755</v>
      </c>
      <c r="SR492">
        <v>0.60599999999999998</v>
      </c>
      <c r="SS492">
        <v>19.936</v>
      </c>
      <c r="ST492">
        <v>38.890999999999998</v>
      </c>
      <c r="SU492" t="s">
        <v>107</v>
      </c>
      <c r="SV492">
        <v>43.365000000000002</v>
      </c>
      <c r="SW492">
        <v>34.433999999999997</v>
      </c>
      <c r="SX492">
        <v>16.173999999999999</v>
      </c>
      <c r="SY492">
        <v>23.731000000000002</v>
      </c>
      <c r="TK492" s="3">
        <v>42755</v>
      </c>
      <c r="TL492">
        <v>1.486</v>
      </c>
      <c r="TM492">
        <v>45.22</v>
      </c>
      <c r="TN492">
        <v>62.735999999999997</v>
      </c>
      <c r="TO492" t="s">
        <v>107</v>
      </c>
      <c r="TP492">
        <v>67.311000000000007</v>
      </c>
      <c r="TQ492">
        <v>58.167000000000002</v>
      </c>
      <c r="TR492">
        <v>41.606999999999999</v>
      </c>
      <c r="TS492">
        <v>49.396999999999998</v>
      </c>
      <c r="TU492" s="3">
        <v>42755</v>
      </c>
      <c r="TV492">
        <v>2.13</v>
      </c>
      <c r="TW492">
        <v>72.387</v>
      </c>
      <c r="TX492">
        <v>83.953999999999994</v>
      </c>
      <c r="TY492" t="s">
        <v>107</v>
      </c>
      <c r="TZ492">
        <v>88.144999999999996</v>
      </c>
      <c r="UA492">
        <v>79.771000000000001</v>
      </c>
      <c r="UB492">
        <v>68.774000000000001</v>
      </c>
      <c r="UC492">
        <v>76.12</v>
      </c>
      <c r="UE492" s="3">
        <v>42755</v>
      </c>
      <c r="UF492">
        <v>-0.19</v>
      </c>
      <c r="UG492">
        <v>-5.07</v>
      </c>
      <c r="UH492">
        <v>10.457000000000001</v>
      </c>
      <c r="UI492">
        <v>10.522</v>
      </c>
      <c r="UJ492">
        <v>14.427</v>
      </c>
      <c r="UK492">
        <v>6.4879999999999995</v>
      </c>
      <c r="UL492">
        <v>-7.9640000000000004</v>
      </c>
      <c r="UM492">
        <v>-2.7240000000000002</v>
      </c>
      <c r="UO492" s="3">
        <v>42758</v>
      </c>
      <c r="UP492">
        <v>-0.02</v>
      </c>
      <c r="UQ492">
        <v>5.3250000000000002</v>
      </c>
      <c r="UR492">
        <v>22.285</v>
      </c>
      <c r="US492">
        <v>22.768999999999998</v>
      </c>
      <c r="UT492">
        <v>25.268999999999998</v>
      </c>
      <c r="UU492">
        <v>19.257000000000001</v>
      </c>
      <c r="UV492">
        <v>2.9969999999999999</v>
      </c>
      <c r="UW492">
        <v>7.3330000000000002</v>
      </c>
      <c r="UY492" s="3">
        <v>42755</v>
      </c>
      <c r="UZ492">
        <v>0.36799999999999999</v>
      </c>
      <c r="VA492">
        <v>23.347000000000001</v>
      </c>
      <c r="VB492">
        <v>42.845999999999997</v>
      </c>
      <c r="VC492">
        <v>42.146000000000001</v>
      </c>
      <c r="VD492">
        <v>45.35</v>
      </c>
      <c r="VE492">
        <v>40.341999999999999</v>
      </c>
      <c r="VF492">
        <v>20.795999999999999</v>
      </c>
      <c r="VG492">
        <v>25.861999999999998</v>
      </c>
      <c r="VI492" s="3">
        <v>42755</v>
      </c>
      <c r="VJ492">
        <v>0.995</v>
      </c>
      <c r="VK492">
        <v>57.802</v>
      </c>
      <c r="VL492">
        <v>76.263999999999996</v>
      </c>
      <c r="VM492">
        <v>76.218999999999994</v>
      </c>
      <c r="VN492">
        <v>79.587999999999994</v>
      </c>
      <c r="VO492">
        <v>72.941000000000003</v>
      </c>
      <c r="VP492">
        <v>55.329000000000001</v>
      </c>
      <c r="VQ492">
        <v>60.319000000000003</v>
      </c>
      <c r="WC492" s="3">
        <v>42755</v>
      </c>
      <c r="WD492">
        <v>2.0409999999999999</v>
      </c>
      <c r="WE492">
        <v>96.128</v>
      </c>
      <c r="WF492">
        <v>102.214</v>
      </c>
      <c r="WG492">
        <v>100.506</v>
      </c>
      <c r="WH492">
        <v>105.676</v>
      </c>
      <c r="WI492">
        <v>98.76</v>
      </c>
      <c r="WJ492">
        <v>93.295000000000002</v>
      </c>
      <c r="WK492">
        <v>99.066000000000003</v>
      </c>
      <c r="WM492" s="3">
        <v>42755</v>
      </c>
      <c r="WN492">
        <v>2.3820000000000001</v>
      </c>
      <c r="WO492">
        <v>112.627</v>
      </c>
      <c r="WP492">
        <v>118.824</v>
      </c>
      <c r="WQ492">
        <v>117.95399999999999</v>
      </c>
      <c r="WR492">
        <v>121.36199999999999</v>
      </c>
      <c r="WS492">
        <v>116.289</v>
      </c>
      <c r="WT492">
        <v>109.901</v>
      </c>
      <c r="WU492">
        <v>115.352</v>
      </c>
      <c r="XG492" s="3">
        <v>42755</v>
      </c>
      <c r="XH492">
        <v>4.7E-2</v>
      </c>
      <c r="XI492">
        <v>18.591999999999999</v>
      </c>
      <c r="XJ492">
        <v>34.103000000000002</v>
      </c>
      <c r="XK492">
        <v>34.215000000000003</v>
      </c>
      <c r="XL492">
        <v>37.625</v>
      </c>
      <c r="XM492">
        <v>30.58</v>
      </c>
      <c r="XN492">
        <v>16.131</v>
      </c>
      <c r="XO492">
        <v>20.488</v>
      </c>
      <c r="XQ492" s="3">
        <v>42808</v>
      </c>
      <c r="XR492">
        <v>0.51900000000000002</v>
      </c>
      <c r="XS492">
        <v>48.816000000000003</v>
      </c>
      <c r="XT492">
        <v>67.778999999999996</v>
      </c>
      <c r="XU492">
        <v>67.561000000000007</v>
      </c>
      <c r="XV492">
        <v>71.119</v>
      </c>
      <c r="XW492">
        <v>64.44</v>
      </c>
      <c r="XX492">
        <v>47.247999999999998</v>
      </c>
      <c r="XY492">
        <v>50.66</v>
      </c>
      <c r="YA492" s="3">
        <v>42755</v>
      </c>
      <c r="YB492">
        <v>0.83</v>
      </c>
      <c r="YC492">
        <v>68.113</v>
      </c>
      <c r="YD492">
        <v>88.028000000000006</v>
      </c>
      <c r="YE492">
        <v>87.292000000000002</v>
      </c>
      <c r="YF492">
        <v>90.195999999999998</v>
      </c>
      <c r="YG492">
        <v>85.878</v>
      </c>
      <c r="YH492">
        <v>66.013999999999996</v>
      </c>
      <c r="YI492">
        <v>70.378</v>
      </c>
      <c r="YK492" s="3">
        <v>42755</v>
      </c>
      <c r="YL492">
        <v>1.4350000000000001</v>
      </c>
      <c r="YM492">
        <v>104.102</v>
      </c>
      <c r="YN492">
        <v>122.49299999999999</v>
      </c>
      <c r="YO492">
        <v>122.44199999999999</v>
      </c>
      <c r="YP492">
        <v>125.705</v>
      </c>
      <c r="YQ492">
        <v>119.28100000000001</v>
      </c>
      <c r="YR492">
        <v>101.503</v>
      </c>
      <c r="YS492">
        <v>106.60899999999999</v>
      </c>
      <c r="YU492" s="3">
        <v>42755</v>
      </c>
      <c r="YV492">
        <v>1.9550000000000001</v>
      </c>
      <c r="YW492">
        <v>132.49799999999999</v>
      </c>
      <c r="YX492">
        <v>148.59200000000001</v>
      </c>
      <c r="YY492">
        <v>147.899</v>
      </c>
      <c r="YZ492">
        <v>150.762</v>
      </c>
      <c r="ZA492">
        <v>146.43299999999999</v>
      </c>
      <c r="ZB492">
        <v>130.578</v>
      </c>
      <c r="ZC492">
        <v>134.39599999999999</v>
      </c>
      <c r="ZE492" s="3">
        <v>42767</v>
      </c>
      <c r="ZF492">
        <v>2.6419999999999999</v>
      </c>
      <c r="ZG492">
        <v>141.46899999999999</v>
      </c>
      <c r="ZH492">
        <v>160.083</v>
      </c>
      <c r="ZI492">
        <v>159.20699999999999</v>
      </c>
      <c r="ZJ492">
        <v>163.596</v>
      </c>
      <c r="ZK492">
        <v>156.571</v>
      </c>
      <c r="ZL492">
        <v>138.66</v>
      </c>
      <c r="ZM492">
        <v>143.661</v>
      </c>
      <c r="ZO492" s="3">
        <v>42755</v>
      </c>
      <c r="ZP492">
        <v>2.8490000000000002</v>
      </c>
      <c r="ZQ492">
        <v>158.10499999999999</v>
      </c>
      <c r="ZR492">
        <v>165.54300000000001</v>
      </c>
      <c r="ZS492">
        <v>164.65899999999999</v>
      </c>
      <c r="ZT492">
        <v>168.30099999999999</v>
      </c>
      <c r="ZU492">
        <v>162.79400000000001</v>
      </c>
      <c r="ZV492">
        <v>155.184</v>
      </c>
      <c r="ZW492">
        <v>161.017</v>
      </c>
      <c r="ZY492" s="3">
        <v>42755</v>
      </c>
      <c r="ZZ492">
        <v>3.2050000000000001</v>
      </c>
      <c r="AAA492">
        <v>182.22300000000001</v>
      </c>
      <c r="AAB492">
        <v>189.636</v>
      </c>
      <c r="AAC492">
        <v>188.429</v>
      </c>
      <c r="AAD492">
        <v>193.39400000000001</v>
      </c>
      <c r="AAE492">
        <v>185.88300000000001</v>
      </c>
      <c r="AAF492">
        <v>179.25399999999999</v>
      </c>
      <c r="AAG492">
        <v>185.33500000000001</v>
      </c>
      <c r="AAI492" s="3">
        <v>42755</v>
      </c>
      <c r="AAJ492">
        <v>0.63400000000000001</v>
      </c>
      <c r="AAK492">
        <v>76.188999999999993</v>
      </c>
      <c r="AAL492">
        <v>92.174999999999997</v>
      </c>
      <c r="AAM492" t="s">
        <v>107</v>
      </c>
      <c r="AAN492">
        <v>99.302999999999997</v>
      </c>
      <c r="AAO492">
        <v>85.093000000000004</v>
      </c>
      <c r="AAP492">
        <v>70.546999999999997</v>
      </c>
      <c r="AAQ492">
        <v>81.766000000000005</v>
      </c>
      <c r="AAS492" s="3">
        <v>42755</v>
      </c>
      <c r="AAT492">
        <v>1.298</v>
      </c>
      <c r="AAU492">
        <v>133.655</v>
      </c>
      <c r="AAV492">
        <v>151.721</v>
      </c>
      <c r="AAW492" t="s">
        <v>107</v>
      </c>
      <c r="AAX492">
        <v>157.738</v>
      </c>
      <c r="AAY492">
        <v>145.739</v>
      </c>
      <c r="AAZ492">
        <v>128.70400000000001</v>
      </c>
      <c r="ABA492">
        <v>138.09299999999999</v>
      </c>
      <c r="ABM492" s="3">
        <v>42755</v>
      </c>
      <c r="ABN492">
        <v>3.3980000000000001</v>
      </c>
      <c r="ABO492">
        <v>302.39699999999999</v>
      </c>
      <c r="ABP492">
        <v>319.315</v>
      </c>
      <c r="ABQ492" t="s">
        <v>107</v>
      </c>
      <c r="ABR492">
        <v>325.11200000000002</v>
      </c>
      <c r="ABS492">
        <v>313.52600000000001</v>
      </c>
      <c r="ABT492">
        <v>297.21600000000001</v>
      </c>
      <c r="ABU492">
        <v>307.56</v>
      </c>
      <c r="ACG492" s="3">
        <v>42755</v>
      </c>
      <c r="ACH492">
        <v>4.3579999999999997</v>
      </c>
      <c r="ACI492">
        <v>339.24099999999999</v>
      </c>
      <c r="ACJ492">
        <v>351.99299999999999</v>
      </c>
      <c r="ACK492" t="s">
        <v>107</v>
      </c>
      <c r="ACL492">
        <v>357.55900000000003</v>
      </c>
      <c r="ACM492">
        <v>346.43900000000002</v>
      </c>
      <c r="ACN492">
        <v>334.64400000000001</v>
      </c>
      <c r="ACO492">
        <v>344.34800000000001</v>
      </c>
      <c r="ACQ492" s="3">
        <v>42755</v>
      </c>
      <c r="ACR492">
        <v>4.5839999999999996</v>
      </c>
      <c r="ACS492">
        <v>335.65899999999999</v>
      </c>
      <c r="ACT492">
        <v>338.77300000000002</v>
      </c>
      <c r="ACU492" t="s">
        <v>107</v>
      </c>
      <c r="ACV492">
        <v>343.26</v>
      </c>
      <c r="ACW492">
        <v>334.30200000000002</v>
      </c>
      <c r="ACX492">
        <v>330.97500000000002</v>
      </c>
      <c r="ACY492">
        <v>340.32600000000002</v>
      </c>
      <c r="ADA492" s="3">
        <v>42755</v>
      </c>
      <c r="ADB492">
        <v>4.8410000000000002</v>
      </c>
      <c r="ADC492">
        <v>354.24400000000003</v>
      </c>
      <c r="ADD492">
        <v>355.08499999999998</v>
      </c>
      <c r="ADE492" t="s">
        <v>107</v>
      </c>
      <c r="ADF492">
        <v>360.34500000000003</v>
      </c>
      <c r="ADG492">
        <v>349.84399999999999</v>
      </c>
      <c r="ADH492">
        <v>349.66399999999999</v>
      </c>
      <c r="ADI492">
        <v>359.18</v>
      </c>
      <c r="ADK492" s="3">
        <v>42758</v>
      </c>
      <c r="ADL492">
        <v>0.23499999999999999</v>
      </c>
      <c r="ADM492">
        <v>-48.735999999999997</v>
      </c>
      <c r="ADN492">
        <v>-16.265599999999999</v>
      </c>
      <c r="ADO492">
        <v>-16.059999999999999</v>
      </c>
      <c r="ADP492">
        <v>-14.7866</v>
      </c>
      <c r="ADQ492">
        <v>-17.744499999999999</v>
      </c>
      <c r="ADR492">
        <v>-49.208799999999997</v>
      </c>
      <c r="ADS492">
        <v>-46.941400000000002</v>
      </c>
      <c r="ADU492" s="3">
        <v>42758</v>
      </c>
      <c r="ADV492">
        <v>0.42899999999999999</v>
      </c>
      <c r="ADW492">
        <v>-39.42</v>
      </c>
      <c r="ADX492">
        <v>-6.2598000000000003</v>
      </c>
      <c r="ADY492">
        <v>-5.8639999999999999</v>
      </c>
      <c r="ADZ492">
        <v>-4.6553000000000004</v>
      </c>
      <c r="AEA492">
        <v>-7.8643000000000001</v>
      </c>
      <c r="AEB492">
        <v>-39.7562</v>
      </c>
      <c r="AEC492">
        <v>-37.710999999999999</v>
      </c>
      <c r="AEO492" s="3">
        <v>42758</v>
      </c>
      <c r="AEP492">
        <v>1.0669999999999999</v>
      </c>
      <c r="AEQ492">
        <v>-13.023</v>
      </c>
      <c r="AER492">
        <v>18.7822</v>
      </c>
      <c r="AES492">
        <v>19.457000000000001</v>
      </c>
      <c r="AET492">
        <v>20.554300000000001</v>
      </c>
      <c r="AEU492">
        <v>16.5837</v>
      </c>
      <c r="AEV492">
        <v>-13.210699999999999</v>
      </c>
      <c r="AEW492">
        <v>-11.513500000000001</v>
      </c>
      <c r="AEY492" s="3">
        <v>42758</v>
      </c>
      <c r="AEZ492">
        <v>1.456</v>
      </c>
      <c r="AFA492">
        <v>6.952</v>
      </c>
      <c r="AFB492">
        <v>33.067500000000003</v>
      </c>
      <c r="AFC492">
        <v>33.613999999999997</v>
      </c>
      <c r="AFD492">
        <v>35.334899999999998</v>
      </c>
      <c r="AFE492">
        <v>30.8002</v>
      </c>
      <c r="AFF492">
        <v>6.8123000000000005</v>
      </c>
      <c r="AFG492">
        <v>8.3119999999999994</v>
      </c>
      <c r="AFI492" s="3">
        <v>42758</v>
      </c>
      <c r="AFJ492">
        <v>1.7490000000000001</v>
      </c>
      <c r="AFK492">
        <v>21.236999999999998</v>
      </c>
      <c r="AFL492">
        <v>41.5931</v>
      </c>
      <c r="AFM492">
        <v>41.792999999999999</v>
      </c>
      <c r="AFN492">
        <v>44.448500000000003</v>
      </c>
      <c r="AFO492">
        <v>38.744100000000003</v>
      </c>
      <c r="AFP492">
        <v>20.924900000000001</v>
      </c>
      <c r="AFQ492">
        <v>22.7714</v>
      </c>
      <c r="AFS492" s="3">
        <v>42758</v>
      </c>
      <c r="AFT492">
        <v>1.905</v>
      </c>
      <c r="AFU492">
        <v>32.414000000000001</v>
      </c>
      <c r="AFV492">
        <v>49.078099999999999</v>
      </c>
      <c r="AFW492">
        <v>49.945</v>
      </c>
      <c r="AFX492">
        <v>52.300800000000002</v>
      </c>
      <c r="AFY492">
        <v>45.860500000000002</v>
      </c>
      <c r="AFZ492">
        <v>32.146799999999999</v>
      </c>
      <c r="AGA492">
        <v>33.8855</v>
      </c>
      <c r="AGM492" s="3">
        <v>42755</v>
      </c>
      <c r="AGN492">
        <v>1.1910000000000001</v>
      </c>
      <c r="AGO492" t="s">
        <v>107</v>
      </c>
      <c r="AGP492" t="s">
        <v>107</v>
      </c>
      <c r="AGQ492" t="s">
        <v>107</v>
      </c>
      <c r="AGR492" t="s">
        <v>107</v>
      </c>
      <c r="AGS492" t="s">
        <v>107</v>
      </c>
      <c r="AGT492" t="s">
        <v>107</v>
      </c>
      <c r="AGU492" t="s">
        <v>107</v>
      </c>
      <c r="AGW492" s="3">
        <v>42755</v>
      </c>
      <c r="AGX492">
        <v>1.4870000000000001</v>
      </c>
      <c r="AGY492" t="s">
        <v>107</v>
      </c>
      <c r="AGZ492" t="s">
        <v>107</v>
      </c>
      <c r="AHA492" t="s">
        <v>107</v>
      </c>
      <c r="AHB492" t="s">
        <v>107</v>
      </c>
      <c r="AHC492" t="s">
        <v>107</v>
      </c>
      <c r="AHD492" t="s">
        <v>107</v>
      </c>
      <c r="AHE492" t="s">
        <v>107</v>
      </c>
      <c r="AHG492" s="3">
        <v>42755</v>
      </c>
      <c r="AHH492">
        <v>1.9370000000000001</v>
      </c>
      <c r="AHI492" t="s">
        <v>107</v>
      </c>
      <c r="AHJ492" t="s">
        <v>107</v>
      </c>
      <c r="AHK492" t="s">
        <v>107</v>
      </c>
      <c r="AHL492" t="s">
        <v>107</v>
      </c>
      <c r="AHM492" t="s">
        <v>107</v>
      </c>
      <c r="AHN492" t="s">
        <v>107</v>
      </c>
      <c r="AHO492" t="s">
        <v>107</v>
      </c>
      <c r="AHQ492" s="3">
        <v>42755</v>
      </c>
      <c r="AHR492">
        <v>2.2679999999999998</v>
      </c>
      <c r="AHS492" t="s">
        <v>107</v>
      </c>
      <c r="AHT492" t="s">
        <v>107</v>
      </c>
      <c r="AHU492" t="s">
        <v>107</v>
      </c>
      <c r="AHV492" t="s">
        <v>107</v>
      </c>
      <c r="AHW492" t="s">
        <v>107</v>
      </c>
      <c r="AHX492" t="s">
        <v>107</v>
      </c>
      <c r="AHY492" t="s">
        <v>107</v>
      </c>
      <c r="AIA492" s="3">
        <v>42755</v>
      </c>
      <c r="AIB492">
        <v>2.468</v>
      </c>
      <c r="AIC492" t="s">
        <v>107</v>
      </c>
      <c r="AID492" t="s">
        <v>107</v>
      </c>
      <c r="AIE492" t="s">
        <v>107</v>
      </c>
      <c r="AIF492" t="s">
        <v>107</v>
      </c>
      <c r="AIG492" t="s">
        <v>107</v>
      </c>
      <c r="AIH492" t="s">
        <v>107</v>
      </c>
      <c r="AII492" t="s">
        <v>107</v>
      </c>
      <c r="AIK492" s="3">
        <v>42755</v>
      </c>
      <c r="AIL492">
        <v>2.5609999999999999</v>
      </c>
      <c r="AIM492" t="s">
        <v>107</v>
      </c>
      <c r="AIN492" t="s">
        <v>107</v>
      </c>
      <c r="AIO492">
        <v>47.771999999999998</v>
      </c>
      <c r="AIP492" t="s">
        <v>107</v>
      </c>
      <c r="AIQ492" t="s">
        <v>107</v>
      </c>
      <c r="AIR492" t="s">
        <v>107</v>
      </c>
      <c r="AIS492" t="s">
        <v>107</v>
      </c>
      <c r="AIU492" s="3">
        <v>42755</v>
      </c>
      <c r="AIV492">
        <v>3.0489999999999999</v>
      </c>
      <c r="AIW492" t="s">
        <v>107</v>
      </c>
      <c r="AIX492" t="s">
        <v>107</v>
      </c>
      <c r="AIY492" t="s">
        <v>107</v>
      </c>
      <c r="AIZ492" t="s">
        <v>107</v>
      </c>
      <c r="AJA492" t="s">
        <v>107</v>
      </c>
      <c r="AJB492" t="s">
        <v>107</v>
      </c>
      <c r="AJC492" t="s">
        <v>107</v>
      </c>
      <c r="AJE492" s="3">
        <v>42755</v>
      </c>
      <c r="AJF492">
        <v>3.0489999999999999</v>
      </c>
      <c r="AJG492" t="s">
        <v>107</v>
      </c>
      <c r="AJH492" t="s">
        <v>107</v>
      </c>
      <c r="AJI492" t="s">
        <v>107</v>
      </c>
      <c r="AJJ492" t="s">
        <v>107</v>
      </c>
      <c r="AJK492" t="s">
        <v>107</v>
      </c>
      <c r="AJL492" t="s">
        <v>107</v>
      </c>
      <c r="AJM492" t="s">
        <v>107</v>
      </c>
    </row>
    <row r="493" spans="1:949" x14ac:dyDescent="0.25">
      <c r="A493" s="3">
        <v>42758</v>
      </c>
      <c r="B493">
        <v>-0.70699999999999996</v>
      </c>
      <c r="C493">
        <v>-54.192</v>
      </c>
      <c r="D493">
        <v>-39.088000000000001</v>
      </c>
      <c r="E493">
        <v>-38.82</v>
      </c>
      <c r="F493">
        <v>-36.652000000000001</v>
      </c>
      <c r="G493">
        <v>-41.579000000000001</v>
      </c>
      <c r="H493">
        <v>-55.777000000000001</v>
      </c>
      <c r="I493">
        <v>-52.792000000000002</v>
      </c>
      <c r="K493" s="3">
        <v>42758</v>
      </c>
      <c r="L493">
        <v>-0.67600000000000005</v>
      </c>
      <c r="M493">
        <v>-57.597000000000001</v>
      </c>
      <c r="N493">
        <v>-41.017000000000003</v>
      </c>
      <c r="O493">
        <v>-40.631</v>
      </c>
      <c r="P493">
        <v>-38.738</v>
      </c>
      <c r="Q493">
        <v>-43.390999999999998</v>
      </c>
      <c r="R493">
        <v>-58.912999999999997</v>
      </c>
      <c r="S493">
        <v>-56.372999999999998</v>
      </c>
      <c r="U493" s="3">
        <v>42758</v>
      </c>
      <c r="V493">
        <v>-0.42199999999999999</v>
      </c>
      <c r="W493">
        <v>-52.881999999999998</v>
      </c>
      <c r="X493">
        <v>-32.65</v>
      </c>
      <c r="Y493">
        <v>-32.610999999999997</v>
      </c>
      <c r="Z493">
        <v>-30.759</v>
      </c>
      <c r="AA493">
        <v>-34.540999999999997</v>
      </c>
      <c r="AB493">
        <v>-53.756999999999998</v>
      </c>
      <c r="AC493">
        <v>-51.914999999999999</v>
      </c>
      <c r="AE493" s="3">
        <v>42758</v>
      </c>
      <c r="AF493">
        <v>-0.127</v>
      </c>
      <c r="AG493">
        <v>-49.683999999999997</v>
      </c>
      <c r="AH493">
        <v>-29.038</v>
      </c>
      <c r="AI493">
        <v>-28.704000000000001</v>
      </c>
      <c r="AJ493">
        <v>-27.184000000000001</v>
      </c>
      <c r="AK493">
        <v>-30.891999999999999</v>
      </c>
      <c r="AL493">
        <v>-50.037999999999997</v>
      </c>
      <c r="AM493">
        <v>-48.36</v>
      </c>
      <c r="AY493" s="3">
        <v>42758</v>
      </c>
      <c r="AZ493">
        <v>0.74399999999999999</v>
      </c>
      <c r="BA493">
        <v>-37.984999999999999</v>
      </c>
      <c r="BB493">
        <v>-30.367000000000001</v>
      </c>
      <c r="BC493">
        <v>-32.292000000000002</v>
      </c>
      <c r="BD493">
        <v>-27.766999999999999</v>
      </c>
      <c r="BE493">
        <v>-32.963000000000001</v>
      </c>
      <c r="BF493">
        <v>-38.988</v>
      </c>
      <c r="BG493">
        <v>-36.594000000000001</v>
      </c>
      <c r="BI493" s="3">
        <v>42758</v>
      </c>
      <c r="BJ493">
        <v>0.85899999999999999</v>
      </c>
      <c r="BK493">
        <v>-36.512</v>
      </c>
      <c r="BL493">
        <v>-28.875</v>
      </c>
      <c r="BM493">
        <v>-28.632999999999999</v>
      </c>
      <c r="BN493">
        <v>-26.821999999999999</v>
      </c>
      <c r="BO493">
        <v>-30.923000000000002</v>
      </c>
      <c r="BP493">
        <v>-37.061</v>
      </c>
      <c r="BQ493">
        <v>-34.673000000000002</v>
      </c>
      <c r="BS493" s="3">
        <v>42758</v>
      </c>
      <c r="BT493">
        <v>1.121</v>
      </c>
      <c r="BU493">
        <v>-23.728000000000002</v>
      </c>
      <c r="BV493">
        <v>-14.147</v>
      </c>
      <c r="BW493">
        <v>-13.654</v>
      </c>
      <c r="BX493">
        <v>-12.393000000000001</v>
      </c>
      <c r="BY493">
        <v>-15.897</v>
      </c>
      <c r="BZ493">
        <v>-23.983000000000001</v>
      </c>
      <c r="CA493">
        <v>-21.817</v>
      </c>
      <c r="CC493" s="3">
        <v>42758</v>
      </c>
      <c r="CD493">
        <v>-0.622</v>
      </c>
      <c r="CE493">
        <v>-48.500999999999998</v>
      </c>
      <c r="CF493">
        <v>-32.896999999999998</v>
      </c>
      <c r="CG493" t="s">
        <v>107</v>
      </c>
      <c r="CH493">
        <v>-30.091000000000001</v>
      </c>
      <c r="CI493">
        <v>-35.75</v>
      </c>
      <c r="CJ493">
        <v>-50.472000000000001</v>
      </c>
      <c r="CK493">
        <v>-46.822000000000003</v>
      </c>
      <c r="CM493" s="3">
        <v>42758</v>
      </c>
      <c r="CN493">
        <v>-0.55700000000000005</v>
      </c>
      <c r="CO493">
        <v>-50.579000000000001</v>
      </c>
      <c r="CP493">
        <v>-33.000999999999998</v>
      </c>
      <c r="CQ493" t="s">
        <v>107</v>
      </c>
      <c r="CR493">
        <v>-30.849</v>
      </c>
      <c r="CS493">
        <v>-35.179000000000002</v>
      </c>
      <c r="CT493">
        <v>-52.085000000000001</v>
      </c>
      <c r="CU493">
        <v>-49.051000000000002</v>
      </c>
      <c r="CW493" s="3">
        <v>42758</v>
      </c>
      <c r="CX493">
        <v>-0.24099999999999999</v>
      </c>
      <c r="CY493">
        <v>-40.892000000000003</v>
      </c>
      <c r="CZ493">
        <v>-20.344999999999999</v>
      </c>
      <c r="DA493" t="s">
        <v>107</v>
      </c>
      <c r="DB493">
        <v>-17.914999999999999</v>
      </c>
      <c r="DC493">
        <v>-22.791</v>
      </c>
      <c r="DD493">
        <v>-41.643000000000001</v>
      </c>
      <c r="DE493">
        <v>-39.881</v>
      </c>
      <c r="DG493" s="3">
        <v>42758</v>
      </c>
      <c r="DH493">
        <v>0.13900000000000001</v>
      </c>
      <c r="DI493">
        <v>-27.666</v>
      </c>
      <c r="DJ493">
        <v>-7.9509999999999996</v>
      </c>
      <c r="DK493" t="s">
        <v>107</v>
      </c>
      <c r="DL493">
        <v>-5.9889999999999999</v>
      </c>
      <c r="DM493">
        <v>-9.9130000000000003</v>
      </c>
      <c r="DN493">
        <v>-28.561</v>
      </c>
      <c r="DO493">
        <v>-26.641999999999999</v>
      </c>
      <c r="EA493" s="3">
        <v>42758</v>
      </c>
      <c r="EB493">
        <v>0.84799999999999998</v>
      </c>
      <c r="EC493">
        <v>-27.521000000000001</v>
      </c>
      <c r="ED493">
        <v>-14.099</v>
      </c>
      <c r="EE493" t="s">
        <v>107</v>
      </c>
      <c r="EF493">
        <v>-11.057</v>
      </c>
      <c r="EG493">
        <v>-17.135000000000002</v>
      </c>
      <c r="EH493">
        <v>-28.437999999999999</v>
      </c>
      <c r="EI493">
        <v>-25.814</v>
      </c>
      <c r="EK493" s="3">
        <v>42758</v>
      </c>
      <c r="EL493">
        <v>0.95099999999999996</v>
      </c>
      <c r="EM493">
        <v>-26.776</v>
      </c>
      <c r="EN493">
        <v>-19.805</v>
      </c>
      <c r="EO493" t="s">
        <v>107</v>
      </c>
      <c r="EP493">
        <v>-17.687000000000001</v>
      </c>
      <c r="EQ493">
        <v>-21.919</v>
      </c>
      <c r="ER493">
        <v>-27.933</v>
      </c>
      <c r="ES493">
        <v>-25.398</v>
      </c>
      <c r="EU493" s="3">
        <v>42758</v>
      </c>
      <c r="EV493">
        <v>1.2250000000000001</v>
      </c>
      <c r="EW493">
        <v>-12.524000000000001</v>
      </c>
      <c r="EX493">
        <v>-4.2220000000000004</v>
      </c>
      <c r="EY493" t="s">
        <v>107</v>
      </c>
      <c r="EZ493">
        <v>-2.177</v>
      </c>
      <c r="FA493">
        <v>-6.2670000000000003</v>
      </c>
      <c r="FB493">
        <v>-13.459</v>
      </c>
      <c r="FC493">
        <v>-10.699</v>
      </c>
      <c r="FE493" s="3">
        <v>42758</v>
      </c>
      <c r="FF493">
        <v>-0.59599999999999997</v>
      </c>
      <c r="FG493">
        <v>-45.628</v>
      </c>
      <c r="FH493">
        <v>-30.09</v>
      </c>
      <c r="FI493" t="s">
        <v>107</v>
      </c>
      <c r="FJ493">
        <v>-27.164999999999999</v>
      </c>
      <c r="FK493">
        <v>-33.058</v>
      </c>
      <c r="FL493">
        <v>-47.712000000000003</v>
      </c>
      <c r="FM493">
        <v>-43.829000000000001</v>
      </c>
      <c r="FO493" s="3">
        <v>42758</v>
      </c>
      <c r="FP493">
        <v>-0.49</v>
      </c>
      <c r="FQ493">
        <v>-41.472000000000001</v>
      </c>
      <c r="FR493">
        <v>-24.425999999999998</v>
      </c>
      <c r="FS493" t="s">
        <v>107</v>
      </c>
      <c r="FT493">
        <v>-21.571000000000002</v>
      </c>
      <c r="FU493">
        <v>-27.33</v>
      </c>
      <c r="FV493">
        <v>-43.517000000000003</v>
      </c>
      <c r="FW493">
        <v>-39.506</v>
      </c>
      <c r="FY493" s="3">
        <v>42758</v>
      </c>
      <c r="FZ493">
        <v>-0.154</v>
      </c>
      <c r="GA493">
        <v>-34.517000000000003</v>
      </c>
      <c r="GB493">
        <v>-13.6</v>
      </c>
      <c r="GC493" t="s">
        <v>107</v>
      </c>
      <c r="GD493">
        <v>-10.603</v>
      </c>
      <c r="GE493">
        <v>-16.579000000000001</v>
      </c>
      <c r="GF493">
        <v>-35.622999999999998</v>
      </c>
      <c r="GG493">
        <v>-33.161000000000001</v>
      </c>
      <c r="GI493" s="3">
        <v>42758</v>
      </c>
      <c r="GJ493">
        <v>0.154</v>
      </c>
      <c r="GK493">
        <v>-23.097999999999999</v>
      </c>
      <c r="GL493">
        <v>-3.117</v>
      </c>
      <c r="GM493" t="s">
        <v>107</v>
      </c>
      <c r="GN493">
        <v>-0.93</v>
      </c>
      <c r="GO493">
        <v>-5.29</v>
      </c>
      <c r="GP493">
        <v>-24.109000000000002</v>
      </c>
      <c r="GQ493">
        <v>-21.768999999999998</v>
      </c>
      <c r="HC493" s="3">
        <v>42758</v>
      </c>
      <c r="HD493">
        <v>0.94099999999999995</v>
      </c>
      <c r="HE493">
        <v>-14.691000000000001</v>
      </c>
      <c r="HF493">
        <v>5.4329999999999998</v>
      </c>
      <c r="HG493" t="s">
        <v>107</v>
      </c>
      <c r="HH493">
        <v>8.6370000000000005</v>
      </c>
      <c r="HI493">
        <v>2.2370000000000001</v>
      </c>
      <c r="HJ493">
        <v>-15.516999999999999</v>
      </c>
      <c r="HK493">
        <v>-12.733000000000001</v>
      </c>
      <c r="HW493" s="3">
        <v>42758</v>
      </c>
      <c r="HX493">
        <v>1.2310000000000001</v>
      </c>
      <c r="HY493">
        <v>-9.2110000000000003</v>
      </c>
      <c r="HZ493">
        <v>1.7109999999999999</v>
      </c>
      <c r="IA493" t="s">
        <v>107</v>
      </c>
      <c r="IB493">
        <v>3.71</v>
      </c>
      <c r="IC493">
        <v>-0.28699999999999998</v>
      </c>
      <c r="ID493">
        <v>-9.9779999999999998</v>
      </c>
      <c r="IE493">
        <v>-7.3819999999999997</v>
      </c>
      <c r="IG493" s="3">
        <v>42758</v>
      </c>
      <c r="IH493">
        <v>-0.57199999999999995</v>
      </c>
      <c r="II493">
        <v>-40.999000000000002</v>
      </c>
      <c r="IJ493">
        <v>-25.861999999999998</v>
      </c>
      <c r="IK493" t="s">
        <v>107</v>
      </c>
      <c r="IL493">
        <v>-22.54</v>
      </c>
      <c r="IM493">
        <v>-29.196999999999999</v>
      </c>
      <c r="IN493">
        <v>-43.375999999999998</v>
      </c>
      <c r="IO493">
        <v>-38.698</v>
      </c>
      <c r="IQ493" s="3">
        <v>42758</v>
      </c>
      <c r="IR493">
        <v>-0.45</v>
      </c>
      <c r="IS493">
        <v>-39.822000000000003</v>
      </c>
      <c r="IT493">
        <v>-22.298999999999999</v>
      </c>
      <c r="IU493" t="s">
        <v>107</v>
      </c>
      <c r="IV493">
        <v>-19.603999999999999</v>
      </c>
      <c r="IW493">
        <v>-25.045999999999999</v>
      </c>
      <c r="IX493">
        <v>-41.902000000000001</v>
      </c>
      <c r="IY493">
        <v>-37.758000000000003</v>
      </c>
      <c r="JA493" s="3">
        <v>42758</v>
      </c>
      <c r="JB493">
        <v>-0.21099999999999999</v>
      </c>
      <c r="JC493">
        <v>-34.520000000000003</v>
      </c>
      <c r="JD493">
        <v>-14.752000000000001</v>
      </c>
      <c r="JE493" t="s">
        <v>107</v>
      </c>
      <c r="JF493">
        <v>-12.063000000000001</v>
      </c>
      <c r="JG493">
        <v>-17.440999999999999</v>
      </c>
      <c r="JH493">
        <v>-35.902000000000001</v>
      </c>
      <c r="JI493">
        <v>-33.088000000000001</v>
      </c>
      <c r="JK493" s="3">
        <v>42758</v>
      </c>
      <c r="JL493">
        <v>0.2</v>
      </c>
      <c r="JM493">
        <v>-25.306000000000001</v>
      </c>
      <c r="JN493">
        <v>-5.4610000000000003</v>
      </c>
      <c r="JO493" t="s">
        <v>107</v>
      </c>
      <c r="JP493">
        <v>-3.1390000000000002</v>
      </c>
      <c r="JQ493">
        <v>-7.782</v>
      </c>
      <c r="JR493">
        <v>-26.593</v>
      </c>
      <c r="JS493">
        <v>-23.943999999999999</v>
      </c>
      <c r="KE493" s="3">
        <v>42758</v>
      </c>
      <c r="KF493">
        <v>1.03</v>
      </c>
      <c r="KG493">
        <v>-14.084</v>
      </c>
      <c r="KH493">
        <v>-1.262</v>
      </c>
      <c r="KI493" t="s">
        <v>107</v>
      </c>
      <c r="KJ493">
        <v>1.9910000000000001</v>
      </c>
      <c r="KK493">
        <v>-4.508</v>
      </c>
      <c r="KL493">
        <v>-15.681000000000001</v>
      </c>
      <c r="KM493">
        <v>-12.03</v>
      </c>
      <c r="KO493" s="3">
        <v>42758</v>
      </c>
      <c r="KP493">
        <v>1.1459999999999999</v>
      </c>
      <c r="KQ493">
        <v>-6.9530000000000003</v>
      </c>
      <c r="KR493">
        <v>-0.44900000000000001</v>
      </c>
      <c r="KS493" t="s">
        <v>107</v>
      </c>
      <c r="KT493">
        <v>2.1640000000000001</v>
      </c>
      <c r="KU493">
        <v>-3.0590000000000002</v>
      </c>
      <c r="KV493">
        <v>-8.5960000000000001</v>
      </c>
      <c r="KW493">
        <v>-5.05</v>
      </c>
      <c r="LI493" s="3">
        <v>42758</v>
      </c>
      <c r="LJ493">
        <v>-0.52300000000000002</v>
      </c>
      <c r="LK493">
        <v>-37.673000000000002</v>
      </c>
      <c r="LL493">
        <v>-22.122</v>
      </c>
      <c r="LM493">
        <v>-21.739000000000001</v>
      </c>
      <c r="LN493">
        <v>-19.468</v>
      </c>
      <c r="LO493">
        <v>-24.809000000000001</v>
      </c>
      <c r="LP493">
        <v>-39.453000000000003</v>
      </c>
      <c r="LQ493">
        <v>-36.100999999999999</v>
      </c>
      <c r="LS493" s="3">
        <v>42758</v>
      </c>
      <c r="LT493">
        <v>-0.377</v>
      </c>
      <c r="LU493">
        <v>-31.638000000000002</v>
      </c>
      <c r="LV493">
        <v>-13.949</v>
      </c>
      <c r="LW493">
        <v>-13.275</v>
      </c>
      <c r="LX493">
        <v>-11.467000000000001</v>
      </c>
      <c r="LY493">
        <v>-16.498000000000001</v>
      </c>
      <c r="LZ493">
        <v>-33.454999999999998</v>
      </c>
      <c r="MA493">
        <v>-29.946000000000002</v>
      </c>
      <c r="MC493" s="3">
        <v>42758</v>
      </c>
      <c r="MD493">
        <v>-0.17299999999999999</v>
      </c>
      <c r="ME493">
        <v>-25.276</v>
      </c>
      <c r="MF493">
        <v>-5.8369999999999997</v>
      </c>
      <c r="MG493">
        <v>-5.6749999999999998</v>
      </c>
      <c r="MH493">
        <v>-3.8220000000000001</v>
      </c>
      <c r="MI493">
        <v>-7.8330000000000002</v>
      </c>
      <c r="MJ493">
        <v>-26.562000000000001</v>
      </c>
      <c r="MK493">
        <v>-24.161999999999999</v>
      </c>
      <c r="MM493" s="3">
        <v>42758</v>
      </c>
      <c r="MN493">
        <v>0.309</v>
      </c>
      <c r="MO493">
        <v>-8.77</v>
      </c>
      <c r="MP493">
        <v>10.920999999999999</v>
      </c>
      <c r="MQ493">
        <v>10.98</v>
      </c>
      <c r="MR493">
        <v>12.843</v>
      </c>
      <c r="MS493">
        <v>8.9990000000000006</v>
      </c>
      <c r="MT493">
        <v>-9.5120000000000005</v>
      </c>
      <c r="MU493">
        <v>-7.68</v>
      </c>
      <c r="NG493" s="3">
        <v>42758</v>
      </c>
      <c r="NH493">
        <v>1.2849999999999999</v>
      </c>
      <c r="NI493">
        <v>24.675000000000001</v>
      </c>
      <c r="NJ493">
        <v>30.486999999999998</v>
      </c>
      <c r="NK493">
        <v>29.474</v>
      </c>
      <c r="NL493">
        <v>33.338000000000001</v>
      </c>
      <c r="NM493">
        <v>27.635999999999999</v>
      </c>
      <c r="NN493">
        <v>23.619</v>
      </c>
      <c r="NO493">
        <v>25.783999999999999</v>
      </c>
      <c r="NQ493" s="3">
        <v>42758</v>
      </c>
      <c r="NR493">
        <v>1.623</v>
      </c>
      <c r="NS493">
        <v>38.372999999999998</v>
      </c>
      <c r="NT493">
        <v>45.29</v>
      </c>
      <c r="NU493">
        <v>44.136000000000003</v>
      </c>
      <c r="NV493">
        <v>47.308999999999997</v>
      </c>
      <c r="NW493">
        <v>43.277000000000001</v>
      </c>
      <c r="NX493">
        <v>37.484999999999999</v>
      </c>
      <c r="NY493">
        <v>39.914999999999999</v>
      </c>
      <c r="OA493" s="3">
        <v>42758</v>
      </c>
      <c r="OB493">
        <v>1.8740000000000001</v>
      </c>
      <c r="OC493">
        <v>55.436999999999998</v>
      </c>
      <c r="OD493">
        <v>62.603000000000002</v>
      </c>
      <c r="OE493">
        <v>62.179000000000002</v>
      </c>
      <c r="OF493">
        <v>64.552999999999997</v>
      </c>
      <c r="OG493">
        <v>60.65</v>
      </c>
      <c r="OH493">
        <v>54.613999999999997</v>
      </c>
      <c r="OI493">
        <v>57.140999999999998</v>
      </c>
      <c r="OK493" s="3">
        <v>42758</v>
      </c>
      <c r="OL493">
        <v>-0.55900000000000005</v>
      </c>
      <c r="OM493">
        <v>-40.012</v>
      </c>
      <c r="ON493">
        <v>-24.846</v>
      </c>
      <c r="OO493" t="s">
        <v>107</v>
      </c>
      <c r="OP493">
        <v>-21.754999999999999</v>
      </c>
      <c r="OQ493">
        <v>-27.911999999999999</v>
      </c>
      <c r="OR493">
        <v>-42.162999999999997</v>
      </c>
      <c r="OS493">
        <v>-37.981999999999999</v>
      </c>
      <c r="OU493" s="3">
        <v>42758</v>
      </c>
      <c r="OV493">
        <v>-0.41299999999999998</v>
      </c>
      <c r="OW493">
        <v>-38.058999999999997</v>
      </c>
      <c r="OX493">
        <v>-20.135000000000002</v>
      </c>
      <c r="OY493" t="s">
        <v>107</v>
      </c>
      <c r="OZ493">
        <v>-17.916</v>
      </c>
      <c r="PA493">
        <v>-22.385000000000002</v>
      </c>
      <c r="PB493">
        <v>-39.850999999999999</v>
      </c>
      <c r="PC493">
        <v>-36.326000000000001</v>
      </c>
      <c r="PE493" s="3">
        <v>42758</v>
      </c>
      <c r="PF493">
        <v>-0.106</v>
      </c>
      <c r="PG493">
        <v>-28.890999999999998</v>
      </c>
      <c r="PH493">
        <v>-9.2089999999999996</v>
      </c>
      <c r="PI493" t="s">
        <v>107</v>
      </c>
      <c r="PJ493">
        <v>-6.6589999999999998</v>
      </c>
      <c r="PK493">
        <v>-11.759</v>
      </c>
      <c r="PL493">
        <v>-29.567</v>
      </c>
      <c r="PM493">
        <v>-28.021000000000001</v>
      </c>
      <c r="PO493" s="3">
        <v>42758</v>
      </c>
      <c r="PP493">
        <v>0.27900000000000003</v>
      </c>
      <c r="PQ493">
        <v>-12.45</v>
      </c>
      <c r="PR493">
        <v>6.8170000000000002</v>
      </c>
      <c r="PS493" t="s">
        <v>107</v>
      </c>
      <c r="PT493">
        <v>8.84</v>
      </c>
      <c r="PU493">
        <v>4.7940000000000005</v>
      </c>
      <c r="PV493">
        <v>-13.340999999999999</v>
      </c>
      <c r="PW493">
        <v>-11.301</v>
      </c>
      <c r="QI493" s="3">
        <v>42758</v>
      </c>
      <c r="QJ493">
        <v>1.1739999999999999</v>
      </c>
      <c r="QK493">
        <v>11.901</v>
      </c>
      <c r="QL493">
        <v>21.677</v>
      </c>
      <c r="QM493" t="s">
        <v>107</v>
      </c>
      <c r="QN493">
        <v>25.094999999999999</v>
      </c>
      <c r="QO493">
        <v>18.265999999999998</v>
      </c>
      <c r="QP493">
        <v>10.72</v>
      </c>
      <c r="QQ493">
        <v>13.752000000000001</v>
      </c>
      <c r="RM493" s="3">
        <v>42758</v>
      </c>
      <c r="RN493">
        <v>-0.48299999999999998</v>
      </c>
      <c r="RO493">
        <v>-29.797000000000001</v>
      </c>
      <c r="RP493">
        <v>-15.417</v>
      </c>
      <c r="RQ493" t="s">
        <v>107</v>
      </c>
      <c r="RR493">
        <v>-10.000999999999999</v>
      </c>
      <c r="RS493">
        <v>-20.83</v>
      </c>
      <c r="RT493">
        <v>-33.982999999999997</v>
      </c>
      <c r="RU493">
        <v>-25.126000000000001</v>
      </c>
      <c r="RW493" s="3">
        <v>42758</v>
      </c>
      <c r="RX493">
        <v>-0.35399999999999998</v>
      </c>
      <c r="RY493">
        <v>-23.623999999999999</v>
      </c>
      <c r="RZ493">
        <v>-7.59</v>
      </c>
      <c r="SA493" t="s">
        <v>107</v>
      </c>
      <c r="SB493">
        <v>-3.7709999999999999</v>
      </c>
      <c r="SC493">
        <v>-11.48</v>
      </c>
      <c r="SD493">
        <v>-26.478000000000002</v>
      </c>
      <c r="SE493">
        <v>-20.84</v>
      </c>
      <c r="SG493" s="3">
        <v>42758</v>
      </c>
      <c r="SH493">
        <v>4.1000000000000002E-2</v>
      </c>
      <c r="SI493">
        <v>-9.42</v>
      </c>
      <c r="SJ493">
        <v>11.571</v>
      </c>
      <c r="SK493" t="s">
        <v>107</v>
      </c>
      <c r="SL493">
        <v>15.654</v>
      </c>
      <c r="SM493">
        <v>7.4909999999999997</v>
      </c>
      <c r="SN493">
        <v>-12.124000000000001</v>
      </c>
      <c r="SO493">
        <v>-6.34</v>
      </c>
      <c r="SQ493" s="3">
        <v>42758</v>
      </c>
      <c r="SR493">
        <v>0.56499999999999995</v>
      </c>
      <c r="SS493">
        <v>20.106999999999999</v>
      </c>
      <c r="ST493">
        <v>38.945</v>
      </c>
      <c r="SU493" t="s">
        <v>107</v>
      </c>
      <c r="SV493">
        <v>42.258000000000003</v>
      </c>
      <c r="SW493">
        <v>35.646000000000001</v>
      </c>
      <c r="SX493">
        <v>17.946000000000002</v>
      </c>
      <c r="SY493">
        <v>22.542000000000002</v>
      </c>
      <c r="TK493" s="3">
        <v>42758</v>
      </c>
      <c r="TL493">
        <v>1.4339999999999999</v>
      </c>
      <c r="TM493">
        <v>45.683</v>
      </c>
      <c r="TN493">
        <v>62.323</v>
      </c>
      <c r="TO493" t="s">
        <v>107</v>
      </c>
      <c r="TP493">
        <v>66.593000000000004</v>
      </c>
      <c r="TQ493">
        <v>58.05</v>
      </c>
      <c r="TR493">
        <v>43.314999999999998</v>
      </c>
      <c r="TS493">
        <v>48.636000000000003</v>
      </c>
      <c r="TU493" s="3">
        <v>42758</v>
      </c>
      <c r="TV493">
        <v>2.0750000000000002</v>
      </c>
      <c r="TW493">
        <v>73</v>
      </c>
      <c r="TX493">
        <v>83.05</v>
      </c>
      <c r="TY493" t="s">
        <v>107</v>
      </c>
      <c r="TZ493">
        <v>86.372</v>
      </c>
      <c r="UA493">
        <v>79.736999999999995</v>
      </c>
      <c r="UB493">
        <v>70.671999999999997</v>
      </c>
      <c r="UC493">
        <v>75.992000000000004</v>
      </c>
      <c r="UE493" s="3">
        <v>42758</v>
      </c>
      <c r="UF493">
        <v>-0.21</v>
      </c>
      <c r="UG493">
        <v>-5.7960000000000003</v>
      </c>
      <c r="UH493">
        <v>9.5560000000000009</v>
      </c>
      <c r="UI493">
        <v>9.9600000000000009</v>
      </c>
      <c r="UJ493">
        <v>12.679</v>
      </c>
      <c r="UK493">
        <v>6.407</v>
      </c>
      <c r="UL493">
        <v>-8.0370000000000008</v>
      </c>
      <c r="UM493">
        <v>-3.7469999999999999</v>
      </c>
      <c r="UO493" s="3">
        <v>42759</v>
      </c>
      <c r="UP493">
        <v>0</v>
      </c>
      <c r="UQ493">
        <v>5.77</v>
      </c>
      <c r="UR493">
        <v>23.559000000000001</v>
      </c>
      <c r="US493">
        <v>23.210999999999999</v>
      </c>
      <c r="UT493">
        <v>28.077999999999999</v>
      </c>
      <c r="UU493">
        <v>18.969000000000001</v>
      </c>
      <c r="UV493">
        <v>2.641</v>
      </c>
      <c r="UW493">
        <v>8.9909999999999997</v>
      </c>
      <c r="UY493" s="3">
        <v>42758</v>
      </c>
      <c r="UZ493">
        <v>0.32800000000000001</v>
      </c>
      <c r="VA493">
        <v>22.567</v>
      </c>
      <c r="VB493">
        <v>41.606000000000002</v>
      </c>
      <c r="VC493">
        <v>41.552</v>
      </c>
      <c r="VD493">
        <v>44.133000000000003</v>
      </c>
      <c r="VE493">
        <v>39.08</v>
      </c>
      <c r="VF493">
        <v>21.125</v>
      </c>
      <c r="VG493">
        <v>24.141999999999999</v>
      </c>
      <c r="VI493" s="3">
        <v>42758</v>
      </c>
      <c r="VJ493">
        <v>0.93100000000000005</v>
      </c>
      <c r="VK493">
        <v>55.841999999999999</v>
      </c>
      <c r="VL493">
        <v>74.042000000000002</v>
      </c>
      <c r="VM493">
        <v>74.391999999999996</v>
      </c>
      <c r="VN493">
        <v>76.414000000000001</v>
      </c>
      <c r="VO493">
        <v>71.683999999999997</v>
      </c>
      <c r="VP493">
        <v>54.463999999999999</v>
      </c>
      <c r="VQ493">
        <v>57.188000000000002</v>
      </c>
      <c r="WC493" s="3">
        <v>42758</v>
      </c>
      <c r="WD493">
        <v>1.9729999999999999</v>
      </c>
      <c r="WE493">
        <v>95.019000000000005</v>
      </c>
      <c r="WF493">
        <v>100.256</v>
      </c>
      <c r="WG493">
        <v>99.582999999999998</v>
      </c>
      <c r="WH493">
        <v>103.733</v>
      </c>
      <c r="WI493">
        <v>96.787000000000006</v>
      </c>
      <c r="WJ493">
        <v>93.468000000000004</v>
      </c>
      <c r="WK493">
        <v>96.787999999999997</v>
      </c>
      <c r="WM493" s="3">
        <v>42758</v>
      </c>
      <c r="WN493">
        <v>2.3210000000000002</v>
      </c>
      <c r="WO493">
        <v>112.398</v>
      </c>
      <c r="WP493">
        <v>117.13500000000001</v>
      </c>
      <c r="WQ493">
        <v>117.714</v>
      </c>
      <c r="WR493">
        <v>119.657</v>
      </c>
      <c r="WS493">
        <v>114.61499999999999</v>
      </c>
      <c r="WT493">
        <v>110.726</v>
      </c>
      <c r="WU493">
        <v>114.08499999999999</v>
      </c>
      <c r="XG493" s="3">
        <v>42758</v>
      </c>
      <c r="XH493">
        <v>3.9E-2</v>
      </c>
      <c r="XI493">
        <v>19.048999999999999</v>
      </c>
      <c r="XJ493">
        <v>34.421999999999997</v>
      </c>
      <c r="XK493">
        <v>34.792999999999999</v>
      </c>
      <c r="XL493">
        <v>37.1</v>
      </c>
      <c r="XM493">
        <v>31.716000000000001</v>
      </c>
      <c r="XN493">
        <v>17.277000000000001</v>
      </c>
      <c r="XO493">
        <v>20.687999999999999</v>
      </c>
      <c r="XQ493" s="3">
        <v>42809</v>
      </c>
      <c r="XR493">
        <v>0.46700000000000003</v>
      </c>
      <c r="XS493">
        <v>45.000999999999998</v>
      </c>
      <c r="XT493">
        <v>65.334000000000003</v>
      </c>
      <c r="XU493">
        <v>63.49</v>
      </c>
      <c r="XV493">
        <v>68.674000000000007</v>
      </c>
      <c r="XW493">
        <v>62.026000000000003</v>
      </c>
      <c r="XX493">
        <v>43.143999999999998</v>
      </c>
      <c r="XY493">
        <v>47.103000000000002</v>
      </c>
      <c r="YA493" s="3">
        <v>42758</v>
      </c>
      <c r="YB493">
        <v>0.79800000000000004</v>
      </c>
      <c r="YC493">
        <v>68.424000000000007</v>
      </c>
      <c r="YD493">
        <v>87.751000000000005</v>
      </c>
      <c r="YE493">
        <v>87.94</v>
      </c>
      <c r="YF493">
        <v>89.968000000000004</v>
      </c>
      <c r="YG493">
        <v>85.552000000000007</v>
      </c>
      <c r="YH493">
        <v>67.373000000000005</v>
      </c>
      <c r="YI493">
        <v>69.549000000000007</v>
      </c>
      <c r="YK493" s="3">
        <v>42758</v>
      </c>
      <c r="YL493">
        <v>1.41</v>
      </c>
      <c r="YM493">
        <v>105.88</v>
      </c>
      <c r="YN493">
        <v>124.121</v>
      </c>
      <c r="YO493">
        <v>124.444</v>
      </c>
      <c r="YP493">
        <v>126.346</v>
      </c>
      <c r="YQ493">
        <v>121.89700000000001</v>
      </c>
      <c r="YR493">
        <v>104.67100000000001</v>
      </c>
      <c r="YS493">
        <v>107.098</v>
      </c>
      <c r="YU493" s="3">
        <v>42758</v>
      </c>
      <c r="YV493">
        <v>1.923</v>
      </c>
      <c r="YW493">
        <v>134.096</v>
      </c>
      <c r="YX493">
        <v>149.87100000000001</v>
      </c>
      <c r="YY493">
        <v>149.87100000000001</v>
      </c>
      <c r="YZ493">
        <v>152.828</v>
      </c>
      <c r="ZA493">
        <v>146.91399999999999</v>
      </c>
      <c r="ZB493">
        <v>132.94200000000001</v>
      </c>
      <c r="ZC493">
        <v>135.136</v>
      </c>
      <c r="ZE493" s="3">
        <v>42768</v>
      </c>
      <c r="ZF493">
        <v>2.6</v>
      </c>
      <c r="ZG493">
        <v>141.16200000000001</v>
      </c>
      <c r="ZH493">
        <v>157.94399999999999</v>
      </c>
      <c r="ZI493">
        <v>158.79499999999999</v>
      </c>
      <c r="ZJ493">
        <v>161.66200000000001</v>
      </c>
      <c r="ZK493">
        <v>154.238</v>
      </c>
      <c r="ZL493">
        <v>139.08000000000001</v>
      </c>
      <c r="ZM493">
        <v>142.42599999999999</v>
      </c>
      <c r="ZO493" s="3">
        <v>42758</v>
      </c>
      <c r="ZP493">
        <v>2.8029999999999999</v>
      </c>
      <c r="ZQ493">
        <v>159.042</v>
      </c>
      <c r="ZR493">
        <v>165.35599999999999</v>
      </c>
      <c r="ZS493">
        <v>165.55500000000001</v>
      </c>
      <c r="ZT493">
        <v>167.65100000000001</v>
      </c>
      <c r="ZU493">
        <v>163.06299999999999</v>
      </c>
      <c r="ZV493">
        <v>157.97999999999999</v>
      </c>
      <c r="ZW493">
        <v>160.852</v>
      </c>
      <c r="ZY493" s="3">
        <v>42758</v>
      </c>
      <c r="ZZ493">
        <v>3.1629999999999998</v>
      </c>
      <c r="AAA493">
        <v>184.119</v>
      </c>
      <c r="AAB493">
        <v>190.01400000000001</v>
      </c>
      <c r="AAC493">
        <v>190.51599999999999</v>
      </c>
      <c r="AAD493">
        <v>192.345</v>
      </c>
      <c r="AAE493">
        <v>187.691</v>
      </c>
      <c r="AAF493">
        <v>182.696</v>
      </c>
      <c r="AAG493">
        <v>185.953</v>
      </c>
      <c r="AAI493" s="3">
        <v>42758</v>
      </c>
      <c r="AAJ493">
        <v>0.61499999999999999</v>
      </c>
      <c r="AAK493">
        <v>75.822000000000003</v>
      </c>
      <c r="AAL493">
        <v>91.302000000000007</v>
      </c>
      <c r="AAM493" t="s">
        <v>107</v>
      </c>
      <c r="AAN493">
        <v>96.917000000000002</v>
      </c>
      <c r="AAO493">
        <v>85.692999999999998</v>
      </c>
      <c r="AAP493">
        <v>71.147000000000006</v>
      </c>
      <c r="AAQ493">
        <v>80.364999999999995</v>
      </c>
      <c r="AAS493" s="3">
        <v>42758</v>
      </c>
      <c r="AAT493">
        <v>1.2570000000000001</v>
      </c>
      <c r="AAU493">
        <v>131.83500000000001</v>
      </c>
      <c r="AAV493">
        <v>149.07300000000001</v>
      </c>
      <c r="AAW493" t="s">
        <v>107</v>
      </c>
      <c r="AAX493">
        <v>154.155</v>
      </c>
      <c r="AAY493">
        <v>143.96299999999999</v>
      </c>
      <c r="AAZ493">
        <v>127.404</v>
      </c>
      <c r="ABA493">
        <v>136.13499999999999</v>
      </c>
      <c r="ABM493" s="3">
        <v>42758</v>
      </c>
      <c r="ABN493">
        <v>3.3090000000000002</v>
      </c>
      <c r="ABO493">
        <v>297.80599999999998</v>
      </c>
      <c r="ABP493">
        <v>314.553</v>
      </c>
      <c r="ABQ493" t="s">
        <v>107</v>
      </c>
      <c r="ABR493">
        <v>318.70699999999999</v>
      </c>
      <c r="ABS493">
        <v>310.40499999999997</v>
      </c>
      <c r="ABT493">
        <v>294.60300000000001</v>
      </c>
      <c r="ABU493">
        <v>300.90800000000002</v>
      </c>
      <c r="ACG493" s="3">
        <v>42758</v>
      </c>
      <c r="ACH493">
        <v>4.2969999999999997</v>
      </c>
      <c r="ACI493">
        <v>338.60599999999999</v>
      </c>
      <c r="ACJ493">
        <v>350.57799999999997</v>
      </c>
      <c r="ACK493" t="s">
        <v>107</v>
      </c>
      <c r="ACL493">
        <v>355.52499999999998</v>
      </c>
      <c r="ACM493">
        <v>345.63</v>
      </c>
      <c r="ACN493">
        <v>335.38200000000001</v>
      </c>
      <c r="ACO493">
        <v>342.18799999999999</v>
      </c>
      <c r="ACQ493" s="3">
        <v>42758</v>
      </c>
      <c r="ACR493">
        <v>4.5339999999999998</v>
      </c>
      <c r="ACS493">
        <v>336.47699999999998</v>
      </c>
      <c r="ACT493">
        <v>338.18200000000002</v>
      </c>
      <c r="ACU493" t="s">
        <v>107</v>
      </c>
      <c r="ACV493">
        <v>342.28199999999998</v>
      </c>
      <c r="ACW493">
        <v>334.08600000000001</v>
      </c>
      <c r="ACX493">
        <v>333.173</v>
      </c>
      <c r="ACY493">
        <v>339.74599999999998</v>
      </c>
      <c r="ADA493" s="3">
        <v>42758</v>
      </c>
      <c r="ADB493">
        <v>4.7869999999999999</v>
      </c>
      <c r="ADC493">
        <v>354.72199999999998</v>
      </c>
      <c r="ADD493">
        <v>354.21499999999997</v>
      </c>
      <c r="ADE493" t="s">
        <v>107</v>
      </c>
      <c r="ADF493">
        <v>359.21499999999997</v>
      </c>
      <c r="ADG493">
        <v>349.24099999999999</v>
      </c>
      <c r="ADH493">
        <v>350.67500000000001</v>
      </c>
      <c r="ADI493">
        <v>359.35700000000003</v>
      </c>
      <c r="ADK493" s="3">
        <v>42759</v>
      </c>
      <c r="ADL493">
        <v>0.26200000000000001</v>
      </c>
      <c r="ADM493">
        <v>-46.085000000000001</v>
      </c>
      <c r="ADN493">
        <v>-13.740600000000001</v>
      </c>
      <c r="ADO493">
        <v>-13.856</v>
      </c>
      <c r="ADP493">
        <v>-12.257899999999999</v>
      </c>
      <c r="ADQ493">
        <v>-15.223100000000001</v>
      </c>
      <c r="ADR493">
        <v>-46.926000000000002</v>
      </c>
      <c r="ADS493">
        <v>-44.665500000000002</v>
      </c>
      <c r="ADU493" s="3">
        <v>42759</v>
      </c>
      <c r="ADV493">
        <v>0.45300000000000001</v>
      </c>
      <c r="ADW493">
        <v>-37.743000000000002</v>
      </c>
      <c r="ADX493">
        <v>-4.2332000000000001</v>
      </c>
      <c r="ADY493">
        <v>-4.2050000000000001</v>
      </c>
      <c r="ADZ493">
        <v>-2.6046</v>
      </c>
      <c r="AEA493">
        <v>-5.8620999999999999</v>
      </c>
      <c r="AEB493">
        <v>-38.107199999999999</v>
      </c>
      <c r="AEC493">
        <v>-35.998899999999999</v>
      </c>
      <c r="AEO493" s="3">
        <v>42759</v>
      </c>
      <c r="AEP493">
        <v>1.1000000000000001</v>
      </c>
      <c r="AEQ493">
        <v>-11.644</v>
      </c>
      <c r="AER493">
        <v>20.590299999999999</v>
      </c>
      <c r="AES493">
        <v>20.49</v>
      </c>
      <c r="AET493">
        <v>22.872199999999999</v>
      </c>
      <c r="AEU493">
        <v>18.308399999999999</v>
      </c>
      <c r="AEV493">
        <v>-11.8772</v>
      </c>
      <c r="AEW493">
        <v>-10.0566</v>
      </c>
      <c r="AEY493" s="3">
        <v>42759</v>
      </c>
      <c r="AEZ493">
        <v>1.4929999999999999</v>
      </c>
      <c r="AFA493">
        <v>8.1560000000000006</v>
      </c>
      <c r="AFB493">
        <v>35.073099999999997</v>
      </c>
      <c r="AFC493">
        <v>33.795000000000002</v>
      </c>
      <c r="AFD493">
        <v>37.358199999999997</v>
      </c>
      <c r="AFE493">
        <v>32.7881</v>
      </c>
      <c r="AFF493">
        <v>7.9988999999999999</v>
      </c>
      <c r="AFG493">
        <v>9.5609999999999999</v>
      </c>
      <c r="AFI493" s="3">
        <v>42759</v>
      </c>
      <c r="AFJ493">
        <v>1.764</v>
      </c>
      <c r="AFK493">
        <v>20.893999999999998</v>
      </c>
      <c r="AFL493">
        <v>40.868099999999998</v>
      </c>
      <c r="AFM493">
        <v>40.363999999999997</v>
      </c>
      <c r="AFN493">
        <v>43.792999999999999</v>
      </c>
      <c r="AFO493">
        <v>37.949599999999997</v>
      </c>
      <c r="AFP493">
        <v>19.9772</v>
      </c>
      <c r="AFQ493">
        <v>22.037500000000001</v>
      </c>
      <c r="AFS493" s="3">
        <v>42759</v>
      </c>
      <c r="AFT493">
        <v>1.9180000000000001</v>
      </c>
      <c r="AFU493">
        <v>31.533000000000001</v>
      </c>
      <c r="AFV493">
        <v>49.002000000000002</v>
      </c>
      <c r="AFW493">
        <v>48.558999999999997</v>
      </c>
      <c r="AFX493">
        <v>52.297499999999999</v>
      </c>
      <c r="AFY493">
        <v>45.706499999999998</v>
      </c>
      <c r="AFZ493">
        <v>31.1889</v>
      </c>
      <c r="AGA493">
        <v>33.109400000000001</v>
      </c>
      <c r="AGM493" s="3">
        <v>42758</v>
      </c>
      <c r="AGN493">
        <v>1.145</v>
      </c>
      <c r="AGO493" t="s">
        <v>107</v>
      </c>
      <c r="AGP493" t="s">
        <v>107</v>
      </c>
      <c r="AGQ493" t="s">
        <v>107</v>
      </c>
      <c r="AGR493" t="s">
        <v>107</v>
      </c>
      <c r="AGS493" t="s">
        <v>107</v>
      </c>
      <c r="AGT493" t="s">
        <v>107</v>
      </c>
      <c r="AGU493" t="s">
        <v>107</v>
      </c>
      <c r="AGW493" s="3">
        <v>42758</v>
      </c>
      <c r="AGX493">
        <v>1.427</v>
      </c>
      <c r="AGY493" t="s">
        <v>107</v>
      </c>
      <c r="AGZ493" t="s">
        <v>107</v>
      </c>
      <c r="AHA493" t="s">
        <v>107</v>
      </c>
      <c r="AHB493" t="s">
        <v>107</v>
      </c>
      <c r="AHC493" t="s">
        <v>107</v>
      </c>
      <c r="AHD493" t="s">
        <v>107</v>
      </c>
      <c r="AHE493" t="s">
        <v>107</v>
      </c>
      <c r="AHG493" s="3">
        <v>42758</v>
      </c>
      <c r="AHH493">
        <v>1.8639999999999999</v>
      </c>
      <c r="AHI493" t="s">
        <v>107</v>
      </c>
      <c r="AHJ493" t="s">
        <v>107</v>
      </c>
      <c r="AHK493" t="s">
        <v>107</v>
      </c>
      <c r="AHL493" t="s">
        <v>107</v>
      </c>
      <c r="AHM493" t="s">
        <v>107</v>
      </c>
      <c r="AHN493" t="s">
        <v>107</v>
      </c>
      <c r="AHO493" t="s">
        <v>107</v>
      </c>
      <c r="AHQ493" s="3">
        <v>42758</v>
      </c>
      <c r="AHR493">
        <v>2.1880000000000002</v>
      </c>
      <c r="AHS493" t="s">
        <v>107</v>
      </c>
      <c r="AHT493" t="s">
        <v>107</v>
      </c>
      <c r="AHU493" t="s">
        <v>107</v>
      </c>
      <c r="AHV493" t="s">
        <v>107</v>
      </c>
      <c r="AHW493" t="s">
        <v>107</v>
      </c>
      <c r="AHX493" t="s">
        <v>107</v>
      </c>
      <c r="AHY493" t="s">
        <v>107</v>
      </c>
      <c r="AIA493" s="3">
        <v>42758</v>
      </c>
      <c r="AIB493">
        <v>2.3980000000000001</v>
      </c>
      <c r="AIC493" t="s">
        <v>107</v>
      </c>
      <c r="AID493" t="s">
        <v>107</v>
      </c>
      <c r="AIE493" t="s">
        <v>107</v>
      </c>
      <c r="AIF493" t="s">
        <v>107</v>
      </c>
      <c r="AIG493" t="s">
        <v>107</v>
      </c>
      <c r="AIH493" t="s">
        <v>107</v>
      </c>
      <c r="AII493" t="s">
        <v>107</v>
      </c>
      <c r="AIK493" s="3">
        <v>42758</v>
      </c>
      <c r="AIL493">
        <v>2.4929999999999999</v>
      </c>
      <c r="AIM493" t="s">
        <v>107</v>
      </c>
      <c r="AIN493" t="s">
        <v>107</v>
      </c>
      <c r="AIO493">
        <v>46.39</v>
      </c>
      <c r="AIP493" t="s">
        <v>107</v>
      </c>
      <c r="AIQ493" t="s">
        <v>107</v>
      </c>
      <c r="AIR493" t="s">
        <v>107</v>
      </c>
      <c r="AIS493" t="s">
        <v>107</v>
      </c>
      <c r="AIU493" s="3">
        <v>42758</v>
      </c>
      <c r="AIV493">
        <v>2.9870000000000001</v>
      </c>
      <c r="AIW493" t="s">
        <v>107</v>
      </c>
      <c r="AIX493" t="s">
        <v>107</v>
      </c>
      <c r="AIY493" t="s">
        <v>107</v>
      </c>
      <c r="AIZ493" t="s">
        <v>107</v>
      </c>
      <c r="AJA493" t="s">
        <v>107</v>
      </c>
      <c r="AJB493" t="s">
        <v>107</v>
      </c>
      <c r="AJC493" t="s">
        <v>107</v>
      </c>
      <c r="AJE493" s="3">
        <v>42758</v>
      </c>
      <c r="AJF493">
        <v>2.9870000000000001</v>
      </c>
      <c r="AJG493" t="s">
        <v>107</v>
      </c>
      <c r="AJH493" t="s">
        <v>107</v>
      </c>
      <c r="AJI493" t="s">
        <v>107</v>
      </c>
      <c r="AJJ493" t="s">
        <v>107</v>
      </c>
      <c r="AJK493" t="s">
        <v>107</v>
      </c>
      <c r="AJL493" t="s">
        <v>107</v>
      </c>
      <c r="AJM493" t="s">
        <v>107</v>
      </c>
    </row>
    <row r="494" spans="1:949" x14ac:dyDescent="0.25">
      <c r="A494" s="3">
        <v>42759</v>
      </c>
      <c r="B494">
        <v>-0.70199999999999996</v>
      </c>
      <c r="C494">
        <v>-54.323</v>
      </c>
      <c r="D494">
        <v>-38.942</v>
      </c>
      <c r="E494">
        <v>-38.975000000000001</v>
      </c>
      <c r="F494">
        <v>-35.667000000000002</v>
      </c>
      <c r="G494">
        <v>-42.177</v>
      </c>
      <c r="H494">
        <v>-55.54</v>
      </c>
      <c r="I494">
        <v>-52.866</v>
      </c>
      <c r="K494" s="3">
        <v>42759</v>
      </c>
      <c r="L494">
        <v>-0.65700000000000003</v>
      </c>
      <c r="M494">
        <v>-57.033999999999999</v>
      </c>
      <c r="N494">
        <v>-39.406999999999996</v>
      </c>
      <c r="O494">
        <v>-40.072000000000003</v>
      </c>
      <c r="P494">
        <v>-36.597000000000001</v>
      </c>
      <c r="Q494">
        <v>-42.279000000000003</v>
      </c>
      <c r="R494">
        <v>-58.017000000000003</v>
      </c>
      <c r="S494">
        <v>-55.692999999999998</v>
      </c>
      <c r="U494" s="3">
        <v>42759</v>
      </c>
      <c r="V494">
        <v>-0.38800000000000001</v>
      </c>
      <c r="W494">
        <v>-51.869</v>
      </c>
      <c r="X494">
        <v>-31.736999999999998</v>
      </c>
      <c r="Y494">
        <v>-31.402000000000001</v>
      </c>
      <c r="Z494">
        <v>-29.844999999999999</v>
      </c>
      <c r="AA494">
        <v>-33.61</v>
      </c>
      <c r="AB494">
        <v>-52.426000000000002</v>
      </c>
      <c r="AC494">
        <v>-51.023000000000003</v>
      </c>
      <c r="AE494" s="3">
        <v>42759</v>
      </c>
      <c r="AF494">
        <v>-8.6999999999999994E-2</v>
      </c>
      <c r="AG494">
        <v>-48.926000000000002</v>
      </c>
      <c r="AH494">
        <v>-28.164000000000001</v>
      </c>
      <c r="AI494">
        <v>-28.151</v>
      </c>
      <c r="AJ494">
        <v>-25.361999999999998</v>
      </c>
      <c r="AK494">
        <v>-30.966999999999999</v>
      </c>
      <c r="AL494">
        <v>-49.228000000000002</v>
      </c>
      <c r="AM494">
        <v>-47.984999999999999</v>
      </c>
      <c r="AY494" s="3">
        <v>42759</v>
      </c>
      <c r="AZ494">
        <v>0.78400000000000003</v>
      </c>
      <c r="BA494">
        <v>-38.381999999999998</v>
      </c>
      <c r="BB494">
        <v>-30.207000000000001</v>
      </c>
      <c r="BC494">
        <v>-32.21</v>
      </c>
      <c r="BD494">
        <v>-27.22</v>
      </c>
      <c r="BE494">
        <v>-33.192999999999998</v>
      </c>
      <c r="BF494">
        <v>-39.521999999999998</v>
      </c>
      <c r="BG494">
        <v>-37.152999999999999</v>
      </c>
      <c r="BI494" s="3">
        <v>42759</v>
      </c>
      <c r="BJ494">
        <v>0.89800000000000002</v>
      </c>
      <c r="BK494">
        <v>-36.936999999999998</v>
      </c>
      <c r="BL494">
        <v>-28.43</v>
      </c>
      <c r="BM494">
        <v>-28.454999999999998</v>
      </c>
      <c r="BN494">
        <v>-25.486000000000001</v>
      </c>
      <c r="BO494">
        <v>-31.378</v>
      </c>
      <c r="BP494">
        <v>-37.387999999999998</v>
      </c>
      <c r="BQ494">
        <v>-35.26</v>
      </c>
      <c r="BS494" s="3">
        <v>42759</v>
      </c>
      <c r="BT494">
        <v>1.1559999999999999</v>
      </c>
      <c r="BU494">
        <v>-25.13</v>
      </c>
      <c r="BV494">
        <v>-13.957000000000001</v>
      </c>
      <c r="BW494">
        <v>-14.334</v>
      </c>
      <c r="BX494">
        <v>-12.101000000000001</v>
      </c>
      <c r="BY494">
        <v>-15.813000000000001</v>
      </c>
      <c r="BZ494">
        <v>-25.448</v>
      </c>
      <c r="CA494">
        <v>-22.132000000000001</v>
      </c>
      <c r="CC494" s="3">
        <v>42759</v>
      </c>
      <c r="CD494">
        <v>-0.60599999999999998</v>
      </c>
      <c r="CE494">
        <v>-47.866</v>
      </c>
      <c r="CF494">
        <v>-31.6</v>
      </c>
      <c r="CG494" t="s">
        <v>107</v>
      </c>
      <c r="CH494">
        <v>-28.489000000000001</v>
      </c>
      <c r="CI494">
        <v>-34.756999999999998</v>
      </c>
      <c r="CJ494">
        <v>-49.115000000000002</v>
      </c>
      <c r="CK494">
        <v>-46.457999999999998</v>
      </c>
      <c r="CM494" s="3">
        <v>42759</v>
      </c>
      <c r="CN494">
        <v>-0.53300000000000003</v>
      </c>
      <c r="CO494">
        <v>-49.73</v>
      </c>
      <c r="CP494">
        <v>-31.617000000000001</v>
      </c>
      <c r="CQ494" t="s">
        <v>107</v>
      </c>
      <c r="CR494">
        <v>-29.042999999999999</v>
      </c>
      <c r="CS494">
        <v>-34.241999999999997</v>
      </c>
      <c r="CT494">
        <v>-51.043999999999997</v>
      </c>
      <c r="CU494">
        <v>-48.137</v>
      </c>
      <c r="CW494" s="3">
        <v>42759</v>
      </c>
      <c r="CX494">
        <v>-0.21</v>
      </c>
      <c r="CY494">
        <v>-40.514000000000003</v>
      </c>
      <c r="CZ494">
        <v>-20.233000000000001</v>
      </c>
      <c r="DA494" t="s">
        <v>107</v>
      </c>
      <c r="DB494">
        <v>-18.228999999999999</v>
      </c>
      <c r="DC494">
        <v>-22.238</v>
      </c>
      <c r="DD494">
        <v>-41.274999999999999</v>
      </c>
      <c r="DE494">
        <v>-39.424999999999997</v>
      </c>
      <c r="DG494" s="3">
        <v>42759</v>
      </c>
      <c r="DH494">
        <v>0.17599999999999999</v>
      </c>
      <c r="DI494">
        <v>-27.49</v>
      </c>
      <c r="DJ494">
        <v>-7.4459999999999997</v>
      </c>
      <c r="DK494" t="s">
        <v>107</v>
      </c>
      <c r="DL494">
        <v>-4.532</v>
      </c>
      <c r="DM494">
        <v>-10.359</v>
      </c>
      <c r="DN494">
        <v>-28.209</v>
      </c>
      <c r="DO494">
        <v>-26.568999999999999</v>
      </c>
      <c r="EA494" s="3">
        <v>42759</v>
      </c>
      <c r="EB494">
        <v>0.88700000000000001</v>
      </c>
      <c r="EC494">
        <v>-27.984000000000002</v>
      </c>
      <c r="ED494">
        <v>-14.254</v>
      </c>
      <c r="EE494" t="s">
        <v>107</v>
      </c>
      <c r="EF494">
        <v>-11.116</v>
      </c>
      <c r="EG494">
        <v>-17.384</v>
      </c>
      <c r="EH494">
        <v>-29.341999999999999</v>
      </c>
      <c r="EI494">
        <v>-26.603999999999999</v>
      </c>
      <c r="EK494" s="3">
        <v>42759</v>
      </c>
      <c r="EL494">
        <v>0.98399999999999999</v>
      </c>
      <c r="EM494">
        <v>-27.856999999999999</v>
      </c>
      <c r="EN494">
        <v>-19.923000000000002</v>
      </c>
      <c r="EO494" t="s">
        <v>107</v>
      </c>
      <c r="EP494">
        <v>-16.904</v>
      </c>
      <c r="EQ494">
        <v>-22.940999999999999</v>
      </c>
      <c r="ER494">
        <v>-28.827999999999999</v>
      </c>
      <c r="ES494">
        <v>-26.553999999999998</v>
      </c>
      <c r="EU494" s="3">
        <v>42759</v>
      </c>
      <c r="EV494">
        <v>1.258</v>
      </c>
      <c r="EW494">
        <v>-13.303000000000001</v>
      </c>
      <c r="EX494">
        <v>-4.3319999999999999</v>
      </c>
      <c r="EY494" t="s">
        <v>107</v>
      </c>
      <c r="EZ494">
        <v>-2.4039999999999999</v>
      </c>
      <c r="FA494">
        <v>-6.26</v>
      </c>
      <c r="FB494">
        <v>-15.053000000000001</v>
      </c>
      <c r="FC494">
        <v>-11.461</v>
      </c>
      <c r="FE494" s="3">
        <v>42759</v>
      </c>
      <c r="FF494">
        <v>-0.58099999999999996</v>
      </c>
      <c r="FG494">
        <v>-45.137</v>
      </c>
      <c r="FH494">
        <v>-28.93</v>
      </c>
      <c r="FI494" t="s">
        <v>107</v>
      </c>
      <c r="FJ494">
        <v>-25.398</v>
      </c>
      <c r="FK494">
        <v>-32.506999999999998</v>
      </c>
      <c r="FL494">
        <v>-46.759</v>
      </c>
      <c r="FM494">
        <v>-43.283000000000001</v>
      </c>
      <c r="FO494" s="3">
        <v>42759</v>
      </c>
      <c r="FP494">
        <v>-0.47499999999999998</v>
      </c>
      <c r="FQ494">
        <v>-41.344000000000001</v>
      </c>
      <c r="FR494">
        <v>-23.518999999999998</v>
      </c>
      <c r="FS494" t="s">
        <v>107</v>
      </c>
      <c r="FT494">
        <v>-20.658999999999999</v>
      </c>
      <c r="FU494">
        <v>-26.456</v>
      </c>
      <c r="FV494">
        <v>-42.753999999999998</v>
      </c>
      <c r="FW494">
        <v>-39.796999999999997</v>
      </c>
      <c r="FY494" s="3">
        <v>42759</v>
      </c>
      <c r="FZ494">
        <v>-0.124</v>
      </c>
      <c r="GA494">
        <v>-34.164000000000001</v>
      </c>
      <c r="GB494">
        <v>-13.68</v>
      </c>
      <c r="GC494" t="s">
        <v>107</v>
      </c>
      <c r="GD494">
        <v>-11.496</v>
      </c>
      <c r="GE494">
        <v>-15.865</v>
      </c>
      <c r="GF494">
        <v>-35.323999999999998</v>
      </c>
      <c r="GG494">
        <v>-33.018999999999998</v>
      </c>
      <c r="GI494" s="3">
        <v>42759</v>
      </c>
      <c r="GJ494">
        <v>0.191</v>
      </c>
      <c r="GK494">
        <v>-22.721</v>
      </c>
      <c r="GL494">
        <v>-2.552</v>
      </c>
      <c r="GM494" t="s">
        <v>107</v>
      </c>
      <c r="GN494">
        <v>0.55900000000000005</v>
      </c>
      <c r="GO494">
        <v>-5.6630000000000003</v>
      </c>
      <c r="GP494">
        <v>-23.628</v>
      </c>
      <c r="GQ494">
        <v>-21.693999999999999</v>
      </c>
      <c r="HC494" s="3">
        <v>42759</v>
      </c>
      <c r="HD494">
        <v>0.98099999999999998</v>
      </c>
      <c r="HE494">
        <v>-14.806000000000001</v>
      </c>
      <c r="HF494">
        <v>5.4210000000000003</v>
      </c>
      <c r="HG494" t="s">
        <v>107</v>
      </c>
      <c r="HH494">
        <v>8.4759999999999991</v>
      </c>
      <c r="HI494">
        <v>2.3740000000000001</v>
      </c>
      <c r="HJ494">
        <v>-16.317</v>
      </c>
      <c r="HK494">
        <v>-13.459</v>
      </c>
      <c r="HW494" s="3">
        <v>42759</v>
      </c>
      <c r="HX494">
        <v>1.2650000000000001</v>
      </c>
      <c r="HY494">
        <v>-9.9740000000000002</v>
      </c>
      <c r="HZ494">
        <v>1.681</v>
      </c>
      <c r="IA494" t="s">
        <v>107</v>
      </c>
      <c r="IB494">
        <v>4.0709999999999997</v>
      </c>
      <c r="IC494">
        <v>-0.70399999999999996</v>
      </c>
      <c r="ID494">
        <v>-11.231999999999999</v>
      </c>
      <c r="IE494">
        <v>-8.4860000000000007</v>
      </c>
      <c r="IG494" s="3">
        <v>42759</v>
      </c>
      <c r="IH494">
        <v>-0.55900000000000005</v>
      </c>
      <c r="II494">
        <v>-40.344000000000001</v>
      </c>
      <c r="IJ494">
        <v>-24.97</v>
      </c>
      <c r="IK494" t="s">
        <v>107</v>
      </c>
      <c r="IL494">
        <v>-20.771999999999998</v>
      </c>
      <c r="IM494">
        <v>-29.137</v>
      </c>
      <c r="IN494">
        <v>-42.555</v>
      </c>
      <c r="IO494">
        <v>-38.006</v>
      </c>
      <c r="IQ494" s="3">
        <v>42759</v>
      </c>
      <c r="IR494">
        <v>-0.435</v>
      </c>
      <c r="IS494">
        <v>-39.902999999999999</v>
      </c>
      <c r="IT494">
        <v>-21.827999999999999</v>
      </c>
      <c r="IU494" t="s">
        <v>107</v>
      </c>
      <c r="IV494">
        <v>-18.555</v>
      </c>
      <c r="IW494">
        <v>-25.126999999999999</v>
      </c>
      <c r="IX494">
        <v>-41.874000000000002</v>
      </c>
      <c r="IY494">
        <v>-37.595999999999997</v>
      </c>
      <c r="JA494" s="3">
        <v>42759</v>
      </c>
      <c r="JB494">
        <v>-0.183</v>
      </c>
      <c r="JC494">
        <v>-34.148000000000003</v>
      </c>
      <c r="JD494">
        <v>-14.659000000000001</v>
      </c>
      <c r="JE494" t="s">
        <v>107</v>
      </c>
      <c r="JF494">
        <v>-12.225</v>
      </c>
      <c r="JG494">
        <v>-17.109000000000002</v>
      </c>
      <c r="JH494">
        <v>-35.438000000000002</v>
      </c>
      <c r="JI494">
        <v>-32.835000000000001</v>
      </c>
      <c r="JK494" s="3">
        <v>42759</v>
      </c>
      <c r="JL494">
        <v>0.24199999999999999</v>
      </c>
      <c r="JM494">
        <v>-24.829000000000001</v>
      </c>
      <c r="JN494">
        <v>-4.5069999999999997</v>
      </c>
      <c r="JO494" t="s">
        <v>107</v>
      </c>
      <c r="JP494">
        <v>-1.28</v>
      </c>
      <c r="JQ494">
        <v>-7.72</v>
      </c>
      <c r="JR494">
        <v>-25.806000000000001</v>
      </c>
      <c r="JS494">
        <v>-23.446999999999999</v>
      </c>
      <c r="KE494" s="3">
        <v>42759</v>
      </c>
      <c r="KF494">
        <v>1.0680000000000001</v>
      </c>
      <c r="KG494">
        <v>-14.67</v>
      </c>
      <c r="KH494">
        <v>-1.3420000000000001</v>
      </c>
      <c r="KI494" t="s">
        <v>107</v>
      </c>
      <c r="KJ494">
        <v>2.206</v>
      </c>
      <c r="KK494">
        <v>-4.8870000000000005</v>
      </c>
      <c r="KL494">
        <v>-16.454000000000001</v>
      </c>
      <c r="KM494">
        <v>-12.981999999999999</v>
      </c>
      <c r="KO494" s="3">
        <v>42759</v>
      </c>
      <c r="KP494">
        <v>1.1839999999999999</v>
      </c>
      <c r="KQ494">
        <v>-7.3719999999999999</v>
      </c>
      <c r="KR494">
        <v>-0.13400000000000001</v>
      </c>
      <c r="KS494" t="s">
        <v>107</v>
      </c>
      <c r="KT494">
        <v>3.2679999999999998</v>
      </c>
      <c r="KU494">
        <v>-3.5350000000000001</v>
      </c>
      <c r="KV494">
        <v>-8.9489999999999998</v>
      </c>
      <c r="KW494">
        <v>-5.8540000000000001</v>
      </c>
      <c r="LI494" s="3">
        <v>42759</v>
      </c>
      <c r="LJ494">
        <v>-0.5</v>
      </c>
      <c r="LK494">
        <v>-36.194000000000003</v>
      </c>
      <c r="LL494">
        <v>-20.155999999999999</v>
      </c>
      <c r="LM494">
        <v>-20.100000000000001</v>
      </c>
      <c r="LN494">
        <v>-16.931999999999999</v>
      </c>
      <c r="LO494">
        <v>-23.411999999999999</v>
      </c>
      <c r="LP494">
        <v>-37.531999999999996</v>
      </c>
      <c r="LQ494">
        <v>-34.744</v>
      </c>
      <c r="LS494" s="3">
        <v>42759</v>
      </c>
      <c r="LT494">
        <v>-0.35599999999999998</v>
      </c>
      <c r="LU494">
        <v>-31.071000000000002</v>
      </c>
      <c r="LV494">
        <v>-12.638</v>
      </c>
      <c r="LW494">
        <v>-12.885</v>
      </c>
      <c r="LX494">
        <v>-9.8650000000000002</v>
      </c>
      <c r="LY494">
        <v>-15.478</v>
      </c>
      <c r="LZ494">
        <v>-32.478000000000002</v>
      </c>
      <c r="MA494">
        <v>-29.452000000000002</v>
      </c>
      <c r="MC494" s="3">
        <v>42759</v>
      </c>
      <c r="MD494">
        <v>-0.14499999999999999</v>
      </c>
      <c r="ME494">
        <v>-24.931999999999999</v>
      </c>
      <c r="MF494">
        <v>-5.4269999999999996</v>
      </c>
      <c r="MG494">
        <v>-5.0419999999999998</v>
      </c>
      <c r="MH494">
        <v>-3.4870000000000001</v>
      </c>
      <c r="MI494">
        <v>-7.3469999999999995</v>
      </c>
      <c r="MJ494">
        <v>-25.631</v>
      </c>
      <c r="MK494">
        <v>-23.870999999999999</v>
      </c>
      <c r="MM494" s="3">
        <v>42759</v>
      </c>
      <c r="MN494">
        <v>0.35099999999999998</v>
      </c>
      <c r="MO494">
        <v>-7.9210000000000003</v>
      </c>
      <c r="MP494">
        <v>11.965999999999999</v>
      </c>
      <c r="MQ494">
        <v>12.054</v>
      </c>
      <c r="MR494">
        <v>14.864000000000001</v>
      </c>
      <c r="MS494">
        <v>9.0809999999999995</v>
      </c>
      <c r="MT494">
        <v>-8.59</v>
      </c>
      <c r="MU494">
        <v>-7.05</v>
      </c>
      <c r="NG494" s="3">
        <v>42759</v>
      </c>
      <c r="NH494">
        <v>1.3180000000000001</v>
      </c>
      <c r="NI494">
        <v>23.547000000000001</v>
      </c>
      <c r="NJ494">
        <v>29.797000000000001</v>
      </c>
      <c r="NK494">
        <v>28.625</v>
      </c>
      <c r="NL494">
        <v>32.741</v>
      </c>
      <c r="NM494">
        <v>26.859000000000002</v>
      </c>
      <c r="NN494">
        <v>22.288</v>
      </c>
      <c r="NO494">
        <v>24.678999999999998</v>
      </c>
      <c r="NQ494" s="3">
        <v>42759</v>
      </c>
      <c r="NR494">
        <v>1.649</v>
      </c>
      <c r="NS494">
        <v>36.866</v>
      </c>
      <c r="NT494">
        <v>44.436999999999998</v>
      </c>
      <c r="NU494">
        <v>43.048999999999999</v>
      </c>
      <c r="NV494">
        <v>47.170999999999999</v>
      </c>
      <c r="NW494">
        <v>41.703000000000003</v>
      </c>
      <c r="NX494">
        <v>35.741</v>
      </c>
      <c r="NY494">
        <v>37.988999999999997</v>
      </c>
      <c r="OA494" s="3">
        <v>42759</v>
      </c>
      <c r="OB494">
        <v>1.9039999999999999</v>
      </c>
      <c r="OC494">
        <v>54.317</v>
      </c>
      <c r="OD494">
        <v>62.182000000000002</v>
      </c>
      <c r="OE494">
        <v>61.271000000000001</v>
      </c>
      <c r="OF494">
        <v>64.233999999999995</v>
      </c>
      <c r="OG494">
        <v>60.134999999999998</v>
      </c>
      <c r="OH494">
        <v>52.81</v>
      </c>
      <c r="OI494">
        <v>55.957999999999998</v>
      </c>
      <c r="OK494" s="3">
        <v>42759</v>
      </c>
      <c r="OL494">
        <v>-0.53500000000000003</v>
      </c>
      <c r="OM494">
        <v>-38.363999999999997</v>
      </c>
      <c r="ON494">
        <v>-22.814</v>
      </c>
      <c r="OO494" t="s">
        <v>107</v>
      </c>
      <c r="OP494">
        <v>-19.283000000000001</v>
      </c>
      <c r="OQ494">
        <v>-26.363</v>
      </c>
      <c r="OR494">
        <v>-39.9</v>
      </c>
      <c r="OS494">
        <v>-36.594999999999999</v>
      </c>
      <c r="OU494" s="3">
        <v>42759</v>
      </c>
      <c r="OV494">
        <v>-0.38900000000000001</v>
      </c>
      <c r="OW494">
        <v>-37.267000000000003</v>
      </c>
      <c r="OX494">
        <v>-19.103999999999999</v>
      </c>
      <c r="OY494" t="s">
        <v>107</v>
      </c>
      <c r="OZ494">
        <v>-16.707999999999998</v>
      </c>
      <c r="PA494">
        <v>-21.530999999999999</v>
      </c>
      <c r="PB494">
        <v>-38.723999999999997</v>
      </c>
      <c r="PC494">
        <v>-35.738999999999997</v>
      </c>
      <c r="PE494" s="3">
        <v>42759</v>
      </c>
      <c r="PF494">
        <v>-8.1000000000000003E-2</v>
      </c>
      <c r="PG494">
        <v>-29.170999999999999</v>
      </c>
      <c r="PH494">
        <v>-9.8209999999999997</v>
      </c>
      <c r="PI494" t="s">
        <v>107</v>
      </c>
      <c r="PJ494">
        <v>-7.8760000000000003</v>
      </c>
      <c r="PK494">
        <v>-11.750999999999999</v>
      </c>
      <c r="PL494">
        <v>-29.939</v>
      </c>
      <c r="PM494">
        <v>-28.082999999999998</v>
      </c>
      <c r="PO494" s="3">
        <v>42759</v>
      </c>
      <c r="PP494">
        <v>0.312</v>
      </c>
      <c r="PQ494">
        <v>-12.504</v>
      </c>
      <c r="PR494">
        <v>7.06</v>
      </c>
      <c r="PS494" t="s">
        <v>107</v>
      </c>
      <c r="PT494">
        <v>10.01</v>
      </c>
      <c r="PU494">
        <v>4.1230000000000002</v>
      </c>
      <c r="PV494">
        <v>-13.177</v>
      </c>
      <c r="PW494">
        <v>-11.499000000000001</v>
      </c>
      <c r="QI494" s="3">
        <v>42759</v>
      </c>
      <c r="QJ494">
        <v>1.2170000000000001</v>
      </c>
      <c r="QK494">
        <v>11.997999999999999</v>
      </c>
      <c r="QL494">
        <v>21.916</v>
      </c>
      <c r="QM494" t="s">
        <v>107</v>
      </c>
      <c r="QN494">
        <v>25.091000000000001</v>
      </c>
      <c r="QO494">
        <v>18.748000000000001</v>
      </c>
      <c r="QP494">
        <v>10.484</v>
      </c>
      <c r="QQ494">
        <v>13.365</v>
      </c>
      <c r="RM494" s="3">
        <v>42759</v>
      </c>
      <c r="RN494">
        <v>-0.46800000000000003</v>
      </c>
      <c r="RO494">
        <v>-28.439</v>
      </c>
      <c r="RP494">
        <v>-14.266999999999999</v>
      </c>
      <c r="RQ494" t="s">
        <v>107</v>
      </c>
      <c r="RR494">
        <v>-8.9149999999999991</v>
      </c>
      <c r="RS494">
        <v>-19.614999999999998</v>
      </c>
      <c r="RT494">
        <v>-32.420999999999999</v>
      </c>
      <c r="RU494">
        <v>-24.582000000000001</v>
      </c>
      <c r="RW494" s="3">
        <v>42759</v>
      </c>
      <c r="RX494">
        <v>-0.33100000000000002</v>
      </c>
      <c r="RY494">
        <v>-22.457999999999998</v>
      </c>
      <c r="RZ494">
        <v>-5.5979999999999999</v>
      </c>
      <c r="SA494" t="s">
        <v>107</v>
      </c>
      <c r="SB494">
        <v>-1.7130000000000001</v>
      </c>
      <c r="SC494">
        <v>-9.5240000000000009</v>
      </c>
      <c r="SD494">
        <v>-24.466999999999999</v>
      </c>
      <c r="SE494">
        <v>-20.126000000000001</v>
      </c>
      <c r="SG494" s="3">
        <v>42759</v>
      </c>
      <c r="SH494">
        <v>6.7000000000000004E-2</v>
      </c>
      <c r="SI494">
        <v>-9.1010000000000009</v>
      </c>
      <c r="SJ494">
        <v>11.503</v>
      </c>
      <c r="SK494" t="s">
        <v>107</v>
      </c>
      <c r="SL494">
        <v>14.683999999999999</v>
      </c>
      <c r="SM494">
        <v>8.3230000000000004</v>
      </c>
      <c r="SN494">
        <v>-11.102</v>
      </c>
      <c r="SO494">
        <v>-7.1219999999999999</v>
      </c>
      <c r="SQ494" s="3">
        <v>42759</v>
      </c>
      <c r="SR494">
        <v>0.60599999999999998</v>
      </c>
      <c r="SS494">
        <v>20.954000000000001</v>
      </c>
      <c r="ST494">
        <v>39.979999999999997</v>
      </c>
      <c r="SU494" t="s">
        <v>107</v>
      </c>
      <c r="SV494">
        <v>43.68</v>
      </c>
      <c r="SW494">
        <v>36.293999999999997</v>
      </c>
      <c r="SX494">
        <v>19.512</v>
      </c>
      <c r="SY494">
        <v>22.594999999999999</v>
      </c>
      <c r="TK494" s="3">
        <v>42759</v>
      </c>
      <c r="TL494">
        <v>1.468</v>
      </c>
      <c r="TM494">
        <v>44.69</v>
      </c>
      <c r="TN494">
        <v>61.764000000000003</v>
      </c>
      <c r="TO494" t="s">
        <v>107</v>
      </c>
      <c r="TP494">
        <v>65.281000000000006</v>
      </c>
      <c r="TQ494">
        <v>58.249000000000002</v>
      </c>
      <c r="TR494">
        <v>42.74</v>
      </c>
      <c r="TS494">
        <v>46.844000000000001</v>
      </c>
      <c r="TU494" s="3">
        <v>42759</v>
      </c>
      <c r="TV494">
        <v>2.0990000000000002</v>
      </c>
      <c r="TW494">
        <v>70.926000000000002</v>
      </c>
      <c r="TX494">
        <v>82.058000000000007</v>
      </c>
      <c r="TY494" t="s">
        <v>107</v>
      </c>
      <c r="TZ494">
        <v>85.156999999999996</v>
      </c>
      <c r="UA494">
        <v>78.968999999999994</v>
      </c>
      <c r="UB494">
        <v>68.588999999999999</v>
      </c>
      <c r="UC494">
        <v>73.855000000000004</v>
      </c>
      <c r="UE494" s="3">
        <v>42759</v>
      </c>
      <c r="UF494">
        <v>-0.19700000000000001</v>
      </c>
      <c r="UG494">
        <v>-5.3250000000000002</v>
      </c>
      <c r="UH494">
        <v>10.454000000000001</v>
      </c>
      <c r="UI494">
        <v>10.532999999999999</v>
      </c>
      <c r="UJ494">
        <v>14.416</v>
      </c>
      <c r="UK494">
        <v>6.4660000000000002</v>
      </c>
      <c r="UL494">
        <v>-7.3689999999999998</v>
      </c>
      <c r="UM494">
        <v>-3.1520000000000001</v>
      </c>
      <c r="UO494" s="3">
        <v>42760</v>
      </c>
      <c r="UP494">
        <v>2.1999999999999999E-2</v>
      </c>
      <c r="UQ494">
        <v>5.78</v>
      </c>
      <c r="UR494">
        <v>22.721</v>
      </c>
      <c r="US494">
        <v>23.827999999999999</v>
      </c>
      <c r="UT494">
        <v>25.863</v>
      </c>
      <c r="UU494">
        <v>19.608000000000001</v>
      </c>
      <c r="UV494">
        <v>3.8449999999999998</v>
      </c>
      <c r="UW494">
        <v>7.5179999999999998</v>
      </c>
      <c r="UY494" s="3">
        <v>42759</v>
      </c>
      <c r="UZ494">
        <v>0.377</v>
      </c>
      <c r="VA494">
        <v>25.22</v>
      </c>
      <c r="VB494">
        <v>43.94</v>
      </c>
      <c r="VC494">
        <v>44.286000000000001</v>
      </c>
      <c r="VD494">
        <v>47.018000000000001</v>
      </c>
      <c r="VE494">
        <v>40.880000000000003</v>
      </c>
      <c r="VF494">
        <v>23.364000000000001</v>
      </c>
      <c r="VG494">
        <v>27.132999999999999</v>
      </c>
      <c r="VI494" s="3">
        <v>42759</v>
      </c>
      <c r="VJ494">
        <v>0.995</v>
      </c>
      <c r="VK494">
        <v>58.615000000000002</v>
      </c>
      <c r="VL494">
        <v>77.242999999999995</v>
      </c>
      <c r="VM494">
        <v>77.27</v>
      </c>
      <c r="VN494">
        <v>80.632999999999996</v>
      </c>
      <c r="VO494">
        <v>73.867999999999995</v>
      </c>
      <c r="VP494">
        <v>57.558</v>
      </c>
      <c r="VQ494">
        <v>60.070999999999998</v>
      </c>
      <c r="WC494" s="3">
        <v>42759</v>
      </c>
      <c r="WD494">
        <v>2.0409999999999999</v>
      </c>
      <c r="WE494">
        <v>97.284999999999997</v>
      </c>
      <c r="WF494">
        <v>102.986</v>
      </c>
      <c r="WG494">
        <v>102.127</v>
      </c>
      <c r="WH494">
        <v>106.47799999999999</v>
      </c>
      <c r="WI494">
        <v>99.501000000000005</v>
      </c>
      <c r="WJ494">
        <v>95.644999999999996</v>
      </c>
      <c r="WK494">
        <v>99.159000000000006</v>
      </c>
      <c r="WM494" s="3">
        <v>42759</v>
      </c>
      <c r="WN494">
        <v>2.3919999999999999</v>
      </c>
      <c r="WO494">
        <v>115.21299999999999</v>
      </c>
      <c r="WP494">
        <v>120.751</v>
      </c>
      <c r="WQ494">
        <v>120.86799999999999</v>
      </c>
      <c r="WR494">
        <v>124.348</v>
      </c>
      <c r="WS494">
        <v>117.161</v>
      </c>
      <c r="WT494">
        <v>113.476</v>
      </c>
      <c r="WU494">
        <v>116.938</v>
      </c>
      <c r="XG494" s="3">
        <v>42759</v>
      </c>
      <c r="XH494">
        <v>4.7E-2</v>
      </c>
      <c r="XI494">
        <v>19.155999999999999</v>
      </c>
      <c r="XJ494">
        <v>34.927999999999997</v>
      </c>
      <c r="XK494">
        <v>34.991</v>
      </c>
      <c r="XL494">
        <v>38.356999999999999</v>
      </c>
      <c r="XM494">
        <v>31.471</v>
      </c>
      <c r="XN494">
        <v>17.643000000000001</v>
      </c>
      <c r="XO494">
        <v>20.803000000000001</v>
      </c>
      <c r="XQ494" s="3">
        <v>42810</v>
      </c>
      <c r="XR494">
        <v>0.499</v>
      </c>
      <c r="XS494">
        <v>48.110999999999997</v>
      </c>
      <c r="XT494">
        <v>63.262</v>
      </c>
      <c r="XU494">
        <v>66.418000000000006</v>
      </c>
      <c r="XV494">
        <v>66.724000000000004</v>
      </c>
      <c r="XW494">
        <v>59.801000000000002</v>
      </c>
      <c r="XX494">
        <v>46.331000000000003</v>
      </c>
      <c r="XY494">
        <v>49.276000000000003</v>
      </c>
      <c r="YA494" s="3">
        <v>42759</v>
      </c>
      <c r="YB494">
        <v>0.82399999999999995</v>
      </c>
      <c r="YC494">
        <v>68.494</v>
      </c>
      <c r="YD494">
        <v>87.698999999999998</v>
      </c>
      <c r="YE494">
        <v>87.944000000000003</v>
      </c>
      <c r="YF494">
        <v>89.742000000000004</v>
      </c>
      <c r="YG494">
        <v>85.674999999999997</v>
      </c>
      <c r="YH494">
        <v>67.819000000000003</v>
      </c>
      <c r="YI494">
        <v>69.537000000000006</v>
      </c>
      <c r="YK494" s="3">
        <v>42759</v>
      </c>
      <c r="YL494">
        <v>1.4470000000000001</v>
      </c>
      <c r="YM494">
        <v>106.18600000000001</v>
      </c>
      <c r="YN494">
        <v>124.724</v>
      </c>
      <c r="YO494">
        <v>124.85</v>
      </c>
      <c r="YP494">
        <v>127.91</v>
      </c>
      <c r="YQ494">
        <v>121.538</v>
      </c>
      <c r="YR494">
        <v>105.261</v>
      </c>
      <c r="YS494">
        <v>107.31399999999999</v>
      </c>
      <c r="YU494" s="3">
        <v>42759</v>
      </c>
      <c r="YV494">
        <v>1.9729999999999999</v>
      </c>
      <c r="YW494">
        <v>135.08500000000001</v>
      </c>
      <c r="YX494">
        <v>150.72200000000001</v>
      </c>
      <c r="YY494">
        <v>150.995</v>
      </c>
      <c r="YZ494">
        <v>152.696</v>
      </c>
      <c r="ZA494">
        <v>148.74700000000001</v>
      </c>
      <c r="ZB494">
        <v>133.38999999999999</v>
      </c>
      <c r="ZC494">
        <v>136.84299999999999</v>
      </c>
      <c r="ZE494" s="3">
        <v>42769</v>
      </c>
      <c r="ZF494">
        <v>2.633</v>
      </c>
      <c r="ZG494">
        <v>144.96100000000001</v>
      </c>
      <c r="ZH494">
        <v>161.369</v>
      </c>
      <c r="ZI494">
        <v>162.76900000000001</v>
      </c>
      <c r="ZJ494">
        <v>165.60499999999999</v>
      </c>
      <c r="ZK494">
        <v>157.14699999999999</v>
      </c>
      <c r="ZL494">
        <v>141.45099999999999</v>
      </c>
      <c r="ZM494">
        <v>148.161</v>
      </c>
      <c r="ZO494" s="3">
        <v>42759</v>
      </c>
      <c r="ZP494">
        <v>2.8340000000000001</v>
      </c>
      <c r="ZQ494">
        <v>158.119</v>
      </c>
      <c r="ZR494">
        <v>164.98099999999999</v>
      </c>
      <c r="ZS494">
        <v>164.98</v>
      </c>
      <c r="ZT494">
        <v>168.42699999999999</v>
      </c>
      <c r="ZU494">
        <v>161.53700000000001</v>
      </c>
      <c r="ZV494">
        <v>156.596</v>
      </c>
      <c r="ZW494">
        <v>159.72499999999999</v>
      </c>
      <c r="ZY494" s="3">
        <v>42759</v>
      </c>
      <c r="ZZ494">
        <v>3.2</v>
      </c>
      <c r="AAA494">
        <v>183.577</v>
      </c>
      <c r="AAB494">
        <v>190.31100000000001</v>
      </c>
      <c r="AAC494">
        <v>190.00399999999999</v>
      </c>
      <c r="AAD494">
        <v>192.761</v>
      </c>
      <c r="AAE494">
        <v>187.86799999999999</v>
      </c>
      <c r="AAF494">
        <v>181.41800000000001</v>
      </c>
      <c r="AAG494">
        <v>185.745</v>
      </c>
      <c r="AAI494" s="3">
        <v>42759</v>
      </c>
      <c r="AAJ494">
        <v>0.60599999999999998</v>
      </c>
      <c r="AAK494">
        <v>74.016000000000005</v>
      </c>
      <c r="AAL494">
        <v>90.12</v>
      </c>
      <c r="AAM494" t="s">
        <v>107</v>
      </c>
      <c r="AAN494">
        <v>96.385000000000005</v>
      </c>
      <c r="AAO494">
        <v>83.861000000000004</v>
      </c>
      <c r="AAP494">
        <v>69.784999999999997</v>
      </c>
      <c r="AAQ494">
        <v>78.637</v>
      </c>
      <c r="AAS494" s="3">
        <v>42759</v>
      </c>
      <c r="AAT494">
        <v>1.2690000000000001</v>
      </c>
      <c r="AAU494">
        <v>131.404</v>
      </c>
      <c r="AAV494">
        <v>149.24799999999999</v>
      </c>
      <c r="AAW494" t="s">
        <v>107</v>
      </c>
      <c r="AAX494">
        <v>154.78899999999999</v>
      </c>
      <c r="AAY494">
        <v>143.68</v>
      </c>
      <c r="AAZ494">
        <v>127.17</v>
      </c>
      <c r="ABA494">
        <v>135.79</v>
      </c>
      <c r="ABM494" s="3">
        <v>42759</v>
      </c>
      <c r="ABN494">
        <v>3.3609999999999998</v>
      </c>
      <c r="ABO494">
        <v>299.56400000000002</v>
      </c>
      <c r="ABP494">
        <v>316.69</v>
      </c>
      <c r="ABQ494" t="s">
        <v>107</v>
      </c>
      <c r="ABR494">
        <v>322.01900000000001</v>
      </c>
      <c r="ABS494">
        <v>311.36799999999999</v>
      </c>
      <c r="ABT494">
        <v>296.589</v>
      </c>
      <c r="ABU494">
        <v>302.94</v>
      </c>
      <c r="ACG494" s="3">
        <v>42759</v>
      </c>
      <c r="ACH494">
        <v>4.3629999999999995</v>
      </c>
      <c r="ACI494">
        <v>341.08499999999998</v>
      </c>
      <c r="ACJ494">
        <v>353.32799999999997</v>
      </c>
      <c r="ACK494" t="s">
        <v>107</v>
      </c>
      <c r="ACL494">
        <v>358.12200000000001</v>
      </c>
      <c r="ACM494">
        <v>348.55399999999997</v>
      </c>
      <c r="ACN494">
        <v>337.68799999999999</v>
      </c>
      <c r="ACO494">
        <v>344.45600000000002</v>
      </c>
      <c r="ACQ494" s="3">
        <v>42759</v>
      </c>
      <c r="ACR494">
        <v>4.5780000000000003</v>
      </c>
      <c r="ACS494">
        <v>336.27600000000001</v>
      </c>
      <c r="ACT494">
        <v>339.11799999999999</v>
      </c>
      <c r="ACU494" t="s">
        <v>107</v>
      </c>
      <c r="ACV494">
        <v>343.57900000000001</v>
      </c>
      <c r="ACW494">
        <v>334.66399999999999</v>
      </c>
      <c r="ACX494">
        <v>333.93799999999999</v>
      </c>
      <c r="ACY494">
        <v>339.23599999999999</v>
      </c>
      <c r="ADA494" s="3">
        <v>42759</v>
      </c>
      <c r="ADB494">
        <v>4.8239999999999998</v>
      </c>
      <c r="ADC494">
        <v>354.35300000000001</v>
      </c>
      <c r="ADD494">
        <v>354.55399999999997</v>
      </c>
      <c r="ADE494" t="s">
        <v>107</v>
      </c>
      <c r="ADF494">
        <v>358.35199999999998</v>
      </c>
      <c r="ADG494">
        <v>350.77300000000002</v>
      </c>
      <c r="ADH494">
        <v>351.166</v>
      </c>
      <c r="ADI494">
        <v>357.62099999999998</v>
      </c>
      <c r="ADK494" s="3">
        <v>42760</v>
      </c>
      <c r="ADL494">
        <v>0.27600000000000002</v>
      </c>
      <c r="ADM494">
        <v>-47.509</v>
      </c>
      <c r="ADN494">
        <v>-15.0206</v>
      </c>
      <c r="ADO494">
        <v>-14.93</v>
      </c>
      <c r="ADP494">
        <v>-13.5345</v>
      </c>
      <c r="ADQ494">
        <v>-16.506699999999999</v>
      </c>
      <c r="ADR494">
        <v>-48.686199999999999</v>
      </c>
      <c r="ADS494">
        <v>-46.3337</v>
      </c>
      <c r="ADU494" s="3">
        <v>42760</v>
      </c>
      <c r="ADV494">
        <v>0.47599999999999998</v>
      </c>
      <c r="ADW494">
        <v>-39.603999999999999</v>
      </c>
      <c r="ADX494">
        <v>-5.5953999999999997</v>
      </c>
      <c r="ADY494">
        <v>-5.5270000000000001</v>
      </c>
      <c r="ADZ494">
        <v>-3.8054999999999999</v>
      </c>
      <c r="AEA494">
        <v>-7.3852000000000002</v>
      </c>
      <c r="AEB494">
        <v>-39.9129</v>
      </c>
      <c r="AEC494">
        <v>-37.8583</v>
      </c>
      <c r="AEO494" s="3">
        <v>42760</v>
      </c>
      <c r="AEP494">
        <v>1.161</v>
      </c>
      <c r="AEQ494">
        <v>-11.943999999999999</v>
      </c>
      <c r="AER494">
        <v>20.605</v>
      </c>
      <c r="AES494">
        <v>20.423999999999999</v>
      </c>
      <c r="AET494">
        <v>23.427</v>
      </c>
      <c r="AEU494">
        <v>17.796199999999999</v>
      </c>
      <c r="AEV494">
        <v>-12.430300000000001</v>
      </c>
      <c r="AEW494">
        <v>-10.1333</v>
      </c>
      <c r="AEY494" s="3">
        <v>42760</v>
      </c>
      <c r="AEZ494">
        <v>1.5649999999999999</v>
      </c>
      <c r="AFA494">
        <v>8.2390000000000008</v>
      </c>
      <c r="AFB494">
        <v>35.919899999999998</v>
      </c>
      <c r="AFC494">
        <v>33.96</v>
      </c>
      <c r="AFD494">
        <v>38.577500000000001</v>
      </c>
      <c r="AFE494">
        <v>33.2622</v>
      </c>
      <c r="AFF494">
        <v>8.9723000000000006</v>
      </c>
      <c r="AFG494">
        <v>10.538600000000001</v>
      </c>
      <c r="AFI494" s="3">
        <v>42760</v>
      </c>
      <c r="AFJ494">
        <v>1.841</v>
      </c>
      <c r="AFK494">
        <v>20.518000000000001</v>
      </c>
      <c r="AFL494">
        <v>41.327599999999997</v>
      </c>
      <c r="AFM494">
        <v>40.639000000000003</v>
      </c>
      <c r="AFN494">
        <v>44.113599999999998</v>
      </c>
      <c r="AFO494">
        <v>38.548099999999998</v>
      </c>
      <c r="AFP494">
        <v>20.270099999999999</v>
      </c>
      <c r="AFQ494">
        <v>22.2165</v>
      </c>
      <c r="AFS494" s="3">
        <v>42760</v>
      </c>
      <c r="AFT494">
        <v>1.9910000000000001</v>
      </c>
      <c r="AFU494">
        <v>31.084</v>
      </c>
      <c r="AFV494">
        <v>49.405099999999997</v>
      </c>
      <c r="AFW494">
        <v>48.338000000000001</v>
      </c>
      <c r="AFX494">
        <v>52.093699999999998</v>
      </c>
      <c r="AFY494">
        <v>46.721699999999998</v>
      </c>
      <c r="AFZ494">
        <v>30.924399999999999</v>
      </c>
      <c r="AGA494">
        <v>32.629199999999997</v>
      </c>
      <c r="AGM494" s="3">
        <v>42759</v>
      </c>
      <c r="AGN494">
        <v>1.194</v>
      </c>
      <c r="AGO494" t="s">
        <v>107</v>
      </c>
      <c r="AGP494" t="s">
        <v>107</v>
      </c>
      <c r="AGQ494" t="s">
        <v>107</v>
      </c>
      <c r="AGR494" t="s">
        <v>107</v>
      </c>
      <c r="AGS494" t="s">
        <v>107</v>
      </c>
      <c r="AGT494" t="s">
        <v>107</v>
      </c>
      <c r="AGU494" t="s">
        <v>107</v>
      </c>
      <c r="AGW494" s="3">
        <v>42759</v>
      </c>
      <c r="AGX494">
        <v>1.484</v>
      </c>
      <c r="AGY494" t="s">
        <v>107</v>
      </c>
      <c r="AGZ494" t="s">
        <v>107</v>
      </c>
      <c r="AHA494" t="s">
        <v>107</v>
      </c>
      <c r="AHB494" t="s">
        <v>107</v>
      </c>
      <c r="AHC494" t="s">
        <v>107</v>
      </c>
      <c r="AHD494" t="s">
        <v>107</v>
      </c>
      <c r="AHE494" t="s">
        <v>107</v>
      </c>
      <c r="AHG494" s="3">
        <v>42759</v>
      </c>
      <c r="AHH494">
        <v>1.9340000000000002</v>
      </c>
      <c r="AHI494" t="s">
        <v>107</v>
      </c>
      <c r="AHJ494" t="s">
        <v>107</v>
      </c>
      <c r="AHK494" t="s">
        <v>107</v>
      </c>
      <c r="AHL494" t="s">
        <v>107</v>
      </c>
      <c r="AHM494" t="s">
        <v>107</v>
      </c>
      <c r="AHN494" t="s">
        <v>107</v>
      </c>
      <c r="AHO494" t="s">
        <v>107</v>
      </c>
      <c r="AHQ494" s="3">
        <v>42759</v>
      </c>
      <c r="AHR494">
        <v>2.2610000000000001</v>
      </c>
      <c r="AHS494" t="s">
        <v>107</v>
      </c>
      <c r="AHT494" t="s">
        <v>107</v>
      </c>
      <c r="AHU494" t="s">
        <v>107</v>
      </c>
      <c r="AHV494" t="s">
        <v>107</v>
      </c>
      <c r="AHW494" t="s">
        <v>107</v>
      </c>
      <c r="AHX494" t="s">
        <v>107</v>
      </c>
      <c r="AHY494" t="s">
        <v>107</v>
      </c>
      <c r="AIA494" s="3">
        <v>42759</v>
      </c>
      <c r="AIB494">
        <v>2.4660000000000002</v>
      </c>
      <c r="AIC494" t="s">
        <v>107</v>
      </c>
      <c r="AID494" t="s">
        <v>107</v>
      </c>
      <c r="AIE494" t="s">
        <v>107</v>
      </c>
      <c r="AIF494" t="s">
        <v>107</v>
      </c>
      <c r="AIG494" t="s">
        <v>107</v>
      </c>
      <c r="AIH494" t="s">
        <v>107</v>
      </c>
      <c r="AII494" t="s">
        <v>107</v>
      </c>
      <c r="AIK494" s="3">
        <v>42759</v>
      </c>
      <c r="AIL494">
        <v>2.5620000000000003</v>
      </c>
      <c r="AIM494" t="s">
        <v>107</v>
      </c>
      <c r="AIN494" t="s">
        <v>107</v>
      </c>
      <c r="AIO494">
        <v>47.228000000000002</v>
      </c>
      <c r="AIP494" t="s">
        <v>107</v>
      </c>
      <c r="AIQ494" t="s">
        <v>107</v>
      </c>
      <c r="AIR494" t="s">
        <v>107</v>
      </c>
      <c r="AIS494" t="s">
        <v>107</v>
      </c>
      <c r="AIU494" s="3">
        <v>42759</v>
      </c>
      <c r="AIV494">
        <v>3.0489999999999999</v>
      </c>
      <c r="AIW494" t="s">
        <v>107</v>
      </c>
      <c r="AIX494" t="s">
        <v>107</v>
      </c>
      <c r="AIY494" t="s">
        <v>107</v>
      </c>
      <c r="AIZ494" t="s">
        <v>107</v>
      </c>
      <c r="AJA494" t="s">
        <v>107</v>
      </c>
      <c r="AJB494" t="s">
        <v>107</v>
      </c>
      <c r="AJC494" t="s">
        <v>107</v>
      </c>
      <c r="AJE494" s="3">
        <v>42759</v>
      </c>
      <c r="AJF494">
        <v>3.0489999999999999</v>
      </c>
      <c r="AJG494" t="s">
        <v>107</v>
      </c>
      <c r="AJH494" t="s">
        <v>107</v>
      </c>
      <c r="AJI494" t="s">
        <v>107</v>
      </c>
      <c r="AJJ494" t="s">
        <v>107</v>
      </c>
      <c r="AJK494" t="s">
        <v>107</v>
      </c>
      <c r="AJL494" t="s">
        <v>107</v>
      </c>
      <c r="AJM494" t="s">
        <v>107</v>
      </c>
    </row>
    <row r="495" spans="1:949" x14ac:dyDescent="0.25">
      <c r="A495" s="3">
        <v>42760</v>
      </c>
      <c r="B495">
        <v>-0.68500000000000005</v>
      </c>
      <c r="C495">
        <v>-53.973999999999997</v>
      </c>
      <c r="D495">
        <v>-39.277000000000001</v>
      </c>
      <c r="E495">
        <v>-38.337000000000003</v>
      </c>
      <c r="F495">
        <v>-36.615000000000002</v>
      </c>
      <c r="G495">
        <v>-41.890999999999998</v>
      </c>
      <c r="H495">
        <v>-55.350999999999999</v>
      </c>
      <c r="I495">
        <v>-52.386000000000003</v>
      </c>
      <c r="K495" s="3">
        <v>42760</v>
      </c>
      <c r="L495">
        <v>-0.63</v>
      </c>
      <c r="M495">
        <v>-56.192999999999998</v>
      </c>
      <c r="N495">
        <v>-39.677</v>
      </c>
      <c r="O495">
        <v>-38.807000000000002</v>
      </c>
      <c r="P495">
        <v>-37.533000000000001</v>
      </c>
      <c r="Q495">
        <v>-41.822000000000003</v>
      </c>
      <c r="R495">
        <v>-57.01</v>
      </c>
      <c r="S495">
        <v>-55.354999999999997</v>
      </c>
      <c r="U495" s="3">
        <v>42760</v>
      </c>
      <c r="V495">
        <v>-0.34100000000000003</v>
      </c>
      <c r="W495">
        <v>-50.639000000000003</v>
      </c>
      <c r="X495">
        <v>-30.994</v>
      </c>
      <c r="Y495">
        <v>-29.902000000000001</v>
      </c>
      <c r="Z495">
        <v>-29.155999999999999</v>
      </c>
      <c r="AA495">
        <v>-32.811999999999998</v>
      </c>
      <c r="AB495">
        <v>-52.012</v>
      </c>
      <c r="AC495">
        <v>-50.323</v>
      </c>
      <c r="AE495" s="3">
        <v>42760</v>
      </c>
      <c r="AF495">
        <v>-3.5000000000000003E-2</v>
      </c>
      <c r="AG495">
        <v>-47.615000000000002</v>
      </c>
      <c r="AH495">
        <v>-27.94</v>
      </c>
      <c r="AI495">
        <v>-26.56</v>
      </c>
      <c r="AJ495">
        <v>-26.15</v>
      </c>
      <c r="AK495">
        <v>-29.744</v>
      </c>
      <c r="AL495">
        <v>-48.887999999999998</v>
      </c>
      <c r="AM495">
        <v>-47.534999999999997</v>
      </c>
      <c r="AY495" s="3">
        <v>42760</v>
      </c>
      <c r="AZ495">
        <v>0.84099999999999997</v>
      </c>
      <c r="BA495">
        <v>-37.036999999999999</v>
      </c>
      <c r="BB495">
        <v>-29.942</v>
      </c>
      <c r="BC495">
        <v>-30.454999999999998</v>
      </c>
      <c r="BD495">
        <v>-26.937000000000001</v>
      </c>
      <c r="BE495">
        <v>-32.951000000000001</v>
      </c>
      <c r="BF495">
        <v>-39.283000000000001</v>
      </c>
      <c r="BG495">
        <v>-36.073</v>
      </c>
      <c r="BI495" s="3">
        <v>42760</v>
      </c>
      <c r="BJ495">
        <v>0.95499999999999996</v>
      </c>
      <c r="BK495">
        <v>-36.265999999999998</v>
      </c>
      <c r="BL495">
        <v>-28.117000000000001</v>
      </c>
      <c r="BM495">
        <v>-26.640999999999998</v>
      </c>
      <c r="BN495">
        <v>-25.151</v>
      </c>
      <c r="BO495">
        <v>-31.079000000000001</v>
      </c>
      <c r="BP495">
        <v>-36.735999999999997</v>
      </c>
      <c r="BQ495">
        <v>-34.359000000000002</v>
      </c>
      <c r="BS495" s="3">
        <v>42760</v>
      </c>
      <c r="BT495">
        <v>1.214</v>
      </c>
      <c r="BU495">
        <v>-22.423999999999999</v>
      </c>
      <c r="BV495">
        <v>-13.481999999999999</v>
      </c>
      <c r="BW495">
        <v>-12.625999999999999</v>
      </c>
      <c r="BX495">
        <v>-11.573</v>
      </c>
      <c r="BY495">
        <v>-15.388</v>
      </c>
      <c r="BZ495">
        <v>-24.616</v>
      </c>
      <c r="CA495">
        <v>-22.306999999999999</v>
      </c>
      <c r="CC495" s="3">
        <v>42760</v>
      </c>
      <c r="CD495">
        <v>-0.57099999999999995</v>
      </c>
      <c r="CE495">
        <v>-45.847999999999999</v>
      </c>
      <c r="CF495">
        <v>-30.576000000000001</v>
      </c>
      <c r="CG495" t="s">
        <v>107</v>
      </c>
      <c r="CH495">
        <v>-27.254000000000001</v>
      </c>
      <c r="CI495">
        <v>-33.86</v>
      </c>
      <c r="CJ495">
        <v>-48.009</v>
      </c>
      <c r="CK495">
        <v>-43.857999999999997</v>
      </c>
      <c r="CM495" s="3">
        <v>42760</v>
      </c>
      <c r="CN495">
        <v>-0.49099999999999999</v>
      </c>
      <c r="CO495">
        <v>-47.753</v>
      </c>
      <c r="CP495">
        <v>-30.513999999999999</v>
      </c>
      <c r="CQ495" t="s">
        <v>107</v>
      </c>
      <c r="CR495">
        <v>-28.202000000000002</v>
      </c>
      <c r="CS495">
        <v>-32.798999999999999</v>
      </c>
      <c r="CT495">
        <v>-49.063000000000002</v>
      </c>
      <c r="CU495">
        <v>-46.972999999999999</v>
      </c>
      <c r="CW495" s="3">
        <v>42760</v>
      </c>
      <c r="CX495">
        <v>-0.157</v>
      </c>
      <c r="CY495">
        <v>-38.902999999999999</v>
      </c>
      <c r="CZ495">
        <v>-19.155999999999999</v>
      </c>
      <c r="DA495" t="s">
        <v>107</v>
      </c>
      <c r="DB495">
        <v>-17.116</v>
      </c>
      <c r="DC495">
        <v>-21.196999999999999</v>
      </c>
      <c r="DD495">
        <v>-40.808999999999997</v>
      </c>
      <c r="DE495">
        <v>-38.070999999999998</v>
      </c>
      <c r="DG495" s="3">
        <v>42760</v>
      </c>
      <c r="DH495">
        <v>0.23499999999999999</v>
      </c>
      <c r="DI495">
        <v>-25.704000000000001</v>
      </c>
      <c r="DJ495">
        <v>-6.5259999999999998</v>
      </c>
      <c r="DK495" t="s">
        <v>107</v>
      </c>
      <c r="DL495">
        <v>-4.5090000000000003</v>
      </c>
      <c r="DM495">
        <v>-8.5289999999999999</v>
      </c>
      <c r="DN495">
        <v>-27.643999999999998</v>
      </c>
      <c r="DO495">
        <v>-24.934000000000001</v>
      </c>
      <c r="EA495" s="3">
        <v>42760</v>
      </c>
      <c r="EB495">
        <v>0.95199999999999996</v>
      </c>
      <c r="EC495">
        <v>-25.896999999999998</v>
      </c>
      <c r="ED495">
        <v>-13.151</v>
      </c>
      <c r="EE495" t="s">
        <v>107</v>
      </c>
      <c r="EF495">
        <v>-10.019</v>
      </c>
      <c r="EG495">
        <v>-16.276</v>
      </c>
      <c r="EH495">
        <v>-28.548000000000002</v>
      </c>
      <c r="EI495">
        <v>-24.565999999999999</v>
      </c>
      <c r="EK495" s="3">
        <v>42760</v>
      </c>
      <c r="EL495">
        <v>1.046</v>
      </c>
      <c r="EM495">
        <v>-25.882999999999999</v>
      </c>
      <c r="EN495">
        <v>-19.132999999999999</v>
      </c>
      <c r="EO495" t="s">
        <v>107</v>
      </c>
      <c r="EP495">
        <v>-16.13</v>
      </c>
      <c r="EQ495">
        <v>-22.132000000000001</v>
      </c>
      <c r="ER495">
        <v>-27.654</v>
      </c>
      <c r="ES495">
        <v>-25.209</v>
      </c>
      <c r="EU495" s="3">
        <v>42760</v>
      </c>
      <c r="EV495">
        <v>1.3160000000000001</v>
      </c>
      <c r="EW495">
        <v>-11.749000000000001</v>
      </c>
      <c r="EX495">
        <v>-3.7810000000000001</v>
      </c>
      <c r="EY495" t="s">
        <v>107</v>
      </c>
      <c r="EZ495">
        <v>-1.8420000000000001</v>
      </c>
      <c r="FA495">
        <v>-5.7160000000000002</v>
      </c>
      <c r="FB495">
        <v>-14.048</v>
      </c>
      <c r="FC495">
        <v>-11.582000000000001</v>
      </c>
      <c r="FE495" s="3">
        <v>42760</v>
      </c>
      <c r="FF495">
        <v>-0.55400000000000005</v>
      </c>
      <c r="FG495">
        <v>-43.835999999999999</v>
      </c>
      <c r="FH495">
        <v>-28.63</v>
      </c>
      <c r="FI495" t="s">
        <v>107</v>
      </c>
      <c r="FJ495">
        <v>-24.911000000000001</v>
      </c>
      <c r="FK495">
        <v>-32.311</v>
      </c>
      <c r="FL495">
        <v>-46.375</v>
      </c>
      <c r="FM495">
        <v>-41.423999999999999</v>
      </c>
      <c r="FO495" s="3">
        <v>42760</v>
      </c>
      <c r="FP495">
        <v>-0.443</v>
      </c>
      <c r="FQ495">
        <v>-40.341000000000001</v>
      </c>
      <c r="FR495">
        <v>-23.396999999999998</v>
      </c>
      <c r="FS495" t="s">
        <v>107</v>
      </c>
      <c r="FT495">
        <v>-20.300999999999998</v>
      </c>
      <c r="FU495">
        <v>-26.463999999999999</v>
      </c>
      <c r="FV495">
        <v>-42.192999999999998</v>
      </c>
      <c r="FW495">
        <v>-38.631</v>
      </c>
      <c r="FY495" s="3">
        <v>42760</v>
      </c>
      <c r="FZ495">
        <v>-7.9000000000000001E-2</v>
      </c>
      <c r="GA495">
        <v>-33.625999999999998</v>
      </c>
      <c r="GB495">
        <v>-13.515000000000001</v>
      </c>
      <c r="GC495" t="s">
        <v>107</v>
      </c>
      <c r="GD495">
        <v>-10.875999999999999</v>
      </c>
      <c r="GE495">
        <v>-16.154</v>
      </c>
      <c r="GF495">
        <v>-36.273000000000003</v>
      </c>
      <c r="GG495">
        <v>-32.107999999999997</v>
      </c>
      <c r="GI495" s="3">
        <v>42760</v>
      </c>
      <c r="GJ495">
        <v>0.247</v>
      </c>
      <c r="GK495">
        <v>-21.402000000000001</v>
      </c>
      <c r="GL495">
        <v>-1.996</v>
      </c>
      <c r="GM495" t="s">
        <v>107</v>
      </c>
      <c r="GN495">
        <v>0.36699999999999999</v>
      </c>
      <c r="GO495">
        <v>-4.3449999999999998</v>
      </c>
      <c r="GP495">
        <v>-23.338000000000001</v>
      </c>
      <c r="GQ495">
        <v>-20.495000000000001</v>
      </c>
      <c r="HC495" s="3">
        <v>42760</v>
      </c>
      <c r="HD495">
        <v>1.0449999999999999</v>
      </c>
      <c r="HE495">
        <v>-13.063000000000001</v>
      </c>
      <c r="HF495">
        <v>6.3559999999999999</v>
      </c>
      <c r="HG495" t="s">
        <v>107</v>
      </c>
      <c r="HH495">
        <v>9.548</v>
      </c>
      <c r="HI495">
        <v>3.1640000000000001</v>
      </c>
      <c r="HJ495">
        <v>-16.094000000000001</v>
      </c>
      <c r="HK495">
        <v>-11.551</v>
      </c>
      <c r="HW495" s="3">
        <v>42760</v>
      </c>
      <c r="HX495">
        <v>1.3240000000000001</v>
      </c>
      <c r="HY495">
        <v>-8.4949999999999992</v>
      </c>
      <c r="HZ495">
        <v>2.2480000000000002</v>
      </c>
      <c r="IA495" t="s">
        <v>107</v>
      </c>
      <c r="IB495">
        <v>4.6280000000000001</v>
      </c>
      <c r="IC495">
        <v>-0.13200000000000001</v>
      </c>
      <c r="ID495">
        <v>-10.875999999999999</v>
      </c>
      <c r="IE495">
        <v>-8.5139999999999993</v>
      </c>
      <c r="IG495" s="3">
        <v>42760</v>
      </c>
      <c r="IH495">
        <v>-0.53400000000000003</v>
      </c>
      <c r="II495">
        <v>-39.280999999999999</v>
      </c>
      <c r="IJ495">
        <v>-24.582999999999998</v>
      </c>
      <c r="IK495" t="s">
        <v>107</v>
      </c>
      <c r="IL495">
        <v>-19.925999999999998</v>
      </c>
      <c r="IM495">
        <v>-29.193000000000001</v>
      </c>
      <c r="IN495">
        <v>-42.636000000000003</v>
      </c>
      <c r="IO495">
        <v>-35.732999999999997</v>
      </c>
      <c r="IQ495" s="3">
        <v>42760</v>
      </c>
      <c r="IR495">
        <v>-0.40100000000000002</v>
      </c>
      <c r="IS495">
        <v>-38.878</v>
      </c>
      <c r="IT495">
        <v>-21.518999999999998</v>
      </c>
      <c r="IU495" t="s">
        <v>107</v>
      </c>
      <c r="IV495">
        <v>-18.297999999999998</v>
      </c>
      <c r="IW495">
        <v>-24.765000000000001</v>
      </c>
      <c r="IX495">
        <v>-40.97</v>
      </c>
      <c r="IY495">
        <v>-37.008000000000003</v>
      </c>
      <c r="JA495" s="3">
        <v>42760</v>
      </c>
      <c r="JB495">
        <v>-0.13200000000000001</v>
      </c>
      <c r="JC495">
        <v>-32.707999999999998</v>
      </c>
      <c r="JD495">
        <v>-13.651999999999999</v>
      </c>
      <c r="JE495" t="s">
        <v>107</v>
      </c>
      <c r="JF495">
        <v>-10.926</v>
      </c>
      <c r="JG495">
        <v>-16.361000000000001</v>
      </c>
      <c r="JH495">
        <v>-35.122</v>
      </c>
      <c r="JI495">
        <v>-31.356000000000002</v>
      </c>
      <c r="JK495" s="3">
        <v>42760</v>
      </c>
      <c r="JL495">
        <v>0.30099999999999999</v>
      </c>
      <c r="JM495">
        <v>-23.015000000000001</v>
      </c>
      <c r="JN495">
        <v>-3.5659999999999998</v>
      </c>
      <c r="JO495" t="s">
        <v>107</v>
      </c>
      <c r="JP495">
        <v>-1.335</v>
      </c>
      <c r="JQ495">
        <v>-5.7960000000000003</v>
      </c>
      <c r="JR495">
        <v>-25.416</v>
      </c>
      <c r="JS495">
        <v>-21.664000000000001</v>
      </c>
      <c r="KE495" s="3">
        <v>42760</v>
      </c>
      <c r="KF495">
        <v>1.137</v>
      </c>
      <c r="KG495">
        <v>-12.271000000000001</v>
      </c>
      <c r="KH495">
        <v>0.17899999999999999</v>
      </c>
      <c r="KI495" t="s">
        <v>107</v>
      </c>
      <c r="KJ495">
        <v>3.7160000000000002</v>
      </c>
      <c r="KK495">
        <v>-3.351</v>
      </c>
      <c r="KL495">
        <v>-14.992000000000001</v>
      </c>
      <c r="KM495">
        <v>-10.678000000000001</v>
      </c>
      <c r="KO495" s="3">
        <v>42760</v>
      </c>
      <c r="KP495">
        <v>1.2509999999999999</v>
      </c>
      <c r="KQ495">
        <v>-5.1370000000000005</v>
      </c>
      <c r="KR495">
        <v>1.1000000000000001</v>
      </c>
      <c r="KS495" t="s">
        <v>107</v>
      </c>
      <c r="KT495">
        <v>4.4610000000000003</v>
      </c>
      <c r="KU495">
        <v>-2.2599999999999998</v>
      </c>
      <c r="KV495">
        <v>-7.31</v>
      </c>
      <c r="KW495">
        <v>-4.1070000000000002</v>
      </c>
      <c r="LI495" s="3">
        <v>42760</v>
      </c>
      <c r="LJ495">
        <v>-0.45900000000000002</v>
      </c>
      <c r="LK495">
        <v>-33.700000000000003</v>
      </c>
      <c r="LL495">
        <v>-18.393999999999998</v>
      </c>
      <c r="LM495">
        <v>-17.315999999999999</v>
      </c>
      <c r="LN495">
        <v>-15.532999999999999</v>
      </c>
      <c r="LO495">
        <v>-21.212</v>
      </c>
      <c r="LP495">
        <v>-35.243000000000002</v>
      </c>
      <c r="LQ495">
        <v>-31.972999999999999</v>
      </c>
      <c r="LS495" s="3">
        <v>42760</v>
      </c>
      <c r="LT495">
        <v>-0.317</v>
      </c>
      <c r="LU495">
        <v>-29.463000000000001</v>
      </c>
      <c r="LV495">
        <v>-11.856999999999999</v>
      </c>
      <c r="LW495">
        <v>-10.753</v>
      </c>
      <c r="LX495">
        <v>-9.3780000000000001</v>
      </c>
      <c r="LY495">
        <v>-14.337</v>
      </c>
      <c r="LZ495">
        <v>-30.818000000000001</v>
      </c>
      <c r="MA495">
        <v>-28.437999999999999</v>
      </c>
      <c r="MC495" s="3">
        <v>42760</v>
      </c>
      <c r="MD495">
        <v>-8.7999999999999995E-2</v>
      </c>
      <c r="ME495">
        <v>-22.454000000000001</v>
      </c>
      <c r="MF495">
        <v>-3.4750000000000001</v>
      </c>
      <c r="MG495">
        <v>-2.3050000000000002</v>
      </c>
      <c r="MH495">
        <v>-1.476</v>
      </c>
      <c r="MI495">
        <v>-5.4740000000000002</v>
      </c>
      <c r="MJ495">
        <v>-23.922000000000001</v>
      </c>
      <c r="MK495">
        <v>-21.974</v>
      </c>
      <c r="MM495" s="3">
        <v>42760</v>
      </c>
      <c r="MN495">
        <v>0.42099999999999999</v>
      </c>
      <c r="MO495">
        <v>-5.1239999999999997</v>
      </c>
      <c r="MP495">
        <v>13.988</v>
      </c>
      <c r="MQ495">
        <v>15.148999999999999</v>
      </c>
      <c r="MR495">
        <v>15.901999999999999</v>
      </c>
      <c r="MS495">
        <v>12.074999999999999</v>
      </c>
      <c r="MT495">
        <v>-6.7160000000000002</v>
      </c>
      <c r="MU495">
        <v>-4.5140000000000002</v>
      </c>
      <c r="NG495" s="3">
        <v>42760</v>
      </c>
      <c r="NH495">
        <v>1.395</v>
      </c>
      <c r="NI495">
        <v>26.619</v>
      </c>
      <c r="NJ495">
        <v>31.94</v>
      </c>
      <c r="NK495">
        <v>32.131</v>
      </c>
      <c r="NL495">
        <v>34.957999999999998</v>
      </c>
      <c r="NM495">
        <v>28.928000000000001</v>
      </c>
      <c r="NN495">
        <v>24.187999999999999</v>
      </c>
      <c r="NO495">
        <v>27.876999999999999</v>
      </c>
      <c r="NQ495" s="3">
        <v>42760</v>
      </c>
      <c r="NR495">
        <v>1.7250000000000001</v>
      </c>
      <c r="NS495">
        <v>40.137999999999998</v>
      </c>
      <c r="NT495">
        <v>46.677999999999997</v>
      </c>
      <c r="NU495">
        <v>46.713999999999999</v>
      </c>
      <c r="NV495">
        <v>49.509</v>
      </c>
      <c r="NW495">
        <v>43.853000000000002</v>
      </c>
      <c r="NX495">
        <v>38.073</v>
      </c>
      <c r="NY495">
        <v>40.561</v>
      </c>
      <c r="OA495" s="3">
        <v>42760</v>
      </c>
      <c r="OB495">
        <v>1.98</v>
      </c>
      <c r="OC495">
        <v>57.536000000000001</v>
      </c>
      <c r="OD495">
        <v>64.47</v>
      </c>
      <c r="OE495">
        <v>64.625</v>
      </c>
      <c r="OF495">
        <v>66.578000000000003</v>
      </c>
      <c r="OG495">
        <v>62.363</v>
      </c>
      <c r="OH495">
        <v>55.298999999999999</v>
      </c>
      <c r="OI495">
        <v>57.767000000000003</v>
      </c>
      <c r="OK495" s="3">
        <v>42760</v>
      </c>
      <c r="OL495">
        <v>-0.495</v>
      </c>
      <c r="OM495">
        <v>-35.689</v>
      </c>
      <c r="ON495">
        <v>-20.957000000000001</v>
      </c>
      <c r="OO495" t="s">
        <v>107</v>
      </c>
      <c r="OP495">
        <v>-17.327999999999999</v>
      </c>
      <c r="OQ495">
        <v>-24.541</v>
      </c>
      <c r="OR495">
        <v>-38.073999999999998</v>
      </c>
      <c r="OS495">
        <v>-33.228000000000002</v>
      </c>
      <c r="OU495" s="3">
        <v>42760</v>
      </c>
      <c r="OV495">
        <v>-0.34499999999999997</v>
      </c>
      <c r="OW495">
        <v>-35.436999999999998</v>
      </c>
      <c r="OX495">
        <v>-17.834</v>
      </c>
      <c r="OY495" t="s">
        <v>107</v>
      </c>
      <c r="OZ495">
        <v>-15.619</v>
      </c>
      <c r="PA495">
        <v>-20.023</v>
      </c>
      <c r="PB495">
        <v>-36.69</v>
      </c>
      <c r="PC495">
        <v>-34.729999999999997</v>
      </c>
      <c r="PE495" s="3">
        <v>42760</v>
      </c>
      <c r="PF495">
        <v>-2.1000000000000001E-2</v>
      </c>
      <c r="PG495">
        <v>-26.795000000000002</v>
      </c>
      <c r="PH495">
        <v>-8.077</v>
      </c>
      <c r="PI495" t="s">
        <v>107</v>
      </c>
      <c r="PJ495">
        <v>-6.1449999999999996</v>
      </c>
      <c r="PK495">
        <v>-10.009</v>
      </c>
      <c r="PL495">
        <v>-28.727</v>
      </c>
      <c r="PM495">
        <v>-25.992000000000001</v>
      </c>
      <c r="PO495" s="3">
        <v>42760</v>
      </c>
      <c r="PP495">
        <v>0.38100000000000001</v>
      </c>
      <c r="PQ495">
        <v>-9.7959999999999994</v>
      </c>
      <c r="PR495">
        <v>8.8829999999999991</v>
      </c>
      <c r="PS495" t="s">
        <v>107</v>
      </c>
      <c r="PT495">
        <v>10.835000000000001</v>
      </c>
      <c r="PU495">
        <v>6.931</v>
      </c>
      <c r="PV495">
        <v>-11.545</v>
      </c>
      <c r="PW495">
        <v>-9.0990000000000002</v>
      </c>
      <c r="QI495" s="3">
        <v>42760</v>
      </c>
      <c r="QJ495">
        <v>1.3069999999999999</v>
      </c>
      <c r="QK495">
        <v>16.375</v>
      </c>
      <c r="QL495">
        <v>25.385000000000002</v>
      </c>
      <c r="QM495" t="s">
        <v>107</v>
      </c>
      <c r="QN495">
        <v>28.702999999999999</v>
      </c>
      <c r="QO495">
        <v>22.068999999999999</v>
      </c>
      <c r="QP495">
        <v>13.474</v>
      </c>
      <c r="QQ495">
        <v>18.024999999999999</v>
      </c>
      <c r="RM495" s="3">
        <v>42760</v>
      </c>
      <c r="RN495">
        <v>-0.45200000000000001</v>
      </c>
      <c r="RO495">
        <v>-27.838000000000001</v>
      </c>
      <c r="RP495">
        <v>-14.212</v>
      </c>
      <c r="RQ495" t="s">
        <v>107</v>
      </c>
      <c r="RR495">
        <v>-5.0670000000000002</v>
      </c>
      <c r="RS495">
        <v>-23.29</v>
      </c>
      <c r="RT495">
        <v>-35.866</v>
      </c>
      <c r="RU495">
        <v>-19.975000000000001</v>
      </c>
      <c r="RW495" s="3">
        <v>42760</v>
      </c>
      <c r="RX495">
        <v>-0.29799999999999999</v>
      </c>
      <c r="RY495">
        <v>-20.827999999999999</v>
      </c>
      <c r="RZ495">
        <v>-5.0170000000000003</v>
      </c>
      <c r="SA495" t="s">
        <v>107</v>
      </c>
      <c r="SB495">
        <v>7.5999999999999998E-2</v>
      </c>
      <c r="SC495">
        <v>-10.103999999999999</v>
      </c>
      <c r="SD495">
        <v>-24.635000000000002</v>
      </c>
      <c r="SE495">
        <v>-17.001000000000001</v>
      </c>
      <c r="SG495" s="3">
        <v>42760</v>
      </c>
      <c r="SH495">
        <v>0.108</v>
      </c>
      <c r="SI495">
        <v>-8.7370000000000001</v>
      </c>
      <c r="SJ495">
        <v>11.58</v>
      </c>
      <c r="SK495" t="s">
        <v>107</v>
      </c>
      <c r="SL495">
        <v>16.417000000000002</v>
      </c>
      <c r="SM495">
        <v>6.7510000000000003</v>
      </c>
      <c r="SN495">
        <v>-13.217000000000001</v>
      </c>
      <c r="SO495">
        <v>-5.3150000000000004</v>
      </c>
      <c r="SQ495" s="3">
        <v>42760</v>
      </c>
      <c r="SR495">
        <v>0.67</v>
      </c>
      <c r="SS495">
        <v>23.359000000000002</v>
      </c>
      <c r="ST495">
        <v>41.429000000000002</v>
      </c>
      <c r="SU495" t="s">
        <v>107</v>
      </c>
      <c r="SV495">
        <v>44.914999999999999</v>
      </c>
      <c r="SW495">
        <v>37.959000000000003</v>
      </c>
      <c r="SX495">
        <v>20.28</v>
      </c>
      <c r="SY495">
        <v>25.206</v>
      </c>
      <c r="TK495" s="3">
        <v>42760</v>
      </c>
      <c r="TL495">
        <v>1.5489999999999999</v>
      </c>
      <c r="TM495">
        <v>48.360999999999997</v>
      </c>
      <c r="TN495">
        <v>64.450999999999993</v>
      </c>
      <c r="TO495" t="s">
        <v>107</v>
      </c>
      <c r="TP495">
        <v>69.091999999999999</v>
      </c>
      <c r="TQ495">
        <v>59.823999999999998</v>
      </c>
      <c r="TR495">
        <v>44.018000000000001</v>
      </c>
      <c r="TS495">
        <v>51.225000000000001</v>
      </c>
      <c r="TU495" s="3">
        <v>42760</v>
      </c>
      <c r="TV495">
        <v>2.1890000000000001</v>
      </c>
      <c r="TW495">
        <v>75.703000000000003</v>
      </c>
      <c r="TX495">
        <v>85.673000000000002</v>
      </c>
      <c r="TY495" t="s">
        <v>107</v>
      </c>
      <c r="TZ495">
        <v>89.424999999999997</v>
      </c>
      <c r="UA495">
        <v>81.938000000000002</v>
      </c>
      <c r="UB495">
        <v>71.786000000000001</v>
      </c>
      <c r="UC495">
        <v>77.481999999999999</v>
      </c>
      <c r="UE495" s="3">
        <v>42760</v>
      </c>
      <c r="UF495">
        <v>-0.184</v>
      </c>
      <c r="UG495">
        <v>-5.4080000000000004</v>
      </c>
      <c r="UH495">
        <v>9.6050000000000004</v>
      </c>
      <c r="UI495">
        <v>10.683999999999999</v>
      </c>
      <c r="UJ495">
        <v>13.218999999999999</v>
      </c>
      <c r="UK495">
        <v>6.0339999999999998</v>
      </c>
      <c r="UL495">
        <v>-7.7489999999999997</v>
      </c>
      <c r="UM495">
        <v>-2.9539999999999997</v>
      </c>
      <c r="UO495" s="3">
        <v>42761</v>
      </c>
      <c r="UP495">
        <v>4.9000000000000002E-2</v>
      </c>
      <c r="UQ495">
        <v>7.6070000000000002</v>
      </c>
      <c r="UR495">
        <v>25.206</v>
      </c>
      <c r="US495">
        <v>25.375</v>
      </c>
      <c r="UT495">
        <v>28.359000000000002</v>
      </c>
      <c r="UU495">
        <v>22.082000000000001</v>
      </c>
      <c r="UV495">
        <v>5.5910000000000002</v>
      </c>
      <c r="UW495">
        <v>9.3119999999999994</v>
      </c>
      <c r="UY495" s="3">
        <v>42760</v>
      </c>
      <c r="UZ495">
        <v>0.40200000000000002</v>
      </c>
      <c r="VA495">
        <v>24.225000000000001</v>
      </c>
      <c r="VB495">
        <v>42.47</v>
      </c>
      <c r="VC495">
        <v>43.536000000000001</v>
      </c>
      <c r="VD495">
        <v>45.082000000000001</v>
      </c>
      <c r="VE495">
        <v>39.857999999999997</v>
      </c>
      <c r="VF495">
        <v>22.062999999999999</v>
      </c>
      <c r="VG495">
        <v>25.341000000000001</v>
      </c>
      <c r="VI495" s="3">
        <v>42760</v>
      </c>
      <c r="VJ495">
        <v>1.03</v>
      </c>
      <c r="VK495">
        <v>58.058999999999997</v>
      </c>
      <c r="VL495">
        <v>75.736999999999995</v>
      </c>
      <c r="VM495">
        <v>77.158000000000001</v>
      </c>
      <c r="VN495">
        <v>78.168000000000006</v>
      </c>
      <c r="VO495">
        <v>73.319999999999993</v>
      </c>
      <c r="VP495">
        <v>56.021999999999998</v>
      </c>
      <c r="VQ495">
        <v>59.093000000000004</v>
      </c>
      <c r="WC495" s="3">
        <v>42760</v>
      </c>
      <c r="WD495">
        <v>2.077</v>
      </c>
      <c r="WE495">
        <v>96.611999999999995</v>
      </c>
      <c r="WF495">
        <v>101.13800000000001</v>
      </c>
      <c r="WG495">
        <v>101.785</v>
      </c>
      <c r="WH495">
        <v>104.73699999999999</v>
      </c>
      <c r="WI495">
        <v>97.546999999999997</v>
      </c>
      <c r="WJ495">
        <v>93.468999999999994</v>
      </c>
      <c r="WK495">
        <v>98.384</v>
      </c>
      <c r="WM495" s="3">
        <v>42760</v>
      </c>
      <c r="WN495">
        <v>2.427</v>
      </c>
      <c r="WO495">
        <v>114.206</v>
      </c>
      <c r="WP495">
        <v>118.821</v>
      </c>
      <c r="WQ495">
        <v>120.29300000000001</v>
      </c>
      <c r="WR495">
        <v>122.38200000000001</v>
      </c>
      <c r="WS495">
        <v>115.268</v>
      </c>
      <c r="WT495">
        <v>111.93300000000001</v>
      </c>
      <c r="WU495">
        <v>115.52500000000001</v>
      </c>
      <c r="XG495" s="3">
        <v>42760</v>
      </c>
      <c r="XH495">
        <v>6.7000000000000004E-2</v>
      </c>
      <c r="XI495">
        <v>19.574999999999999</v>
      </c>
      <c r="XJ495">
        <v>34.625999999999998</v>
      </c>
      <c r="XK495">
        <v>35.652000000000001</v>
      </c>
      <c r="XL495">
        <v>37.54</v>
      </c>
      <c r="XM495">
        <v>31.713000000000001</v>
      </c>
      <c r="XN495">
        <v>17.937000000000001</v>
      </c>
      <c r="XO495">
        <v>21.385000000000002</v>
      </c>
      <c r="XQ495" s="3">
        <v>42811</v>
      </c>
      <c r="XR495">
        <v>0.52900000000000003</v>
      </c>
      <c r="XS495">
        <v>50.127000000000002</v>
      </c>
      <c r="XT495">
        <v>68.12</v>
      </c>
      <c r="XU495">
        <v>68.307000000000002</v>
      </c>
      <c r="XV495">
        <v>70.396000000000001</v>
      </c>
      <c r="XW495">
        <v>65.843999999999994</v>
      </c>
      <c r="XX495">
        <v>48.814999999999998</v>
      </c>
      <c r="XY495">
        <v>51.238999999999997</v>
      </c>
      <c r="YA495" s="3">
        <v>42760</v>
      </c>
      <c r="YB495">
        <v>0.86599999999999999</v>
      </c>
      <c r="YC495">
        <v>69.200999999999993</v>
      </c>
      <c r="YD495">
        <v>87.811000000000007</v>
      </c>
      <c r="YE495">
        <v>88.936000000000007</v>
      </c>
      <c r="YF495">
        <v>89.945999999999998</v>
      </c>
      <c r="YG495">
        <v>85.694999999999993</v>
      </c>
      <c r="YH495">
        <v>67.501000000000005</v>
      </c>
      <c r="YI495">
        <v>69.89</v>
      </c>
      <c r="YK495" s="3">
        <v>42760</v>
      </c>
      <c r="YL495">
        <v>1.5</v>
      </c>
      <c r="YM495">
        <v>107.386</v>
      </c>
      <c r="YN495">
        <v>124.977</v>
      </c>
      <c r="YO495">
        <v>126.38</v>
      </c>
      <c r="YP495">
        <v>127.221</v>
      </c>
      <c r="YQ495">
        <v>122.748</v>
      </c>
      <c r="YR495">
        <v>105.63500000000001</v>
      </c>
      <c r="YS495">
        <v>107.97499999999999</v>
      </c>
      <c r="YU495" s="3">
        <v>42760</v>
      </c>
      <c r="YV495">
        <v>2.0350000000000001</v>
      </c>
      <c r="YW495">
        <v>136.95599999999999</v>
      </c>
      <c r="YX495">
        <v>151.74</v>
      </c>
      <c r="YY495">
        <v>153.09800000000001</v>
      </c>
      <c r="YZ495">
        <v>153.923</v>
      </c>
      <c r="ZA495">
        <v>149.55799999999999</v>
      </c>
      <c r="ZB495">
        <v>135.41399999999999</v>
      </c>
      <c r="ZC495">
        <v>137.322</v>
      </c>
      <c r="ZE495" s="3">
        <v>42772</v>
      </c>
      <c r="ZF495">
        <v>2.7269999999999999</v>
      </c>
      <c r="ZG495">
        <v>155.49199999999999</v>
      </c>
      <c r="ZH495">
        <v>175.53</v>
      </c>
      <c r="ZI495">
        <v>173.8</v>
      </c>
      <c r="ZJ495">
        <v>179.423</v>
      </c>
      <c r="ZK495">
        <v>171.64</v>
      </c>
      <c r="ZL495">
        <v>154.84700000000001</v>
      </c>
      <c r="ZM495">
        <v>158.19</v>
      </c>
      <c r="ZO495" s="3">
        <v>42760</v>
      </c>
      <c r="ZP495">
        <v>2.8810000000000002</v>
      </c>
      <c r="ZQ495">
        <v>158.47</v>
      </c>
      <c r="ZR495">
        <v>164.303</v>
      </c>
      <c r="ZS495">
        <v>165.80699999999999</v>
      </c>
      <c r="ZT495">
        <v>167.964</v>
      </c>
      <c r="ZU495">
        <v>160.65100000000001</v>
      </c>
      <c r="ZV495">
        <v>156.05199999999999</v>
      </c>
      <c r="ZW495">
        <v>159.803</v>
      </c>
      <c r="ZY495" s="3">
        <v>42760</v>
      </c>
      <c r="ZZ495">
        <v>3.2490000000000001</v>
      </c>
      <c r="AAA495">
        <v>184.13</v>
      </c>
      <c r="AAB495">
        <v>189.95699999999999</v>
      </c>
      <c r="AAC495">
        <v>190.84</v>
      </c>
      <c r="AAD495">
        <v>192.51</v>
      </c>
      <c r="AAE495">
        <v>187.41200000000001</v>
      </c>
      <c r="AAF495">
        <v>181.31100000000001</v>
      </c>
      <c r="AAG495">
        <v>184.929</v>
      </c>
      <c r="AAI495" s="3">
        <v>42760</v>
      </c>
      <c r="AAJ495">
        <v>0.65500000000000003</v>
      </c>
      <c r="AAK495">
        <v>77.468000000000004</v>
      </c>
      <c r="AAL495">
        <v>92.658000000000001</v>
      </c>
      <c r="AAM495" t="s">
        <v>107</v>
      </c>
      <c r="AAN495">
        <v>99.260999999999996</v>
      </c>
      <c r="AAO495">
        <v>86.102000000000004</v>
      </c>
      <c r="AAP495">
        <v>72.176000000000002</v>
      </c>
      <c r="AAQ495">
        <v>82.897999999999996</v>
      </c>
      <c r="AAS495" s="3">
        <v>42760</v>
      </c>
      <c r="AAT495">
        <v>1.339</v>
      </c>
      <c r="AAU495">
        <v>136.19200000000001</v>
      </c>
      <c r="AAV495">
        <v>153.26</v>
      </c>
      <c r="AAW495" t="s">
        <v>107</v>
      </c>
      <c r="AAX495">
        <v>159.34800000000001</v>
      </c>
      <c r="AAY495">
        <v>147.18</v>
      </c>
      <c r="AAZ495">
        <v>131.22800000000001</v>
      </c>
      <c r="ABA495">
        <v>140.86000000000001</v>
      </c>
      <c r="ABM495" s="3">
        <v>42760</v>
      </c>
      <c r="ABN495">
        <v>3.4889999999999999</v>
      </c>
      <c r="ABO495">
        <v>308.36799999999999</v>
      </c>
      <c r="ABP495">
        <v>324.44799999999998</v>
      </c>
      <c r="ABQ495" t="s">
        <v>107</v>
      </c>
      <c r="ABR495">
        <v>329.19499999999999</v>
      </c>
      <c r="ABS495">
        <v>319.72199999999998</v>
      </c>
      <c r="ABT495">
        <v>304.23599999999999</v>
      </c>
      <c r="ABU495">
        <v>311.52600000000001</v>
      </c>
      <c r="ACG495" s="3">
        <v>42760</v>
      </c>
      <c r="ACH495">
        <v>4.49</v>
      </c>
      <c r="ACI495">
        <v>349.36399999999998</v>
      </c>
      <c r="ACJ495">
        <v>360.65800000000002</v>
      </c>
      <c r="ACK495" t="s">
        <v>107</v>
      </c>
      <c r="ACL495">
        <v>366.11500000000001</v>
      </c>
      <c r="ACM495">
        <v>355.22199999999998</v>
      </c>
      <c r="ACN495">
        <v>344.315</v>
      </c>
      <c r="ACO495">
        <v>352.98899999999998</v>
      </c>
      <c r="ACQ495" s="3">
        <v>42760</v>
      </c>
      <c r="ACR495">
        <v>4.7119999999999997</v>
      </c>
      <c r="ACS495">
        <v>345.79300000000001</v>
      </c>
      <c r="ACT495">
        <v>347.12</v>
      </c>
      <c r="ACU495" t="s">
        <v>107</v>
      </c>
      <c r="ACV495">
        <v>352.25599999999997</v>
      </c>
      <c r="ACW495">
        <v>342.005</v>
      </c>
      <c r="ACX495">
        <v>341.79</v>
      </c>
      <c r="ACY495">
        <v>348.63</v>
      </c>
      <c r="ADA495" s="3">
        <v>42760</v>
      </c>
      <c r="ADB495">
        <v>4.9420000000000002</v>
      </c>
      <c r="ADC495">
        <v>362.05200000000002</v>
      </c>
      <c r="ADD495">
        <v>361.01900000000001</v>
      </c>
      <c r="ADE495" t="s">
        <v>107</v>
      </c>
      <c r="ADF495">
        <v>365.69299999999998</v>
      </c>
      <c r="ADG495">
        <v>356.37200000000001</v>
      </c>
      <c r="ADH495">
        <v>357.149</v>
      </c>
      <c r="ADI495">
        <v>364.84</v>
      </c>
      <c r="ADK495" s="3">
        <v>42761</v>
      </c>
      <c r="ADL495">
        <v>0.3</v>
      </c>
      <c r="ADM495">
        <v>-47.761000000000003</v>
      </c>
      <c r="ADN495">
        <v>-15.0367</v>
      </c>
      <c r="ADO495">
        <v>-15.308999999999999</v>
      </c>
      <c r="ADP495">
        <v>-13.2653</v>
      </c>
      <c r="ADQ495">
        <v>-16.808399999999999</v>
      </c>
      <c r="ADR495">
        <v>-48.489800000000002</v>
      </c>
      <c r="ADS495">
        <v>-46.34</v>
      </c>
      <c r="ADU495" s="3">
        <v>42761</v>
      </c>
      <c r="ADV495">
        <v>0.50800000000000001</v>
      </c>
      <c r="ADW495">
        <v>-39.332999999999998</v>
      </c>
      <c r="ADX495">
        <v>-5.8117999999999999</v>
      </c>
      <c r="ADY495">
        <v>-5.8090000000000002</v>
      </c>
      <c r="ADZ495">
        <v>-3.9901999999999997</v>
      </c>
      <c r="AEA495">
        <v>-7.6334999999999997</v>
      </c>
      <c r="AEB495">
        <v>-39.6434</v>
      </c>
      <c r="AEC495">
        <v>-37.866599999999998</v>
      </c>
      <c r="AEO495" s="3">
        <v>42761</v>
      </c>
      <c r="AEP495">
        <v>1.202</v>
      </c>
      <c r="AEQ495">
        <v>-11.577999999999999</v>
      </c>
      <c r="AER495">
        <v>20.8065</v>
      </c>
      <c r="AES495">
        <v>20.309999999999999</v>
      </c>
      <c r="AET495">
        <v>22.412199999999999</v>
      </c>
      <c r="AEU495">
        <v>18.234400000000001</v>
      </c>
      <c r="AEV495">
        <v>-11.9298</v>
      </c>
      <c r="AEW495">
        <v>-9.8933</v>
      </c>
      <c r="AEY495" s="3">
        <v>42761</v>
      </c>
      <c r="AEZ495">
        <v>1.607</v>
      </c>
      <c r="AFA495">
        <v>8.9320000000000004</v>
      </c>
      <c r="AFB495">
        <v>36.310299999999998</v>
      </c>
      <c r="AFC495">
        <v>34.308</v>
      </c>
      <c r="AFD495">
        <v>37.564</v>
      </c>
      <c r="AFE495">
        <v>33.660800000000002</v>
      </c>
      <c r="AFF495">
        <v>8.7567000000000004</v>
      </c>
      <c r="AFG495">
        <v>10.2705</v>
      </c>
      <c r="AFI495" s="3">
        <v>42761</v>
      </c>
      <c r="AFJ495">
        <v>1.883</v>
      </c>
      <c r="AFK495">
        <v>21.132999999999999</v>
      </c>
      <c r="AFL495">
        <v>41.578499999999998</v>
      </c>
      <c r="AFM495">
        <v>40.865000000000002</v>
      </c>
      <c r="AFN495">
        <v>44.4863</v>
      </c>
      <c r="AFO495">
        <v>38.617800000000003</v>
      </c>
      <c r="AFP495">
        <v>20.6142</v>
      </c>
      <c r="AFQ495">
        <v>22.802399999999999</v>
      </c>
      <c r="AFS495" s="3">
        <v>42761</v>
      </c>
      <c r="AFT495">
        <v>2.0289999999999999</v>
      </c>
      <c r="AFU495">
        <v>31.286000000000001</v>
      </c>
      <c r="AFV495">
        <v>49.252099999999999</v>
      </c>
      <c r="AFW495">
        <v>48.088000000000001</v>
      </c>
      <c r="AFX495">
        <v>51.165700000000001</v>
      </c>
      <c r="AFY495">
        <v>46.678800000000003</v>
      </c>
      <c r="AFZ495">
        <v>31.0763</v>
      </c>
      <c r="AGA495">
        <v>32.841099999999997</v>
      </c>
      <c r="AGM495" s="3">
        <v>42760</v>
      </c>
      <c r="AGN495">
        <v>1.236</v>
      </c>
      <c r="AGO495" t="s">
        <v>107</v>
      </c>
      <c r="AGP495" t="s">
        <v>107</v>
      </c>
      <c r="AGQ495" t="s">
        <v>107</v>
      </c>
      <c r="AGR495" t="s">
        <v>107</v>
      </c>
      <c r="AGS495" t="s">
        <v>107</v>
      </c>
      <c r="AGT495" t="s">
        <v>107</v>
      </c>
      <c r="AGU495" t="s">
        <v>107</v>
      </c>
      <c r="AGW495" s="3">
        <v>42760</v>
      </c>
      <c r="AGX495">
        <v>1.506</v>
      </c>
      <c r="AGY495" t="s">
        <v>107</v>
      </c>
      <c r="AGZ495" t="s">
        <v>107</v>
      </c>
      <c r="AHA495" t="s">
        <v>107</v>
      </c>
      <c r="AHB495" t="s">
        <v>107</v>
      </c>
      <c r="AHC495" t="s">
        <v>107</v>
      </c>
      <c r="AHD495" t="s">
        <v>107</v>
      </c>
      <c r="AHE495" t="s">
        <v>107</v>
      </c>
      <c r="AHG495" s="3">
        <v>42760</v>
      </c>
      <c r="AHH495">
        <v>1.9769999999999999</v>
      </c>
      <c r="AHI495" t="s">
        <v>107</v>
      </c>
      <c r="AHJ495" t="s">
        <v>107</v>
      </c>
      <c r="AHK495" t="s">
        <v>107</v>
      </c>
      <c r="AHL495" t="s">
        <v>107</v>
      </c>
      <c r="AHM495" t="s">
        <v>107</v>
      </c>
      <c r="AHN495" t="s">
        <v>107</v>
      </c>
      <c r="AHO495" t="s">
        <v>107</v>
      </c>
      <c r="AHQ495" s="3">
        <v>42760</v>
      </c>
      <c r="AHR495">
        <v>2.31</v>
      </c>
      <c r="AHS495" t="s">
        <v>107</v>
      </c>
      <c r="AHT495" t="s">
        <v>107</v>
      </c>
      <c r="AHU495" t="s">
        <v>107</v>
      </c>
      <c r="AHV495" t="s">
        <v>107</v>
      </c>
      <c r="AHW495" t="s">
        <v>107</v>
      </c>
      <c r="AHX495" t="s">
        <v>107</v>
      </c>
      <c r="AHY495" t="s">
        <v>107</v>
      </c>
      <c r="AIA495" s="3">
        <v>42760</v>
      </c>
      <c r="AIB495">
        <v>2.5129999999999999</v>
      </c>
      <c r="AIC495" t="s">
        <v>107</v>
      </c>
      <c r="AID495" t="s">
        <v>107</v>
      </c>
      <c r="AIE495" t="s">
        <v>107</v>
      </c>
      <c r="AIF495" t="s">
        <v>107</v>
      </c>
      <c r="AIG495" t="s">
        <v>107</v>
      </c>
      <c r="AIH495" t="s">
        <v>107</v>
      </c>
      <c r="AII495" t="s">
        <v>107</v>
      </c>
      <c r="AIK495" s="3">
        <v>42760</v>
      </c>
      <c r="AIL495">
        <v>2.6059999999999999</v>
      </c>
      <c r="AIM495" t="s">
        <v>107</v>
      </c>
      <c r="AIN495" t="s">
        <v>107</v>
      </c>
      <c r="AIO495">
        <v>45.878</v>
      </c>
      <c r="AIP495" t="s">
        <v>107</v>
      </c>
      <c r="AIQ495" t="s">
        <v>107</v>
      </c>
      <c r="AIR495" t="s">
        <v>107</v>
      </c>
      <c r="AIS495" t="s">
        <v>107</v>
      </c>
      <c r="AIU495" s="3">
        <v>42760</v>
      </c>
      <c r="AIV495">
        <v>3.097</v>
      </c>
      <c r="AIW495" t="s">
        <v>107</v>
      </c>
      <c r="AIX495" t="s">
        <v>107</v>
      </c>
      <c r="AIY495" t="s">
        <v>107</v>
      </c>
      <c r="AIZ495" t="s">
        <v>107</v>
      </c>
      <c r="AJA495" t="s">
        <v>107</v>
      </c>
      <c r="AJB495" t="s">
        <v>107</v>
      </c>
      <c r="AJC495" t="s">
        <v>107</v>
      </c>
      <c r="AJE495" s="3">
        <v>42760</v>
      </c>
      <c r="AJF495">
        <v>3.097</v>
      </c>
      <c r="AJG495" t="s">
        <v>107</v>
      </c>
      <c r="AJH495" t="s">
        <v>107</v>
      </c>
      <c r="AJI495" t="s">
        <v>107</v>
      </c>
      <c r="AJJ495" t="s">
        <v>107</v>
      </c>
      <c r="AJK495" t="s">
        <v>107</v>
      </c>
      <c r="AJL495" t="s">
        <v>107</v>
      </c>
      <c r="AJM495" t="s">
        <v>107</v>
      </c>
    </row>
    <row r="496" spans="1:949" x14ac:dyDescent="0.25">
      <c r="A496" s="3">
        <v>42761</v>
      </c>
      <c r="B496">
        <v>-0.68300000000000005</v>
      </c>
      <c r="C496">
        <v>-54.093000000000004</v>
      </c>
      <c r="D496">
        <v>-38.911000000000001</v>
      </c>
      <c r="E496">
        <v>-38.756999999999998</v>
      </c>
      <c r="F496">
        <v>-36.195999999999998</v>
      </c>
      <c r="G496">
        <v>-41.625999999999998</v>
      </c>
      <c r="H496">
        <v>-55.802999999999997</v>
      </c>
      <c r="I496">
        <v>-52.48</v>
      </c>
      <c r="K496" s="3">
        <v>42761</v>
      </c>
      <c r="L496">
        <v>-0.62</v>
      </c>
      <c r="M496">
        <v>-55.987000000000002</v>
      </c>
      <c r="N496">
        <v>-38.945999999999998</v>
      </c>
      <c r="O496">
        <v>-38.866</v>
      </c>
      <c r="P496">
        <v>-36.912999999999997</v>
      </c>
      <c r="Q496">
        <v>-40.947000000000003</v>
      </c>
      <c r="R496">
        <v>-57.127000000000002</v>
      </c>
      <c r="S496">
        <v>-55.033999999999999</v>
      </c>
      <c r="U496" s="3">
        <v>42761</v>
      </c>
      <c r="V496">
        <v>-0.318</v>
      </c>
      <c r="W496">
        <v>-50.146000000000001</v>
      </c>
      <c r="X496">
        <v>-29.158999999999999</v>
      </c>
      <c r="Y496">
        <v>-29.548000000000002</v>
      </c>
      <c r="Z496">
        <v>-27.282</v>
      </c>
      <c r="AA496">
        <v>-31.016999999999999</v>
      </c>
      <c r="AB496">
        <v>-50.744999999999997</v>
      </c>
      <c r="AC496">
        <v>-49.567</v>
      </c>
      <c r="AE496" s="3">
        <v>42761</v>
      </c>
      <c r="AF496">
        <v>-0.01</v>
      </c>
      <c r="AG496">
        <v>-47.39</v>
      </c>
      <c r="AH496">
        <v>-24.927</v>
      </c>
      <c r="AI496">
        <v>-26.312000000000001</v>
      </c>
      <c r="AJ496">
        <v>-22.015999999999998</v>
      </c>
      <c r="AK496">
        <v>-27.838000000000001</v>
      </c>
      <c r="AL496">
        <v>-47.8</v>
      </c>
      <c r="AM496">
        <v>-46.350999999999999</v>
      </c>
      <c r="AY496" s="3">
        <v>42761</v>
      </c>
      <c r="AZ496">
        <v>0.85299999999999998</v>
      </c>
      <c r="BA496">
        <v>-38.106000000000002</v>
      </c>
      <c r="BB496">
        <v>-28.071999999999999</v>
      </c>
      <c r="BC496">
        <v>-31.481000000000002</v>
      </c>
      <c r="BD496">
        <v>-24.873000000000001</v>
      </c>
      <c r="BE496">
        <v>-31.271000000000001</v>
      </c>
      <c r="BF496">
        <v>-39.075000000000003</v>
      </c>
      <c r="BG496">
        <v>-35.865000000000002</v>
      </c>
      <c r="BI496" s="3">
        <v>42761</v>
      </c>
      <c r="BJ496">
        <v>0.96699999999999997</v>
      </c>
      <c r="BK496">
        <v>-35.956000000000003</v>
      </c>
      <c r="BL496">
        <v>-26.19</v>
      </c>
      <c r="BM496">
        <v>-27.553999999999998</v>
      </c>
      <c r="BN496">
        <v>-23.030999999999999</v>
      </c>
      <c r="BO496">
        <v>-29.344000000000001</v>
      </c>
      <c r="BP496">
        <v>-36.792999999999999</v>
      </c>
      <c r="BQ496">
        <v>-34.223999999999997</v>
      </c>
      <c r="BS496" s="3">
        <v>42761</v>
      </c>
      <c r="BT496">
        <v>1.224</v>
      </c>
      <c r="BU496">
        <v>-23.315999999999999</v>
      </c>
      <c r="BV496">
        <v>-11.752000000000001</v>
      </c>
      <c r="BW496">
        <v>-13.358000000000001</v>
      </c>
      <c r="BX496">
        <v>-9.7449999999999992</v>
      </c>
      <c r="BY496">
        <v>-13.850999999999999</v>
      </c>
      <c r="BZ496">
        <v>-24.934999999999999</v>
      </c>
      <c r="CA496">
        <v>-22.335999999999999</v>
      </c>
      <c r="CC496" s="3">
        <v>42761</v>
      </c>
      <c r="CD496">
        <v>-0.55300000000000005</v>
      </c>
      <c r="CE496">
        <v>-44.835999999999999</v>
      </c>
      <c r="CF496">
        <v>-28.834</v>
      </c>
      <c r="CG496" t="s">
        <v>107</v>
      </c>
      <c r="CH496">
        <v>-26.475999999999999</v>
      </c>
      <c r="CI496">
        <v>-31.192</v>
      </c>
      <c r="CJ496">
        <v>-46.177999999999997</v>
      </c>
      <c r="CK496">
        <v>-43.481000000000002</v>
      </c>
      <c r="CM496" s="3">
        <v>42761</v>
      </c>
      <c r="CN496">
        <v>-0.46899999999999997</v>
      </c>
      <c r="CO496">
        <v>-46.774999999999999</v>
      </c>
      <c r="CP496">
        <v>-28.553000000000001</v>
      </c>
      <c r="CQ496" t="s">
        <v>107</v>
      </c>
      <c r="CR496">
        <v>-26.007000000000001</v>
      </c>
      <c r="CS496">
        <v>-31.073</v>
      </c>
      <c r="CT496">
        <v>-47.85</v>
      </c>
      <c r="CU496">
        <v>-45.826000000000001</v>
      </c>
      <c r="CW496" s="3">
        <v>42761</v>
      </c>
      <c r="CX496">
        <v>-0.127</v>
      </c>
      <c r="CY496">
        <v>-37.765000000000001</v>
      </c>
      <c r="CZ496">
        <v>-16.11</v>
      </c>
      <c r="DA496" t="s">
        <v>107</v>
      </c>
      <c r="DB496">
        <v>-13.649000000000001</v>
      </c>
      <c r="DC496">
        <v>-18.552</v>
      </c>
      <c r="DD496">
        <v>-38.478000000000002</v>
      </c>
      <c r="DE496">
        <v>-36.954999999999998</v>
      </c>
      <c r="DG496" s="3">
        <v>42761</v>
      </c>
      <c r="DH496">
        <v>0.27</v>
      </c>
      <c r="DI496">
        <v>-24.484999999999999</v>
      </c>
      <c r="DJ496">
        <v>-2.6989999999999998</v>
      </c>
      <c r="DK496" t="s">
        <v>107</v>
      </c>
      <c r="DL496">
        <v>0.28199999999999997</v>
      </c>
      <c r="DM496">
        <v>-5.6660000000000004</v>
      </c>
      <c r="DN496">
        <v>-24.963999999999999</v>
      </c>
      <c r="DO496">
        <v>-23.42</v>
      </c>
      <c r="EA496" s="3">
        <v>42761</v>
      </c>
      <c r="EB496">
        <v>0.97899999999999998</v>
      </c>
      <c r="EC496">
        <v>-25.346</v>
      </c>
      <c r="ED496">
        <v>-9.9160000000000004</v>
      </c>
      <c r="EE496" t="s">
        <v>107</v>
      </c>
      <c r="EF496">
        <v>-6.8109999999999999</v>
      </c>
      <c r="EG496">
        <v>-13.013999999999999</v>
      </c>
      <c r="EH496">
        <v>-26.568000000000001</v>
      </c>
      <c r="EI496">
        <v>-23.1</v>
      </c>
      <c r="EK496" s="3">
        <v>42761</v>
      </c>
      <c r="EL496">
        <v>1.0669999999999999</v>
      </c>
      <c r="EM496">
        <v>-25.9</v>
      </c>
      <c r="EN496">
        <v>-16.356999999999999</v>
      </c>
      <c r="EO496" t="s">
        <v>107</v>
      </c>
      <c r="EP496">
        <v>-13.36</v>
      </c>
      <c r="EQ496">
        <v>-19.349</v>
      </c>
      <c r="ER496">
        <v>-26.655000000000001</v>
      </c>
      <c r="ES496">
        <v>-24.419</v>
      </c>
      <c r="EU496" s="3">
        <v>42761</v>
      </c>
      <c r="EV496">
        <v>1.33</v>
      </c>
      <c r="EW496">
        <v>-12.228999999999999</v>
      </c>
      <c r="EX496">
        <v>-1.6640000000000001</v>
      </c>
      <c r="EY496" t="s">
        <v>107</v>
      </c>
      <c r="EZ496">
        <v>0.17</v>
      </c>
      <c r="FA496">
        <v>-3.601</v>
      </c>
      <c r="FB496">
        <v>-13.789</v>
      </c>
      <c r="FC496">
        <v>-11.43</v>
      </c>
      <c r="FE496" s="3">
        <v>42761</v>
      </c>
      <c r="FF496">
        <v>-0.54</v>
      </c>
      <c r="FG496">
        <v>-43.155999999999999</v>
      </c>
      <c r="FH496">
        <v>-27.274000000000001</v>
      </c>
      <c r="FI496" t="s">
        <v>107</v>
      </c>
      <c r="FJ496">
        <v>-24.42</v>
      </c>
      <c r="FK496">
        <v>-30.088999999999999</v>
      </c>
      <c r="FL496">
        <v>-44.976999999999997</v>
      </c>
      <c r="FM496">
        <v>-41.338999999999999</v>
      </c>
      <c r="FO496" s="3">
        <v>42761</v>
      </c>
      <c r="FP496">
        <v>-0.42499999999999999</v>
      </c>
      <c r="FQ496">
        <v>-39.531999999999996</v>
      </c>
      <c r="FR496">
        <v>-21.911000000000001</v>
      </c>
      <c r="FS496" t="s">
        <v>107</v>
      </c>
      <c r="FT496">
        <v>-19.161999999999999</v>
      </c>
      <c r="FU496">
        <v>-24.658999999999999</v>
      </c>
      <c r="FV496">
        <v>-41.167000000000002</v>
      </c>
      <c r="FW496">
        <v>-38.128</v>
      </c>
      <c r="FY496" s="3">
        <v>42761</v>
      </c>
      <c r="FZ496">
        <v>-5.0999999999999997E-2</v>
      </c>
      <c r="GA496">
        <v>-32.603000000000002</v>
      </c>
      <c r="GB496">
        <v>-10.407999999999999</v>
      </c>
      <c r="GC496" t="s">
        <v>107</v>
      </c>
      <c r="GD496">
        <v>-7.4790000000000001</v>
      </c>
      <c r="GE496">
        <v>-13.319000000000001</v>
      </c>
      <c r="GF496">
        <v>-33.659999999999997</v>
      </c>
      <c r="GG496">
        <v>-31.541</v>
      </c>
      <c r="GI496" s="3">
        <v>42761</v>
      </c>
      <c r="GJ496">
        <v>0.27500000000000002</v>
      </c>
      <c r="GK496">
        <v>-20.794</v>
      </c>
      <c r="GL496">
        <v>1.2749999999999999</v>
      </c>
      <c r="GM496" t="s">
        <v>107</v>
      </c>
      <c r="GN496">
        <v>4.4969999999999999</v>
      </c>
      <c r="GO496">
        <v>-1.946</v>
      </c>
      <c r="GP496">
        <v>-21.501999999999999</v>
      </c>
      <c r="GQ496">
        <v>-19.446999999999999</v>
      </c>
      <c r="HC496" s="3">
        <v>42761</v>
      </c>
      <c r="HD496">
        <v>1.081</v>
      </c>
      <c r="HE496">
        <v>-11.637</v>
      </c>
      <c r="HF496">
        <v>10.445</v>
      </c>
      <c r="HG496" t="s">
        <v>107</v>
      </c>
      <c r="HH496">
        <v>13.635</v>
      </c>
      <c r="HI496">
        <v>7.2629999999999999</v>
      </c>
      <c r="HJ496">
        <v>-13.077</v>
      </c>
      <c r="HK496">
        <v>-9.0790000000000006</v>
      </c>
      <c r="HW496" s="3">
        <v>42761</v>
      </c>
      <c r="HX496">
        <v>1.3439999999999999</v>
      </c>
      <c r="HY496">
        <v>-8.4480000000000004</v>
      </c>
      <c r="HZ496">
        <v>4.984</v>
      </c>
      <c r="IA496" t="s">
        <v>107</v>
      </c>
      <c r="IB496">
        <v>7.4409999999999998</v>
      </c>
      <c r="IC496">
        <v>2.4769999999999999</v>
      </c>
      <c r="ID496">
        <v>-9.9310000000000009</v>
      </c>
      <c r="IE496">
        <v>-7.4630000000000001</v>
      </c>
      <c r="IG496" s="3">
        <v>42761</v>
      </c>
      <c r="IH496">
        <v>-0.53100000000000003</v>
      </c>
      <c r="II496">
        <v>-39.307000000000002</v>
      </c>
      <c r="IJ496">
        <v>-24.116</v>
      </c>
      <c r="IK496" t="s">
        <v>107</v>
      </c>
      <c r="IL496">
        <v>-20.706</v>
      </c>
      <c r="IM496">
        <v>-27.524999999999999</v>
      </c>
      <c r="IN496">
        <v>-41.698</v>
      </c>
      <c r="IO496">
        <v>-37</v>
      </c>
      <c r="IQ496" s="3">
        <v>42761</v>
      </c>
      <c r="IR496">
        <v>-0.38200000000000001</v>
      </c>
      <c r="IS496">
        <v>-38.026000000000003</v>
      </c>
      <c r="IT496">
        <v>-19.815999999999999</v>
      </c>
      <c r="IU496" t="s">
        <v>107</v>
      </c>
      <c r="IV496">
        <v>-16.617000000000001</v>
      </c>
      <c r="IW496">
        <v>-23.013000000000002</v>
      </c>
      <c r="IX496">
        <v>-39.726999999999997</v>
      </c>
      <c r="IY496">
        <v>-36.372999999999998</v>
      </c>
      <c r="JA496" s="3">
        <v>42761</v>
      </c>
      <c r="JB496">
        <v>-0.105</v>
      </c>
      <c r="JC496">
        <v>-31.841000000000001</v>
      </c>
      <c r="JD496">
        <v>-11.153</v>
      </c>
      <c r="JE496" t="s">
        <v>107</v>
      </c>
      <c r="JF496">
        <v>-8.5820000000000007</v>
      </c>
      <c r="JG496">
        <v>-13.723000000000001</v>
      </c>
      <c r="JH496">
        <v>-32.923999999999999</v>
      </c>
      <c r="JI496">
        <v>-30.693000000000001</v>
      </c>
      <c r="JK496" s="3">
        <v>42761</v>
      </c>
      <c r="JL496">
        <v>0.33800000000000002</v>
      </c>
      <c r="JM496">
        <v>-21.596</v>
      </c>
      <c r="JN496">
        <v>0.42599999999999999</v>
      </c>
      <c r="JO496" t="s">
        <v>107</v>
      </c>
      <c r="JP496">
        <v>3.6470000000000002</v>
      </c>
      <c r="JQ496">
        <v>-2.7949999999999999</v>
      </c>
      <c r="JR496">
        <v>-22.19</v>
      </c>
      <c r="JS496">
        <v>-20.177</v>
      </c>
      <c r="KE496" s="3">
        <v>42761</v>
      </c>
      <c r="KF496">
        <v>1.165</v>
      </c>
      <c r="KG496">
        <v>-11.574999999999999</v>
      </c>
      <c r="KH496">
        <v>3.5390000000000001</v>
      </c>
      <c r="KI496" t="s">
        <v>107</v>
      </c>
      <c r="KJ496">
        <v>7.1269999999999998</v>
      </c>
      <c r="KK496">
        <v>-5.3999999999999999E-2</v>
      </c>
      <c r="KL496">
        <v>-13.169</v>
      </c>
      <c r="KM496">
        <v>-9.0850000000000009</v>
      </c>
      <c r="KO496" s="3">
        <v>42761</v>
      </c>
      <c r="KP496">
        <v>1.2749999999999999</v>
      </c>
      <c r="KQ496">
        <v>-4.8639999999999999</v>
      </c>
      <c r="KR496">
        <v>4.1900000000000004</v>
      </c>
      <c r="KS496" t="s">
        <v>107</v>
      </c>
      <c r="KT496">
        <v>7.6740000000000004</v>
      </c>
      <c r="KU496">
        <v>0.71099999999999997</v>
      </c>
      <c r="KV496">
        <v>-6.1159999999999997</v>
      </c>
      <c r="KW496">
        <v>-2.87</v>
      </c>
      <c r="LI496" s="3">
        <v>42761</v>
      </c>
      <c r="LJ496">
        <v>-0.44700000000000001</v>
      </c>
      <c r="LK496">
        <v>-33.030999999999999</v>
      </c>
      <c r="LL496">
        <v>-17.164999999999999</v>
      </c>
      <c r="LM496">
        <v>-16.806000000000001</v>
      </c>
      <c r="LN496">
        <v>-14.87</v>
      </c>
      <c r="LO496">
        <v>-19.459</v>
      </c>
      <c r="LP496">
        <v>-34.293999999999997</v>
      </c>
      <c r="LQ496">
        <v>-31.757000000000001</v>
      </c>
      <c r="LS496" s="3">
        <v>42761</v>
      </c>
      <c r="LT496">
        <v>-0.29299999999999998</v>
      </c>
      <c r="LU496">
        <v>-28.074000000000002</v>
      </c>
      <c r="LV496">
        <v>-9.7040000000000006</v>
      </c>
      <c r="LW496">
        <v>-9.5530000000000008</v>
      </c>
      <c r="LX496">
        <v>-7.101</v>
      </c>
      <c r="LY496">
        <v>-12.276999999999999</v>
      </c>
      <c r="LZ496">
        <v>-29.452000000000002</v>
      </c>
      <c r="MA496">
        <v>-26.989000000000001</v>
      </c>
      <c r="MC496" s="3">
        <v>42761</v>
      </c>
      <c r="MD496">
        <v>-4.8000000000000001E-2</v>
      </c>
      <c r="ME496">
        <v>-20.12</v>
      </c>
      <c r="MF496">
        <v>8.8999999999999996E-2</v>
      </c>
      <c r="MG496">
        <v>-9.7000000000000003E-2</v>
      </c>
      <c r="MH496">
        <v>2.3039999999999998</v>
      </c>
      <c r="MI496">
        <v>-2.1059999999999999</v>
      </c>
      <c r="MJ496">
        <v>-20.959</v>
      </c>
      <c r="MK496">
        <v>-19.465</v>
      </c>
      <c r="MM496" s="3">
        <v>42761</v>
      </c>
      <c r="MN496">
        <v>0.47599999999999998</v>
      </c>
      <c r="MO496">
        <v>-1.7069999999999999</v>
      </c>
      <c r="MP496">
        <v>19.861999999999998</v>
      </c>
      <c r="MQ496">
        <v>18.562999999999999</v>
      </c>
      <c r="MR496">
        <v>22.739000000000001</v>
      </c>
      <c r="MS496">
        <v>16.986000000000001</v>
      </c>
      <c r="MT496">
        <v>-2.198</v>
      </c>
      <c r="MU496">
        <v>-0.83799999999999997</v>
      </c>
      <c r="NG496" s="3">
        <v>42761</v>
      </c>
      <c r="NH496">
        <v>1.4490000000000001</v>
      </c>
      <c r="NI496">
        <v>29.902000000000001</v>
      </c>
      <c r="NJ496">
        <v>37.905000000000001</v>
      </c>
      <c r="NK496">
        <v>35.526000000000003</v>
      </c>
      <c r="NL496">
        <v>40.820999999999998</v>
      </c>
      <c r="NM496">
        <v>34.99</v>
      </c>
      <c r="NN496">
        <v>29.047999999999998</v>
      </c>
      <c r="NO496">
        <v>32.006</v>
      </c>
      <c r="NQ496" s="3">
        <v>42761</v>
      </c>
      <c r="NR496">
        <v>1.774</v>
      </c>
      <c r="NS496">
        <v>42.904000000000003</v>
      </c>
      <c r="NT496">
        <v>52.292999999999999</v>
      </c>
      <c r="NU496">
        <v>49.503999999999998</v>
      </c>
      <c r="NV496">
        <v>54.966000000000001</v>
      </c>
      <c r="NW496">
        <v>49.601999999999997</v>
      </c>
      <c r="NX496">
        <v>42.14</v>
      </c>
      <c r="NY496">
        <v>44.15</v>
      </c>
      <c r="OA496" s="3">
        <v>42761</v>
      </c>
      <c r="OB496">
        <v>2.0270000000000001</v>
      </c>
      <c r="OC496">
        <v>60.414999999999999</v>
      </c>
      <c r="OD496">
        <v>69.870999999999995</v>
      </c>
      <c r="OE496">
        <v>67.790999999999997</v>
      </c>
      <c r="OF496">
        <v>71.787999999999997</v>
      </c>
      <c r="OG496">
        <v>67.875</v>
      </c>
      <c r="OH496">
        <v>59.093000000000004</v>
      </c>
      <c r="OI496">
        <v>61.195</v>
      </c>
      <c r="OK496" s="3">
        <v>42761</v>
      </c>
      <c r="OL496">
        <v>-0.48</v>
      </c>
      <c r="OM496">
        <v>-34.613</v>
      </c>
      <c r="ON496">
        <v>-19.34</v>
      </c>
      <c r="OO496" t="s">
        <v>107</v>
      </c>
      <c r="OP496">
        <v>-16.638000000000002</v>
      </c>
      <c r="OQ496">
        <v>-22.041</v>
      </c>
      <c r="OR496">
        <v>-36.316000000000003</v>
      </c>
      <c r="OS496">
        <v>-33.015000000000001</v>
      </c>
      <c r="OU496" s="3">
        <v>42761</v>
      </c>
      <c r="OV496">
        <v>-0.32500000000000001</v>
      </c>
      <c r="OW496">
        <v>-34.603000000000002</v>
      </c>
      <c r="OX496">
        <v>-15.925000000000001</v>
      </c>
      <c r="OY496" t="s">
        <v>107</v>
      </c>
      <c r="OZ496">
        <v>-13.207000000000001</v>
      </c>
      <c r="PA496">
        <v>-18.643000000000001</v>
      </c>
      <c r="PB496">
        <v>-35.604999999999997</v>
      </c>
      <c r="PC496">
        <v>-33.706000000000003</v>
      </c>
      <c r="PE496" s="3">
        <v>42761</v>
      </c>
      <c r="PF496">
        <v>7.0000000000000001E-3</v>
      </c>
      <c r="PG496">
        <v>-25.898</v>
      </c>
      <c r="PH496">
        <v>-5.0679999999999996</v>
      </c>
      <c r="PI496" t="s">
        <v>107</v>
      </c>
      <c r="PJ496">
        <v>-2.5380000000000003</v>
      </c>
      <c r="PK496">
        <v>-7.5819999999999999</v>
      </c>
      <c r="PL496">
        <v>-26.518999999999998</v>
      </c>
      <c r="PM496">
        <v>-25.253</v>
      </c>
      <c r="PO496" s="3">
        <v>42761</v>
      </c>
      <c r="PP496">
        <v>0.42099999999999999</v>
      </c>
      <c r="PQ496">
        <v>-7.9260000000000002</v>
      </c>
      <c r="PR496">
        <v>13.358000000000001</v>
      </c>
      <c r="PS496" t="s">
        <v>107</v>
      </c>
      <c r="PT496">
        <v>16.312999999999999</v>
      </c>
      <c r="PU496">
        <v>10.391</v>
      </c>
      <c r="PV496">
        <v>-8.3620000000000001</v>
      </c>
      <c r="PW496">
        <v>-6.8390000000000004</v>
      </c>
      <c r="QI496" s="3">
        <v>42761</v>
      </c>
      <c r="QJ496">
        <v>1.361</v>
      </c>
      <c r="QK496">
        <v>19.734999999999999</v>
      </c>
      <c r="QL496">
        <v>31.318999999999999</v>
      </c>
      <c r="QM496" t="s">
        <v>107</v>
      </c>
      <c r="QN496">
        <v>34.802</v>
      </c>
      <c r="QO496">
        <v>27.837</v>
      </c>
      <c r="QP496">
        <v>18.099</v>
      </c>
      <c r="QQ496">
        <v>22.433</v>
      </c>
      <c r="RM496" s="3">
        <v>42761</v>
      </c>
      <c r="RN496">
        <v>-0.46200000000000002</v>
      </c>
      <c r="RO496">
        <v>-29.331</v>
      </c>
      <c r="RP496">
        <v>-15.137</v>
      </c>
      <c r="RQ496" t="s">
        <v>107</v>
      </c>
      <c r="RR496">
        <v>-6.5229999999999997</v>
      </c>
      <c r="RS496">
        <v>-23.792000000000002</v>
      </c>
      <c r="RT496">
        <v>-36.906999999999996</v>
      </c>
      <c r="RU496">
        <v>-21.606000000000002</v>
      </c>
      <c r="RW496" s="3">
        <v>42761</v>
      </c>
      <c r="RX496">
        <v>-0.27800000000000002</v>
      </c>
      <c r="RY496">
        <v>-19.497</v>
      </c>
      <c r="RZ496">
        <v>-3.1549999999999998</v>
      </c>
      <c r="SA496" t="s">
        <v>107</v>
      </c>
      <c r="SB496">
        <v>1.823</v>
      </c>
      <c r="SC496">
        <v>-8.1289999999999996</v>
      </c>
      <c r="SD496">
        <v>-23.565000000000001</v>
      </c>
      <c r="SE496">
        <v>-15.590999999999999</v>
      </c>
      <c r="SG496" s="3">
        <v>42761</v>
      </c>
      <c r="SH496">
        <v>0.14000000000000001</v>
      </c>
      <c r="SI496">
        <v>-7.2160000000000002</v>
      </c>
      <c r="SJ496">
        <v>14.477</v>
      </c>
      <c r="SK496" t="s">
        <v>107</v>
      </c>
      <c r="SL496">
        <v>19.670999999999999</v>
      </c>
      <c r="SM496">
        <v>9.3089999999999993</v>
      </c>
      <c r="SN496">
        <v>-11.153</v>
      </c>
      <c r="SO496">
        <v>-3.5179999999999998</v>
      </c>
      <c r="SQ496" s="3">
        <v>42761</v>
      </c>
      <c r="SR496">
        <v>0.71599999999999997</v>
      </c>
      <c r="SS496">
        <v>25.684999999999999</v>
      </c>
      <c r="ST496">
        <v>46.46</v>
      </c>
      <c r="SU496" t="s">
        <v>107</v>
      </c>
      <c r="SV496">
        <v>51.046999999999997</v>
      </c>
      <c r="SW496">
        <v>41.877000000000002</v>
      </c>
      <c r="SX496">
        <v>23.533000000000001</v>
      </c>
      <c r="SY496">
        <v>28.324999999999999</v>
      </c>
      <c r="TK496" s="3">
        <v>42761</v>
      </c>
      <c r="TL496">
        <v>1.613</v>
      </c>
      <c r="TM496">
        <v>52.506</v>
      </c>
      <c r="TN496">
        <v>71.25</v>
      </c>
      <c r="TO496" t="s">
        <v>107</v>
      </c>
      <c r="TP496">
        <v>75.652000000000001</v>
      </c>
      <c r="TQ496">
        <v>66.853999999999999</v>
      </c>
      <c r="TR496">
        <v>49.994999999999997</v>
      </c>
      <c r="TS496">
        <v>56.225000000000001</v>
      </c>
      <c r="TU496" s="3">
        <v>42761</v>
      </c>
      <c r="TV496">
        <v>2.2519999999999998</v>
      </c>
      <c r="TW496">
        <v>80.292000000000002</v>
      </c>
      <c r="TX496">
        <v>92.704999999999998</v>
      </c>
      <c r="TY496" t="s">
        <v>107</v>
      </c>
      <c r="TZ496">
        <v>96.486000000000004</v>
      </c>
      <c r="UA496">
        <v>88.861000000000004</v>
      </c>
      <c r="UB496">
        <v>76.977999999999994</v>
      </c>
      <c r="UC496">
        <v>82.78</v>
      </c>
      <c r="UE496" s="3">
        <v>42761</v>
      </c>
      <c r="UF496">
        <v>-0.15</v>
      </c>
      <c r="UG496">
        <v>-2.504</v>
      </c>
      <c r="UH496">
        <v>12.993</v>
      </c>
      <c r="UI496">
        <v>13.343</v>
      </c>
      <c r="UJ496">
        <v>16.145</v>
      </c>
      <c r="UK496">
        <v>9.8829999999999991</v>
      </c>
      <c r="UL496">
        <v>-4.6740000000000004</v>
      </c>
      <c r="UM496">
        <v>-0.48699999999999999</v>
      </c>
      <c r="UO496" s="3">
        <v>42762</v>
      </c>
      <c r="UP496">
        <v>5.3999999999999999E-2</v>
      </c>
      <c r="UQ496">
        <v>7.9379999999999997</v>
      </c>
      <c r="UR496">
        <v>25.337</v>
      </c>
      <c r="US496">
        <v>25.77</v>
      </c>
      <c r="UT496">
        <v>28.404</v>
      </c>
      <c r="UU496">
        <v>22.3</v>
      </c>
      <c r="UV496">
        <v>5.9290000000000003</v>
      </c>
      <c r="UW496">
        <v>9.6959999999999997</v>
      </c>
      <c r="UY496" s="3">
        <v>42761</v>
      </c>
      <c r="UZ496">
        <v>0.443</v>
      </c>
      <c r="VA496">
        <v>26.725000000000001</v>
      </c>
      <c r="VB496">
        <v>46.158999999999999</v>
      </c>
      <c r="VC496">
        <v>45.673999999999999</v>
      </c>
      <c r="VD496">
        <v>48.74</v>
      </c>
      <c r="VE496">
        <v>43.579000000000001</v>
      </c>
      <c r="VF496">
        <v>25.231999999999999</v>
      </c>
      <c r="VG496">
        <v>27.934999999999999</v>
      </c>
      <c r="VI496" s="3">
        <v>42761</v>
      </c>
      <c r="VJ496">
        <v>1.069</v>
      </c>
      <c r="VK496">
        <v>60.031999999999996</v>
      </c>
      <c r="VL496">
        <v>80.186999999999998</v>
      </c>
      <c r="VM496">
        <v>78.966999999999999</v>
      </c>
      <c r="VN496">
        <v>83.647999999999996</v>
      </c>
      <c r="VO496">
        <v>76.739999999999995</v>
      </c>
      <c r="VP496">
        <v>58.953000000000003</v>
      </c>
      <c r="VQ496">
        <v>61.475999999999999</v>
      </c>
      <c r="WC496" s="3">
        <v>42761</v>
      </c>
      <c r="WD496">
        <v>2.0979999999999999</v>
      </c>
      <c r="WE496">
        <v>96.393000000000001</v>
      </c>
      <c r="WF496">
        <v>103.68600000000001</v>
      </c>
      <c r="WG496">
        <v>101.679</v>
      </c>
      <c r="WH496">
        <v>107.283</v>
      </c>
      <c r="WI496">
        <v>100.098</v>
      </c>
      <c r="WJ496">
        <v>94.807000000000002</v>
      </c>
      <c r="WK496">
        <v>99.171000000000006</v>
      </c>
      <c r="WM496" s="3">
        <v>42761</v>
      </c>
      <c r="WN496">
        <v>2.4500000000000002</v>
      </c>
      <c r="WO496">
        <v>114.298</v>
      </c>
      <c r="WP496">
        <v>121.84399999999999</v>
      </c>
      <c r="WQ496">
        <v>120.47</v>
      </c>
      <c r="WR496">
        <v>125.31699999999999</v>
      </c>
      <c r="WS496">
        <v>118.379</v>
      </c>
      <c r="WT496">
        <v>113.27500000000001</v>
      </c>
      <c r="WU496">
        <v>116.473</v>
      </c>
      <c r="XG496" s="3">
        <v>42761</v>
      </c>
      <c r="XH496">
        <v>0.13</v>
      </c>
      <c r="XI496">
        <v>25.468</v>
      </c>
      <c r="XJ496">
        <v>40.951000000000001</v>
      </c>
      <c r="XK496">
        <v>41.274999999999999</v>
      </c>
      <c r="XL496">
        <v>43.613999999999997</v>
      </c>
      <c r="XM496">
        <v>38.289000000000001</v>
      </c>
      <c r="XN496">
        <v>23.75</v>
      </c>
      <c r="XO496">
        <v>27.01</v>
      </c>
      <c r="XQ496" s="3">
        <v>42814</v>
      </c>
      <c r="XR496">
        <v>0.51400000000000001</v>
      </c>
      <c r="XS496">
        <v>47.716000000000001</v>
      </c>
      <c r="XT496">
        <v>65.784999999999997</v>
      </c>
      <c r="XU496">
        <v>65.885999999999996</v>
      </c>
      <c r="XV496">
        <v>68.707999999999998</v>
      </c>
      <c r="XW496">
        <v>62.895000000000003</v>
      </c>
      <c r="XX496">
        <v>46.002000000000002</v>
      </c>
      <c r="XY496">
        <v>49.521999999999998</v>
      </c>
      <c r="YA496" s="3">
        <v>42761</v>
      </c>
      <c r="YB496">
        <v>0.98599999999999999</v>
      </c>
      <c r="YC496">
        <v>79.474000000000004</v>
      </c>
      <c r="YD496">
        <v>99.447999999999993</v>
      </c>
      <c r="YE496">
        <v>98.99</v>
      </c>
      <c r="YF496">
        <v>101.703</v>
      </c>
      <c r="YG496">
        <v>97.212000000000003</v>
      </c>
      <c r="YH496">
        <v>78.459999999999994</v>
      </c>
      <c r="YI496">
        <v>80.313000000000002</v>
      </c>
      <c r="YK496" s="3">
        <v>42761</v>
      </c>
      <c r="YL496">
        <v>1.6259999999999999</v>
      </c>
      <c r="YM496">
        <v>117.81399999999999</v>
      </c>
      <c r="YN496">
        <v>138.11600000000001</v>
      </c>
      <c r="YO496">
        <v>136.74299999999999</v>
      </c>
      <c r="YP496">
        <v>141.58699999999999</v>
      </c>
      <c r="YQ496">
        <v>134.64599999999999</v>
      </c>
      <c r="YR496">
        <v>116.729</v>
      </c>
      <c r="YS496">
        <v>119.282</v>
      </c>
      <c r="YU496" s="3">
        <v>42761</v>
      </c>
      <c r="YV496">
        <v>2.1629999999999998</v>
      </c>
      <c r="YW496">
        <v>147.50800000000001</v>
      </c>
      <c r="YX496">
        <v>164.65799999999999</v>
      </c>
      <c r="YY496">
        <v>163.77699999999999</v>
      </c>
      <c r="YZ496">
        <v>166.87</v>
      </c>
      <c r="ZA496">
        <v>162.44800000000001</v>
      </c>
      <c r="ZB496">
        <v>146.893</v>
      </c>
      <c r="ZC496">
        <v>148.95099999999999</v>
      </c>
      <c r="ZE496" s="3">
        <v>42773</v>
      </c>
      <c r="ZF496">
        <v>2.722</v>
      </c>
      <c r="ZG496">
        <v>156.31299999999999</v>
      </c>
      <c r="ZH496">
        <v>174.57</v>
      </c>
      <c r="ZI496">
        <v>174.62100000000001</v>
      </c>
      <c r="ZJ496">
        <v>178.643</v>
      </c>
      <c r="ZK496">
        <v>170.5</v>
      </c>
      <c r="ZL496">
        <v>154.00700000000001</v>
      </c>
      <c r="ZM496">
        <v>157.86699999999999</v>
      </c>
      <c r="ZO496" s="3">
        <v>42761</v>
      </c>
      <c r="ZP496">
        <v>2.9910000000000001</v>
      </c>
      <c r="ZQ496">
        <v>167.36199999999999</v>
      </c>
      <c r="ZR496">
        <v>175.99799999999999</v>
      </c>
      <c r="ZS496">
        <v>174.75</v>
      </c>
      <c r="ZT496">
        <v>179.72</v>
      </c>
      <c r="ZU496">
        <v>172.285</v>
      </c>
      <c r="ZV496">
        <v>165.89500000000001</v>
      </c>
      <c r="ZW496">
        <v>169.55199999999999</v>
      </c>
      <c r="ZY496" s="3">
        <v>42761</v>
      </c>
      <c r="ZZ496">
        <v>3.3479999999999999</v>
      </c>
      <c r="AAA496">
        <v>192.10400000000001</v>
      </c>
      <c r="AAB496">
        <v>200.51400000000001</v>
      </c>
      <c r="AAC496">
        <v>199.09299999999999</v>
      </c>
      <c r="AAD496">
        <v>202.93100000000001</v>
      </c>
      <c r="AAE496">
        <v>198.00299999999999</v>
      </c>
      <c r="AAF496">
        <v>190.12100000000001</v>
      </c>
      <c r="AAG496">
        <v>193.512</v>
      </c>
      <c r="AAI496" s="3">
        <v>42761</v>
      </c>
      <c r="AAJ496">
        <v>0.746</v>
      </c>
      <c r="AAK496">
        <v>85.95</v>
      </c>
      <c r="AAL496">
        <v>101.673</v>
      </c>
      <c r="AAM496" t="s">
        <v>107</v>
      </c>
      <c r="AAN496">
        <v>107.372</v>
      </c>
      <c r="AAO496">
        <v>95.98</v>
      </c>
      <c r="AAP496">
        <v>81.248000000000005</v>
      </c>
      <c r="AAQ496">
        <v>90.597999999999999</v>
      </c>
      <c r="AAS496" s="3">
        <v>42761</v>
      </c>
      <c r="AAT496">
        <v>1.4379999999999999</v>
      </c>
      <c r="AAU496">
        <v>145.04900000000001</v>
      </c>
      <c r="AAV496">
        <v>162.95699999999999</v>
      </c>
      <c r="AAW496" t="s">
        <v>107</v>
      </c>
      <c r="AAX496">
        <v>169.49100000000001</v>
      </c>
      <c r="AAY496">
        <v>156.46</v>
      </c>
      <c r="AAZ496">
        <v>139.91800000000001</v>
      </c>
      <c r="ABA496">
        <v>150.09800000000001</v>
      </c>
      <c r="ABM496" s="3">
        <v>42761</v>
      </c>
      <c r="ABN496">
        <v>3.6120000000000001</v>
      </c>
      <c r="ABO496">
        <v>318.774</v>
      </c>
      <c r="ABP496">
        <v>337.30799999999999</v>
      </c>
      <c r="ABQ496" t="s">
        <v>107</v>
      </c>
      <c r="ABR496">
        <v>343.13499999999999</v>
      </c>
      <c r="ABS496">
        <v>331.48899999999998</v>
      </c>
      <c r="ABT496">
        <v>315.25200000000001</v>
      </c>
      <c r="ABU496">
        <v>322.54199999999997</v>
      </c>
      <c r="ACG496" s="3">
        <v>42761</v>
      </c>
      <c r="ACH496">
        <v>4.609</v>
      </c>
      <c r="ACI496">
        <v>359.18700000000001</v>
      </c>
      <c r="ACJ496">
        <v>372.94600000000003</v>
      </c>
      <c r="ACK496" t="s">
        <v>107</v>
      </c>
      <c r="ACL496">
        <v>378.017</v>
      </c>
      <c r="ACM496">
        <v>367.88600000000002</v>
      </c>
      <c r="ACN496">
        <v>355.93099999999998</v>
      </c>
      <c r="ACO496">
        <v>363.40199999999999</v>
      </c>
      <c r="ACQ496" s="3">
        <v>42761</v>
      </c>
      <c r="ACR496">
        <v>4.851</v>
      </c>
      <c r="ACS496">
        <v>357.77600000000001</v>
      </c>
      <c r="ACT496">
        <v>361.762</v>
      </c>
      <c r="ACU496" t="s">
        <v>107</v>
      </c>
      <c r="ACV496">
        <v>366.89400000000001</v>
      </c>
      <c r="ACW496">
        <v>356.64800000000002</v>
      </c>
      <c r="ACX496">
        <v>354.88400000000001</v>
      </c>
      <c r="ACY496">
        <v>361.48500000000001</v>
      </c>
      <c r="ADA496" s="3">
        <v>42761</v>
      </c>
      <c r="ADB496">
        <v>5.0739999999999998</v>
      </c>
      <c r="ADC496">
        <v>373.52100000000002</v>
      </c>
      <c r="ADD496">
        <v>374.916</v>
      </c>
      <c r="ADE496" t="s">
        <v>107</v>
      </c>
      <c r="ADF496">
        <v>379.35599999999999</v>
      </c>
      <c r="ADG496">
        <v>370.42</v>
      </c>
      <c r="ADH496">
        <v>369.78399999999999</v>
      </c>
      <c r="ADI496">
        <v>376.94799999999998</v>
      </c>
      <c r="ADK496" s="3">
        <v>42762</v>
      </c>
      <c r="ADL496">
        <v>0.27</v>
      </c>
      <c r="ADM496">
        <v>-50.076999999999998</v>
      </c>
      <c r="ADN496">
        <v>-17.053799999999999</v>
      </c>
      <c r="ADO496">
        <v>-17.244</v>
      </c>
      <c r="ADP496">
        <v>-15.4809</v>
      </c>
      <c r="ADQ496">
        <v>-18.587</v>
      </c>
      <c r="ADR496">
        <v>-50.613500000000002</v>
      </c>
      <c r="ADS496">
        <v>-48.029800000000002</v>
      </c>
      <c r="ADU496" s="3">
        <v>42762</v>
      </c>
      <c r="ADV496">
        <v>0.47899999999999998</v>
      </c>
      <c r="ADW496">
        <v>-41.350999999999999</v>
      </c>
      <c r="ADX496">
        <v>-7.2131999999999996</v>
      </c>
      <c r="ADY496">
        <v>-7.24</v>
      </c>
      <c r="ADZ496">
        <v>-5.5388999999999999</v>
      </c>
      <c r="AEA496">
        <v>-8.8874999999999993</v>
      </c>
      <c r="AEB496">
        <v>-41.773699999999998</v>
      </c>
      <c r="AEC496">
        <v>-39.211599999999997</v>
      </c>
      <c r="AEO496" s="3">
        <v>42762</v>
      </c>
      <c r="AEP496">
        <v>1.157</v>
      </c>
      <c r="AEQ496">
        <v>-13.590999999999999</v>
      </c>
      <c r="AER496">
        <v>19.345600000000001</v>
      </c>
      <c r="AES496">
        <v>19.338000000000001</v>
      </c>
      <c r="AET496">
        <v>21.069199999999999</v>
      </c>
      <c r="AEU496">
        <v>16.759</v>
      </c>
      <c r="AEV496">
        <v>-13.85</v>
      </c>
      <c r="AEW496">
        <v>-11.507899999999999</v>
      </c>
      <c r="AEY496" s="3">
        <v>42762</v>
      </c>
      <c r="AEZ496">
        <v>1.5609999999999999</v>
      </c>
      <c r="AFA496">
        <v>7.1920000000000002</v>
      </c>
      <c r="AFB496">
        <v>35.118000000000002</v>
      </c>
      <c r="AFC496">
        <v>33.627000000000002</v>
      </c>
      <c r="AFD496">
        <v>36.842399999999998</v>
      </c>
      <c r="AFE496">
        <v>32.980199999999996</v>
      </c>
      <c r="AFF496">
        <v>7.0354000000000001</v>
      </c>
      <c r="AFG496">
        <v>9.0419</v>
      </c>
      <c r="AFI496" s="3">
        <v>42762</v>
      </c>
      <c r="AFJ496">
        <v>1.841</v>
      </c>
      <c r="AFK496">
        <v>19.881</v>
      </c>
      <c r="AFL496">
        <v>41.207700000000003</v>
      </c>
      <c r="AFM496">
        <v>40.792000000000002</v>
      </c>
      <c r="AFN496">
        <v>43.980899999999998</v>
      </c>
      <c r="AFO496">
        <v>38.404000000000003</v>
      </c>
      <c r="AFP496">
        <v>19.5397</v>
      </c>
      <c r="AFQ496">
        <v>21.910800000000002</v>
      </c>
      <c r="AFS496" s="3">
        <v>42762</v>
      </c>
      <c r="AFT496">
        <v>1.99</v>
      </c>
      <c r="AFU496">
        <v>31.37</v>
      </c>
      <c r="AFV496">
        <v>49.139699999999998</v>
      </c>
      <c r="AFW496">
        <v>48.198999999999998</v>
      </c>
      <c r="AFX496">
        <v>51.1556</v>
      </c>
      <c r="AFY496">
        <v>46.712000000000003</v>
      </c>
      <c r="AFZ496">
        <v>30.613199999999999</v>
      </c>
      <c r="AGA496">
        <v>32.8202</v>
      </c>
      <c r="AGM496" s="3">
        <v>42761</v>
      </c>
      <c r="AGN496">
        <v>1.226</v>
      </c>
      <c r="AGO496" t="s">
        <v>107</v>
      </c>
      <c r="AGP496" t="s">
        <v>107</v>
      </c>
      <c r="AGQ496" t="s">
        <v>107</v>
      </c>
      <c r="AGR496" t="s">
        <v>107</v>
      </c>
      <c r="AGS496" t="s">
        <v>107</v>
      </c>
      <c r="AGT496" t="s">
        <v>107</v>
      </c>
      <c r="AGU496" t="s">
        <v>107</v>
      </c>
      <c r="AGW496" s="3">
        <v>42761</v>
      </c>
      <c r="AGX496">
        <v>1.49</v>
      </c>
      <c r="AGY496" t="s">
        <v>107</v>
      </c>
      <c r="AGZ496" t="s">
        <v>107</v>
      </c>
      <c r="AHA496" t="s">
        <v>107</v>
      </c>
      <c r="AHB496" t="s">
        <v>107</v>
      </c>
      <c r="AHC496" t="s">
        <v>107</v>
      </c>
      <c r="AHD496" t="s">
        <v>107</v>
      </c>
      <c r="AHE496" t="s">
        <v>107</v>
      </c>
      <c r="AHG496" s="3">
        <v>42761</v>
      </c>
      <c r="AHH496">
        <v>1.966</v>
      </c>
      <c r="AHI496" t="s">
        <v>107</v>
      </c>
      <c r="AHJ496" t="s">
        <v>107</v>
      </c>
      <c r="AHK496" t="s">
        <v>107</v>
      </c>
      <c r="AHL496" t="s">
        <v>107</v>
      </c>
      <c r="AHM496" t="s">
        <v>107</v>
      </c>
      <c r="AHN496" t="s">
        <v>107</v>
      </c>
      <c r="AHO496" t="s">
        <v>107</v>
      </c>
      <c r="AHQ496" s="3">
        <v>42761</v>
      </c>
      <c r="AHR496">
        <v>2.2999999999999998</v>
      </c>
      <c r="AHS496" t="s">
        <v>107</v>
      </c>
      <c r="AHT496" t="s">
        <v>107</v>
      </c>
      <c r="AHU496" t="s">
        <v>107</v>
      </c>
      <c r="AHV496" t="s">
        <v>107</v>
      </c>
      <c r="AHW496" t="s">
        <v>107</v>
      </c>
      <c r="AHX496" t="s">
        <v>107</v>
      </c>
      <c r="AHY496" t="s">
        <v>107</v>
      </c>
      <c r="AIA496" s="3">
        <v>42761</v>
      </c>
      <c r="AIB496">
        <v>2.5049999999999999</v>
      </c>
      <c r="AIC496" t="s">
        <v>107</v>
      </c>
      <c r="AID496" t="s">
        <v>107</v>
      </c>
      <c r="AIE496" t="s">
        <v>107</v>
      </c>
      <c r="AIF496" t="s">
        <v>107</v>
      </c>
      <c r="AIG496" t="s">
        <v>107</v>
      </c>
      <c r="AIH496" t="s">
        <v>107</v>
      </c>
      <c r="AII496" t="s">
        <v>107</v>
      </c>
      <c r="AIK496" s="3">
        <v>42761</v>
      </c>
      <c r="AIL496">
        <v>2.5960000000000001</v>
      </c>
      <c r="AIM496" t="s">
        <v>107</v>
      </c>
      <c r="AIN496" t="s">
        <v>107</v>
      </c>
      <c r="AIO496">
        <v>44.965000000000003</v>
      </c>
      <c r="AIP496" t="s">
        <v>107</v>
      </c>
      <c r="AIQ496" t="s">
        <v>107</v>
      </c>
      <c r="AIR496" t="s">
        <v>107</v>
      </c>
      <c r="AIS496" t="s">
        <v>107</v>
      </c>
      <c r="AIU496" s="3">
        <v>42761</v>
      </c>
      <c r="AIV496">
        <v>3.0859999999999999</v>
      </c>
      <c r="AIW496" t="s">
        <v>107</v>
      </c>
      <c r="AIX496" t="s">
        <v>107</v>
      </c>
      <c r="AIY496" t="s">
        <v>107</v>
      </c>
      <c r="AIZ496" t="s">
        <v>107</v>
      </c>
      <c r="AJA496" t="s">
        <v>107</v>
      </c>
      <c r="AJB496" t="s">
        <v>107</v>
      </c>
      <c r="AJC496" t="s">
        <v>107</v>
      </c>
      <c r="AJE496" s="3">
        <v>42761</v>
      </c>
      <c r="AJF496">
        <v>3.0859999999999999</v>
      </c>
      <c r="AJG496" t="s">
        <v>107</v>
      </c>
      <c r="AJH496" t="s">
        <v>107</v>
      </c>
      <c r="AJI496" t="s">
        <v>107</v>
      </c>
      <c r="AJJ496" t="s">
        <v>107</v>
      </c>
      <c r="AJK496" t="s">
        <v>107</v>
      </c>
      <c r="AJL496" t="s">
        <v>107</v>
      </c>
      <c r="AJM496" t="s">
        <v>107</v>
      </c>
    </row>
    <row r="497" spans="1:949" x14ac:dyDescent="0.25">
      <c r="A497" s="3">
        <v>42762</v>
      </c>
      <c r="B497">
        <v>-0.69199999999999995</v>
      </c>
      <c r="C497">
        <v>-55.220999999999997</v>
      </c>
      <c r="D497">
        <v>-39.927</v>
      </c>
      <c r="E497">
        <v>-39.631</v>
      </c>
      <c r="F497">
        <v>-38.792000000000002</v>
      </c>
      <c r="G497">
        <v>-41.061999999999998</v>
      </c>
      <c r="H497">
        <v>-57.162999999999997</v>
      </c>
      <c r="I497">
        <v>-53.674999999999997</v>
      </c>
      <c r="K497" s="3">
        <v>42762</v>
      </c>
      <c r="L497">
        <v>-0.627</v>
      </c>
      <c r="M497">
        <v>-56.863999999999997</v>
      </c>
      <c r="N497">
        <v>-39.959000000000003</v>
      </c>
      <c r="O497">
        <v>-39.445</v>
      </c>
      <c r="P497">
        <v>-37.914000000000001</v>
      </c>
      <c r="Q497">
        <v>-41.972999999999999</v>
      </c>
      <c r="R497">
        <v>-57.963999999999999</v>
      </c>
      <c r="S497">
        <v>-55.981000000000002</v>
      </c>
      <c r="U497" s="3">
        <v>42762</v>
      </c>
      <c r="V497">
        <v>-0.32700000000000001</v>
      </c>
      <c r="W497">
        <v>-50.548999999999999</v>
      </c>
      <c r="X497">
        <v>-30.251000000000001</v>
      </c>
      <c r="Y497">
        <v>-29.859000000000002</v>
      </c>
      <c r="Z497">
        <v>-28.295000000000002</v>
      </c>
      <c r="AA497">
        <v>-32.204999999999998</v>
      </c>
      <c r="AB497">
        <v>-51.609000000000002</v>
      </c>
      <c r="AC497">
        <v>-50.015999999999998</v>
      </c>
      <c r="AE497" s="3">
        <v>42762</v>
      </c>
      <c r="AF497">
        <v>-2.5000000000000001E-2</v>
      </c>
      <c r="AG497">
        <v>-48.061999999999998</v>
      </c>
      <c r="AH497">
        <v>-26.879000000000001</v>
      </c>
      <c r="AI497">
        <v>-26.533999999999999</v>
      </c>
      <c r="AJ497">
        <v>-24.969000000000001</v>
      </c>
      <c r="AK497">
        <v>-28.776</v>
      </c>
      <c r="AL497">
        <v>-48.465000000000003</v>
      </c>
      <c r="AM497">
        <v>-47.070999999999998</v>
      </c>
      <c r="AY497" s="3">
        <v>42762</v>
      </c>
      <c r="AZ497">
        <v>0.82</v>
      </c>
      <c r="BA497">
        <v>-38.707000000000001</v>
      </c>
      <c r="BB497">
        <v>-30.33</v>
      </c>
      <c r="BC497">
        <v>-31.9</v>
      </c>
      <c r="BD497">
        <v>-27.189</v>
      </c>
      <c r="BE497">
        <v>-33.466000000000001</v>
      </c>
      <c r="BF497">
        <v>-39.982999999999997</v>
      </c>
      <c r="BG497">
        <v>-37.561999999999998</v>
      </c>
      <c r="BI497" s="3">
        <v>42762</v>
      </c>
      <c r="BJ497">
        <v>0.93100000000000005</v>
      </c>
      <c r="BK497">
        <v>-37.284999999999997</v>
      </c>
      <c r="BL497">
        <v>-28.556999999999999</v>
      </c>
      <c r="BM497">
        <v>-28.19</v>
      </c>
      <c r="BN497">
        <v>-25.466000000000001</v>
      </c>
      <c r="BO497">
        <v>-31.646999999999998</v>
      </c>
      <c r="BP497">
        <v>-37.881999999999998</v>
      </c>
      <c r="BQ497">
        <v>-35.768000000000001</v>
      </c>
      <c r="BS497" s="3">
        <v>42762</v>
      </c>
      <c r="BT497">
        <v>1.1839999999999999</v>
      </c>
      <c r="BU497">
        <v>-23.681999999999999</v>
      </c>
      <c r="BV497">
        <v>-13.477</v>
      </c>
      <c r="BW497">
        <v>-13.712</v>
      </c>
      <c r="BX497">
        <v>-10.573</v>
      </c>
      <c r="BY497">
        <v>-16.381</v>
      </c>
      <c r="BZ497">
        <v>-25.277000000000001</v>
      </c>
      <c r="CA497">
        <v>-22.486000000000001</v>
      </c>
      <c r="CC497" s="3">
        <v>42762</v>
      </c>
      <c r="CD497">
        <v>-0.55800000000000005</v>
      </c>
      <c r="CE497">
        <v>-45.362000000000002</v>
      </c>
      <c r="CF497">
        <v>-29.443999999999999</v>
      </c>
      <c r="CG497" t="s">
        <v>107</v>
      </c>
      <c r="CH497">
        <v>-27.745000000000001</v>
      </c>
      <c r="CI497">
        <v>-31.141999999999999</v>
      </c>
      <c r="CJ497">
        <v>-47.079000000000001</v>
      </c>
      <c r="CK497">
        <v>-43.963999999999999</v>
      </c>
      <c r="CM497" s="3">
        <v>42762</v>
      </c>
      <c r="CN497">
        <v>-0.47099999999999997</v>
      </c>
      <c r="CO497">
        <v>-46.887</v>
      </c>
      <c r="CP497">
        <v>-29.035</v>
      </c>
      <c r="CQ497" t="s">
        <v>107</v>
      </c>
      <c r="CR497">
        <v>-26.228000000000002</v>
      </c>
      <c r="CS497">
        <v>-31.815999999999999</v>
      </c>
      <c r="CT497">
        <v>-48.662999999999997</v>
      </c>
      <c r="CU497">
        <v>-45.389000000000003</v>
      </c>
      <c r="CW497" s="3">
        <v>42762</v>
      </c>
      <c r="CX497">
        <v>-0.13300000000000001</v>
      </c>
      <c r="CY497">
        <v>-37.640999999999998</v>
      </c>
      <c r="CZ497">
        <v>-17.138999999999999</v>
      </c>
      <c r="DA497" t="s">
        <v>107</v>
      </c>
      <c r="DB497">
        <v>-14.614000000000001</v>
      </c>
      <c r="DC497">
        <v>-19.664000000000001</v>
      </c>
      <c r="DD497">
        <v>-38.817</v>
      </c>
      <c r="DE497">
        <v>-37.018999999999998</v>
      </c>
      <c r="DG497" s="3">
        <v>42762</v>
      </c>
      <c r="DH497">
        <v>0.25600000000000001</v>
      </c>
      <c r="DI497">
        <v>-24.692</v>
      </c>
      <c r="DJ497">
        <v>-4.3310000000000004</v>
      </c>
      <c r="DK497" t="s">
        <v>107</v>
      </c>
      <c r="DL497">
        <v>-2.3260000000000001</v>
      </c>
      <c r="DM497">
        <v>-6.3239999999999998</v>
      </c>
      <c r="DN497">
        <v>-25.623000000000001</v>
      </c>
      <c r="DO497">
        <v>-23.94</v>
      </c>
      <c r="EA497" s="3">
        <v>42762</v>
      </c>
      <c r="EB497">
        <v>0.95099999999999996</v>
      </c>
      <c r="EC497">
        <v>-25.53</v>
      </c>
      <c r="ED497">
        <v>-11.706</v>
      </c>
      <c r="EE497" t="s">
        <v>107</v>
      </c>
      <c r="EF497">
        <v>-8.4779999999999998</v>
      </c>
      <c r="EG497">
        <v>-14.928000000000001</v>
      </c>
      <c r="EH497">
        <v>-26.966999999999999</v>
      </c>
      <c r="EI497">
        <v>-24.263000000000002</v>
      </c>
      <c r="EK497" s="3">
        <v>42762</v>
      </c>
      <c r="EL497">
        <v>1.034</v>
      </c>
      <c r="EM497">
        <v>-26.4</v>
      </c>
      <c r="EN497">
        <v>-18.289000000000001</v>
      </c>
      <c r="EO497" t="s">
        <v>107</v>
      </c>
      <c r="EP497">
        <v>-15.166</v>
      </c>
      <c r="EQ497">
        <v>-21.407</v>
      </c>
      <c r="ER497">
        <v>-27.5</v>
      </c>
      <c r="ES497">
        <v>-25.327000000000002</v>
      </c>
      <c r="EU497" s="3">
        <v>42762</v>
      </c>
      <c r="EV497">
        <v>1.2929999999999999</v>
      </c>
      <c r="EW497">
        <v>-12.471</v>
      </c>
      <c r="EX497">
        <v>-2.96</v>
      </c>
      <c r="EY497" t="s">
        <v>107</v>
      </c>
      <c r="EZ497">
        <v>0.10299999999999999</v>
      </c>
      <c r="FA497">
        <v>-6.0179999999999998</v>
      </c>
      <c r="FB497">
        <v>-14.053000000000001</v>
      </c>
      <c r="FC497">
        <v>-10.923999999999999</v>
      </c>
      <c r="FE497" s="3">
        <v>42762</v>
      </c>
      <c r="FF497">
        <v>-0.54400000000000004</v>
      </c>
      <c r="FG497">
        <v>-43.597000000000001</v>
      </c>
      <c r="FH497">
        <v>-27.805</v>
      </c>
      <c r="FI497" t="s">
        <v>107</v>
      </c>
      <c r="FJ497">
        <v>-25.687000000000001</v>
      </c>
      <c r="FK497">
        <v>-29.885000000000002</v>
      </c>
      <c r="FL497">
        <v>-45.795000000000002</v>
      </c>
      <c r="FM497">
        <v>-41.771000000000001</v>
      </c>
      <c r="FO497" s="3">
        <v>42762</v>
      </c>
      <c r="FP497">
        <v>-0.42799999999999999</v>
      </c>
      <c r="FQ497">
        <v>-39.843000000000004</v>
      </c>
      <c r="FR497">
        <v>-22.454000000000001</v>
      </c>
      <c r="FS497" t="s">
        <v>107</v>
      </c>
      <c r="FT497">
        <v>-19.707000000000001</v>
      </c>
      <c r="FU497">
        <v>-25.172000000000001</v>
      </c>
      <c r="FV497">
        <v>-41.518999999999998</v>
      </c>
      <c r="FW497">
        <v>-38.396000000000001</v>
      </c>
      <c r="FY497" s="3">
        <v>42762</v>
      </c>
      <c r="FZ497">
        <v>-4.8000000000000001E-2</v>
      </c>
      <c r="GA497">
        <v>-31.652999999999999</v>
      </c>
      <c r="GB497">
        <v>-10.712</v>
      </c>
      <c r="GC497" t="s">
        <v>107</v>
      </c>
      <c r="GD497">
        <v>-7.8019999999999996</v>
      </c>
      <c r="GE497">
        <v>-13.621</v>
      </c>
      <c r="GF497">
        <v>-33.04</v>
      </c>
      <c r="GG497">
        <v>-30.815000000000001</v>
      </c>
      <c r="GI497" s="3">
        <v>42762</v>
      </c>
      <c r="GJ497">
        <v>0.26300000000000001</v>
      </c>
      <c r="GK497">
        <v>-20.704999999999998</v>
      </c>
      <c r="GL497">
        <v>-0.32100000000000001</v>
      </c>
      <c r="GM497" t="s">
        <v>107</v>
      </c>
      <c r="GN497">
        <v>1.7549999999999999</v>
      </c>
      <c r="GO497">
        <v>-2.3970000000000002</v>
      </c>
      <c r="GP497">
        <v>-21.792000000000002</v>
      </c>
      <c r="GQ497">
        <v>-20.013000000000002</v>
      </c>
      <c r="HC497" s="3">
        <v>42762</v>
      </c>
      <c r="HD497">
        <v>1.0589999999999999</v>
      </c>
      <c r="HE497">
        <v>-11.202999999999999</v>
      </c>
      <c r="HF497">
        <v>9.2100000000000009</v>
      </c>
      <c r="HG497" t="s">
        <v>107</v>
      </c>
      <c r="HH497">
        <v>12.497999999999999</v>
      </c>
      <c r="HI497">
        <v>5.931</v>
      </c>
      <c r="HJ497">
        <v>-12.757</v>
      </c>
      <c r="HK497">
        <v>-9.9700000000000006</v>
      </c>
      <c r="HW497" s="3">
        <v>42762</v>
      </c>
      <c r="HX497">
        <v>1.31</v>
      </c>
      <c r="HY497">
        <v>-8.6240000000000006</v>
      </c>
      <c r="HZ497">
        <v>3.5110000000000001</v>
      </c>
      <c r="IA497" t="s">
        <v>107</v>
      </c>
      <c r="IB497">
        <v>6.4630000000000001</v>
      </c>
      <c r="IC497">
        <v>0.55500000000000005</v>
      </c>
      <c r="ID497">
        <v>-9.6709999999999994</v>
      </c>
      <c r="IE497">
        <v>-7.2030000000000003</v>
      </c>
      <c r="IG497" s="3">
        <v>42762</v>
      </c>
      <c r="IH497">
        <v>-0.53800000000000003</v>
      </c>
      <c r="II497">
        <v>-40.287999999999997</v>
      </c>
      <c r="IJ497">
        <v>-24.986000000000001</v>
      </c>
      <c r="IK497" t="s">
        <v>107</v>
      </c>
      <c r="IL497">
        <v>-22.881</v>
      </c>
      <c r="IM497">
        <v>-27.134</v>
      </c>
      <c r="IN497">
        <v>-43.072000000000003</v>
      </c>
      <c r="IO497">
        <v>-37.863999999999997</v>
      </c>
      <c r="IQ497" s="3">
        <v>42762</v>
      </c>
      <c r="IR497">
        <v>-0.39500000000000002</v>
      </c>
      <c r="IS497">
        <v>-39.262999999999998</v>
      </c>
      <c r="IT497">
        <v>-21.47</v>
      </c>
      <c r="IU497" t="s">
        <v>107</v>
      </c>
      <c r="IV497">
        <v>-18.117000000000001</v>
      </c>
      <c r="IW497">
        <v>-24.821999999999999</v>
      </c>
      <c r="IX497">
        <v>-41.604999999999997</v>
      </c>
      <c r="IY497">
        <v>-37.216999999999999</v>
      </c>
      <c r="JA497" s="3">
        <v>42762</v>
      </c>
      <c r="JB497">
        <v>-0.107</v>
      </c>
      <c r="JC497">
        <v>-31.422000000000001</v>
      </c>
      <c r="JD497">
        <v>-11.659000000000001</v>
      </c>
      <c r="JE497" t="s">
        <v>107</v>
      </c>
      <c r="JF497">
        <v>-8.9369999999999994</v>
      </c>
      <c r="JG497">
        <v>-14.398</v>
      </c>
      <c r="JH497">
        <v>-33.039000000000001</v>
      </c>
      <c r="JI497">
        <v>-30.350999999999999</v>
      </c>
      <c r="JK497" s="3">
        <v>42762</v>
      </c>
      <c r="JL497">
        <v>0.33400000000000002</v>
      </c>
      <c r="JM497">
        <v>-20.608000000000001</v>
      </c>
      <c r="JN497">
        <v>-3.6999999999999998E-2</v>
      </c>
      <c r="JO497" t="s">
        <v>107</v>
      </c>
      <c r="JP497">
        <v>2.1970000000000001</v>
      </c>
      <c r="JQ497">
        <v>-2.258</v>
      </c>
      <c r="JR497">
        <v>-21.821999999999999</v>
      </c>
      <c r="JS497">
        <v>-19.626999999999999</v>
      </c>
      <c r="KE497" s="3">
        <v>42762</v>
      </c>
      <c r="KF497">
        <v>1.147</v>
      </c>
      <c r="KG497">
        <v>-10.646000000000001</v>
      </c>
      <c r="KH497">
        <v>2.8689999999999998</v>
      </c>
      <c r="KI497" t="s">
        <v>107</v>
      </c>
      <c r="KJ497">
        <v>6.5880000000000001</v>
      </c>
      <c r="KK497">
        <v>-0.84099999999999997</v>
      </c>
      <c r="KL497">
        <v>-12.484999999999999</v>
      </c>
      <c r="KM497">
        <v>-8.9280000000000008</v>
      </c>
      <c r="KO497" s="3">
        <v>42762</v>
      </c>
      <c r="KP497">
        <v>1.2509999999999999</v>
      </c>
      <c r="KQ497">
        <v>-4.4480000000000004</v>
      </c>
      <c r="KR497">
        <v>3.1509999999999998</v>
      </c>
      <c r="KS497" t="s">
        <v>107</v>
      </c>
      <c r="KT497">
        <v>6.774</v>
      </c>
      <c r="KU497">
        <v>-0.46899999999999997</v>
      </c>
      <c r="KV497">
        <v>-6.0620000000000003</v>
      </c>
      <c r="KW497">
        <v>-2.8609999999999998</v>
      </c>
      <c r="LI497" s="3">
        <v>42762</v>
      </c>
      <c r="LJ497">
        <v>-0.44600000000000001</v>
      </c>
      <c r="LK497">
        <v>-33.033999999999999</v>
      </c>
      <c r="LL497">
        <v>-17.184000000000001</v>
      </c>
      <c r="LM497">
        <v>-16.658000000000001</v>
      </c>
      <c r="LN497">
        <v>-15.6</v>
      </c>
      <c r="LO497">
        <v>-18.768000000000001</v>
      </c>
      <c r="LP497">
        <v>-34.905000000000001</v>
      </c>
      <c r="LQ497">
        <v>-31.483000000000001</v>
      </c>
      <c r="LS497" s="3">
        <v>42762</v>
      </c>
      <c r="LT497">
        <v>-0.29499999999999998</v>
      </c>
      <c r="LU497">
        <v>-28.361999999999998</v>
      </c>
      <c r="LV497">
        <v>-10.215</v>
      </c>
      <c r="LW497">
        <v>-9.7799999999999994</v>
      </c>
      <c r="LX497">
        <v>-7.5839999999999996</v>
      </c>
      <c r="LY497">
        <v>-12.846</v>
      </c>
      <c r="LZ497">
        <v>-29.96</v>
      </c>
      <c r="MA497">
        <v>-27.02</v>
      </c>
      <c r="MC497" s="3">
        <v>42762</v>
      </c>
      <c r="MD497">
        <v>-4.4999999999999998E-2</v>
      </c>
      <c r="ME497">
        <v>-19.425000000000001</v>
      </c>
      <c r="MF497">
        <v>0.23499999999999999</v>
      </c>
      <c r="MG497">
        <v>0.68400000000000005</v>
      </c>
      <c r="MH497">
        <v>2.472</v>
      </c>
      <c r="MI497">
        <v>-2.0009999999999999</v>
      </c>
      <c r="MJ497">
        <v>-20.724</v>
      </c>
      <c r="MK497">
        <v>-18.547000000000001</v>
      </c>
      <c r="MM497" s="3">
        <v>42762</v>
      </c>
      <c r="MN497">
        <v>0.48599999999999999</v>
      </c>
      <c r="MO497">
        <v>0.49</v>
      </c>
      <c r="MP497">
        <v>20.574999999999999</v>
      </c>
      <c r="MQ497">
        <v>20.818999999999999</v>
      </c>
      <c r="MR497">
        <v>22.478000000000002</v>
      </c>
      <c r="MS497">
        <v>18.684999999999999</v>
      </c>
      <c r="MT497">
        <v>-0.41399999999999998</v>
      </c>
      <c r="MU497">
        <v>1.034</v>
      </c>
      <c r="NG497" s="3">
        <v>42762</v>
      </c>
      <c r="NH497">
        <v>1.4419999999999999</v>
      </c>
      <c r="NI497">
        <v>31.82</v>
      </c>
      <c r="NJ497">
        <v>38.234999999999999</v>
      </c>
      <c r="NK497">
        <v>37.598999999999997</v>
      </c>
      <c r="NL497">
        <v>41.363</v>
      </c>
      <c r="NM497">
        <v>35.112000000000002</v>
      </c>
      <c r="NN497">
        <v>30.452999999999999</v>
      </c>
      <c r="NO497">
        <v>32.994999999999997</v>
      </c>
      <c r="NQ497" s="3">
        <v>42762</v>
      </c>
      <c r="NR497">
        <v>1.758</v>
      </c>
      <c r="NS497">
        <v>44.316000000000003</v>
      </c>
      <c r="NT497">
        <v>52.164999999999999</v>
      </c>
      <c r="NU497">
        <v>51.06</v>
      </c>
      <c r="NV497">
        <v>55.261000000000003</v>
      </c>
      <c r="NW497">
        <v>49.073999999999998</v>
      </c>
      <c r="NX497">
        <v>43.122999999999998</v>
      </c>
      <c r="NY497">
        <v>45.445</v>
      </c>
      <c r="OA497" s="3">
        <v>42762</v>
      </c>
      <c r="OB497">
        <v>2.0049999999999999</v>
      </c>
      <c r="OC497">
        <v>61.680999999999997</v>
      </c>
      <c r="OD497">
        <v>69.989000000000004</v>
      </c>
      <c r="OE497">
        <v>69.150000000000006</v>
      </c>
      <c r="OF497">
        <v>72.995000000000005</v>
      </c>
      <c r="OG497">
        <v>66.980999999999995</v>
      </c>
      <c r="OH497">
        <v>60.277000000000001</v>
      </c>
      <c r="OI497">
        <v>63.103999999999999</v>
      </c>
      <c r="OK497" s="3">
        <v>42762</v>
      </c>
      <c r="OL497">
        <v>-0.49099999999999999</v>
      </c>
      <c r="OM497">
        <v>-35.914000000000001</v>
      </c>
      <c r="ON497">
        <v>-20.545999999999999</v>
      </c>
      <c r="OO497" t="s">
        <v>107</v>
      </c>
      <c r="OP497">
        <v>-18.843</v>
      </c>
      <c r="OQ497">
        <v>-22.248999999999999</v>
      </c>
      <c r="OR497">
        <v>-38.201999999999998</v>
      </c>
      <c r="OS497">
        <v>-33.966999999999999</v>
      </c>
      <c r="OU497" s="3">
        <v>42762</v>
      </c>
      <c r="OV497">
        <v>-0.32900000000000001</v>
      </c>
      <c r="OW497">
        <v>-34.892000000000003</v>
      </c>
      <c r="OX497">
        <v>-16.696000000000002</v>
      </c>
      <c r="OY497" t="s">
        <v>107</v>
      </c>
      <c r="OZ497">
        <v>-13.757999999999999</v>
      </c>
      <c r="PA497">
        <v>-19.609000000000002</v>
      </c>
      <c r="PB497">
        <v>-36.829000000000001</v>
      </c>
      <c r="PC497">
        <v>-33.286000000000001</v>
      </c>
      <c r="PE497" s="3">
        <v>42762</v>
      </c>
      <c r="PF497">
        <v>0.01</v>
      </c>
      <c r="PG497">
        <v>-24.959</v>
      </c>
      <c r="PH497">
        <v>-5.4059999999999997</v>
      </c>
      <c r="PI497" t="s">
        <v>107</v>
      </c>
      <c r="PJ497">
        <v>-2.7080000000000002</v>
      </c>
      <c r="PK497">
        <v>-8.1029999999999998</v>
      </c>
      <c r="PL497">
        <v>-26.123999999999999</v>
      </c>
      <c r="PM497">
        <v>-24.349</v>
      </c>
      <c r="PO497" s="3">
        <v>42762</v>
      </c>
      <c r="PP497">
        <v>0.41699999999999998</v>
      </c>
      <c r="PQ497">
        <v>-7.1109999999999998</v>
      </c>
      <c r="PR497">
        <v>12.667</v>
      </c>
      <c r="PS497" t="s">
        <v>107</v>
      </c>
      <c r="PT497">
        <v>14.634</v>
      </c>
      <c r="PU497">
        <v>10.712</v>
      </c>
      <c r="PV497">
        <v>-8.0150000000000006</v>
      </c>
      <c r="PW497">
        <v>-6.4160000000000004</v>
      </c>
      <c r="QI497" s="3">
        <v>42762</v>
      </c>
      <c r="QJ497">
        <v>1.3420000000000001</v>
      </c>
      <c r="QK497">
        <v>20.253</v>
      </c>
      <c r="QL497">
        <v>30.343</v>
      </c>
      <c r="QM497" t="s">
        <v>107</v>
      </c>
      <c r="QN497">
        <v>33.841999999999999</v>
      </c>
      <c r="QO497">
        <v>26.852</v>
      </c>
      <c r="QP497">
        <v>18.524000000000001</v>
      </c>
      <c r="QQ497">
        <v>21.850999999999999</v>
      </c>
      <c r="RM497" s="3">
        <v>42762</v>
      </c>
      <c r="RN497">
        <v>-0.47</v>
      </c>
      <c r="RO497">
        <v>-30.199000000000002</v>
      </c>
      <c r="RP497">
        <v>-16.093</v>
      </c>
      <c r="RQ497" t="s">
        <v>107</v>
      </c>
      <c r="RR497">
        <v>-11.411</v>
      </c>
      <c r="RS497">
        <v>-20.77</v>
      </c>
      <c r="RT497">
        <v>-35.341999999999999</v>
      </c>
      <c r="RU497">
        <v>-25.175999999999998</v>
      </c>
      <c r="RW497" s="3">
        <v>42762</v>
      </c>
      <c r="RX497">
        <v>-0.28399999999999997</v>
      </c>
      <c r="RY497">
        <v>-20.344999999999999</v>
      </c>
      <c r="RZ497">
        <v>-4.0389999999999997</v>
      </c>
      <c r="SA497" t="s">
        <v>107</v>
      </c>
      <c r="SB497">
        <v>-0.46899999999999997</v>
      </c>
      <c r="SC497">
        <v>-7.6390000000000002</v>
      </c>
      <c r="SD497">
        <v>-23.401</v>
      </c>
      <c r="SE497">
        <v>-17.492999999999999</v>
      </c>
      <c r="SG497" s="3">
        <v>42762</v>
      </c>
      <c r="SH497">
        <v>0.128</v>
      </c>
      <c r="SI497">
        <v>-8.0960000000000001</v>
      </c>
      <c r="SJ497">
        <v>12.97</v>
      </c>
      <c r="SK497" t="s">
        <v>107</v>
      </c>
      <c r="SL497">
        <v>17.024999999999999</v>
      </c>
      <c r="SM497">
        <v>8.9380000000000006</v>
      </c>
      <c r="SN497">
        <v>-11.007</v>
      </c>
      <c r="SO497">
        <v>-5.5519999999999996</v>
      </c>
      <c r="SQ497" s="3">
        <v>42762</v>
      </c>
      <c r="SR497">
        <v>0.70899999999999996</v>
      </c>
      <c r="SS497">
        <v>26.11</v>
      </c>
      <c r="ST497">
        <v>45.347000000000001</v>
      </c>
      <c r="SU497" t="s">
        <v>107</v>
      </c>
      <c r="SV497">
        <v>48.764000000000003</v>
      </c>
      <c r="SW497">
        <v>41.933</v>
      </c>
      <c r="SX497">
        <v>23.768000000000001</v>
      </c>
      <c r="SY497">
        <v>28.228000000000002</v>
      </c>
      <c r="TK497" s="3">
        <v>42762</v>
      </c>
      <c r="TL497">
        <v>1.603</v>
      </c>
      <c r="TM497">
        <v>53.786999999999999</v>
      </c>
      <c r="TN497">
        <v>71.168000000000006</v>
      </c>
      <c r="TO497" t="s">
        <v>107</v>
      </c>
      <c r="TP497">
        <v>75.763000000000005</v>
      </c>
      <c r="TQ497">
        <v>66.587999999999994</v>
      </c>
      <c r="TR497">
        <v>51.131999999999998</v>
      </c>
      <c r="TS497">
        <v>56.426000000000002</v>
      </c>
      <c r="TU497" s="3">
        <v>42762</v>
      </c>
      <c r="TV497">
        <v>2.2349999999999999</v>
      </c>
      <c r="TW497">
        <v>82.117999999999995</v>
      </c>
      <c r="TX497">
        <v>93.215000000000003</v>
      </c>
      <c r="TY497" t="s">
        <v>107</v>
      </c>
      <c r="TZ497">
        <v>97.57</v>
      </c>
      <c r="UA497">
        <v>88.869</v>
      </c>
      <c r="UB497">
        <v>79.221999999999994</v>
      </c>
      <c r="UC497">
        <v>84.81</v>
      </c>
      <c r="UE497" s="3">
        <v>42762</v>
      </c>
      <c r="UF497">
        <v>-0.14899999999999999</v>
      </c>
      <c r="UG497">
        <v>-2.64</v>
      </c>
      <c r="UH497">
        <v>12.989000000000001</v>
      </c>
      <c r="UI497">
        <v>13.536</v>
      </c>
      <c r="UJ497">
        <v>15.048</v>
      </c>
      <c r="UK497">
        <v>10.974</v>
      </c>
      <c r="UL497">
        <v>-5.0460000000000003</v>
      </c>
      <c r="UM497">
        <v>-0.47099999999999997</v>
      </c>
      <c r="UO497" s="3">
        <v>42765</v>
      </c>
      <c r="UP497">
        <v>0.10199999999999999</v>
      </c>
      <c r="UQ497">
        <v>13.345000000000001</v>
      </c>
      <c r="UR497">
        <v>31.465</v>
      </c>
      <c r="US497">
        <v>31.788</v>
      </c>
      <c r="UT497">
        <v>34.85</v>
      </c>
      <c r="UU497">
        <v>28.08</v>
      </c>
      <c r="UV497">
        <v>11.071999999999999</v>
      </c>
      <c r="UW497">
        <v>15.249000000000001</v>
      </c>
      <c r="UY497" s="3">
        <v>42762</v>
      </c>
      <c r="UZ497">
        <v>0.44700000000000001</v>
      </c>
      <c r="VA497">
        <v>27.491</v>
      </c>
      <c r="VB497">
        <v>46.359000000000002</v>
      </c>
      <c r="VC497">
        <v>46.741</v>
      </c>
      <c r="VD497">
        <v>48.868000000000002</v>
      </c>
      <c r="VE497">
        <v>43.866999999999997</v>
      </c>
      <c r="VF497">
        <v>25.867999999999999</v>
      </c>
      <c r="VG497">
        <v>28.574000000000002</v>
      </c>
      <c r="VI497" s="3">
        <v>42762</v>
      </c>
      <c r="VJ497">
        <v>1.089</v>
      </c>
      <c r="VK497">
        <v>63.134999999999998</v>
      </c>
      <c r="VL497">
        <v>81.81</v>
      </c>
      <c r="VM497">
        <v>82.132000000000005</v>
      </c>
      <c r="VN497">
        <v>84.168999999999997</v>
      </c>
      <c r="VO497">
        <v>79.465000000000003</v>
      </c>
      <c r="VP497">
        <v>61.774999999999999</v>
      </c>
      <c r="VQ497">
        <v>64.14</v>
      </c>
      <c r="WC497" s="3">
        <v>42762</v>
      </c>
      <c r="WD497">
        <v>2.125</v>
      </c>
      <c r="WE497">
        <v>101.523</v>
      </c>
      <c r="WF497">
        <v>107.34</v>
      </c>
      <c r="WG497">
        <v>106.883</v>
      </c>
      <c r="WH497">
        <v>110.964</v>
      </c>
      <c r="WI497">
        <v>103.723</v>
      </c>
      <c r="WJ497">
        <v>99.736000000000004</v>
      </c>
      <c r="WK497">
        <v>103.30200000000001</v>
      </c>
      <c r="WM497" s="3">
        <v>42762</v>
      </c>
      <c r="WN497">
        <v>2.4849999999999999</v>
      </c>
      <c r="WO497">
        <v>120.78700000000001</v>
      </c>
      <c r="WP497">
        <v>126.64</v>
      </c>
      <c r="WQ497">
        <v>127.06100000000001</v>
      </c>
      <c r="WR497">
        <v>130.26</v>
      </c>
      <c r="WS497">
        <v>123.02200000000001</v>
      </c>
      <c r="WT497">
        <v>119.164</v>
      </c>
      <c r="WU497">
        <v>122.366</v>
      </c>
      <c r="XG497" s="3">
        <v>42762</v>
      </c>
      <c r="XH497">
        <v>0.153</v>
      </c>
      <c r="XI497">
        <v>27.582000000000001</v>
      </c>
      <c r="XJ497">
        <v>43.125999999999998</v>
      </c>
      <c r="XK497">
        <v>43.652999999999999</v>
      </c>
      <c r="XL497">
        <v>44.697000000000003</v>
      </c>
      <c r="XM497">
        <v>41.598999999999997</v>
      </c>
      <c r="XN497">
        <v>25.605</v>
      </c>
      <c r="XO497">
        <v>29.204000000000001</v>
      </c>
      <c r="XQ497" s="3">
        <v>42815</v>
      </c>
      <c r="XR497">
        <v>0.47499999999999998</v>
      </c>
      <c r="XS497">
        <v>42.622</v>
      </c>
      <c r="XT497">
        <v>60.460999999999999</v>
      </c>
      <c r="XU497">
        <v>60.323999999999998</v>
      </c>
      <c r="XV497">
        <v>63.207999999999998</v>
      </c>
      <c r="XW497">
        <v>57.713999999999999</v>
      </c>
      <c r="XX497">
        <v>41.613999999999997</v>
      </c>
      <c r="XY497">
        <v>45.029000000000003</v>
      </c>
      <c r="YA497" s="3">
        <v>42762</v>
      </c>
      <c r="YB497">
        <v>1.012</v>
      </c>
      <c r="YC497">
        <v>82.578000000000003</v>
      </c>
      <c r="YD497">
        <v>101.879</v>
      </c>
      <c r="YE497">
        <v>102.277</v>
      </c>
      <c r="YF497">
        <v>104.059</v>
      </c>
      <c r="YG497">
        <v>99.718000000000004</v>
      </c>
      <c r="YH497">
        <v>81.38</v>
      </c>
      <c r="YI497">
        <v>83.234999999999999</v>
      </c>
      <c r="YK497" s="3">
        <v>42762</v>
      </c>
      <c r="YL497">
        <v>1.633</v>
      </c>
      <c r="YM497">
        <v>119.51600000000001</v>
      </c>
      <c r="YN497">
        <v>138.291</v>
      </c>
      <c r="YO497">
        <v>138.655</v>
      </c>
      <c r="YP497">
        <v>140.434</v>
      </c>
      <c r="YQ497">
        <v>136.148</v>
      </c>
      <c r="YR497">
        <v>118.40600000000001</v>
      </c>
      <c r="YS497">
        <v>120.31699999999999</v>
      </c>
      <c r="YU497" s="3">
        <v>42762</v>
      </c>
      <c r="YV497">
        <v>2.1549999999999998</v>
      </c>
      <c r="YW497">
        <v>148.20699999999999</v>
      </c>
      <c r="YX497">
        <v>164.55199999999999</v>
      </c>
      <c r="YY497">
        <v>164.62899999999999</v>
      </c>
      <c r="YZ497">
        <v>166.648</v>
      </c>
      <c r="ZA497">
        <v>162.46799999999999</v>
      </c>
      <c r="ZB497">
        <v>146.95699999999999</v>
      </c>
      <c r="ZC497">
        <v>149.21100000000001</v>
      </c>
      <c r="ZE497" s="3">
        <v>42774</v>
      </c>
      <c r="ZF497">
        <v>2.6280000000000001</v>
      </c>
      <c r="ZG497">
        <v>152.011</v>
      </c>
      <c r="ZH497">
        <v>170.72200000000001</v>
      </c>
      <c r="ZI497">
        <v>170.256</v>
      </c>
      <c r="ZJ497">
        <v>174.60300000000001</v>
      </c>
      <c r="ZK497">
        <v>166.84299999999999</v>
      </c>
      <c r="ZL497">
        <v>150.68899999999999</v>
      </c>
      <c r="ZM497">
        <v>155.46799999999999</v>
      </c>
      <c r="ZO497" s="3">
        <v>42762</v>
      </c>
      <c r="ZP497">
        <v>2.9729999999999999</v>
      </c>
      <c r="ZQ497">
        <v>168.27099999999999</v>
      </c>
      <c r="ZR497">
        <v>175.499</v>
      </c>
      <c r="ZS497">
        <v>175.90799999999999</v>
      </c>
      <c r="ZT497">
        <v>178.97399999999999</v>
      </c>
      <c r="ZU497">
        <v>172.02699999999999</v>
      </c>
      <c r="ZV497">
        <v>166.81100000000001</v>
      </c>
      <c r="ZW497">
        <v>169.685</v>
      </c>
      <c r="ZY497" s="3">
        <v>42762</v>
      </c>
      <c r="ZZ497">
        <v>3.2989999999999999</v>
      </c>
      <c r="AAA497">
        <v>190.66900000000001</v>
      </c>
      <c r="AAB497">
        <v>198.047</v>
      </c>
      <c r="AAC497">
        <v>197.83199999999999</v>
      </c>
      <c r="AAD497">
        <v>201.619</v>
      </c>
      <c r="AAE497">
        <v>194.47900000000001</v>
      </c>
      <c r="AAF497">
        <v>188.56800000000001</v>
      </c>
      <c r="AAG497">
        <v>192.572</v>
      </c>
      <c r="AAI497" s="3">
        <v>42762</v>
      </c>
      <c r="AAJ497">
        <v>0.753</v>
      </c>
      <c r="AAK497">
        <v>86.614000000000004</v>
      </c>
      <c r="AAL497">
        <v>102.289</v>
      </c>
      <c r="AAM497" t="s">
        <v>107</v>
      </c>
      <c r="AAN497">
        <v>107.586</v>
      </c>
      <c r="AAO497">
        <v>97.037999999999997</v>
      </c>
      <c r="AAP497">
        <v>81.153000000000006</v>
      </c>
      <c r="AAQ497">
        <v>91.727999999999994</v>
      </c>
      <c r="AAS497" s="3">
        <v>42762</v>
      </c>
      <c r="AAT497">
        <v>1.4729999999999999</v>
      </c>
      <c r="AAU497">
        <v>148.56399999999999</v>
      </c>
      <c r="AAV497">
        <v>166.10400000000001</v>
      </c>
      <c r="AAW497" t="s">
        <v>107</v>
      </c>
      <c r="AAX497">
        <v>172.64599999999999</v>
      </c>
      <c r="AAY497">
        <v>159.54300000000001</v>
      </c>
      <c r="AAZ497">
        <v>143.006</v>
      </c>
      <c r="ABA497">
        <v>153.77799999999999</v>
      </c>
      <c r="ABM497" s="3">
        <v>42762</v>
      </c>
      <c r="ABN497">
        <v>3.6310000000000002</v>
      </c>
      <c r="ABO497">
        <v>321.26799999999997</v>
      </c>
      <c r="ABP497">
        <v>338.65300000000002</v>
      </c>
      <c r="ABQ497" t="s">
        <v>107</v>
      </c>
      <c r="ABR497">
        <v>344.202</v>
      </c>
      <c r="ABS497">
        <v>333.101</v>
      </c>
      <c r="ABT497">
        <v>317.04500000000002</v>
      </c>
      <c r="ABU497">
        <v>325.80900000000003</v>
      </c>
      <c r="ACG497" s="3">
        <v>42762</v>
      </c>
      <c r="ACH497">
        <v>4.609</v>
      </c>
      <c r="ACI497">
        <v>361.23899999999998</v>
      </c>
      <c r="ACJ497">
        <v>373.81799999999998</v>
      </c>
      <c r="ACK497" t="s">
        <v>107</v>
      </c>
      <c r="ACL497">
        <v>379.84300000000002</v>
      </c>
      <c r="ACM497">
        <v>367.80700000000002</v>
      </c>
      <c r="ACN497">
        <v>357.08</v>
      </c>
      <c r="ACO497">
        <v>365.262</v>
      </c>
      <c r="ACQ497" s="3">
        <v>42762</v>
      </c>
      <c r="ACR497">
        <v>4.8440000000000003</v>
      </c>
      <c r="ACS497">
        <v>359.738</v>
      </c>
      <c r="ACT497">
        <v>362.4</v>
      </c>
      <c r="ACU497" t="s">
        <v>107</v>
      </c>
      <c r="ACV497">
        <v>368.23</v>
      </c>
      <c r="ACW497">
        <v>356.59699999999998</v>
      </c>
      <c r="ACX497">
        <v>355.95400000000001</v>
      </c>
      <c r="ACY497">
        <v>363.666</v>
      </c>
      <c r="ADA497" s="3">
        <v>42762</v>
      </c>
      <c r="ADB497">
        <v>5.0570000000000004</v>
      </c>
      <c r="ADC497">
        <v>375.036</v>
      </c>
      <c r="ADD497">
        <v>375.44600000000003</v>
      </c>
      <c r="ADE497" t="s">
        <v>107</v>
      </c>
      <c r="ADF497">
        <v>381.65899999999999</v>
      </c>
      <c r="ADG497">
        <v>369.27100000000002</v>
      </c>
      <c r="ADH497">
        <v>370.351</v>
      </c>
      <c r="ADI497">
        <v>379.584</v>
      </c>
      <c r="ADK497" s="3">
        <v>42765</v>
      </c>
      <c r="ADL497">
        <v>0.26400000000000001</v>
      </c>
      <c r="ADM497">
        <v>-49.963000000000001</v>
      </c>
      <c r="ADN497">
        <v>-17.152200000000001</v>
      </c>
      <c r="ADO497">
        <v>-17.134</v>
      </c>
      <c r="ADP497">
        <v>-15.610300000000001</v>
      </c>
      <c r="ADQ497">
        <v>-18.654499999999999</v>
      </c>
      <c r="ADR497">
        <v>-50.4604</v>
      </c>
      <c r="ADS497">
        <v>-48.080199999999998</v>
      </c>
      <c r="ADU497" s="3">
        <v>42765</v>
      </c>
      <c r="ADV497">
        <v>0.47499999999999998</v>
      </c>
      <c r="ADW497">
        <v>-39.853999999999999</v>
      </c>
      <c r="ADX497">
        <v>-6.7926000000000002</v>
      </c>
      <c r="ADY497">
        <v>-6.6390000000000002</v>
      </c>
      <c r="ADZ497">
        <v>-5.1589</v>
      </c>
      <c r="AEA497">
        <v>-8.4261999999999997</v>
      </c>
      <c r="AEB497">
        <v>-41.154699999999998</v>
      </c>
      <c r="AEC497">
        <v>-38.958500000000001</v>
      </c>
      <c r="AEO497" s="3">
        <v>42765</v>
      </c>
      <c r="AEP497">
        <v>1.139</v>
      </c>
      <c r="AEQ497">
        <v>-13.554</v>
      </c>
      <c r="AER497">
        <v>19.136500000000002</v>
      </c>
      <c r="AES497">
        <v>19.701000000000001</v>
      </c>
      <c r="AET497">
        <v>21.293500000000002</v>
      </c>
      <c r="AEU497">
        <v>16.992599999999999</v>
      </c>
      <c r="AEV497">
        <v>-13.8065</v>
      </c>
      <c r="AEW497">
        <v>-11.976900000000001</v>
      </c>
      <c r="AEY497" s="3">
        <v>42765</v>
      </c>
      <c r="AEZ497">
        <v>1.5369999999999999</v>
      </c>
      <c r="AFA497">
        <v>6.9619999999999997</v>
      </c>
      <c r="AFB497">
        <v>34.491599999999998</v>
      </c>
      <c r="AFC497">
        <v>33.192</v>
      </c>
      <c r="AFD497">
        <v>36.7849</v>
      </c>
      <c r="AFE497">
        <v>32.207099999999997</v>
      </c>
      <c r="AFF497">
        <v>7.1687000000000003</v>
      </c>
      <c r="AFG497">
        <v>8.7217000000000002</v>
      </c>
      <c r="AFI497" s="3">
        <v>42765</v>
      </c>
      <c r="AFJ497">
        <v>1.8169999999999999</v>
      </c>
      <c r="AFK497">
        <v>19.344999999999999</v>
      </c>
      <c r="AFL497">
        <v>40.1096</v>
      </c>
      <c r="AFM497">
        <v>40.228000000000002</v>
      </c>
      <c r="AFN497">
        <v>42.939300000000003</v>
      </c>
      <c r="AFO497">
        <v>37.286499999999997</v>
      </c>
      <c r="AFP497">
        <v>19.0322</v>
      </c>
      <c r="AFQ497">
        <v>21.023399999999999</v>
      </c>
      <c r="AFS497" s="3">
        <v>42765</v>
      </c>
      <c r="AFT497">
        <v>1.966</v>
      </c>
      <c r="AFU497">
        <v>30.957000000000001</v>
      </c>
      <c r="AFV497">
        <v>48.191000000000003</v>
      </c>
      <c r="AFW497">
        <v>47.793999999999997</v>
      </c>
      <c r="AFX497">
        <v>50.978000000000002</v>
      </c>
      <c r="AFY497">
        <v>45.4039</v>
      </c>
      <c r="AFZ497">
        <v>29.722300000000001</v>
      </c>
      <c r="AGA497">
        <v>31.567699999999999</v>
      </c>
      <c r="AGM497" s="3">
        <v>42762</v>
      </c>
      <c r="AGN497">
        <v>1.22</v>
      </c>
      <c r="AGO497" t="s">
        <v>107</v>
      </c>
      <c r="AGP497" t="s">
        <v>107</v>
      </c>
      <c r="AGQ497" t="s">
        <v>107</v>
      </c>
      <c r="AGR497" t="s">
        <v>107</v>
      </c>
      <c r="AGS497" t="s">
        <v>107</v>
      </c>
      <c r="AGT497" t="s">
        <v>107</v>
      </c>
      <c r="AGU497" t="s">
        <v>107</v>
      </c>
      <c r="AGW497" s="3">
        <v>42762</v>
      </c>
      <c r="AGX497">
        <v>1.4769999999999999</v>
      </c>
      <c r="AGY497" t="s">
        <v>107</v>
      </c>
      <c r="AGZ497" t="s">
        <v>107</v>
      </c>
      <c r="AHA497" t="s">
        <v>107</v>
      </c>
      <c r="AHB497" t="s">
        <v>107</v>
      </c>
      <c r="AHC497" t="s">
        <v>107</v>
      </c>
      <c r="AHD497" t="s">
        <v>107</v>
      </c>
      <c r="AHE497" t="s">
        <v>107</v>
      </c>
      <c r="AHG497" s="3">
        <v>42762</v>
      </c>
      <c r="AHH497">
        <v>1.9470000000000001</v>
      </c>
      <c r="AHI497" t="s">
        <v>107</v>
      </c>
      <c r="AHJ497" t="s">
        <v>107</v>
      </c>
      <c r="AHK497" t="s">
        <v>107</v>
      </c>
      <c r="AHL497" t="s">
        <v>107</v>
      </c>
      <c r="AHM497" t="s">
        <v>107</v>
      </c>
      <c r="AHN497" t="s">
        <v>107</v>
      </c>
      <c r="AHO497" t="s">
        <v>107</v>
      </c>
      <c r="AHQ497" s="3">
        <v>42762</v>
      </c>
      <c r="AHR497">
        <v>2.2879999999999998</v>
      </c>
      <c r="AHS497" t="s">
        <v>107</v>
      </c>
      <c r="AHT497" t="s">
        <v>107</v>
      </c>
      <c r="AHU497" t="s">
        <v>107</v>
      </c>
      <c r="AHV497" t="s">
        <v>107</v>
      </c>
      <c r="AHW497" t="s">
        <v>107</v>
      </c>
      <c r="AHX497" t="s">
        <v>107</v>
      </c>
      <c r="AHY497" t="s">
        <v>107</v>
      </c>
      <c r="AIA497" s="3">
        <v>42762</v>
      </c>
      <c r="AIB497">
        <v>2.4849999999999999</v>
      </c>
      <c r="AIC497" t="s">
        <v>107</v>
      </c>
      <c r="AID497" t="s">
        <v>107</v>
      </c>
      <c r="AIE497" t="s">
        <v>107</v>
      </c>
      <c r="AIF497" t="s">
        <v>107</v>
      </c>
      <c r="AIG497" t="s">
        <v>107</v>
      </c>
      <c r="AIH497" t="s">
        <v>107</v>
      </c>
      <c r="AII497" t="s">
        <v>107</v>
      </c>
      <c r="AIK497" s="3">
        <v>42762</v>
      </c>
      <c r="AIL497">
        <v>2.5739999999999998</v>
      </c>
      <c r="AIM497" t="s">
        <v>107</v>
      </c>
      <c r="AIN497" t="s">
        <v>107</v>
      </c>
      <c r="AIO497">
        <v>44.328000000000003</v>
      </c>
      <c r="AIP497" t="s">
        <v>107</v>
      </c>
      <c r="AIQ497" t="s">
        <v>107</v>
      </c>
      <c r="AIR497" t="s">
        <v>107</v>
      </c>
      <c r="AIS497" t="s">
        <v>107</v>
      </c>
      <c r="AIU497" s="3">
        <v>42762</v>
      </c>
      <c r="AIV497">
        <v>3.0590000000000002</v>
      </c>
      <c r="AIW497" t="s">
        <v>107</v>
      </c>
      <c r="AIX497" t="s">
        <v>107</v>
      </c>
      <c r="AIY497" t="s">
        <v>107</v>
      </c>
      <c r="AIZ497" t="s">
        <v>107</v>
      </c>
      <c r="AJA497" t="s">
        <v>107</v>
      </c>
      <c r="AJB497" t="s">
        <v>107</v>
      </c>
      <c r="AJC497" t="s">
        <v>107</v>
      </c>
      <c r="AJE497" s="3">
        <v>42762</v>
      </c>
      <c r="AJF497">
        <v>3.0590000000000002</v>
      </c>
      <c r="AJG497" t="s">
        <v>107</v>
      </c>
      <c r="AJH497" t="s">
        <v>107</v>
      </c>
      <c r="AJI497" t="s">
        <v>107</v>
      </c>
      <c r="AJJ497" t="s">
        <v>107</v>
      </c>
      <c r="AJK497" t="s">
        <v>107</v>
      </c>
      <c r="AJL497" t="s">
        <v>107</v>
      </c>
      <c r="AJM497" t="s">
        <v>107</v>
      </c>
    </row>
    <row r="498" spans="1:949" x14ac:dyDescent="0.25">
      <c r="A498" s="3">
        <v>42765</v>
      </c>
      <c r="B498">
        <v>-0.71</v>
      </c>
      <c r="C498">
        <v>-56.747</v>
      </c>
      <c r="D498">
        <v>-40.835000000000001</v>
      </c>
      <c r="E498">
        <v>-40.679000000000002</v>
      </c>
      <c r="F498">
        <v>-39.424999999999997</v>
      </c>
      <c r="G498">
        <v>-42.198</v>
      </c>
      <c r="H498">
        <v>-58.453000000000003</v>
      </c>
      <c r="I498">
        <v>-54.551000000000002</v>
      </c>
      <c r="K498" s="3">
        <v>42765</v>
      </c>
      <c r="L498">
        <v>-0.64200000000000002</v>
      </c>
      <c r="M498">
        <v>-57.966999999999999</v>
      </c>
      <c r="N498">
        <v>-39.915999999999997</v>
      </c>
      <c r="O498">
        <v>-39.966999999999999</v>
      </c>
      <c r="P498">
        <v>-36.981999999999999</v>
      </c>
      <c r="Q498">
        <v>-42.85</v>
      </c>
      <c r="R498">
        <v>-59.383000000000003</v>
      </c>
      <c r="S498">
        <v>-56.539000000000001</v>
      </c>
      <c r="U498" s="3">
        <v>42765</v>
      </c>
      <c r="V498">
        <v>-0.34200000000000003</v>
      </c>
      <c r="W498">
        <v>-51.494</v>
      </c>
      <c r="X498">
        <v>-31.183</v>
      </c>
      <c r="Y498">
        <v>-30.219000000000001</v>
      </c>
      <c r="Z498">
        <v>-29.268999999999998</v>
      </c>
      <c r="AA498">
        <v>-33.076999999999998</v>
      </c>
      <c r="AB498">
        <v>-52.682000000000002</v>
      </c>
      <c r="AC498">
        <v>-50.816000000000003</v>
      </c>
      <c r="AE498" s="3">
        <v>42765</v>
      </c>
      <c r="AF498">
        <v>-3.7999999999999999E-2</v>
      </c>
      <c r="AG498">
        <v>-49.241</v>
      </c>
      <c r="AH498">
        <v>-28.08</v>
      </c>
      <c r="AI498">
        <v>-26.890999999999998</v>
      </c>
      <c r="AJ498">
        <v>-26.303000000000001</v>
      </c>
      <c r="AK498">
        <v>-29.844999999999999</v>
      </c>
      <c r="AL498">
        <v>-49.514000000000003</v>
      </c>
      <c r="AM498">
        <v>-48.134999999999998</v>
      </c>
      <c r="AY498" s="3">
        <v>42765</v>
      </c>
      <c r="AZ498">
        <v>0.80700000000000005</v>
      </c>
      <c r="BA498">
        <v>-39.445</v>
      </c>
      <c r="BB498">
        <v>-30.870999999999999</v>
      </c>
      <c r="BC498">
        <v>-32.261000000000003</v>
      </c>
      <c r="BD498">
        <v>-27.809000000000001</v>
      </c>
      <c r="BE498">
        <v>-33.933</v>
      </c>
      <c r="BF498">
        <v>-40.997</v>
      </c>
      <c r="BG498">
        <v>-38.899000000000001</v>
      </c>
      <c r="BI498" s="3">
        <v>42765</v>
      </c>
      <c r="BJ498">
        <v>0.91900000000000004</v>
      </c>
      <c r="BK498">
        <v>-38.466999999999999</v>
      </c>
      <c r="BL498">
        <v>-29.21</v>
      </c>
      <c r="BM498">
        <v>-28.747</v>
      </c>
      <c r="BN498">
        <v>-26.187999999999999</v>
      </c>
      <c r="BO498">
        <v>-32.231999999999999</v>
      </c>
      <c r="BP498">
        <v>-38.994999999999997</v>
      </c>
      <c r="BQ498">
        <v>-36.890999999999998</v>
      </c>
      <c r="BS498" s="3">
        <v>42765</v>
      </c>
      <c r="BT498">
        <v>1.173</v>
      </c>
      <c r="BU498">
        <v>-25.321999999999999</v>
      </c>
      <c r="BV498">
        <v>-14.67</v>
      </c>
      <c r="BW498">
        <v>-14.098000000000001</v>
      </c>
      <c r="BX498">
        <v>-11.837999999999999</v>
      </c>
      <c r="BY498">
        <v>-17.501999999999999</v>
      </c>
      <c r="BZ498">
        <v>-25.658000000000001</v>
      </c>
      <c r="CA498">
        <v>-23.844999999999999</v>
      </c>
      <c r="CC498" s="3">
        <v>42765</v>
      </c>
      <c r="CD498">
        <v>-0.57699999999999996</v>
      </c>
      <c r="CE498">
        <v>-46.945999999999998</v>
      </c>
      <c r="CF498">
        <v>-30.234000000000002</v>
      </c>
      <c r="CG498" t="s">
        <v>107</v>
      </c>
      <c r="CH498">
        <v>-28.181999999999999</v>
      </c>
      <c r="CI498">
        <v>-32.286000000000001</v>
      </c>
      <c r="CJ498">
        <v>-48.545999999999999</v>
      </c>
      <c r="CK498">
        <v>-45.201999999999998</v>
      </c>
      <c r="CM498" s="3">
        <v>42765</v>
      </c>
      <c r="CN498">
        <v>-0.48</v>
      </c>
      <c r="CO498">
        <v>-47.22</v>
      </c>
      <c r="CP498">
        <v>-28.88</v>
      </c>
      <c r="CQ498" t="s">
        <v>107</v>
      </c>
      <c r="CR498">
        <v>-26.157</v>
      </c>
      <c r="CS498">
        <v>-31.576999999999998</v>
      </c>
      <c r="CT498">
        <v>-49.106000000000002</v>
      </c>
      <c r="CU498">
        <v>-45.591999999999999</v>
      </c>
      <c r="CW498" s="3">
        <v>42765</v>
      </c>
      <c r="CX498">
        <v>-0.129</v>
      </c>
      <c r="CY498">
        <v>-36.829000000000001</v>
      </c>
      <c r="CZ498">
        <v>-16.509</v>
      </c>
      <c r="DA498" t="s">
        <v>107</v>
      </c>
      <c r="DB498">
        <v>-14.399000000000001</v>
      </c>
      <c r="DC498">
        <v>-18.62</v>
      </c>
      <c r="DD498">
        <v>-38.28</v>
      </c>
      <c r="DE498">
        <v>-36.104999999999997</v>
      </c>
      <c r="DG498" s="3">
        <v>42765</v>
      </c>
      <c r="DH498">
        <v>0.25800000000000001</v>
      </c>
      <c r="DI498">
        <v>-23.971</v>
      </c>
      <c r="DJ498">
        <v>-4.1420000000000003</v>
      </c>
      <c r="DK498" t="s">
        <v>107</v>
      </c>
      <c r="DL498">
        <v>-2.2370000000000001</v>
      </c>
      <c r="DM498">
        <v>-6.0339999999999998</v>
      </c>
      <c r="DN498">
        <v>-25.195</v>
      </c>
      <c r="DO498">
        <v>-23.548999999999999</v>
      </c>
      <c r="EA498" s="3">
        <v>42765</v>
      </c>
      <c r="EB498">
        <v>0.95099999999999996</v>
      </c>
      <c r="EC498">
        <v>-25.100999999999999</v>
      </c>
      <c r="ED498">
        <v>-10.923999999999999</v>
      </c>
      <c r="EE498" t="s">
        <v>107</v>
      </c>
      <c r="EF498">
        <v>-7.64</v>
      </c>
      <c r="EG498">
        <v>-14.206</v>
      </c>
      <c r="EH498">
        <v>-26.795999999999999</v>
      </c>
      <c r="EI498">
        <v>-24.335000000000001</v>
      </c>
      <c r="EK498" s="3">
        <v>42765</v>
      </c>
      <c r="EL498">
        <v>1.0309999999999999</v>
      </c>
      <c r="EM498">
        <v>-26.262</v>
      </c>
      <c r="EN498">
        <v>-18.129000000000001</v>
      </c>
      <c r="EO498" t="s">
        <v>107</v>
      </c>
      <c r="EP498">
        <v>-15.015000000000001</v>
      </c>
      <c r="EQ498">
        <v>-21.242000000000001</v>
      </c>
      <c r="ER498">
        <v>-27.853000000000002</v>
      </c>
      <c r="ES498">
        <v>-25.562000000000001</v>
      </c>
      <c r="EU498" s="3">
        <v>42765</v>
      </c>
      <c r="EV498">
        <v>1.2869999999999999</v>
      </c>
      <c r="EW498">
        <v>-12.439</v>
      </c>
      <c r="EX498">
        <v>-3.7570000000000001</v>
      </c>
      <c r="EY498" t="s">
        <v>107</v>
      </c>
      <c r="EZ498">
        <v>-0.72899999999999998</v>
      </c>
      <c r="FA498">
        <v>-6.7850000000000001</v>
      </c>
      <c r="FB498">
        <v>-14.035</v>
      </c>
      <c r="FC498">
        <v>-11.821999999999999</v>
      </c>
      <c r="FE498" s="3">
        <v>42765</v>
      </c>
      <c r="FF498">
        <v>-0.55100000000000005</v>
      </c>
      <c r="FG498">
        <v>-44.088999999999999</v>
      </c>
      <c r="FH498">
        <v>-27.425999999999998</v>
      </c>
      <c r="FI498" t="s">
        <v>107</v>
      </c>
      <c r="FJ498">
        <v>-24.675999999999998</v>
      </c>
      <c r="FK498">
        <v>-30.137</v>
      </c>
      <c r="FL498">
        <v>-46.347000000000001</v>
      </c>
      <c r="FM498">
        <v>-41.509</v>
      </c>
      <c r="FO498" s="3">
        <v>42765</v>
      </c>
      <c r="FP498">
        <v>-0.42899999999999999</v>
      </c>
      <c r="FQ498">
        <v>-39.523000000000003</v>
      </c>
      <c r="FR498">
        <v>-21.289000000000001</v>
      </c>
      <c r="FS498" t="s">
        <v>107</v>
      </c>
      <c r="FT498">
        <v>-17.895</v>
      </c>
      <c r="FU498">
        <v>-24.683</v>
      </c>
      <c r="FV498">
        <v>-41.654000000000003</v>
      </c>
      <c r="FW498">
        <v>-37.591000000000001</v>
      </c>
      <c r="FY498" s="3">
        <v>42765</v>
      </c>
      <c r="FZ498">
        <v>-3.6999999999999998E-2</v>
      </c>
      <c r="GA498">
        <v>-30.111000000000001</v>
      </c>
      <c r="GB498">
        <v>-9.4120000000000008</v>
      </c>
      <c r="GC498" t="s">
        <v>107</v>
      </c>
      <c r="GD498">
        <v>-7.0019999999999998</v>
      </c>
      <c r="GE498">
        <v>-11.821</v>
      </c>
      <c r="GF498">
        <v>-31.876999999999999</v>
      </c>
      <c r="GG498">
        <v>-29.100999999999999</v>
      </c>
      <c r="GI498" s="3">
        <v>42765</v>
      </c>
      <c r="GJ498">
        <v>0.27700000000000002</v>
      </c>
      <c r="GK498">
        <v>-18.933</v>
      </c>
      <c r="GL498">
        <v>1.1320000000000001</v>
      </c>
      <c r="GM498" t="s">
        <v>107</v>
      </c>
      <c r="GN498">
        <v>3.222</v>
      </c>
      <c r="GO498">
        <v>-0.94499999999999995</v>
      </c>
      <c r="GP498">
        <v>-20.274000000000001</v>
      </c>
      <c r="GQ498">
        <v>-18.263999999999999</v>
      </c>
      <c r="HC498" s="3">
        <v>42765</v>
      </c>
      <c r="HD498">
        <v>1.071</v>
      </c>
      <c r="HE498">
        <v>-9.6939999999999991</v>
      </c>
      <c r="HF498">
        <v>11.292</v>
      </c>
      <c r="HG498" t="s">
        <v>107</v>
      </c>
      <c r="HH498">
        <v>14.605</v>
      </c>
      <c r="HI498">
        <v>7.9879999999999995</v>
      </c>
      <c r="HJ498">
        <v>-11.257999999999999</v>
      </c>
      <c r="HK498">
        <v>-8.8160000000000007</v>
      </c>
      <c r="HW498" s="3">
        <v>42765</v>
      </c>
      <c r="HX498">
        <v>1.3069999999999999</v>
      </c>
      <c r="HY498">
        <v>-8.2949999999999999</v>
      </c>
      <c r="HZ498">
        <v>3.2919999999999998</v>
      </c>
      <c r="IA498" t="s">
        <v>107</v>
      </c>
      <c r="IB498">
        <v>6.2560000000000002</v>
      </c>
      <c r="IC498">
        <v>0.32900000000000001</v>
      </c>
      <c r="ID498">
        <v>-9.6639999999999997</v>
      </c>
      <c r="IE498">
        <v>-7.625</v>
      </c>
      <c r="IG498" s="3">
        <v>42765</v>
      </c>
      <c r="IH498">
        <v>-0.54700000000000004</v>
      </c>
      <c r="II498">
        <v>-40.750999999999998</v>
      </c>
      <c r="IJ498">
        <v>-24.893000000000001</v>
      </c>
      <c r="IK498" t="s">
        <v>107</v>
      </c>
      <c r="IL498">
        <v>-22.526</v>
      </c>
      <c r="IM498">
        <v>-27.259</v>
      </c>
      <c r="IN498">
        <v>-43.396999999999998</v>
      </c>
      <c r="IO498">
        <v>-37.854999999999997</v>
      </c>
      <c r="IQ498" s="3">
        <v>42765</v>
      </c>
      <c r="IR498">
        <v>-0.39900000000000002</v>
      </c>
      <c r="IS498">
        <v>-39.215000000000003</v>
      </c>
      <c r="IT498">
        <v>-20.861999999999998</v>
      </c>
      <c r="IU498" t="s">
        <v>107</v>
      </c>
      <c r="IV498">
        <v>-17.434999999999999</v>
      </c>
      <c r="IW498">
        <v>-24.260999999999999</v>
      </c>
      <c r="IX498">
        <v>-41.726999999999997</v>
      </c>
      <c r="IY498">
        <v>-36.81</v>
      </c>
      <c r="JA498" s="3">
        <v>42765</v>
      </c>
      <c r="JB498">
        <v>-0.104</v>
      </c>
      <c r="JC498">
        <v>-30.556999999999999</v>
      </c>
      <c r="JD498">
        <v>-10.962999999999999</v>
      </c>
      <c r="JE498" t="s">
        <v>107</v>
      </c>
      <c r="JF498">
        <v>-8.4019999999999992</v>
      </c>
      <c r="JG498">
        <v>-13.523</v>
      </c>
      <c r="JH498">
        <v>-32.500999999999998</v>
      </c>
      <c r="JI498">
        <v>-29.428000000000001</v>
      </c>
      <c r="JK498" s="3">
        <v>42765</v>
      </c>
      <c r="JL498">
        <v>0.33500000000000002</v>
      </c>
      <c r="JM498">
        <v>-20.125</v>
      </c>
      <c r="JN498">
        <v>-6.6000000000000003E-2</v>
      </c>
      <c r="JO498" t="s">
        <v>107</v>
      </c>
      <c r="JP498">
        <v>2.1059999999999999</v>
      </c>
      <c r="JQ498">
        <v>-2.238</v>
      </c>
      <c r="JR498">
        <v>-21.594999999999999</v>
      </c>
      <c r="JS498">
        <v>-19.402000000000001</v>
      </c>
      <c r="KE498" s="3">
        <v>42765</v>
      </c>
      <c r="KF498">
        <v>1.153</v>
      </c>
      <c r="KG498">
        <v>-9.6460000000000008</v>
      </c>
      <c r="KH498">
        <v>4.1520000000000001</v>
      </c>
      <c r="KI498" t="s">
        <v>107</v>
      </c>
      <c r="KJ498">
        <v>7.8719999999999999</v>
      </c>
      <c r="KK498">
        <v>0.44</v>
      </c>
      <c r="KL498">
        <v>-11.756</v>
      </c>
      <c r="KM498">
        <v>-8.3640000000000008</v>
      </c>
      <c r="KO498" s="3">
        <v>42765</v>
      </c>
      <c r="KP498">
        <v>1.252</v>
      </c>
      <c r="KQ498">
        <v>-3.754</v>
      </c>
      <c r="KR498">
        <v>3.7509999999999999</v>
      </c>
      <c r="KS498" t="s">
        <v>107</v>
      </c>
      <c r="KT498">
        <v>7.2679999999999998</v>
      </c>
      <c r="KU498">
        <v>0.23100000000000001</v>
      </c>
      <c r="KV498">
        <v>-5.8440000000000003</v>
      </c>
      <c r="KW498">
        <v>-2.7320000000000002</v>
      </c>
      <c r="LI498" s="3">
        <v>42765</v>
      </c>
      <c r="LJ498">
        <v>-0.38600000000000001</v>
      </c>
      <c r="LK498">
        <v>-26.721</v>
      </c>
      <c r="LL498">
        <v>-10.182</v>
      </c>
      <c r="LM498">
        <v>-9.8509999999999991</v>
      </c>
      <c r="LN498">
        <v>-8.3529999999999998</v>
      </c>
      <c r="LO498">
        <v>-12.01</v>
      </c>
      <c r="LP498">
        <v>-28.416</v>
      </c>
      <c r="LQ498">
        <v>-24.841000000000001</v>
      </c>
      <c r="LS498" s="3">
        <v>42765</v>
      </c>
      <c r="LT498">
        <v>-0.252</v>
      </c>
      <c r="LU498">
        <v>-23.558</v>
      </c>
      <c r="LV498">
        <v>-4.6859999999999999</v>
      </c>
      <c r="LW498">
        <v>-4.2560000000000002</v>
      </c>
      <c r="LX498">
        <v>-1.893</v>
      </c>
      <c r="LY498">
        <v>-7.4489999999999998</v>
      </c>
      <c r="LZ498">
        <v>-25.219000000000001</v>
      </c>
      <c r="MA498">
        <v>-22.007000000000001</v>
      </c>
      <c r="MC498" s="3">
        <v>42765</v>
      </c>
      <c r="MD498">
        <v>-7.0000000000000001E-3</v>
      </c>
      <c r="ME498">
        <v>-15.032</v>
      </c>
      <c r="MF498">
        <v>4.4859999999999998</v>
      </c>
      <c r="MG498">
        <v>5.609</v>
      </c>
      <c r="MH498">
        <v>6.3719999999999999</v>
      </c>
      <c r="MI498">
        <v>2.6189999999999998</v>
      </c>
      <c r="MJ498">
        <v>-16.442</v>
      </c>
      <c r="MK498">
        <v>-14.243</v>
      </c>
      <c r="MM498" s="3">
        <v>42765</v>
      </c>
      <c r="MN498">
        <v>0.52</v>
      </c>
      <c r="MO498">
        <v>4.3490000000000002</v>
      </c>
      <c r="MP498">
        <v>24.018000000000001</v>
      </c>
      <c r="MQ498">
        <v>25.173999999999999</v>
      </c>
      <c r="MR498">
        <v>25.856999999999999</v>
      </c>
      <c r="MS498">
        <v>22.192</v>
      </c>
      <c r="MT498">
        <v>3.1930000000000001</v>
      </c>
      <c r="MU498">
        <v>4.7069999999999999</v>
      </c>
      <c r="NG498" s="3">
        <v>42765</v>
      </c>
      <c r="NH498">
        <v>1.4689999999999999</v>
      </c>
      <c r="NI498">
        <v>34.987000000000002</v>
      </c>
      <c r="NJ498">
        <v>41.781999999999996</v>
      </c>
      <c r="NK498">
        <v>41.174999999999997</v>
      </c>
      <c r="NL498">
        <v>44.817</v>
      </c>
      <c r="NM498">
        <v>38.753</v>
      </c>
      <c r="NN498">
        <v>33.57</v>
      </c>
      <c r="NO498">
        <v>35.561</v>
      </c>
      <c r="NQ498" s="3">
        <v>42765</v>
      </c>
      <c r="NR498">
        <v>1.784</v>
      </c>
      <c r="NS498">
        <v>47.390999999999998</v>
      </c>
      <c r="NT498">
        <v>55.112000000000002</v>
      </c>
      <c r="NU498">
        <v>54.273000000000003</v>
      </c>
      <c r="NV498">
        <v>58.125</v>
      </c>
      <c r="NW498">
        <v>52.103999999999999</v>
      </c>
      <c r="NX498">
        <v>45.926000000000002</v>
      </c>
      <c r="NY498">
        <v>48.027000000000001</v>
      </c>
      <c r="OA498" s="3">
        <v>42765</v>
      </c>
      <c r="OB498">
        <v>2.032</v>
      </c>
      <c r="OC498">
        <v>64.992999999999995</v>
      </c>
      <c r="OD498">
        <v>72.590999999999994</v>
      </c>
      <c r="OE498">
        <v>72.430000000000007</v>
      </c>
      <c r="OF498">
        <v>75.548000000000002</v>
      </c>
      <c r="OG498">
        <v>69.635000000000005</v>
      </c>
      <c r="OH498">
        <v>63.548000000000002</v>
      </c>
      <c r="OI498">
        <v>65.597999999999999</v>
      </c>
      <c r="OK498" s="3">
        <v>42765</v>
      </c>
      <c r="OL498">
        <v>-0.46700000000000003</v>
      </c>
      <c r="OM498">
        <v>-33.161000000000001</v>
      </c>
      <c r="ON498">
        <v>-17.186</v>
      </c>
      <c r="OO498" t="s">
        <v>107</v>
      </c>
      <c r="OP498">
        <v>-15.452</v>
      </c>
      <c r="OQ498">
        <v>-18.919</v>
      </c>
      <c r="OR498">
        <v>-35.087000000000003</v>
      </c>
      <c r="OS498">
        <v>-30.972999999999999</v>
      </c>
      <c r="OU498" s="3">
        <v>42765</v>
      </c>
      <c r="OV498">
        <v>-0.315</v>
      </c>
      <c r="OW498">
        <v>-32.994999999999997</v>
      </c>
      <c r="OX498">
        <v>-14.538</v>
      </c>
      <c r="OY498" t="s">
        <v>107</v>
      </c>
      <c r="OZ498">
        <v>-12.074</v>
      </c>
      <c r="PA498">
        <v>-17.001000000000001</v>
      </c>
      <c r="PB498">
        <v>-34.975999999999999</v>
      </c>
      <c r="PC498">
        <v>-31.297000000000001</v>
      </c>
      <c r="PE498" s="3">
        <v>42765</v>
      </c>
      <c r="PF498">
        <v>2.5999999999999999E-2</v>
      </c>
      <c r="PG498">
        <v>-22.81</v>
      </c>
      <c r="PH498">
        <v>-3.5060000000000002</v>
      </c>
      <c r="PI498" t="s">
        <v>107</v>
      </c>
      <c r="PJ498">
        <v>-1.5249999999999999</v>
      </c>
      <c r="PK498">
        <v>-5.4710000000000001</v>
      </c>
      <c r="PL498">
        <v>-24.15</v>
      </c>
      <c r="PM498">
        <v>-22.204000000000001</v>
      </c>
      <c r="PO498" s="3">
        <v>42765</v>
      </c>
      <c r="PP498">
        <v>0.44400000000000001</v>
      </c>
      <c r="PQ498">
        <v>-3.9939999999999998</v>
      </c>
      <c r="PR498">
        <v>15.287000000000001</v>
      </c>
      <c r="PS498" t="s">
        <v>107</v>
      </c>
      <c r="PT498">
        <v>17.294</v>
      </c>
      <c r="PU498">
        <v>13.281000000000001</v>
      </c>
      <c r="PV498">
        <v>-5.32</v>
      </c>
      <c r="PW498">
        <v>-3.4510000000000001</v>
      </c>
      <c r="QI498" s="3">
        <v>42765</v>
      </c>
      <c r="QJ498">
        <v>1.347</v>
      </c>
      <c r="QK498">
        <v>21.257000000000001</v>
      </c>
      <c r="QL498">
        <v>31.766999999999999</v>
      </c>
      <c r="QM498" t="s">
        <v>107</v>
      </c>
      <c r="QN498">
        <v>35.223999999999997</v>
      </c>
      <c r="QO498">
        <v>28.317</v>
      </c>
      <c r="QP498">
        <v>19.437999999999999</v>
      </c>
      <c r="QQ498">
        <v>22.231000000000002</v>
      </c>
      <c r="RM498" s="3">
        <v>42765</v>
      </c>
      <c r="RN498">
        <v>-0.46100000000000002</v>
      </c>
      <c r="RO498">
        <v>-29.119</v>
      </c>
      <c r="RP498">
        <v>-14.52</v>
      </c>
      <c r="RQ498" t="s">
        <v>107</v>
      </c>
      <c r="RR498">
        <v>-1.6</v>
      </c>
      <c r="RS498">
        <v>-27.398</v>
      </c>
      <c r="RT498">
        <v>-42.277000000000001</v>
      </c>
      <c r="RU498">
        <v>-15.712</v>
      </c>
      <c r="RW498" s="3">
        <v>42765</v>
      </c>
      <c r="RX498">
        <v>-0.26800000000000002</v>
      </c>
      <c r="RY498">
        <v>-18.245999999999999</v>
      </c>
      <c r="RZ498">
        <v>-1.069</v>
      </c>
      <c r="SA498" t="s">
        <v>107</v>
      </c>
      <c r="SB498">
        <v>4.2839999999999998</v>
      </c>
      <c r="SC498">
        <v>-6.4169999999999998</v>
      </c>
      <c r="SD498">
        <v>-22.634</v>
      </c>
      <c r="SE498">
        <v>-13.94</v>
      </c>
      <c r="SG498" s="3">
        <v>42765</v>
      </c>
      <c r="SH498">
        <v>0.151</v>
      </c>
      <c r="SI498">
        <v>-5.149</v>
      </c>
      <c r="SJ498">
        <v>15.753</v>
      </c>
      <c r="SK498" t="s">
        <v>107</v>
      </c>
      <c r="SL498">
        <v>21.843</v>
      </c>
      <c r="SM498">
        <v>9.6760000000000002</v>
      </c>
      <c r="SN498">
        <v>-10.534000000000001</v>
      </c>
      <c r="SO498">
        <v>-0.47299999999999998</v>
      </c>
      <c r="SQ498" s="3">
        <v>42765</v>
      </c>
      <c r="SR498">
        <v>0.74299999999999999</v>
      </c>
      <c r="SS498">
        <v>29.841999999999999</v>
      </c>
      <c r="ST498">
        <v>48.758000000000003</v>
      </c>
      <c r="SU498" t="s">
        <v>107</v>
      </c>
      <c r="SV498">
        <v>52.298999999999999</v>
      </c>
      <c r="SW498">
        <v>45.232999999999997</v>
      </c>
      <c r="SX498">
        <v>27.123000000000001</v>
      </c>
      <c r="SY498">
        <v>32.048999999999999</v>
      </c>
      <c r="TK498" s="3">
        <v>42765</v>
      </c>
      <c r="TL498">
        <v>1.629</v>
      </c>
      <c r="TM498">
        <v>57.024999999999999</v>
      </c>
      <c r="TN498">
        <v>74.61</v>
      </c>
      <c r="TO498" t="s">
        <v>107</v>
      </c>
      <c r="TP498">
        <v>79.405000000000001</v>
      </c>
      <c r="TQ498">
        <v>69.83</v>
      </c>
      <c r="TR498">
        <v>53.817999999999998</v>
      </c>
      <c r="TS498">
        <v>59.290999999999997</v>
      </c>
      <c r="TU498" s="3">
        <v>42765</v>
      </c>
      <c r="TV498">
        <v>2.2629999999999999</v>
      </c>
      <c r="TW498">
        <v>85.414000000000001</v>
      </c>
      <c r="TX498">
        <v>95.953999999999994</v>
      </c>
      <c r="TY498" t="s">
        <v>107</v>
      </c>
      <c r="TZ498">
        <v>100.57899999999999</v>
      </c>
      <c r="UA498">
        <v>91.338999999999999</v>
      </c>
      <c r="UB498">
        <v>82.3</v>
      </c>
      <c r="UC498">
        <v>87.721999999999994</v>
      </c>
      <c r="UE498" s="3">
        <v>42765</v>
      </c>
      <c r="UF498">
        <v>-0.106</v>
      </c>
      <c r="UG498">
        <v>2.0289999999999999</v>
      </c>
      <c r="UH498">
        <v>18.359000000000002</v>
      </c>
      <c r="UI498">
        <v>18.693999999999999</v>
      </c>
      <c r="UJ498">
        <v>20.565999999999999</v>
      </c>
      <c r="UK498">
        <v>16.196000000000002</v>
      </c>
      <c r="UL498">
        <v>-7.0999999999999994E-2</v>
      </c>
      <c r="UM498">
        <v>4.5309999999999997</v>
      </c>
      <c r="UO498" s="3">
        <v>42766</v>
      </c>
      <c r="UP498">
        <v>7.8E-2</v>
      </c>
      <c r="UQ498">
        <v>11.394</v>
      </c>
      <c r="UR498">
        <v>29.190999999999999</v>
      </c>
      <c r="US498">
        <v>29.856999999999999</v>
      </c>
      <c r="UT498">
        <v>32.088999999999999</v>
      </c>
      <c r="UU498">
        <v>26.292999999999999</v>
      </c>
      <c r="UV498">
        <v>9.0180000000000007</v>
      </c>
      <c r="UW498">
        <v>13.253</v>
      </c>
      <c r="UY498" s="3">
        <v>42765</v>
      </c>
      <c r="UZ498">
        <v>0.51100000000000001</v>
      </c>
      <c r="VA498">
        <v>34.409999999999997</v>
      </c>
      <c r="VB498">
        <v>53.219000000000001</v>
      </c>
      <c r="VC498">
        <v>54.173999999999999</v>
      </c>
      <c r="VD498">
        <v>55.649000000000001</v>
      </c>
      <c r="VE498">
        <v>50.79</v>
      </c>
      <c r="VF498">
        <v>32.619999999999997</v>
      </c>
      <c r="VG498">
        <v>35.472000000000001</v>
      </c>
      <c r="VI498" s="3">
        <v>42765</v>
      </c>
      <c r="VJ498">
        <v>1.147</v>
      </c>
      <c r="VK498">
        <v>69.31</v>
      </c>
      <c r="VL498">
        <v>87.555999999999997</v>
      </c>
      <c r="VM498">
        <v>88.858000000000004</v>
      </c>
      <c r="VN498">
        <v>89.944999999999993</v>
      </c>
      <c r="VO498">
        <v>85.180999999999997</v>
      </c>
      <c r="VP498">
        <v>67.582999999999998</v>
      </c>
      <c r="VQ498">
        <v>70.216999999999999</v>
      </c>
      <c r="WC498" s="3">
        <v>42765</v>
      </c>
      <c r="WD498">
        <v>2.1619999999999999</v>
      </c>
      <c r="WE498">
        <v>105.93300000000001</v>
      </c>
      <c r="WF498">
        <v>111.97</v>
      </c>
      <c r="WG498">
        <v>111.774</v>
      </c>
      <c r="WH498">
        <v>115.673</v>
      </c>
      <c r="WI498">
        <v>108.27500000000001</v>
      </c>
      <c r="WJ498">
        <v>103.77200000000001</v>
      </c>
      <c r="WK498">
        <v>107.111</v>
      </c>
      <c r="WM498" s="3">
        <v>42765</v>
      </c>
      <c r="WN498">
        <v>2.5230000000000001</v>
      </c>
      <c r="WO498">
        <v>125.175</v>
      </c>
      <c r="WP498">
        <v>131.01400000000001</v>
      </c>
      <c r="WQ498">
        <v>131.559</v>
      </c>
      <c r="WR498">
        <v>134.697</v>
      </c>
      <c r="WS498">
        <v>127.333</v>
      </c>
      <c r="WT498">
        <v>123.03700000000001</v>
      </c>
      <c r="WU498">
        <v>126.489</v>
      </c>
      <c r="XG498" s="3">
        <v>42765</v>
      </c>
      <c r="XH498">
        <v>0.23200000000000001</v>
      </c>
      <c r="XI498">
        <v>35.872999999999998</v>
      </c>
      <c r="XJ498">
        <v>52.143999999999998</v>
      </c>
      <c r="XK498">
        <v>52.470999999999997</v>
      </c>
      <c r="XL498">
        <v>53.95</v>
      </c>
      <c r="XM498">
        <v>50.381</v>
      </c>
      <c r="XN498">
        <v>34.15</v>
      </c>
      <c r="XO498">
        <v>37.948</v>
      </c>
      <c r="XQ498" s="3">
        <v>42816</v>
      </c>
      <c r="XR498">
        <v>0.436</v>
      </c>
      <c r="XS498">
        <v>40.521000000000001</v>
      </c>
      <c r="XT498">
        <v>58.305</v>
      </c>
      <c r="XU498">
        <v>57.881999999999998</v>
      </c>
      <c r="XV498">
        <v>61.71</v>
      </c>
      <c r="XW498">
        <v>54.901000000000003</v>
      </c>
      <c r="XX498">
        <v>39.222000000000001</v>
      </c>
      <c r="XY498">
        <v>42.206000000000003</v>
      </c>
      <c r="YA498" s="3">
        <v>42765</v>
      </c>
      <c r="YB498">
        <v>1.127</v>
      </c>
      <c r="YC498">
        <v>94.539000000000001</v>
      </c>
      <c r="YD498">
        <v>113.837</v>
      </c>
      <c r="YE498">
        <v>114.88200000000001</v>
      </c>
      <c r="YF498">
        <v>116.001</v>
      </c>
      <c r="YG498">
        <v>111.691</v>
      </c>
      <c r="YH498">
        <v>93.064999999999998</v>
      </c>
      <c r="YI498">
        <v>95.332999999999998</v>
      </c>
      <c r="YK498" s="3">
        <v>42765</v>
      </c>
      <c r="YL498">
        <v>1.75</v>
      </c>
      <c r="YM498">
        <v>131.642</v>
      </c>
      <c r="YN498">
        <v>150.09700000000001</v>
      </c>
      <c r="YO498">
        <v>151.37200000000001</v>
      </c>
      <c r="YP498">
        <v>152.48099999999999</v>
      </c>
      <c r="YQ498">
        <v>147.714</v>
      </c>
      <c r="YR498">
        <v>129.93299999999999</v>
      </c>
      <c r="YS498">
        <v>132.56299999999999</v>
      </c>
      <c r="YU498" s="3">
        <v>42765</v>
      </c>
      <c r="YV498">
        <v>2.2599999999999998</v>
      </c>
      <c r="YW498">
        <v>159.13999999999999</v>
      </c>
      <c r="YX498">
        <v>175.065</v>
      </c>
      <c r="YY498">
        <v>176.089</v>
      </c>
      <c r="YZ498">
        <v>177.37100000000001</v>
      </c>
      <c r="ZA498">
        <v>172.76</v>
      </c>
      <c r="ZB498">
        <v>157.274</v>
      </c>
      <c r="ZC498">
        <v>159.964</v>
      </c>
      <c r="ZE498" s="3">
        <v>42775</v>
      </c>
      <c r="ZF498">
        <v>2.5449999999999999</v>
      </c>
      <c r="ZG498">
        <v>143.048</v>
      </c>
      <c r="ZH498">
        <v>160.815</v>
      </c>
      <c r="ZI498">
        <v>161.524</v>
      </c>
      <c r="ZJ498">
        <v>164.54400000000001</v>
      </c>
      <c r="ZK498">
        <v>157.096</v>
      </c>
      <c r="ZL498">
        <v>141.78800000000001</v>
      </c>
      <c r="ZM498">
        <v>145.07400000000001</v>
      </c>
      <c r="ZO498" s="3">
        <v>42765</v>
      </c>
      <c r="ZP498">
        <v>3.06</v>
      </c>
      <c r="ZQ498">
        <v>177.45500000000001</v>
      </c>
      <c r="ZR498">
        <v>184.70599999999999</v>
      </c>
      <c r="ZS498">
        <v>185.24799999999999</v>
      </c>
      <c r="ZT498">
        <v>188.35900000000001</v>
      </c>
      <c r="ZU498">
        <v>181.06100000000001</v>
      </c>
      <c r="ZV498">
        <v>175.35400000000001</v>
      </c>
      <c r="ZW498">
        <v>178.7</v>
      </c>
      <c r="ZY498" s="3">
        <v>42765</v>
      </c>
      <c r="ZZ498">
        <v>3.383</v>
      </c>
      <c r="AAA498">
        <v>199.53899999999999</v>
      </c>
      <c r="AAB498">
        <v>206.24600000000001</v>
      </c>
      <c r="AAC498">
        <v>206.72800000000001</v>
      </c>
      <c r="AAD498">
        <v>210.072</v>
      </c>
      <c r="AAE498">
        <v>202.423</v>
      </c>
      <c r="AAF498">
        <v>197.238</v>
      </c>
      <c r="AAG498">
        <v>201.018</v>
      </c>
      <c r="AAI498" s="3">
        <v>42765</v>
      </c>
      <c r="AAJ498">
        <v>0.755</v>
      </c>
      <c r="AAK498">
        <v>87.078999999999994</v>
      </c>
      <c r="AAL498">
        <v>103.541</v>
      </c>
      <c r="AAM498" t="s">
        <v>107</v>
      </c>
      <c r="AAN498">
        <v>109.77200000000001</v>
      </c>
      <c r="AAO498">
        <v>97.36</v>
      </c>
      <c r="AAP498">
        <v>81.177000000000007</v>
      </c>
      <c r="AAQ498">
        <v>93.221999999999994</v>
      </c>
      <c r="AAS498" s="3">
        <v>42765</v>
      </c>
      <c r="AAT498">
        <v>1.5070000000000001</v>
      </c>
      <c r="AAU498">
        <v>152.47</v>
      </c>
      <c r="AAV498">
        <v>170.61500000000001</v>
      </c>
      <c r="AAW498" t="s">
        <v>107</v>
      </c>
      <c r="AAX498">
        <v>177.858</v>
      </c>
      <c r="AAY498">
        <v>163.41200000000001</v>
      </c>
      <c r="AAZ498">
        <v>146.21199999999999</v>
      </c>
      <c r="ABA498">
        <v>158.46799999999999</v>
      </c>
      <c r="ABM498" s="3">
        <v>42765</v>
      </c>
      <c r="ABN498">
        <v>3.7269999999999999</v>
      </c>
      <c r="ABO498">
        <v>331.709</v>
      </c>
      <c r="ABP498">
        <v>348.40699999999998</v>
      </c>
      <c r="ABQ498" t="s">
        <v>107</v>
      </c>
      <c r="ABR498">
        <v>353.98599999999999</v>
      </c>
      <c r="ABS498">
        <v>342.85500000000002</v>
      </c>
      <c r="ABT498">
        <v>326.85700000000003</v>
      </c>
      <c r="ABU498">
        <v>335.90100000000001</v>
      </c>
      <c r="ACG498" s="3">
        <v>42765</v>
      </c>
      <c r="ACH498">
        <v>4.6959999999999997</v>
      </c>
      <c r="ACI498">
        <v>370.45100000000002</v>
      </c>
      <c r="ACJ498">
        <v>383.36799999999999</v>
      </c>
      <c r="ACK498" t="s">
        <v>107</v>
      </c>
      <c r="ACL498">
        <v>389.38900000000001</v>
      </c>
      <c r="ACM498">
        <v>377.363</v>
      </c>
      <c r="ACN498">
        <v>366.13499999999999</v>
      </c>
      <c r="ACO498">
        <v>374.13099999999997</v>
      </c>
      <c r="ACQ498" s="3">
        <v>42765</v>
      </c>
      <c r="ACR498">
        <v>4.931</v>
      </c>
      <c r="ACS498">
        <v>368.99099999999999</v>
      </c>
      <c r="ACT498">
        <v>371.55900000000003</v>
      </c>
      <c r="ACU498" t="s">
        <v>107</v>
      </c>
      <c r="ACV498">
        <v>377.50099999999998</v>
      </c>
      <c r="ACW498">
        <v>365.63799999999998</v>
      </c>
      <c r="ACX498">
        <v>364.68299999999999</v>
      </c>
      <c r="ACY498">
        <v>372.71800000000002</v>
      </c>
      <c r="ADA498" s="3">
        <v>42765</v>
      </c>
      <c r="ADB498">
        <v>5.14</v>
      </c>
      <c r="ADC498">
        <v>384.03699999999998</v>
      </c>
      <c r="ADD498">
        <v>383.70499999999998</v>
      </c>
      <c r="ADE498" t="s">
        <v>107</v>
      </c>
      <c r="ADF498">
        <v>390.08800000000002</v>
      </c>
      <c r="ADG498">
        <v>377.363</v>
      </c>
      <c r="ADH498">
        <v>379.13099999999997</v>
      </c>
      <c r="ADI498">
        <v>388.16</v>
      </c>
      <c r="ADK498" s="3">
        <v>42766</v>
      </c>
      <c r="ADL498">
        <v>0.253</v>
      </c>
      <c r="ADM498">
        <v>-49.881</v>
      </c>
      <c r="ADN498">
        <v>-17.3489</v>
      </c>
      <c r="ADO498">
        <v>-17.379000000000001</v>
      </c>
      <c r="ADP498">
        <v>-15.8832</v>
      </c>
      <c r="ADQ498">
        <v>-18.814299999999999</v>
      </c>
      <c r="ADR498">
        <v>-51.113700000000001</v>
      </c>
      <c r="ADS498">
        <v>-48.920699999999997</v>
      </c>
      <c r="ADU498" s="3">
        <v>42766</v>
      </c>
      <c r="ADV498">
        <v>0.46400000000000002</v>
      </c>
      <c r="ADW498">
        <v>-41.124000000000002</v>
      </c>
      <c r="ADX498">
        <v>-6.7926000000000002</v>
      </c>
      <c r="ADY498">
        <v>-6.6390000000000002</v>
      </c>
      <c r="ADZ498">
        <v>-5.2904999999999998</v>
      </c>
      <c r="AEA498">
        <v>-8.2943999999999996</v>
      </c>
      <c r="AEB498">
        <v>-41.463099999999997</v>
      </c>
      <c r="AEC498">
        <v>-39.394399999999997</v>
      </c>
      <c r="AEO498" s="3">
        <v>42766</v>
      </c>
      <c r="AEP498">
        <v>1.1200000000000001</v>
      </c>
      <c r="AEQ498">
        <v>-12.877000000000001</v>
      </c>
      <c r="AER498">
        <v>18.993300000000001</v>
      </c>
      <c r="AES498">
        <v>19.256</v>
      </c>
      <c r="AET498">
        <v>21.3797</v>
      </c>
      <c r="AEU498">
        <v>16.62</v>
      </c>
      <c r="AEV498">
        <v>-14.5451</v>
      </c>
      <c r="AEW498">
        <v>-12.562799999999999</v>
      </c>
      <c r="AEY498" s="3">
        <v>42766</v>
      </c>
      <c r="AEZ498">
        <v>1.5150000000000001</v>
      </c>
      <c r="AFA498">
        <v>6.17</v>
      </c>
      <c r="AFB498">
        <v>34.259399999999999</v>
      </c>
      <c r="AFC498">
        <v>33.417000000000002</v>
      </c>
      <c r="AFD498">
        <v>36.517299999999999</v>
      </c>
      <c r="AFE498">
        <v>32.010300000000001</v>
      </c>
      <c r="AFF498">
        <v>6.3638000000000003</v>
      </c>
      <c r="AFG498">
        <v>7.8144</v>
      </c>
      <c r="AFI498" s="3">
        <v>42766</v>
      </c>
      <c r="AFJ498">
        <v>1.788</v>
      </c>
      <c r="AFK498">
        <v>18.387</v>
      </c>
      <c r="AFL498">
        <v>39.0486</v>
      </c>
      <c r="AFM498">
        <v>39.643999999999998</v>
      </c>
      <c r="AFN498">
        <v>41.9101</v>
      </c>
      <c r="AFO498">
        <v>36.1935</v>
      </c>
      <c r="AFP498">
        <v>18.079599999999999</v>
      </c>
      <c r="AFQ498">
        <v>19.931899999999999</v>
      </c>
      <c r="AFS498" s="3">
        <v>42766</v>
      </c>
      <c r="AFT498">
        <v>1.9370000000000001</v>
      </c>
      <c r="AFU498">
        <v>28.9</v>
      </c>
      <c r="AFV498">
        <v>47.428699999999999</v>
      </c>
      <c r="AFW498">
        <v>47.313000000000002</v>
      </c>
      <c r="AFX498">
        <v>50.6145</v>
      </c>
      <c r="AFY498">
        <v>44.242899999999999</v>
      </c>
      <c r="AFZ498">
        <v>28.674499999999998</v>
      </c>
      <c r="AGA498">
        <v>30.349900000000002</v>
      </c>
      <c r="AGM498" s="3">
        <v>42765</v>
      </c>
      <c r="AGN498">
        <v>1.214</v>
      </c>
      <c r="AGO498" t="s">
        <v>107</v>
      </c>
      <c r="AGP498" t="s">
        <v>107</v>
      </c>
      <c r="AGQ498" t="s">
        <v>107</v>
      </c>
      <c r="AGR498" t="s">
        <v>107</v>
      </c>
      <c r="AGS498" t="s">
        <v>107</v>
      </c>
      <c r="AGT498" t="s">
        <v>107</v>
      </c>
      <c r="AGU498" t="s">
        <v>107</v>
      </c>
      <c r="AGW498" s="3">
        <v>42765</v>
      </c>
      <c r="AGX498">
        <v>1.474</v>
      </c>
      <c r="AGY498" t="s">
        <v>107</v>
      </c>
      <c r="AGZ498" t="s">
        <v>107</v>
      </c>
      <c r="AHA498" t="s">
        <v>107</v>
      </c>
      <c r="AHB498" t="s">
        <v>107</v>
      </c>
      <c r="AHC498" t="s">
        <v>107</v>
      </c>
      <c r="AHD498" t="s">
        <v>107</v>
      </c>
      <c r="AHE498" t="s">
        <v>107</v>
      </c>
      <c r="AHG498" s="3">
        <v>42765</v>
      </c>
      <c r="AHH498">
        <v>1.95</v>
      </c>
      <c r="AHI498" t="s">
        <v>107</v>
      </c>
      <c r="AHJ498" t="s">
        <v>107</v>
      </c>
      <c r="AHK498" t="s">
        <v>107</v>
      </c>
      <c r="AHL498" t="s">
        <v>107</v>
      </c>
      <c r="AHM498" t="s">
        <v>107</v>
      </c>
      <c r="AHN498" t="s">
        <v>107</v>
      </c>
      <c r="AHO498" t="s">
        <v>107</v>
      </c>
      <c r="AHQ498" s="3">
        <v>42765</v>
      </c>
      <c r="AHR498">
        <v>2.29</v>
      </c>
      <c r="AHS498" t="s">
        <v>107</v>
      </c>
      <c r="AHT498" t="s">
        <v>107</v>
      </c>
      <c r="AHU498" t="s">
        <v>107</v>
      </c>
      <c r="AHV498" t="s">
        <v>107</v>
      </c>
      <c r="AHW498" t="s">
        <v>107</v>
      </c>
      <c r="AHX498" t="s">
        <v>107</v>
      </c>
      <c r="AHY498" t="s">
        <v>107</v>
      </c>
      <c r="AIA498" s="3">
        <v>42765</v>
      </c>
      <c r="AIB498">
        <v>2.4889999999999999</v>
      </c>
      <c r="AIC498" t="s">
        <v>107</v>
      </c>
      <c r="AID498" t="s">
        <v>107</v>
      </c>
      <c r="AIE498" t="s">
        <v>107</v>
      </c>
      <c r="AIF498" t="s">
        <v>107</v>
      </c>
      <c r="AIG498" t="s">
        <v>107</v>
      </c>
      <c r="AIH498" t="s">
        <v>107</v>
      </c>
      <c r="AII498" t="s">
        <v>107</v>
      </c>
      <c r="AIK498" s="3">
        <v>42765</v>
      </c>
      <c r="AIL498">
        <v>2.5819999999999999</v>
      </c>
      <c r="AIM498" t="s">
        <v>107</v>
      </c>
      <c r="AIN498" t="s">
        <v>107</v>
      </c>
      <c r="AIO498">
        <v>45.195</v>
      </c>
      <c r="AIP498" t="s">
        <v>107</v>
      </c>
      <c r="AIQ498" t="s">
        <v>107</v>
      </c>
      <c r="AIR498" t="s">
        <v>107</v>
      </c>
      <c r="AIS498" t="s">
        <v>107</v>
      </c>
      <c r="AIU498" s="3">
        <v>42765</v>
      </c>
      <c r="AIV498">
        <v>3.0790000000000002</v>
      </c>
      <c r="AIW498" t="s">
        <v>107</v>
      </c>
      <c r="AIX498" t="s">
        <v>107</v>
      </c>
      <c r="AIY498" t="s">
        <v>107</v>
      </c>
      <c r="AIZ498" t="s">
        <v>107</v>
      </c>
      <c r="AJA498" t="s">
        <v>107</v>
      </c>
      <c r="AJB498" t="s">
        <v>107</v>
      </c>
      <c r="AJC498" t="s">
        <v>107</v>
      </c>
      <c r="AJE498" s="3">
        <v>42765</v>
      </c>
      <c r="AJF498">
        <v>3.0790000000000002</v>
      </c>
      <c r="AJG498" t="s">
        <v>107</v>
      </c>
      <c r="AJH498" t="s">
        <v>107</v>
      </c>
      <c r="AJI498" t="s">
        <v>107</v>
      </c>
      <c r="AJJ498" t="s">
        <v>107</v>
      </c>
      <c r="AJK498" t="s">
        <v>107</v>
      </c>
      <c r="AJL498" t="s">
        <v>107</v>
      </c>
      <c r="AJM498" t="s">
        <v>107</v>
      </c>
    </row>
    <row r="499" spans="1:949" x14ac:dyDescent="0.25">
      <c r="A499" s="3">
        <v>42766</v>
      </c>
      <c r="B499">
        <v>-0.72699999999999998</v>
      </c>
      <c r="C499">
        <v>-58.15</v>
      </c>
      <c r="D499">
        <v>-42.264000000000003</v>
      </c>
      <c r="E499">
        <v>-41.997</v>
      </c>
      <c r="F499">
        <v>-39.966999999999999</v>
      </c>
      <c r="G499">
        <v>-44.561</v>
      </c>
      <c r="H499">
        <v>-59.418999999999997</v>
      </c>
      <c r="I499">
        <v>-55.939</v>
      </c>
      <c r="K499" s="3">
        <v>42766</v>
      </c>
      <c r="L499">
        <v>-0.66400000000000003</v>
      </c>
      <c r="M499">
        <v>-59.603000000000002</v>
      </c>
      <c r="N499">
        <v>-42.16</v>
      </c>
      <c r="O499">
        <v>-41.64</v>
      </c>
      <c r="P499">
        <v>-40.094999999999999</v>
      </c>
      <c r="Q499">
        <v>-44.223999999999997</v>
      </c>
      <c r="R499">
        <v>-60.893000000000001</v>
      </c>
      <c r="S499">
        <v>-58.540999999999997</v>
      </c>
      <c r="U499" s="3">
        <v>42766</v>
      </c>
      <c r="V499">
        <v>-0.35899999999999999</v>
      </c>
      <c r="W499">
        <v>-52.384</v>
      </c>
      <c r="X499">
        <v>-31.76</v>
      </c>
      <c r="Y499">
        <v>-31.102</v>
      </c>
      <c r="Z499">
        <v>-29.922000000000001</v>
      </c>
      <c r="AA499">
        <v>-33.598999999999997</v>
      </c>
      <c r="AB499">
        <v>-53.521999999999998</v>
      </c>
      <c r="AC499">
        <v>-52.195</v>
      </c>
      <c r="AE499" s="3">
        <v>42766</v>
      </c>
      <c r="AF499">
        <v>-5.1999999999999998E-2</v>
      </c>
      <c r="AG499">
        <v>-50.261000000000003</v>
      </c>
      <c r="AH499">
        <v>-28.698</v>
      </c>
      <c r="AI499">
        <v>-27.872</v>
      </c>
      <c r="AJ499">
        <v>-26.853999999999999</v>
      </c>
      <c r="AK499">
        <v>-30.527999999999999</v>
      </c>
      <c r="AL499">
        <v>-50.600999999999999</v>
      </c>
      <c r="AM499">
        <v>-49.264000000000003</v>
      </c>
      <c r="AY499" s="3">
        <v>42766</v>
      </c>
      <c r="AZ499">
        <v>0.78800000000000003</v>
      </c>
      <c r="BA499">
        <v>-40.817</v>
      </c>
      <c r="BB499">
        <v>-32.311</v>
      </c>
      <c r="BC499">
        <v>-33.667000000000002</v>
      </c>
      <c r="BD499">
        <v>-29.742000000000001</v>
      </c>
      <c r="BE499">
        <v>-34.878999999999998</v>
      </c>
      <c r="BF499">
        <v>-42.798999999999999</v>
      </c>
      <c r="BG499">
        <v>-40.026000000000003</v>
      </c>
      <c r="BI499" s="3">
        <v>42766</v>
      </c>
      <c r="BJ499">
        <v>0.89900000000000002</v>
      </c>
      <c r="BK499">
        <v>-40.119999999999997</v>
      </c>
      <c r="BL499">
        <v>-30.696999999999999</v>
      </c>
      <c r="BM499">
        <v>-29.997</v>
      </c>
      <c r="BN499">
        <v>-28.699000000000002</v>
      </c>
      <c r="BO499">
        <v>-32.695999999999998</v>
      </c>
      <c r="BP499">
        <v>-40.612000000000002</v>
      </c>
      <c r="BQ499">
        <v>-38.347000000000001</v>
      </c>
      <c r="BS499" s="3">
        <v>42766</v>
      </c>
      <c r="BT499">
        <v>1.151</v>
      </c>
      <c r="BU499">
        <v>-26.992999999999999</v>
      </c>
      <c r="BV499">
        <v>-16.14</v>
      </c>
      <c r="BW499">
        <v>-15.494999999999999</v>
      </c>
      <c r="BX499">
        <v>-14.304</v>
      </c>
      <c r="BY499">
        <v>-17.977</v>
      </c>
      <c r="BZ499">
        <v>-27.334</v>
      </c>
      <c r="CA499">
        <v>-25.529</v>
      </c>
      <c r="CC499" s="3">
        <v>42766</v>
      </c>
      <c r="CD499">
        <v>-0.59799999999999998</v>
      </c>
      <c r="CE499">
        <v>-48.521999999999998</v>
      </c>
      <c r="CF499">
        <v>-32.143999999999998</v>
      </c>
      <c r="CG499" t="s">
        <v>107</v>
      </c>
      <c r="CH499">
        <v>-29.896000000000001</v>
      </c>
      <c r="CI499">
        <v>-34.392000000000003</v>
      </c>
      <c r="CJ499">
        <v>-49.975000000000001</v>
      </c>
      <c r="CK499">
        <v>-46.905000000000001</v>
      </c>
      <c r="CM499" s="3">
        <v>42766</v>
      </c>
      <c r="CN499">
        <v>-0.50600000000000001</v>
      </c>
      <c r="CO499">
        <v>-49.276000000000003</v>
      </c>
      <c r="CP499">
        <v>-31.059000000000001</v>
      </c>
      <c r="CQ499" t="s">
        <v>107</v>
      </c>
      <c r="CR499">
        <v>-28.876000000000001</v>
      </c>
      <c r="CS499">
        <v>-33.243000000000002</v>
      </c>
      <c r="CT499">
        <v>-51.045999999999999</v>
      </c>
      <c r="CU499">
        <v>-47.981999999999999</v>
      </c>
      <c r="CW499" s="3">
        <v>42766</v>
      </c>
      <c r="CX499">
        <v>-0.16300000000000001</v>
      </c>
      <c r="CY499">
        <v>-39.424999999999997</v>
      </c>
      <c r="CZ499">
        <v>-18.280999999999999</v>
      </c>
      <c r="DA499" t="s">
        <v>107</v>
      </c>
      <c r="DB499">
        <v>-16.802</v>
      </c>
      <c r="DC499">
        <v>-20.760999999999999</v>
      </c>
      <c r="DD499">
        <v>-40.798999999999999</v>
      </c>
      <c r="DE499">
        <v>-39.076999999999998</v>
      </c>
      <c r="DG499" s="3">
        <v>42766</v>
      </c>
      <c r="DH499">
        <v>0.22600000000000001</v>
      </c>
      <c r="DI499">
        <v>-26.594999999999999</v>
      </c>
      <c r="DJ499">
        <v>-6.4459999999999997</v>
      </c>
      <c r="DK499" t="s">
        <v>107</v>
      </c>
      <c r="DL499">
        <v>-4.58</v>
      </c>
      <c r="DM499">
        <v>-8.3109999999999999</v>
      </c>
      <c r="DN499">
        <v>-27.901</v>
      </c>
      <c r="DO499">
        <v>-26.399000000000001</v>
      </c>
      <c r="EA499" s="3">
        <v>42766</v>
      </c>
      <c r="EB499">
        <v>0.92400000000000004</v>
      </c>
      <c r="EC499">
        <v>-27.094999999999999</v>
      </c>
      <c r="ED499">
        <v>-13.135999999999999</v>
      </c>
      <c r="EE499" t="s">
        <v>107</v>
      </c>
      <c r="EF499">
        <v>-10.151</v>
      </c>
      <c r="EG499">
        <v>-16.119</v>
      </c>
      <c r="EH499">
        <v>-29.419</v>
      </c>
      <c r="EI499">
        <v>-26.131</v>
      </c>
      <c r="EK499" s="3">
        <v>42766</v>
      </c>
      <c r="EL499">
        <v>1.004</v>
      </c>
      <c r="EM499">
        <v>-28.308</v>
      </c>
      <c r="EN499">
        <v>-20.289000000000001</v>
      </c>
      <c r="EO499" t="s">
        <v>107</v>
      </c>
      <c r="EP499">
        <v>-18.27</v>
      </c>
      <c r="EQ499">
        <v>-22.306999999999999</v>
      </c>
      <c r="ER499">
        <v>-30.084</v>
      </c>
      <c r="ES499">
        <v>-27.768999999999998</v>
      </c>
      <c r="EU499" s="3">
        <v>42766</v>
      </c>
      <c r="EV499">
        <v>1.2589999999999999</v>
      </c>
      <c r="EW499">
        <v>-14.585000000000001</v>
      </c>
      <c r="EX499">
        <v>-5.7919999999999998</v>
      </c>
      <c r="EY499" t="s">
        <v>107</v>
      </c>
      <c r="EZ499">
        <v>-3.87</v>
      </c>
      <c r="FA499">
        <v>-7.7130000000000001</v>
      </c>
      <c r="FB499">
        <v>-16.172000000000001</v>
      </c>
      <c r="FC499">
        <v>-14.192</v>
      </c>
      <c r="FE499" s="3">
        <v>42766</v>
      </c>
      <c r="FF499">
        <v>-0.57499999999999996</v>
      </c>
      <c r="FG499">
        <v>-46.051000000000002</v>
      </c>
      <c r="FH499">
        <v>-29.678000000000001</v>
      </c>
      <c r="FI499" t="s">
        <v>107</v>
      </c>
      <c r="FJ499">
        <v>-26.934999999999999</v>
      </c>
      <c r="FK499">
        <v>-32.384</v>
      </c>
      <c r="FL499">
        <v>-47.877000000000002</v>
      </c>
      <c r="FM499">
        <v>-43.838000000000001</v>
      </c>
      <c r="FO499" s="3">
        <v>42766</v>
      </c>
      <c r="FP499">
        <v>-0.45600000000000002</v>
      </c>
      <c r="FQ499">
        <v>-41.542999999999999</v>
      </c>
      <c r="FR499">
        <v>-23.76</v>
      </c>
      <c r="FS499" t="s">
        <v>107</v>
      </c>
      <c r="FT499">
        <v>-21.428999999999998</v>
      </c>
      <c r="FU499">
        <v>-26.09</v>
      </c>
      <c r="FV499">
        <v>-43.332999999999998</v>
      </c>
      <c r="FW499">
        <v>-40.273000000000003</v>
      </c>
      <c r="FY499" s="3">
        <v>42766</v>
      </c>
      <c r="FZ499">
        <v>-6.8000000000000005E-2</v>
      </c>
      <c r="GA499">
        <v>-32.624000000000002</v>
      </c>
      <c r="GB499">
        <v>-10.805</v>
      </c>
      <c r="GC499" t="s">
        <v>107</v>
      </c>
      <c r="GD499">
        <v>-9.2810000000000006</v>
      </c>
      <c r="GE499">
        <v>-13.72</v>
      </c>
      <c r="GF499">
        <v>-34.167000000000002</v>
      </c>
      <c r="GG499">
        <v>-31.88</v>
      </c>
      <c r="GI499" s="3">
        <v>42766</v>
      </c>
      <c r="GJ499">
        <v>0.23300000000000001</v>
      </c>
      <c r="GK499">
        <v>-22.582000000000001</v>
      </c>
      <c r="GL499">
        <v>-2.4420000000000002</v>
      </c>
      <c r="GM499" t="s">
        <v>107</v>
      </c>
      <c r="GN499">
        <v>-0.28799999999999998</v>
      </c>
      <c r="GO499">
        <v>-4.5830000000000002</v>
      </c>
      <c r="GP499">
        <v>-24.324999999999999</v>
      </c>
      <c r="GQ499">
        <v>-22.321999999999999</v>
      </c>
      <c r="HC499" s="3">
        <v>42766</v>
      </c>
      <c r="HD499">
        <v>1.036</v>
      </c>
      <c r="HE499">
        <v>-12.461</v>
      </c>
      <c r="HF499">
        <v>8.1660000000000004</v>
      </c>
      <c r="HG499" t="s">
        <v>107</v>
      </c>
      <c r="HH499">
        <v>11.161</v>
      </c>
      <c r="HI499">
        <v>5.1710000000000003</v>
      </c>
      <c r="HJ499">
        <v>-14.683999999999999</v>
      </c>
      <c r="HK499">
        <v>-11.487</v>
      </c>
      <c r="HW499" s="3">
        <v>42766</v>
      </c>
      <c r="HX499">
        <v>1.272</v>
      </c>
      <c r="HY499">
        <v>-10.922000000000001</v>
      </c>
      <c r="HZ499">
        <v>0.46400000000000002</v>
      </c>
      <c r="IA499" t="s">
        <v>107</v>
      </c>
      <c r="IB499">
        <v>2.3609999999999998</v>
      </c>
      <c r="IC499">
        <v>-1.4279999999999999</v>
      </c>
      <c r="ID499">
        <v>-12.750999999999999</v>
      </c>
      <c r="IE499">
        <v>-10.776999999999999</v>
      </c>
      <c r="IG499" s="3">
        <v>42766</v>
      </c>
      <c r="IH499">
        <v>-0.56000000000000005</v>
      </c>
      <c r="II499">
        <v>-41.732999999999997</v>
      </c>
      <c r="IJ499">
        <v>-25.911999999999999</v>
      </c>
      <c r="IK499" t="s">
        <v>107</v>
      </c>
      <c r="IL499">
        <v>-22.582999999999998</v>
      </c>
      <c r="IM499">
        <v>-29.196000000000002</v>
      </c>
      <c r="IN499">
        <v>-44.051000000000002</v>
      </c>
      <c r="IO499">
        <v>-38.634</v>
      </c>
      <c r="IQ499" s="3">
        <v>42766</v>
      </c>
      <c r="IR499">
        <v>-0.42099999999999999</v>
      </c>
      <c r="IS499">
        <v>-40.729999999999997</v>
      </c>
      <c r="IT499">
        <v>-22.553999999999998</v>
      </c>
      <c r="IU499" t="s">
        <v>107</v>
      </c>
      <c r="IV499">
        <v>-19.666</v>
      </c>
      <c r="IW499">
        <v>-25.414999999999999</v>
      </c>
      <c r="IX499">
        <v>-43.155999999999999</v>
      </c>
      <c r="IY499">
        <v>-38.713000000000001</v>
      </c>
      <c r="JA499" s="3">
        <v>42766</v>
      </c>
      <c r="JB499">
        <v>-0.13</v>
      </c>
      <c r="JC499">
        <v>-32.521000000000001</v>
      </c>
      <c r="JD499">
        <v>-12.305999999999999</v>
      </c>
      <c r="JE499" t="s">
        <v>107</v>
      </c>
      <c r="JF499">
        <v>-10.06</v>
      </c>
      <c r="JG499">
        <v>-15.016</v>
      </c>
      <c r="JH499">
        <v>-34.350999999999999</v>
      </c>
      <c r="JI499">
        <v>-31.736999999999998</v>
      </c>
      <c r="JK499" s="3">
        <v>42766</v>
      </c>
      <c r="JL499">
        <v>0.314</v>
      </c>
      <c r="JM499">
        <v>-21.587</v>
      </c>
      <c r="JN499">
        <v>-1.3109999999999999</v>
      </c>
      <c r="JO499" t="s">
        <v>107</v>
      </c>
      <c r="JP499">
        <v>0.97099999999999997</v>
      </c>
      <c r="JQ499">
        <v>-3.581</v>
      </c>
      <c r="JR499">
        <v>-23.38</v>
      </c>
      <c r="JS499">
        <v>-20.992999999999999</v>
      </c>
      <c r="KE499" s="3">
        <v>42766</v>
      </c>
      <c r="KF499">
        <v>1.123</v>
      </c>
      <c r="KG499">
        <v>-12.016</v>
      </c>
      <c r="KH499">
        <v>1.649</v>
      </c>
      <c r="KI499" t="s">
        <v>107</v>
      </c>
      <c r="KJ499">
        <v>4.859</v>
      </c>
      <c r="KK499">
        <v>-1.5590000000000002</v>
      </c>
      <c r="KL499">
        <v>-14.603</v>
      </c>
      <c r="KM499">
        <v>-10.558</v>
      </c>
      <c r="KO499" s="3">
        <v>42766</v>
      </c>
      <c r="KP499">
        <v>1.224</v>
      </c>
      <c r="KQ499">
        <v>-5.95</v>
      </c>
      <c r="KR499">
        <v>1.4769999999999999</v>
      </c>
      <c r="KS499" t="s">
        <v>107</v>
      </c>
      <c r="KT499">
        <v>3.9550000000000001</v>
      </c>
      <c r="KU499">
        <v>-0.99399999999999999</v>
      </c>
      <c r="KV499">
        <v>-8.24</v>
      </c>
      <c r="KW499">
        <v>-4.9969999999999999</v>
      </c>
      <c r="LI499" s="3">
        <v>42766</v>
      </c>
      <c r="LJ499">
        <v>-0.44400000000000001</v>
      </c>
      <c r="LK499">
        <v>-32.113</v>
      </c>
      <c r="LL499">
        <v>-15.742000000000001</v>
      </c>
      <c r="LM499">
        <v>-15.154</v>
      </c>
      <c r="LN499">
        <v>-13.443</v>
      </c>
      <c r="LO499">
        <v>-18.039000000000001</v>
      </c>
      <c r="LP499">
        <v>-33.494</v>
      </c>
      <c r="LQ499">
        <v>-30.207000000000001</v>
      </c>
      <c r="LS499" s="3">
        <v>42766</v>
      </c>
      <c r="LT499">
        <v>-0.29499999999999998</v>
      </c>
      <c r="LU499">
        <v>-27.248999999999999</v>
      </c>
      <c r="LV499">
        <v>-8.7360000000000007</v>
      </c>
      <c r="LW499">
        <v>-8.06</v>
      </c>
      <c r="LX499">
        <v>-6.6390000000000002</v>
      </c>
      <c r="LY499">
        <v>-10.863</v>
      </c>
      <c r="LZ499">
        <v>-28.885999999999999</v>
      </c>
      <c r="MA499">
        <v>-26.126000000000001</v>
      </c>
      <c r="MC499" s="3">
        <v>42766</v>
      </c>
      <c r="MD499">
        <v>-3.6999999999999998E-2</v>
      </c>
      <c r="ME499">
        <v>-17.298999999999999</v>
      </c>
      <c r="MF499">
        <v>2.6160000000000001</v>
      </c>
      <c r="MG499">
        <v>3.4039999999999999</v>
      </c>
      <c r="MH499">
        <v>4.5990000000000002</v>
      </c>
      <c r="MI499">
        <v>0.63300000000000001</v>
      </c>
      <c r="MJ499">
        <v>-18.739999999999998</v>
      </c>
      <c r="MK499">
        <v>-16.748000000000001</v>
      </c>
      <c r="MM499" s="3">
        <v>42766</v>
      </c>
      <c r="MN499">
        <v>0.498</v>
      </c>
      <c r="MO499">
        <v>2.62</v>
      </c>
      <c r="MP499">
        <v>22.643999999999998</v>
      </c>
      <c r="MQ499">
        <v>23.401</v>
      </c>
      <c r="MR499">
        <v>24.509</v>
      </c>
      <c r="MS499">
        <v>20.779</v>
      </c>
      <c r="MT499">
        <v>1.3639999999999999</v>
      </c>
      <c r="MU499">
        <v>2.83</v>
      </c>
      <c r="NG499" s="3">
        <v>42766</v>
      </c>
      <c r="NH499">
        <v>1.4430000000000001</v>
      </c>
      <c r="NI499">
        <v>32.988</v>
      </c>
      <c r="NJ499">
        <v>39.622</v>
      </c>
      <c r="NK499">
        <v>39.11</v>
      </c>
      <c r="NL499">
        <v>42.436999999999998</v>
      </c>
      <c r="NM499">
        <v>36.808</v>
      </c>
      <c r="NN499">
        <v>30.984000000000002</v>
      </c>
      <c r="NO499">
        <v>33.796999999999997</v>
      </c>
      <c r="NQ499" s="3">
        <v>42766</v>
      </c>
      <c r="NR499">
        <v>1.7530000000000001</v>
      </c>
      <c r="NS499">
        <v>44.987000000000002</v>
      </c>
      <c r="NT499">
        <v>52.585999999999999</v>
      </c>
      <c r="NU499">
        <v>51.917999999999999</v>
      </c>
      <c r="NV499">
        <v>54.551000000000002</v>
      </c>
      <c r="NW499">
        <v>50.622</v>
      </c>
      <c r="NX499">
        <v>43.207000000000001</v>
      </c>
      <c r="NY499">
        <v>45.4</v>
      </c>
      <c r="OA499" s="3">
        <v>42766</v>
      </c>
      <c r="OB499">
        <v>2</v>
      </c>
      <c r="OC499">
        <v>62.463000000000001</v>
      </c>
      <c r="OD499">
        <v>70.114999999999995</v>
      </c>
      <c r="OE499">
        <v>70.084999999999994</v>
      </c>
      <c r="OF499">
        <v>72.06</v>
      </c>
      <c r="OG499">
        <v>68.171000000000006</v>
      </c>
      <c r="OH499">
        <v>60.802999999999997</v>
      </c>
      <c r="OI499">
        <v>62.866999999999997</v>
      </c>
      <c r="OK499" s="3">
        <v>42766</v>
      </c>
      <c r="OL499">
        <v>-0.51300000000000001</v>
      </c>
      <c r="OM499">
        <v>-37.470999999999997</v>
      </c>
      <c r="ON499">
        <v>-21.513000000000002</v>
      </c>
      <c r="OO499" t="s">
        <v>107</v>
      </c>
      <c r="OP499">
        <v>-19.023</v>
      </c>
      <c r="OQ499">
        <v>-24.003</v>
      </c>
      <c r="OR499">
        <v>-38.954999999999998</v>
      </c>
      <c r="OS499">
        <v>-35.179000000000002</v>
      </c>
      <c r="OU499" s="3">
        <v>42766</v>
      </c>
      <c r="OV499">
        <v>-0.34100000000000003</v>
      </c>
      <c r="OW499">
        <v>-34.959000000000003</v>
      </c>
      <c r="OX499">
        <v>-16.492000000000001</v>
      </c>
      <c r="OY499" t="s">
        <v>107</v>
      </c>
      <c r="OZ499">
        <v>-14.372999999999999</v>
      </c>
      <c r="PA499">
        <v>-18.587</v>
      </c>
      <c r="PB499">
        <v>-36.826000000000001</v>
      </c>
      <c r="PC499">
        <v>-33.662999999999997</v>
      </c>
      <c r="PE499" s="3">
        <v>42766</v>
      </c>
      <c r="PF499">
        <v>8.9999999999999993E-3</v>
      </c>
      <c r="PG499">
        <v>-23.771000000000001</v>
      </c>
      <c r="PH499">
        <v>-3.5380000000000003</v>
      </c>
      <c r="PI499" t="s">
        <v>107</v>
      </c>
      <c r="PJ499">
        <v>-2.335</v>
      </c>
      <c r="PK499">
        <v>-6.1790000000000003</v>
      </c>
      <c r="PL499">
        <v>-25.260999999999999</v>
      </c>
      <c r="PM499">
        <v>-23.504000000000001</v>
      </c>
      <c r="PO499" s="3">
        <v>42766</v>
      </c>
      <c r="PP499">
        <v>0.42199999999999999</v>
      </c>
      <c r="PQ499">
        <v>-5.7140000000000004</v>
      </c>
      <c r="PR499">
        <v>14.004</v>
      </c>
      <c r="PS499" t="s">
        <v>107</v>
      </c>
      <c r="PT499">
        <v>15.996</v>
      </c>
      <c r="PU499">
        <v>12.023999999999999</v>
      </c>
      <c r="PV499">
        <v>-7</v>
      </c>
      <c r="PW499">
        <v>-5.2679999999999998</v>
      </c>
      <c r="QI499" s="3">
        <v>42766</v>
      </c>
      <c r="QJ499">
        <v>1.3089999999999999</v>
      </c>
      <c r="QK499">
        <v>18.032</v>
      </c>
      <c r="QL499">
        <v>28.359000000000002</v>
      </c>
      <c r="QM499" t="s">
        <v>107</v>
      </c>
      <c r="QN499">
        <v>31.724</v>
      </c>
      <c r="QO499">
        <v>25.001999999999999</v>
      </c>
      <c r="QP499">
        <v>15.513</v>
      </c>
      <c r="QQ499">
        <v>19.324000000000002</v>
      </c>
      <c r="RM499" s="3">
        <v>42766</v>
      </c>
      <c r="RN499">
        <v>-0.49099999999999999</v>
      </c>
      <c r="RO499">
        <v>-31.766999999999999</v>
      </c>
      <c r="RP499">
        <v>-17.215</v>
      </c>
      <c r="RQ499" t="s">
        <v>107</v>
      </c>
      <c r="RR499">
        <v>-10.64</v>
      </c>
      <c r="RS499">
        <v>-23.837</v>
      </c>
      <c r="RT499">
        <v>-37.456000000000003</v>
      </c>
      <c r="RU499">
        <v>-25.867999999999999</v>
      </c>
      <c r="RW499" s="3">
        <v>42766</v>
      </c>
      <c r="RX499">
        <v>-0.307</v>
      </c>
      <c r="RY499">
        <v>-21.626999999999999</v>
      </c>
      <c r="RZ499">
        <v>-4.8840000000000003</v>
      </c>
      <c r="SA499" t="s">
        <v>107</v>
      </c>
      <c r="SB499">
        <v>-0.52300000000000002</v>
      </c>
      <c r="SC499">
        <v>-9.2089999999999996</v>
      </c>
      <c r="SD499">
        <v>-25.2</v>
      </c>
      <c r="SE499">
        <v>-18.120999999999999</v>
      </c>
      <c r="SG499" s="3">
        <v>42766</v>
      </c>
      <c r="SH499">
        <v>0.121</v>
      </c>
      <c r="SI499">
        <v>-7.3479999999999999</v>
      </c>
      <c r="SJ499">
        <v>14.036</v>
      </c>
      <c r="SK499" t="s">
        <v>107</v>
      </c>
      <c r="SL499">
        <v>18.510000000000002</v>
      </c>
      <c r="SM499">
        <v>9.3030000000000008</v>
      </c>
      <c r="SN499">
        <v>-11.238</v>
      </c>
      <c r="SO499">
        <v>-4.4889999999999999</v>
      </c>
      <c r="SQ499" s="3">
        <v>42766</v>
      </c>
      <c r="SR499">
        <v>0.70299999999999996</v>
      </c>
      <c r="SS499">
        <v>26.524000000000001</v>
      </c>
      <c r="ST499">
        <v>45.600999999999999</v>
      </c>
      <c r="SU499" t="s">
        <v>107</v>
      </c>
      <c r="SV499">
        <v>49.319000000000003</v>
      </c>
      <c r="SW499">
        <v>41.887</v>
      </c>
      <c r="SX499">
        <v>23.373000000000001</v>
      </c>
      <c r="SY499">
        <v>28.510999999999999</v>
      </c>
      <c r="TK499" s="3">
        <v>42766</v>
      </c>
      <c r="TL499">
        <v>1.5920000000000001</v>
      </c>
      <c r="TM499">
        <v>53.892000000000003</v>
      </c>
      <c r="TN499">
        <v>71.234999999999999</v>
      </c>
      <c r="TO499" t="s">
        <v>107</v>
      </c>
      <c r="TP499">
        <v>75.67</v>
      </c>
      <c r="TQ499">
        <v>66.814999999999998</v>
      </c>
      <c r="TR499">
        <v>50.292999999999999</v>
      </c>
      <c r="TS499">
        <v>56.369</v>
      </c>
      <c r="TU499" s="3">
        <v>42766</v>
      </c>
      <c r="TV499">
        <v>2.2080000000000002</v>
      </c>
      <c r="TW499">
        <v>80.616</v>
      </c>
      <c r="TX499">
        <v>91.168999999999997</v>
      </c>
      <c r="TY499" t="s">
        <v>107</v>
      </c>
      <c r="TZ499">
        <v>94.694999999999993</v>
      </c>
      <c r="UA499">
        <v>87.653999999999996</v>
      </c>
      <c r="UB499">
        <v>77.343999999999994</v>
      </c>
      <c r="UC499">
        <v>82.570999999999998</v>
      </c>
      <c r="UE499" s="3">
        <v>42766</v>
      </c>
      <c r="UF499">
        <v>-0.13600000000000001</v>
      </c>
      <c r="UG499">
        <v>-0.53800000000000003</v>
      </c>
      <c r="UH499">
        <v>15.565</v>
      </c>
      <c r="UI499">
        <v>16.146000000000001</v>
      </c>
      <c r="UJ499">
        <v>18.766999999999999</v>
      </c>
      <c r="UK499">
        <v>12.407</v>
      </c>
      <c r="UL499">
        <v>-2.7930000000000001</v>
      </c>
      <c r="UM499">
        <v>2.2959999999999998</v>
      </c>
      <c r="UO499" s="3">
        <v>42767</v>
      </c>
      <c r="UP499">
        <v>0.113</v>
      </c>
      <c r="UQ499">
        <v>13.818999999999999</v>
      </c>
      <c r="UR499">
        <v>32.997</v>
      </c>
      <c r="US499">
        <v>32.290999999999997</v>
      </c>
      <c r="UT499">
        <v>36.698</v>
      </c>
      <c r="UU499">
        <v>29.324000000000002</v>
      </c>
      <c r="UV499">
        <v>12.108000000000001</v>
      </c>
      <c r="UW499">
        <v>15.48</v>
      </c>
      <c r="UY499" s="3">
        <v>42766</v>
      </c>
      <c r="UZ499">
        <v>0.48199999999999998</v>
      </c>
      <c r="VA499">
        <v>32.270000000000003</v>
      </c>
      <c r="VB499">
        <v>51.459000000000003</v>
      </c>
      <c r="VC499">
        <v>52.09</v>
      </c>
      <c r="VD499">
        <v>53.972000000000001</v>
      </c>
      <c r="VE499">
        <v>48.941000000000003</v>
      </c>
      <c r="VF499">
        <v>30.425000000000001</v>
      </c>
      <c r="VG499">
        <v>33.063000000000002</v>
      </c>
      <c r="VI499" s="3">
        <v>42766</v>
      </c>
      <c r="VJ499">
        <v>1.115</v>
      </c>
      <c r="VK499">
        <v>66.786000000000001</v>
      </c>
      <c r="VL499">
        <v>85.251999999999995</v>
      </c>
      <c r="VM499">
        <v>86.096999999999994</v>
      </c>
      <c r="VN499">
        <v>87.691000000000003</v>
      </c>
      <c r="VO499">
        <v>82.813000000000002</v>
      </c>
      <c r="VP499">
        <v>64.807000000000002</v>
      </c>
      <c r="VQ499">
        <v>67.424000000000007</v>
      </c>
      <c r="WC499" s="3">
        <v>42766</v>
      </c>
      <c r="WD499">
        <v>2.1269999999999998</v>
      </c>
      <c r="WE499">
        <v>102.959</v>
      </c>
      <c r="WF499">
        <v>108.89400000000001</v>
      </c>
      <c r="WG499">
        <v>108.59099999999999</v>
      </c>
      <c r="WH499">
        <v>112.479</v>
      </c>
      <c r="WI499">
        <v>105.318</v>
      </c>
      <c r="WJ499">
        <v>100.19799999999999</v>
      </c>
      <c r="WK499">
        <v>104.489</v>
      </c>
      <c r="WM499" s="3">
        <v>42766</v>
      </c>
      <c r="WN499">
        <v>2.4910000000000001</v>
      </c>
      <c r="WO499">
        <v>122.711</v>
      </c>
      <c r="WP499">
        <v>128.32400000000001</v>
      </c>
      <c r="WQ499">
        <v>129.15899999999999</v>
      </c>
      <c r="WR499">
        <v>130.94</v>
      </c>
      <c r="WS499">
        <v>125.71</v>
      </c>
      <c r="WT499">
        <v>120.235</v>
      </c>
      <c r="WU499">
        <v>123.777</v>
      </c>
      <c r="XG499" s="3">
        <v>42766</v>
      </c>
      <c r="XH499">
        <v>0.19700000000000001</v>
      </c>
      <c r="XI499">
        <v>32.744</v>
      </c>
      <c r="XJ499">
        <v>48.843000000000004</v>
      </c>
      <c r="XK499">
        <v>49.38</v>
      </c>
      <c r="XL499">
        <v>51.295999999999999</v>
      </c>
      <c r="XM499">
        <v>46.390999999999998</v>
      </c>
      <c r="XN499">
        <v>31.22</v>
      </c>
      <c r="XO499">
        <v>34.860999999999997</v>
      </c>
      <c r="XQ499" s="3">
        <v>42817</v>
      </c>
      <c r="XR499">
        <v>0.434</v>
      </c>
      <c r="XS499">
        <v>39.54</v>
      </c>
      <c r="XT499">
        <v>57.256999999999998</v>
      </c>
      <c r="XU499">
        <v>56.848999999999997</v>
      </c>
      <c r="XV499">
        <v>60.351999999999997</v>
      </c>
      <c r="XW499">
        <v>54.13</v>
      </c>
      <c r="XX499">
        <v>38.377000000000002</v>
      </c>
      <c r="XY499">
        <v>41.429000000000002</v>
      </c>
      <c r="YA499" s="3">
        <v>42766</v>
      </c>
      <c r="YB499">
        <v>1.073</v>
      </c>
      <c r="YC499">
        <v>89.888000000000005</v>
      </c>
      <c r="YD499">
        <v>109.65900000000001</v>
      </c>
      <c r="YE499">
        <v>110.21299999999999</v>
      </c>
      <c r="YF499">
        <v>111.631</v>
      </c>
      <c r="YG499">
        <v>107.506</v>
      </c>
      <c r="YH499">
        <v>88.557000000000002</v>
      </c>
      <c r="YI499">
        <v>90.284000000000006</v>
      </c>
      <c r="YK499" s="3">
        <v>42766</v>
      </c>
      <c r="YL499">
        <v>1.69</v>
      </c>
      <c r="YM499">
        <v>126.258</v>
      </c>
      <c r="YN499">
        <v>144.97200000000001</v>
      </c>
      <c r="YO499">
        <v>145.79400000000001</v>
      </c>
      <c r="YP499">
        <v>147.18700000000001</v>
      </c>
      <c r="YQ499">
        <v>142.75700000000001</v>
      </c>
      <c r="YR499">
        <v>124.625</v>
      </c>
      <c r="YS499">
        <v>126.75</v>
      </c>
      <c r="YU499" s="3">
        <v>42766</v>
      </c>
      <c r="YV499">
        <v>2.198</v>
      </c>
      <c r="YW499">
        <v>153.53100000000001</v>
      </c>
      <c r="YX499">
        <v>169.577</v>
      </c>
      <c r="YY499">
        <v>170.44399999999999</v>
      </c>
      <c r="YZ499">
        <v>171.691</v>
      </c>
      <c r="ZA499">
        <v>167.47499999999999</v>
      </c>
      <c r="ZB499">
        <v>151.77699999999999</v>
      </c>
      <c r="ZC499">
        <v>154.21700000000001</v>
      </c>
      <c r="ZE499" s="3">
        <v>42776</v>
      </c>
      <c r="ZF499">
        <v>2.649</v>
      </c>
      <c r="ZG499">
        <v>150.46299999999999</v>
      </c>
      <c r="ZH499">
        <v>170.648</v>
      </c>
      <c r="ZI499">
        <v>169.08099999999999</v>
      </c>
      <c r="ZJ499">
        <v>174.72800000000001</v>
      </c>
      <c r="ZK499">
        <v>166.553</v>
      </c>
      <c r="ZL499">
        <v>147.71100000000001</v>
      </c>
      <c r="ZM499">
        <v>153.626</v>
      </c>
      <c r="ZO499" s="3">
        <v>42766</v>
      </c>
      <c r="ZP499">
        <v>3.0009999999999999</v>
      </c>
      <c r="ZQ499">
        <v>172.18899999999999</v>
      </c>
      <c r="ZR499">
        <v>179.28299999999999</v>
      </c>
      <c r="ZS499">
        <v>180.02799999999999</v>
      </c>
      <c r="ZT499">
        <v>181.67</v>
      </c>
      <c r="ZU499">
        <v>176.898</v>
      </c>
      <c r="ZV499">
        <v>170.05600000000001</v>
      </c>
      <c r="ZW499">
        <v>173.09899999999999</v>
      </c>
      <c r="ZY499" s="3">
        <v>42766</v>
      </c>
      <c r="ZZ499">
        <v>3.3109999999999999</v>
      </c>
      <c r="AAA499">
        <v>193.13200000000001</v>
      </c>
      <c r="AAB499">
        <v>199.81800000000001</v>
      </c>
      <c r="AAC499">
        <v>200.31</v>
      </c>
      <c r="AAD499">
        <v>202.36500000000001</v>
      </c>
      <c r="AAE499">
        <v>197.27799999999999</v>
      </c>
      <c r="AAF499">
        <v>190.84299999999999</v>
      </c>
      <c r="AAG499">
        <v>194.09</v>
      </c>
      <c r="AAI499" s="3">
        <v>42766</v>
      </c>
      <c r="AAJ499">
        <v>0.69499999999999995</v>
      </c>
      <c r="AAK499">
        <v>81.504000000000005</v>
      </c>
      <c r="AAL499">
        <v>97.753</v>
      </c>
      <c r="AAM499" t="s">
        <v>107</v>
      </c>
      <c r="AAN499">
        <v>103.661</v>
      </c>
      <c r="AAO499">
        <v>91.891999999999996</v>
      </c>
      <c r="AAP499">
        <v>76.540999999999997</v>
      </c>
      <c r="AAQ499">
        <v>86.933999999999997</v>
      </c>
      <c r="AAS499" s="3">
        <v>42766</v>
      </c>
      <c r="AAT499">
        <v>1.4570000000000001</v>
      </c>
      <c r="AAU499">
        <v>148.21899999999999</v>
      </c>
      <c r="AAV499">
        <v>166.018</v>
      </c>
      <c r="AAW499" t="s">
        <v>107</v>
      </c>
      <c r="AAX499">
        <v>171.69499999999999</v>
      </c>
      <c r="AAY499">
        <v>160.37700000000001</v>
      </c>
      <c r="AAZ499">
        <v>142.9</v>
      </c>
      <c r="ABA499">
        <v>152.803</v>
      </c>
      <c r="ABM499" s="3">
        <v>42766</v>
      </c>
      <c r="ABN499">
        <v>3.6840000000000002</v>
      </c>
      <c r="ABO499">
        <v>328.036</v>
      </c>
      <c r="ABP499">
        <v>344.85899999999998</v>
      </c>
      <c r="ABQ499" t="s">
        <v>107</v>
      </c>
      <c r="ABR499">
        <v>350.18200000000002</v>
      </c>
      <c r="ABS499">
        <v>339.56200000000001</v>
      </c>
      <c r="ABT499">
        <v>323.17200000000003</v>
      </c>
      <c r="ABU499">
        <v>331.524</v>
      </c>
      <c r="ACG499" s="3">
        <v>42766</v>
      </c>
      <c r="ACH499">
        <v>4.6470000000000002</v>
      </c>
      <c r="ACI499">
        <v>366.14</v>
      </c>
      <c r="ACJ499">
        <v>378.63099999999997</v>
      </c>
      <c r="ACK499" t="s">
        <v>107</v>
      </c>
      <c r="ACL499">
        <v>384.84399999999999</v>
      </c>
      <c r="ACM499">
        <v>372.42899999999997</v>
      </c>
      <c r="ACN499">
        <v>360.71100000000001</v>
      </c>
      <c r="ACO499">
        <v>370.38299999999998</v>
      </c>
      <c r="ACQ499" s="3">
        <v>42766</v>
      </c>
      <c r="ACR499">
        <v>4.8849999999999998</v>
      </c>
      <c r="ACS499">
        <v>365.267</v>
      </c>
      <c r="ACT499">
        <v>367.50299999999999</v>
      </c>
      <c r="ACU499" t="s">
        <v>107</v>
      </c>
      <c r="ACV499">
        <v>372.69799999999998</v>
      </c>
      <c r="ACW499">
        <v>362.33</v>
      </c>
      <c r="ACX499">
        <v>360.14600000000002</v>
      </c>
      <c r="ACY499">
        <v>368.91899999999998</v>
      </c>
      <c r="ADA499" s="3">
        <v>42766</v>
      </c>
      <c r="ADB499">
        <v>5.0990000000000002</v>
      </c>
      <c r="ADC499">
        <v>380.423</v>
      </c>
      <c r="ADD499">
        <v>380.28699999999998</v>
      </c>
      <c r="ADE499" t="s">
        <v>107</v>
      </c>
      <c r="ADF499">
        <v>385.21300000000002</v>
      </c>
      <c r="ADG499">
        <v>375.39499999999998</v>
      </c>
      <c r="ADH499">
        <v>375.78699999999998</v>
      </c>
      <c r="ADI499">
        <v>383.98599999999999</v>
      </c>
      <c r="ADK499" s="3">
        <v>42767</v>
      </c>
      <c r="ADL499">
        <v>0.26500000000000001</v>
      </c>
      <c r="ADM499">
        <v>-51.308999999999997</v>
      </c>
      <c r="ADN499">
        <v>-17.955100000000002</v>
      </c>
      <c r="ADO499">
        <v>-17.701000000000001</v>
      </c>
      <c r="ADP499">
        <v>-16.5258</v>
      </c>
      <c r="ADQ499">
        <v>-19.384499999999999</v>
      </c>
      <c r="ADR499">
        <v>-51.707300000000004</v>
      </c>
      <c r="ADS499">
        <v>-49.646999999999998</v>
      </c>
      <c r="ADU499" s="3">
        <v>42767</v>
      </c>
      <c r="ADV499">
        <v>0.48099999999999998</v>
      </c>
      <c r="ADW499">
        <v>-41.954000000000001</v>
      </c>
      <c r="ADX499">
        <v>-7.4924999999999997</v>
      </c>
      <c r="ADY499">
        <v>-7.1849999999999996</v>
      </c>
      <c r="ADZ499">
        <v>-5.9794999999999998</v>
      </c>
      <c r="AEA499">
        <v>-9.0335999999999999</v>
      </c>
      <c r="AEB499">
        <v>-42.251300000000001</v>
      </c>
      <c r="AEC499">
        <v>-40.300600000000003</v>
      </c>
      <c r="AEO499" s="3">
        <v>42767</v>
      </c>
      <c r="AEP499">
        <v>1.1499999999999999</v>
      </c>
      <c r="AEQ499">
        <v>-15.576000000000001</v>
      </c>
      <c r="AER499">
        <v>17.4099</v>
      </c>
      <c r="AES499">
        <v>17.989999999999998</v>
      </c>
      <c r="AET499">
        <v>19.600899999999999</v>
      </c>
      <c r="AEU499">
        <v>15.2318</v>
      </c>
      <c r="AEV499">
        <v>-15.7898</v>
      </c>
      <c r="AEW499">
        <v>-13.962899999999999</v>
      </c>
      <c r="AEY499" s="3">
        <v>42767</v>
      </c>
      <c r="AEZ499">
        <v>1.5489999999999999</v>
      </c>
      <c r="AFA499">
        <v>5.0170000000000003</v>
      </c>
      <c r="AFB499">
        <v>32.691299999999998</v>
      </c>
      <c r="AFC499">
        <v>31.818000000000001</v>
      </c>
      <c r="AFD499">
        <v>34.940600000000003</v>
      </c>
      <c r="AFE499">
        <v>30.442</v>
      </c>
      <c r="AFF499">
        <v>4.8936000000000002</v>
      </c>
      <c r="AFG499">
        <v>6.4527999999999999</v>
      </c>
      <c r="AFI499" s="3">
        <v>42767</v>
      </c>
      <c r="AFJ499">
        <v>1.823</v>
      </c>
      <c r="AFK499">
        <v>16.984000000000002</v>
      </c>
      <c r="AFL499">
        <v>37.945999999999998</v>
      </c>
      <c r="AFM499">
        <v>38.222999999999999</v>
      </c>
      <c r="AFN499">
        <v>40.928400000000003</v>
      </c>
      <c r="AFO499">
        <v>34.970199999999998</v>
      </c>
      <c r="AFP499">
        <v>16.5029</v>
      </c>
      <c r="AFQ499">
        <v>18.718800000000002</v>
      </c>
      <c r="AFS499" s="3">
        <v>42767</v>
      </c>
      <c r="AFT499">
        <v>1.9729999999999999</v>
      </c>
      <c r="AFU499">
        <v>27.724</v>
      </c>
      <c r="AFV499">
        <v>46.0627</v>
      </c>
      <c r="AFW499">
        <v>46.06</v>
      </c>
      <c r="AFX499">
        <v>48.991500000000002</v>
      </c>
      <c r="AFY499">
        <v>43.134300000000003</v>
      </c>
      <c r="AFZ499">
        <v>27.292400000000001</v>
      </c>
      <c r="AGA499">
        <v>29.3782</v>
      </c>
      <c r="AGM499" s="3">
        <v>42766</v>
      </c>
      <c r="AGN499">
        <v>1.206</v>
      </c>
      <c r="AGO499" t="s">
        <v>107</v>
      </c>
      <c r="AGP499" t="s">
        <v>107</v>
      </c>
      <c r="AGQ499" t="s">
        <v>107</v>
      </c>
      <c r="AGR499" t="s">
        <v>107</v>
      </c>
      <c r="AGS499" t="s">
        <v>107</v>
      </c>
      <c r="AGT499" t="s">
        <v>107</v>
      </c>
      <c r="AGU499" t="s">
        <v>107</v>
      </c>
      <c r="AGW499" s="3">
        <v>42766</v>
      </c>
      <c r="AGX499">
        <v>1.4630000000000001</v>
      </c>
      <c r="AGY499" t="s">
        <v>107</v>
      </c>
      <c r="AGZ499" t="s">
        <v>107</v>
      </c>
      <c r="AHA499" t="s">
        <v>107</v>
      </c>
      <c r="AHB499" t="s">
        <v>107</v>
      </c>
      <c r="AHC499" t="s">
        <v>107</v>
      </c>
      <c r="AHD499" t="s">
        <v>107</v>
      </c>
      <c r="AHE499" t="s">
        <v>107</v>
      </c>
      <c r="AHG499" s="3">
        <v>42766</v>
      </c>
      <c r="AHH499">
        <v>1.9140000000000001</v>
      </c>
      <c r="AHI499" t="s">
        <v>107</v>
      </c>
      <c r="AHJ499" t="s">
        <v>107</v>
      </c>
      <c r="AHK499" t="s">
        <v>107</v>
      </c>
      <c r="AHL499" t="s">
        <v>107</v>
      </c>
      <c r="AHM499" t="s">
        <v>107</v>
      </c>
      <c r="AHN499" t="s">
        <v>107</v>
      </c>
      <c r="AHO499" t="s">
        <v>107</v>
      </c>
      <c r="AHQ499" s="3">
        <v>42766</v>
      </c>
      <c r="AHR499">
        <v>2.2490000000000001</v>
      </c>
      <c r="AHS499" t="s">
        <v>107</v>
      </c>
      <c r="AHT499" t="s">
        <v>107</v>
      </c>
      <c r="AHU499" t="s">
        <v>107</v>
      </c>
      <c r="AHV499" t="s">
        <v>107</v>
      </c>
      <c r="AHW499" t="s">
        <v>107</v>
      </c>
      <c r="AHX499" t="s">
        <v>107</v>
      </c>
      <c r="AHY499" t="s">
        <v>107</v>
      </c>
      <c r="AIA499" s="3">
        <v>42766</v>
      </c>
      <c r="AIB499">
        <v>2.4540000000000002</v>
      </c>
      <c r="AIC499" t="s">
        <v>107</v>
      </c>
      <c r="AID499" t="s">
        <v>107</v>
      </c>
      <c r="AIE499" t="s">
        <v>107</v>
      </c>
      <c r="AIF499" t="s">
        <v>107</v>
      </c>
      <c r="AIG499" t="s">
        <v>107</v>
      </c>
      <c r="AIH499" t="s">
        <v>107</v>
      </c>
      <c r="AII499" t="s">
        <v>107</v>
      </c>
      <c r="AIK499" s="3">
        <v>42766</v>
      </c>
      <c r="AIL499">
        <v>2.5470000000000002</v>
      </c>
      <c r="AIM499" t="s">
        <v>107</v>
      </c>
      <c r="AIN499" t="s">
        <v>107</v>
      </c>
      <c r="AIO499">
        <v>44.253</v>
      </c>
      <c r="AIP499" t="s">
        <v>107</v>
      </c>
      <c r="AIQ499" t="s">
        <v>107</v>
      </c>
      <c r="AIR499" t="s">
        <v>107</v>
      </c>
      <c r="AIS499" t="s">
        <v>107</v>
      </c>
      <c r="AIU499" s="3">
        <v>42766</v>
      </c>
      <c r="AIV499">
        <v>3.0619999999999998</v>
      </c>
      <c r="AIW499" t="s">
        <v>107</v>
      </c>
      <c r="AIX499" t="s">
        <v>107</v>
      </c>
      <c r="AIY499" t="s">
        <v>107</v>
      </c>
      <c r="AIZ499" t="s">
        <v>107</v>
      </c>
      <c r="AJA499" t="s">
        <v>107</v>
      </c>
      <c r="AJB499" t="s">
        <v>107</v>
      </c>
      <c r="AJC499" t="s">
        <v>107</v>
      </c>
      <c r="AJE499" s="3">
        <v>42766</v>
      </c>
      <c r="AJF499">
        <v>3.0619999999999998</v>
      </c>
      <c r="AJG499" t="s">
        <v>107</v>
      </c>
      <c r="AJH499" t="s">
        <v>107</v>
      </c>
      <c r="AJI499" t="s">
        <v>107</v>
      </c>
      <c r="AJJ499" t="s">
        <v>107</v>
      </c>
      <c r="AJK499" t="s">
        <v>107</v>
      </c>
      <c r="AJL499" t="s">
        <v>107</v>
      </c>
      <c r="AJM499" t="s">
        <v>107</v>
      </c>
    </row>
    <row r="500" spans="1:949" x14ac:dyDescent="0.25">
      <c r="A500" s="3">
        <v>42767</v>
      </c>
      <c r="B500">
        <v>-0.74099999999999999</v>
      </c>
      <c r="C500">
        <v>-60.066000000000003</v>
      </c>
      <c r="D500">
        <v>-43.585999999999999</v>
      </c>
      <c r="E500">
        <v>-43.832999999999998</v>
      </c>
      <c r="F500">
        <v>-41.09</v>
      </c>
      <c r="G500">
        <v>-46.034999999999997</v>
      </c>
      <c r="H500">
        <v>-61.408000000000001</v>
      </c>
      <c r="I500">
        <v>-58.643000000000001</v>
      </c>
      <c r="K500" s="3">
        <v>42767</v>
      </c>
      <c r="L500">
        <v>-0.67900000000000005</v>
      </c>
      <c r="M500">
        <v>-62.106999999999999</v>
      </c>
      <c r="N500">
        <v>-43.46</v>
      </c>
      <c r="O500">
        <v>-44.18</v>
      </c>
      <c r="P500">
        <v>-40.314999999999998</v>
      </c>
      <c r="Q500">
        <v>-46.573</v>
      </c>
      <c r="R500">
        <v>-63.283000000000001</v>
      </c>
      <c r="S500">
        <v>-60.924999999999997</v>
      </c>
      <c r="U500" s="3">
        <v>42767</v>
      </c>
      <c r="V500">
        <v>-0.35199999999999998</v>
      </c>
      <c r="W500">
        <v>-53.337000000000003</v>
      </c>
      <c r="X500">
        <v>-31.530999999999999</v>
      </c>
      <c r="Y500">
        <v>-31.98</v>
      </c>
      <c r="Z500">
        <v>-29.675000000000001</v>
      </c>
      <c r="AA500">
        <v>-33.387</v>
      </c>
      <c r="AB500">
        <v>-54.127000000000002</v>
      </c>
      <c r="AC500">
        <v>-52.606999999999999</v>
      </c>
      <c r="AE500" s="3">
        <v>42767</v>
      </c>
      <c r="AF500">
        <v>-2.7E-2</v>
      </c>
      <c r="AG500">
        <v>-49.481000000000002</v>
      </c>
      <c r="AH500">
        <v>-26.408999999999999</v>
      </c>
      <c r="AI500">
        <v>-27.352</v>
      </c>
      <c r="AJ500">
        <v>-23.431999999999999</v>
      </c>
      <c r="AK500">
        <v>-29.385999999999999</v>
      </c>
      <c r="AL500">
        <v>-49.957999999999998</v>
      </c>
      <c r="AM500">
        <v>-48.286999999999999</v>
      </c>
      <c r="AY500" s="3">
        <v>42767</v>
      </c>
      <c r="AZ500">
        <v>0.83499999999999996</v>
      </c>
      <c r="BA500">
        <v>-39.521999999999998</v>
      </c>
      <c r="BB500">
        <v>-29.710999999999999</v>
      </c>
      <c r="BC500">
        <v>-32.433</v>
      </c>
      <c r="BD500">
        <v>-27.137</v>
      </c>
      <c r="BE500">
        <v>-32.284999999999997</v>
      </c>
      <c r="BF500">
        <v>-41.701999999999998</v>
      </c>
      <c r="BG500">
        <v>-38.042000000000002</v>
      </c>
      <c r="BI500" s="3">
        <v>42767</v>
      </c>
      <c r="BJ500">
        <v>0.95099999999999996</v>
      </c>
      <c r="BK500">
        <v>-38.859000000000002</v>
      </c>
      <c r="BL500">
        <v>-27.797000000000001</v>
      </c>
      <c r="BM500">
        <v>-28.655000000000001</v>
      </c>
      <c r="BN500">
        <v>-25.798000000000002</v>
      </c>
      <c r="BO500">
        <v>-29.797000000000001</v>
      </c>
      <c r="BP500">
        <v>-39.350999999999999</v>
      </c>
      <c r="BQ500">
        <v>-36.040999999999997</v>
      </c>
      <c r="BS500" s="3">
        <v>42767</v>
      </c>
      <c r="BT500">
        <v>1.208</v>
      </c>
      <c r="BU500">
        <v>-25.527999999999999</v>
      </c>
      <c r="BV500">
        <v>-13.237</v>
      </c>
      <c r="BW500">
        <v>-14.202999999999999</v>
      </c>
      <c r="BX500">
        <v>-11.371</v>
      </c>
      <c r="BY500">
        <v>-15.106</v>
      </c>
      <c r="BZ500">
        <v>-25.9</v>
      </c>
      <c r="CA500">
        <v>-23.597999999999999</v>
      </c>
      <c r="CC500" s="3">
        <v>42767</v>
      </c>
      <c r="CD500">
        <v>-0.61099999999999999</v>
      </c>
      <c r="CE500">
        <v>-50.665999999999997</v>
      </c>
      <c r="CF500">
        <v>-33.301000000000002</v>
      </c>
      <c r="CG500" t="s">
        <v>107</v>
      </c>
      <c r="CH500">
        <v>-29.853999999999999</v>
      </c>
      <c r="CI500">
        <v>-36.747</v>
      </c>
      <c r="CJ500">
        <v>-52.619</v>
      </c>
      <c r="CK500">
        <v>-48.676000000000002</v>
      </c>
      <c r="CM500" s="3">
        <v>42767</v>
      </c>
      <c r="CN500">
        <v>-0.50700000000000001</v>
      </c>
      <c r="CO500">
        <v>-50.689</v>
      </c>
      <c r="CP500">
        <v>-30.971</v>
      </c>
      <c r="CQ500" t="s">
        <v>107</v>
      </c>
      <c r="CR500">
        <v>-27.681000000000001</v>
      </c>
      <c r="CS500">
        <v>-34.286999999999999</v>
      </c>
      <c r="CT500">
        <v>-51.975000000000001</v>
      </c>
      <c r="CU500">
        <v>-49.313000000000002</v>
      </c>
      <c r="CW500" s="3">
        <v>42767</v>
      </c>
      <c r="CX500">
        <v>-0.156</v>
      </c>
      <c r="CY500">
        <v>-40.417999999999999</v>
      </c>
      <c r="CZ500">
        <v>-18.308</v>
      </c>
      <c r="DA500" t="s">
        <v>107</v>
      </c>
      <c r="DB500">
        <v>-15.78</v>
      </c>
      <c r="DC500">
        <v>-20.82</v>
      </c>
      <c r="DD500">
        <v>-41.648000000000003</v>
      </c>
      <c r="DE500">
        <v>-39.411000000000001</v>
      </c>
      <c r="DG500" s="3">
        <v>42767</v>
      </c>
      <c r="DH500">
        <v>0.245</v>
      </c>
      <c r="DI500">
        <v>-26.856999999999999</v>
      </c>
      <c r="DJ500">
        <v>-4.8609999999999998</v>
      </c>
      <c r="DK500" t="s">
        <v>107</v>
      </c>
      <c r="DL500">
        <v>-1.8169999999999999</v>
      </c>
      <c r="DM500">
        <v>-7.9039999999999999</v>
      </c>
      <c r="DN500">
        <v>-28.027000000000001</v>
      </c>
      <c r="DO500">
        <v>-26.047000000000001</v>
      </c>
      <c r="EA500" s="3">
        <v>42767</v>
      </c>
      <c r="EB500">
        <v>0.97499999999999998</v>
      </c>
      <c r="EC500">
        <v>-25.398</v>
      </c>
      <c r="ED500">
        <v>-9.9890000000000008</v>
      </c>
      <c r="EE500" t="s">
        <v>107</v>
      </c>
      <c r="EF500">
        <v>-6.8529999999999998</v>
      </c>
      <c r="EG500">
        <v>-13.117000000000001</v>
      </c>
      <c r="EH500">
        <v>-28.004000000000001</v>
      </c>
      <c r="EI500">
        <v>-23.530999999999999</v>
      </c>
      <c r="EK500" s="3">
        <v>42767</v>
      </c>
      <c r="EL500">
        <v>1.0580000000000001</v>
      </c>
      <c r="EM500">
        <v>-26.588000000000001</v>
      </c>
      <c r="EN500">
        <v>-17.148</v>
      </c>
      <c r="EO500" t="s">
        <v>107</v>
      </c>
      <c r="EP500">
        <v>-15.037000000000001</v>
      </c>
      <c r="EQ500">
        <v>-19.254000000000001</v>
      </c>
      <c r="ER500">
        <v>-28.663</v>
      </c>
      <c r="ES500">
        <v>-25.125</v>
      </c>
      <c r="EU500" s="3">
        <v>42767</v>
      </c>
      <c r="EV500">
        <v>1.3160000000000001</v>
      </c>
      <c r="EW500">
        <v>-12.872999999999999</v>
      </c>
      <c r="EX500">
        <v>-2.8250000000000002</v>
      </c>
      <c r="EY500" t="s">
        <v>107</v>
      </c>
      <c r="EZ500">
        <v>-0.81200000000000006</v>
      </c>
      <c r="FA500">
        <v>-4.8369999999999997</v>
      </c>
      <c r="FB500">
        <v>-14.683</v>
      </c>
      <c r="FC500">
        <v>-12.103</v>
      </c>
      <c r="FE500" s="3">
        <v>42767</v>
      </c>
      <c r="FF500">
        <v>-0.57999999999999996</v>
      </c>
      <c r="FG500">
        <v>-47.305</v>
      </c>
      <c r="FH500">
        <v>-30.058</v>
      </c>
      <c r="FI500" t="s">
        <v>107</v>
      </c>
      <c r="FJ500">
        <v>-26.024999999999999</v>
      </c>
      <c r="FK500">
        <v>-34.088999999999999</v>
      </c>
      <c r="FL500">
        <v>-49.884</v>
      </c>
      <c r="FM500">
        <v>-44.716000000000001</v>
      </c>
      <c r="FO500" s="3">
        <v>42767</v>
      </c>
      <c r="FP500">
        <v>-0.45800000000000002</v>
      </c>
      <c r="FQ500">
        <v>-42.93</v>
      </c>
      <c r="FR500">
        <v>-23.754999999999999</v>
      </c>
      <c r="FS500" t="s">
        <v>107</v>
      </c>
      <c r="FT500">
        <v>-19.649000000000001</v>
      </c>
      <c r="FU500">
        <v>-27.831</v>
      </c>
      <c r="FV500">
        <v>-45.027000000000001</v>
      </c>
      <c r="FW500">
        <v>-40.85</v>
      </c>
      <c r="FY500" s="3">
        <v>42767</v>
      </c>
      <c r="FZ500">
        <v>-5.0999999999999997E-2</v>
      </c>
      <c r="GA500">
        <v>-32.454000000000001</v>
      </c>
      <c r="GB500">
        <v>-9.8439999999999994</v>
      </c>
      <c r="GC500" t="s">
        <v>107</v>
      </c>
      <c r="GD500">
        <v>-6.88</v>
      </c>
      <c r="GE500">
        <v>-12.808</v>
      </c>
      <c r="GF500">
        <v>-34.014000000000003</v>
      </c>
      <c r="GG500">
        <v>-31.164000000000001</v>
      </c>
      <c r="GI500" s="3">
        <v>42767</v>
      </c>
      <c r="GJ500">
        <v>0.255</v>
      </c>
      <c r="GK500">
        <v>-22.681000000000001</v>
      </c>
      <c r="GL500">
        <v>-0.45</v>
      </c>
      <c r="GM500" t="s">
        <v>107</v>
      </c>
      <c r="GN500">
        <v>2.8239999999999998</v>
      </c>
      <c r="GO500">
        <v>-3.71</v>
      </c>
      <c r="GP500">
        <v>-23.963000000000001</v>
      </c>
      <c r="GQ500">
        <v>-21.638999999999999</v>
      </c>
      <c r="HC500" s="3">
        <v>42767</v>
      </c>
      <c r="HD500">
        <v>1.0820000000000001</v>
      </c>
      <c r="HE500">
        <v>-11.063000000000001</v>
      </c>
      <c r="HF500">
        <v>11.039</v>
      </c>
      <c r="HG500" t="s">
        <v>107</v>
      </c>
      <c r="HH500">
        <v>14.234999999999999</v>
      </c>
      <c r="HI500">
        <v>7.8449999999999998</v>
      </c>
      <c r="HJ500">
        <v>-13.683999999999999</v>
      </c>
      <c r="HK500">
        <v>-9.2799999999999994</v>
      </c>
      <c r="HW500" s="3">
        <v>42767</v>
      </c>
      <c r="HX500">
        <v>1.331</v>
      </c>
      <c r="HY500">
        <v>-9.0630000000000006</v>
      </c>
      <c r="HZ500">
        <v>3.7989999999999999</v>
      </c>
      <c r="IA500" t="s">
        <v>107</v>
      </c>
      <c r="IB500">
        <v>5.774</v>
      </c>
      <c r="IC500">
        <v>1.829</v>
      </c>
      <c r="ID500">
        <v>-11.162000000000001</v>
      </c>
      <c r="IE500">
        <v>-8.343</v>
      </c>
      <c r="IG500" s="3">
        <v>42767</v>
      </c>
      <c r="IH500">
        <v>-0.56100000000000005</v>
      </c>
      <c r="II500">
        <v>-42.462000000000003</v>
      </c>
      <c r="IJ500">
        <v>-25.986000000000001</v>
      </c>
      <c r="IK500" t="s">
        <v>107</v>
      </c>
      <c r="IL500">
        <v>-22.234000000000002</v>
      </c>
      <c r="IM500">
        <v>-29.693000000000001</v>
      </c>
      <c r="IN500">
        <v>-45.018999999999998</v>
      </c>
      <c r="IO500">
        <v>-39.874000000000002</v>
      </c>
      <c r="IQ500" s="3">
        <v>42767</v>
      </c>
      <c r="IR500">
        <v>-0.42299999999999999</v>
      </c>
      <c r="IS500">
        <v>-42.139000000000003</v>
      </c>
      <c r="IT500">
        <v>-22.591999999999999</v>
      </c>
      <c r="IU500" t="s">
        <v>107</v>
      </c>
      <c r="IV500">
        <v>-18.649999999999999</v>
      </c>
      <c r="IW500">
        <v>-26.506</v>
      </c>
      <c r="IX500">
        <v>-44.131</v>
      </c>
      <c r="IY500">
        <v>-40.219000000000001</v>
      </c>
      <c r="JA500" s="3">
        <v>42767</v>
      </c>
      <c r="JB500">
        <v>-0.11700000000000001</v>
      </c>
      <c r="JC500">
        <v>-32.908000000000001</v>
      </c>
      <c r="JD500">
        <v>-11.521000000000001</v>
      </c>
      <c r="JE500" t="s">
        <v>107</v>
      </c>
      <c r="JF500">
        <v>-8.8279999999999994</v>
      </c>
      <c r="JG500">
        <v>-14.195</v>
      </c>
      <c r="JH500">
        <v>-34.356999999999999</v>
      </c>
      <c r="JI500">
        <v>-31.408999999999999</v>
      </c>
      <c r="JK500" s="3">
        <v>42767</v>
      </c>
      <c r="JL500">
        <v>0.34300000000000003</v>
      </c>
      <c r="JM500">
        <v>-20.984000000000002</v>
      </c>
      <c r="JN500">
        <v>1.2</v>
      </c>
      <c r="JO500" t="s">
        <v>107</v>
      </c>
      <c r="JP500">
        <v>4.5590000000000002</v>
      </c>
      <c r="JQ500">
        <v>-2.1469999999999998</v>
      </c>
      <c r="JR500">
        <v>-22.510999999999999</v>
      </c>
      <c r="JS500">
        <v>-19.800999999999998</v>
      </c>
      <c r="KE500" s="3">
        <v>42767</v>
      </c>
      <c r="KF500">
        <v>1.17</v>
      </c>
      <c r="KG500">
        <v>-10.888999999999999</v>
      </c>
      <c r="KH500">
        <v>4.2489999999999997</v>
      </c>
      <c r="KI500" t="s">
        <v>107</v>
      </c>
      <c r="KJ500">
        <v>7.51</v>
      </c>
      <c r="KK500">
        <v>0.997</v>
      </c>
      <c r="KL500">
        <v>-13.723000000000001</v>
      </c>
      <c r="KM500">
        <v>-8.6080000000000005</v>
      </c>
      <c r="KO500" s="3">
        <v>42767</v>
      </c>
      <c r="KP500">
        <v>1.274</v>
      </c>
      <c r="KQ500">
        <v>-4.8120000000000003</v>
      </c>
      <c r="KR500">
        <v>4.1189999999999998</v>
      </c>
      <c r="KS500" t="s">
        <v>107</v>
      </c>
      <c r="KT500">
        <v>6.681</v>
      </c>
      <c r="KU500">
        <v>1.5590000000000002</v>
      </c>
      <c r="KV500">
        <v>-7.3029999999999999</v>
      </c>
      <c r="KW500">
        <v>-2.859</v>
      </c>
      <c r="LI500" s="3">
        <v>42767</v>
      </c>
      <c r="LJ500">
        <v>-0.45</v>
      </c>
      <c r="LK500">
        <v>-33.470999999999997</v>
      </c>
      <c r="LL500">
        <v>-16.291</v>
      </c>
      <c r="LM500">
        <v>-16.404</v>
      </c>
      <c r="LN500">
        <v>-13.346</v>
      </c>
      <c r="LO500">
        <v>-19.193000000000001</v>
      </c>
      <c r="LP500">
        <v>-35.027000000000001</v>
      </c>
      <c r="LQ500">
        <v>-31.859000000000002</v>
      </c>
      <c r="LS500" s="3">
        <v>42767</v>
      </c>
      <c r="LT500">
        <v>-0.28499999999999998</v>
      </c>
      <c r="LU500">
        <v>-27.452000000000002</v>
      </c>
      <c r="LV500">
        <v>-7.4889999999999999</v>
      </c>
      <c r="LW500">
        <v>-8.1839999999999993</v>
      </c>
      <c r="LX500">
        <v>-4.032</v>
      </c>
      <c r="LY500">
        <v>-10.946</v>
      </c>
      <c r="LZ500">
        <v>-28.907</v>
      </c>
      <c r="MA500">
        <v>-25.971</v>
      </c>
      <c r="MC500" s="3">
        <v>42767</v>
      </c>
      <c r="MD500">
        <v>-7.0000000000000001E-3</v>
      </c>
      <c r="ME500">
        <v>-15.877000000000001</v>
      </c>
      <c r="MF500">
        <v>5.2919999999999998</v>
      </c>
      <c r="MG500">
        <v>4.8730000000000002</v>
      </c>
      <c r="MH500">
        <v>7.6219999999999999</v>
      </c>
      <c r="MI500">
        <v>2.9630000000000001</v>
      </c>
      <c r="MJ500">
        <v>-16.988</v>
      </c>
      <c r="MK500">
        <v>-14.856</v>
      </c>
      <c r="MM500" s="3">
        <v>42767</v>
      </c>
      <c r="MN500">
        <v>0.54</v>
      </c>
      <c r="MO500">
        <v>4.8120000000000003</v>
      </c>
      <c r="MP500">
        <v>26.53</v>
      </c>
      <c r="MQ500">
        <v>25.584</v>
      </c>
      <c r="MR500">
        <v>29.501000000000001</v>
      </c>
      <c r="MS500">
        <v>23.545999999999999</v>
      </c>
      <c r="MT500">
        <v>3.617</v>
      </c>
      <c r="MU500">
        <v>5.407</v>
      </c>
      <c r="NG500" s="3">
        <v>42767</v>
      </c>
      <c r="NH500">
        <v>1.5</v>
      </c>
      <c r="NI500">
        <v>35.540999999999997</v>
      </c>
      <c r="NJ500">
        <v>43.337000000000003</v>
      </c>
      <c r="NK500">
        <v>41.625999999999998</v>
      </c>
      <c r="NL500">
        <v>46.247999999999998</v>
      </c>
      <c r="NM500">
        <v>40.426000000000002</v>
      </c>
      <c r="NN500">
        <v>33.29</v>
      </c>
      <c r="NO500">
        <v>37.018999999999998</v>
      </c>
      <c r="NQ500" s="3">
        <v>42767</v>
      </c>
      <c r="NR500">
        <v>1.8169999999999999</v>
      </c>
      <c r="NS500">
        <v>47.518000000000001</v>
      </c>
      <c r="NT500">
        <v>56.582999999999998</v>
      </c>
      <c r="NU500">
        <v>54.293999999999997</v>
      </c>
      <c r="NV500">
        <v>58.607999999999997</v>
      </c>
      <c r="NW500">
        <v>54.561999999999998</v>
      </c>
      <c r="NX500">
        <v>45.57</v>
      </c>
      <c r="NY500">
        <v>48.792999999999999</v>
      </c>
      <c r="OA500" s="3">
        <v>42767</v>
      </c>
      <c r="OB500">
        <v>2.069</v>
      </c>
      <c r="OC500">
        <v>65.188999999999993</v>
      </c>
      <c r="OD500">
        <v>74.275000000000006</v>
      </c>
      <c r="OE500">
        <v>72.625</v>
      </c>
      <c r="OF500">
        <v>76.325999999999993</v>
      </c>
      <c r="OG500">
        <v>72.224999999999994</v>
      </c>
      <c r="OH500">
        <v>63.469000000000001</v>
      </c>
      <c r="OI500">
        <v>66.260999999999996</v>
      </c>
      <c r="OK500" s="3">
        <v>42767</v>
      </c>
      <c r="OL500">
        <v>-0.51900000000000002</v>
      </c>
      <c r="OM500">
        <v>-38.630000000000003</v>
      </c>
      <c r="ON500">
        <v>-22.047999999999998</v>
      </c>
      <c r="OO500" t="s">
        <v>107</v>
      </c>
      <c r="OP500">
        <v>-18.283999999999999</v>
      </c>
      <c r="OQ500">
        <v>-25.81</v>
      </c>
      <c r="OR500">
        <v>-41.213999999999999</v>
      </c>
      <c r="OS500">
        <v>-36.052999999999997</v>
      </c>
      <c r="OU500" s="3">
        <v>42767</v>
      </c>
      <c r="OV500">
        <v>-0.33200000000000002</v>
      </c>
      <c r="OW500">
        <v>-35.326000000000001</v>
      </c>
      <c r="OX500">
        <v>-15.334</v>
      </c>
      <c r="OY500" t="s">
        <v>107</v>
      </c>
      <c r="OZ500">
        <v>-11.941000000000001</v>
      </c>
      <c r="PA500">
        <v>-18.701999999999998</v>
      </c>
      <c r="PB500">
        <v>-36.771999999999998</v>
      </c>
      <c r="PC500">
        <v>-33.896999999999998</v>
      </c>
      <c r="PE500" s="3">
        <v>42767</v>
      </c>
      <c r="PF500">
        <v>2.7E-2</v>
      </c>
      <c r="PG500">
        <v>-23.792000000000002</v>
      </c>
      <c r="PH500">
        <v>-2.4830000000000001</v>
      </c>
      <c r="PI500" t="s">
        <v>107</v>
      </c>
      <c r="PJ500">
        <v>0.26500000000000001</v>
      </c>
      <c r="PK500">
        <v>-5.2149999999999999</v>
      </c>
      <c r="PL500">
        <v>-25.001000000000001</v>
      </c>
      <c r="PM500">
        <v>-22.658999999999999</v>
      </c>
      <c r="PO500" s="3">
        <v>42767</v>
      </c>
      <c r="PP500">
        <v>0.435</v>
      </c>
      <c r="PQ500">
        <v>-6.3280000000000003</v>
      </c>
      <c r="PR500">
        <v>15.003</v>
      </c>
      <c r="PS500" t="s">
        <v>107</v>
      </c>
      <c r="PT500">
        <v>18.161999999999999</v>
      </c>
      <c r="PU500">
        <v>11.846</v>
      </c>
      <c r="PV500">
        <v>-7.694</v>
      </c>
      <c r="PW500">
        <v>-5.508</v>
      </c>
      <c r="QI500" s="3">
        <v>42767</v>
      </c>
      <c r="QJ500">
        <v>1.32</v>
      </c>
      <c r="QK500">
        <v>16.097000000000001</v>
      </c>
      <c r="QL500">
        <v>27.609000000000002</v>
      </c>
      <c r="QM500" t="s">
        <v>107</v>
      </c>
      <c r="QN500">
        <v>31.177</v>
      </c>
      <c r="QO500">
        <v>24.05</v>
      </c>
      <c r="QP500">
        <v>13.124000000000001</v>
      </c>
      <c r="QQ500">
        <v>18.100000000000001</v>
      </c>
      <c r="RM500" s="3">
        <v>42767</v>
      </c>
      <c r="RN500">
        <v>-0.48099999999999998</v>
      </c>
      <c r="RO500">
        <v>-31.326000000000001</v>
      </c>
      <c r="RP500">
        <v>-16.228999999999999</v>
      </c>
      <c r="RQ500" t="s">
        <v>107</v>
      </c>
      <c r="RR500">
        <v>-11.093</v>
      </c>
      <c r="RS500">
        <v>-21.306999999999999</v>
      </c>
      <c r="RT500">
        <v>-35.445</v>
      </c>
      <c r="RU500">
        <v>-26.632000000000001</v>
      </c>
      <c r="RW500" s="3">
        <v>42767</v>
      </c>
      <c r="RX500">
        <v>-0.29599999999999999</v>
      </c>
      <c r="RY500">
        <v>-21.645</v>
      </c>
      <c r="RZ500">
        <v>-3.6749999999999998</v>
      </c>
      <c r="SA500" t="s">
        <v>107</v>
      </c>
      <c r="SB500">
        <v>0.60899999999999999</v>
      </c>
      <c r="SC500">
        <v>-7.9569999999999999</v>
      </c>
      <c r="SD500">
        <v>-24.088999999999999</v>
      </c>
      <c r="SE500">
        <v>-18.977</v>
      </c>
      <c r="SG500" s="3">
        <v>42767</v>
      </c>
      <c r="SH500">
        <v>0.153</v>
      </c>
      <c r="SI500">
        <v>-5.8659999999999997</v>
      </c>
      <c r="SJ500">
        <v>16.632999999999999</v>
      </c>
      <c r="SK500" t="s">
        <v>107</v>
      </c>
      <c r="SL500">
        <v>20.199000000000002</v>
      </c>
      <c r="SM500">
        <v>13.069000000000001</v>
      </c>
      <c r="SN500">
        <v>-8.3699999999999992</v>
      </c>
      <c r="SO500">
        <v>-3.5009999999999999</v>
      </c>
      <c r="SQ500" s="3">
        <v>42767</v>
      </c>
      <c r="SR500">
        <v>0.73899999999999999</v>
      </c>
      <c r="SS500">
        <v>28.084</v>
      </c>
      <c r="ST500">
        <v>49.030999999999999</v>
      </c>
      <c r="SU500" t="s">
        <v>107</v>
      </c>
      <c r="SV500">
        <v>53.036000000000001</v>
      </c>
      <c r="SW500">
        <v>45.027000000000001</v>
      </c>
      <c r="SX500">
        <v>26.036000000000001</v>
      </c>
      <c r="SY500">
        <v>29.811</v>
      </c>
      <c r="TK500" s="3">
        <v>42767</v>
      </c>
      <c r="TL500">
        <v>1.6360000000000001</v>
      </c>
      <c r="TM500">
        <v>55.311</v>
      </c>
      <c r="TN500">
        <v>74.021000000000001</v>
      </c>
      <c r="TO500" t="s">
        <v>107</v>
      </c>
      <c r="TP500">
        <v>77.953999999999994</v>
      </c>
      <c r="TQ500">
        <v>70.099999999999994</v>
      </c>
      <c r="TR500">
        <v>52.088000000000001</v>
      </c>
      <c r="TS500">
        <v>57.725999999999999</v>
      </c>
      <c r="TU500" s="3">
        <v>42767</v>
      </c>
      <c r="TV500">
        <v>2.2530000000000001</v>
      </c>
      <c r="TW500">
        <v>80.912000000000006</v>
      </c>
      <c r="TX500">
        <v>92.974000000000004</v>
      </c>
      <c r="TY500" t="s">
        <v>107</v>
      </c>
      <c r="TZ500">
        <v>95.894999999999996</v>
      </c>
      <c r="UA500">
        <v>90.063999999999993</v>
      </c>
      <c r="UB500">
        <v>78.218000000000004</v>
      </c>
      <c r="UC500">
        <v>82.731999999999999</v>
      </c>
      <c r="UE500" s="3">
        <v>42767</v>
      </c>
      <c r="UF500">
        <v>-0.105</v>
      </c>
      <c r="UG500">
        <v>1.819</v>
      </c>
      <c r="UH500">
        <v>18.704000000000001</v>
      </c>
      <c r="UI500">
        <v>18.603000000000002</v>
      </c>
      <c r="UJ500">
        <v>21.81</v>
      </c>
      <c r="UK500">
        <v>15.599</v>
      </c>
      <c r="UL500">
        <v>-8.9999999999999993E-3</v>
      </c>
      <c r="UM500">
        <v>3.6560000000000001</v>
      </c>
      <c r="UO500" s="3">
        <v>42768</v>
      </c>
      <c r="UP500">
        <v>7.2999999999999995E-2</v>
      </c>
      <c r="UQ500">
        <v>11.298999999999999</v>
      </c>
      <c r="UR500">
        <v>28.876000000000001</v>
      </c>
      <c r="US500">
        <v>29.690999999999999</v>
      </c>
      <c r="UT500">
        <v>31.934000000000001</v>
      </c>
      <c r="UU500">
        <v>25.847000000000001</v>
      </c>
      <c r="UV500">
        <v>9.5169999999999995</v>
      </c>
      <c r="UW500">
        <v>12.71</v>
      </c>
      <c r="UY500" s="3">
        <v>42767</v>
      </c>
      <c r="UZ500">
        <v>0.53600000000000003</v>
      </c>
      <c r="VA500">
        <v>35.912999999999997</v>
      </c>
      <c r="VB500">
        <v>56.408999999999999</v>
      </c>
      <c r="VC500">
        <v>55.677999999999997</v>
      </c>
      <c r="VD500">
        <v>58.805999999999997</v>
      </c>
      <c r="VE500">
        <v>54.012</v>
      </c>
      <c r="VF500">
        <v>34.646000000000001</v>
      </c>
      <c r="VG500">
        <v>37.390999999999998</v>
      </c>
      <c r="VI500" s="3">
        <v>42767</v>
      </c>
      <c r="VJ500">
        <v>1.1910000000000001</v>
      </c>
      <c r="VK500">
        <v>72.185000000000002</v>
      </c>
      <c r="VL500">
        <v>92.567999999999998</v>
      </c>
      <c r="VM500">
        <v>91.566000000000003</v>
      </c>
      <c r="VN500">
        <v>95.894999999999996</v>
      </c>
      <c r="VO500">
        <v>89.242000000000004</v>
      </c>
      <c r="VP500">
        <v>70.762</v>
      </c>
      <c r="VQ500">
        <v>73.233999999999995</v>
      </c>
      <c r="WC500" s="3">
        <v>42767</v>
      </c>
      <c r="WD500">
        <v>2.2240000000000002</v>
      </c>
      <c r="WE500">
        <v>109.53</v>
      </c>
      <c r="WF500">
        <v>116.68899999999999</v>
      </c>
      <c r="WG500">
        <v>115.161</v>
      </c>
      <c r="WH500">
        <v>120.249</v>
      </c>
      <c r="WI500">
        <v>113.137</v>
      </c>
      <c r="WJ500">
        <v>106.786</v>
      </c>
      <c r="WK500">
        <v>111.721</v>
      </c>
      <c r="WM500" s="3">
        <v>42767</v>
      </c>
      <c r="WN500">
        <v>2.5910000000000002</v>
      </c>
      <c r="WO500">
        <v>128.988</v>
      </c>
      <c r="WP500">
        <v>135.97499999999999</v>
      </c>
      <c r="WQ500">
        <v>135.30199999999999</v>
      </c>
      <c r="WR500">
        <v>138.70099999999999</v>
      </c>
      <c r="WS500">
        <v>133.251</v>
      </c>
      <c r="WT500">
        <v>126.29600000000001</v>
      </c>
      <c r="WU500">
        <v>131.06399999999999</v>
      </c>
      <c r="XG500" s="3">
        <v>42767</v>
      </c>
      <c r="XH500">
        <v>0.22</v>
      </c>
      <c r="XI500">
        <v>34.332999999999998</v>
      </c>
      <c r="XJ500">
        <v>51.197000000000003</v>
      </c>
      <c r="XK500">
        <v>51.082999999999998</v>
      </c>
      <c r="XL500">
        <v>53.634999999999998</v>
      </c>
      <c r="XM500">
        <v>48.759</v>
      </c>
      <c r="XN500">
        <v>33.183</v>
      </c>
      <c r="XO500">
        <v>35.514000000000003</v>
      </c>
      <c r="XQ500" s="3">
        <v>42818</v>
      </c>
      <c r="XR500">
        <v>0.375</v>
      </c>
      <c r="XS500">
        <v>34.588999999999999</v>
      </c>
      <c r="XT500">
        <v>51.545999999999999</v>
      </c>
      <c r="XU500">
        <v>51.984999999999999</v>
      </c>
      <c r="XV500">
        <v>53.984000000000002</v>
      </c>
      <c r="XW500">
        <v>49.140999999999998</v>
      </c>
      <c r="XX500">
        <v>32.079000000000001</v>
      </c>
      <c r="XY500">
        <v>36.597999999999999</v>
      </c>
      <c r="YA500" s="3">
        <v>42767</v>
      </c>
      <c r="YB500">
        <v>1.095</v>
      </c>
      <c r="YC500">
        <v>90.477000000000004</v>
      </c>
      <c r="YD500">
        <v>111.34099999999999</v>
      </c>
      <c r="YE500">
        <v>110.855</v>
      </c>
      <c r="YF500">
        <v>113.456</v>
      </c>
      <c r="YG500">
        <v>109.227</v>
      </c>
      <c r="YH500">
        <v>89.427000000000007</v>
      </c>
      <c r="YI500">
        <v>91.453999999999994</v>
      </c>
      <c r="YK500" s="3">
        <v>42767</v>
      </c>
      <c r="YL500">
        <v>1.7370000000000001</v>
      </c>
      <c r="YM500">
        <v>128.90199999999999</v>
      </c>
      <c r="YN500">
        <v>149.499</v>
      </c>
      <c r="YO500">
        <v>148.49199999999999</v>
      </c>
      <c r="YP500">
        <v>152.75800000000001</v>
      </c>
      <c r="YQ500">
        <v>146.24</v>
      </c>
      <c r="YR500">
        <v>127.62</v>
      </c>
      <c r="YS500">
        <v>129.88399999999999</v>
      </c>
      <c r="YU500" s="3">
        <v>42767</v>
      </c>
      <c r="YV500">
        <v>2.2560000000000002</v>
      </c>
      <c r="YW500">
        <v>156.87899999999999</v>
      </c>
      <c r="YX500">
        <v>174.47</v>
      </c>
      <c r="YY500">
        <v>173.68600000000001</v>
      </c>
      <c r="YZ500">
        <v>176.56399999999999</v>
      </c>
      <c r="ZA500">
        <v>172.386</v>
      </c>
      <c r="ZB500">
        <v>155.583</v>
      </c>
      <c r="ZC500">
        <v>157.41300000000001</v>
      </c>
      <c r="ZE500" s="3">
        <v>42779</v>
      </c>
      <c r="ZF500">
        <v>2.59</v>
      </c>
      <c r="ZG500">
        <v>142.501</v>
      </c>
      <c r="ZH500">
        <v>161.52099999999999</v>
      </c>
      <c r="ZI500">
        <v>161.114</v>
      </c>
      <c r="ZJ500">
        <v>165.43700000000001</v>
      </c>
      <c r="ZK500">
        <v>157.61699999999999</v>
      </c>
      <c r="ZL500">
        <v>139.619</v>
      </c>
      <c r="ZM500">
        <v>145.184</v>
      </c>
      <c r="ZO500" s="3">
        <v>42767</v>
      </c>
      <c r="ZP500">
        <v>3.081</v>
      </c>
      <c r="ZQ500">
        <v>176.44800000000001</v>
      </c>
      <c r="ZR500">
        <v>184.94399999999999</v>
      </c>
      <c r="ZS500">
        <v>184.185</v>
      </c>
      <c r="ZT500">
        <v>187.42500000000001</v>
      </c>
      <c r="ZU500">
        <v>182.464</v>
      </c>
      <c r="ZV500">
        <v>174.036</v>
      </c>
      <c r="ZW500">
        <v>178.25899999999999</v>
      </c>
      <c r="ZY500" s="3">
        <v>42767</v>
      </c>
      <c r="ZZ500">
        <v>3.37</v>
      </c>
      <c r="AAA500">
        <v>194.983</v>
      </c>
      <c r="AAB500">
        <v>202.988</v>
      </c>
      <c r="AAC500">
        <v>202.196</v>
      </c>
      <c r="AAD500">
        <v>205.447</v>
      </c>
      <c r="AAE500">
        <v>200.53800000000001</v>
      </c>
      <c r="AAF500">
        <v>192.798</v>
      </c>
      <c r="AAG500">
        <v>196.30799999999999</v>
      </c>
      <c r="AAI500" s="3">
        <v>42767</v>
      </c>
      <c r="AAJ500">
        <v>0.70299999999999996</v>
      </c>
      <c r="AAK500">
        <v>81.545000000000002</v>
      </c>
      <c r="AAL500">
        <v>98.613</v>
      </c>
      <c r="AAM500" t="s">
        <v>107</v>
      </c>
      <c r="AAN500">
        <v>105.29300000000001</v>
      </c>
      <c r="AAO500">
        <v>91.94</v>
      </c>
      <c r="AAP500">
        <v>76.259</v>
      </c>
      <c r="AAQ500">
        <v>86.820999999999998</v>
      </c>
      <c r="AAS500" s="3">
        <v>42767</v>
      </c>
      <c r="AAT500">
        <v>1.4379999999999999</v>
      </c>
      <c r="AAU500">
        <v>145.036</v>
      </c>
      <c r="AAV500">
        <v>164.33799999999999</v>
      </c>
      <c r="AAW500" t="s">
        <v>107</v>
      </c>
      <c r="AAX500">
        <v>170.72800000000001</v>
      </c>
      <c r="AAY500">
        <v>157.953</v>
      </c>
      <c r="AAZ500">
        <v>140.57599999999999</v>
      </c>
      <c r="ABA500">
        <v>149.37799999999999</v>
      </c>
      <c r="ABM500" s="3">
        <v>42767</v>
      </c>
      <c r="ABN500">
        <v>3.7010000000000001</v>
      </c>
      <c r="ABO500">
        <v>327.54399999999998</v>
      </c>
      <c r="ABP500">
        <v>346.41300000000001</v>
      </c>
      <c r="ABQ500" t="s">
        <v>107</v>
      </c>
      <c r="ABR500">
        <v>352.11399999999998</v>
      </c>
      <c r="ABS500">
        <v>340.72</v>
      </c>
      <c r="ABT500">
        <v>323.89999999999998</v>
      </c>
      <c r="ABU500">
        <v>331.05900000000003</v>
      </c>
      <c r="ACG500" s="3">
        <v>42767</v>
      </c>
      <c r="ACH500">
        <v>4.6890000000000001</v>
      </c>
      <c r="ACI500">
        <v>367.54899999999998</v>
      </c>
      <c r="ACJ500">
        <v>381.35</v>
      </c>
      <c r="ACK500" t="s">
        <v>107</v>
      </c>
      <c r="ACL500">
        <v>386.85599999999999</v>
      </c>
      <c r="ACM500">
        <v>375.858</v>
      </c>
      <c r="ACN500">
        <v>362.80500000000001</v>
      </c>
      <c r="ACO500">
        <v>371.49299999999999</v>
      </c>
      <c r="ACQ500" s="3">
        <v>42767</v>
      </c>
      <c r="ACR500">
        <v>4.9279999999999999</v>
      </c>
      <c r="ACS500">
        <v>365.83199999999999</v>
      </c>
      <c r="ACT500">
        <v>369.47899999999998</v>
      </c>
      <c r="ACU500" t="s">
        <v>107</v>
      </c>
      <c r="ACV500">
        <v>374.017</v>
      </c>
      <c r="ACW500">
        <v>364.96600000000001</v>
      </c>
      <c r="ACX500">
        <v>361.346</v>
      </c>
      <c r="ACY500">
        <v>369.71600000000001</v>
      </c>
      <c r="ADA500" s="3">
        <v>42767</v>
      </c>
      <c r="ADB500">
        <v>5.1239999999999997</v>
      </c>
      <c r="ADC500">
        <v>379.20600000000002</v>
      </c>
      <c r="ADD500">
        <v>380.09500000000003</v>
      </c>
      <c r="ADE500" t="s">
        <v>107</v>
      </c>
      <c r="ADF500">
        <v>384.53199999999998</v>
      </c>
      <c r="ADG500">
        <v>375.68400000000003</v>
      </c>
      <c r="ADH500">
        <v>374.88200000000001</v>
      </c>
      <c r="ADI500">
        <v>382.59500000000003</v>
      </c>
      <c r="ADK500" s="3">
        <v>42768</v>
      </c>
      <c r="ADL500">
        <v>0.222</v>
      </c>
      <c r="ADM500">
        <v>-50.767000000000003</v>
      </c>
      <c r="ADN500">
        <v>-17.4297</v>
      </c>
      <c r="ADO500">
        <v>-17.114000000000001</v>
      </c>
      <c r="ADP500">
        <v>-15.838699999999999</v>
      </c>
      <c r="ADQ500">
        <v>-18.981000000000002</v>
      </c>
      <c r="ADR500">
        <v>-51.304299999999998</v>
      </c>
      <c r="ADS500">
        <v>-48.876300000000001</v>
      </c>
      <c r="ADU500" s="3">
        <v>42768</v>
      </c>
      <c r="ADV500">
        <v>0.43</v>
      </c>
      <c r="ADW500">
        <v>-41.402999999999999</v>
      </c>
      <c r="ADX500">
        <v>-7.0724999999999998</v>
      </c>
      <c r="ADY500">
        <v>-6.7610000000000001</v>
      </c>
      <c r="ADZ500">
        <v>-5.4512999999999998</v>
      </c>
      <c r="AEA500">
        <v>-8.6936</v>
      </c>
      <c r="AEB500">
        <v>-41.798499999999997</v>
      </c>
      <c r="AEC500">
        <v>-39.605600000000003</v>
      </c>
      <c r="AEO500" s="3">
        <v>42768</v>
      </c>
      <c r="AEP500">
        <v>1.0860000000000001</v>
      </c>
      <c r="AEQ500">
        <v>-16.132999999999999</v>
      </c>
      <c r="AER500">
        <v>16.906099999999999</v>
      </c>
      <c r="AES500">
        <v>17.936</v>
      </c>
      <c r="AET500">
        <v>19.0672</v>
      </c>
      <c r="AEU500">
        <v>14.757899999999999</v>
      </c>
      <c r="AEV500">
        <v>-16.397100000000002</v>
      </c>
      <c r="AEW500">
        <v>-14.401999999999999</v>
      </c>
      <c r="AEY500" s="3">
        <v>42768</v>
      </c>
      <c r="AEZ500">
        <v>1.4849999999999999</v>
      </c>
      <c r="AFA500">
        <v>3.9050000000000002</v>
      </c>
      <c r="AFB500">
        <v>31.541</v>
      </c>
      <c r="AFC500">
        <v>30.777999999999999</v>
      </c>
      <c r="AFD500">
        <v>33.841500000000003</v>
      </c>
      <c r="AFE500">
        <v>29.249300000000002</v>
      </c>
      <c r="AFF500">
        <v>3.7353000000000001</v>
      </c>
      <c r="AFG500">
        <v>5.2789000000000001</v>
      </c>
      <c r="AFI500" s="3">
        <v>42768</v>
      </c>
      <c r="AFJ500">
        <v>1.782</v>
      </c>
      <c r="AFK500">
        <v>17.923999999999999</v>
      </c>
      <c r="AFL500">
        <v>38.638100000000001</v>
      </c>
      <c r="AFM500">
        <v>39.192999999999998</v>
      </c>
      <c r="AFN500">
        <v>41.524000000000001</v>
      </c>
      <c r="AFO500">
        <v>35.758499999999998</v>
      </c>
      <c r="AFP500">
        <v>17.578399999999998</v>
      </c>
      <c r="AFQ500">
        <v>19.487200000000001</v>
      </c>
      <c r="AFS500" s="3">
        <v>42768</v>
      </c>
      <c r="AFT500">
        <v>1.9340000000000002</v>
      </c>
      <c r="AFU500">
        <v>28.561</v>
      </c>
      <c r="AFV500">
        <v>46.676499999999997</v>
      </c>
      <c r="AFW500">
        <v>47.296999999999997</v>
      </c>
      <c r="AFX500">
        <v>49.918900000000001</v>
      </c>
      <c r="AFY500">
        <v>43.434399999999997</v>
      </c>
      <c r="AFZ500">
        <v>28.2685</v>
      </c>
      <c r="AGA500">
        <v>30.0596</v>
      </c>
      <c r="AGM500" s="3">
        <v>42767</v>
      </c>
      <c r="AGN500">
        <v>1.214</v>
      </c>
      <c r="AGO500" t="s">
        <v>107</v>
      </c>
      <c r="AGP500" t="s">
        <v>107</v>
      </c>
      <c r="AGQ500" t="s">
        <v>107</v>
      </c>
      <c r="AGR500" t="s">
        <v>107</v>
      </c>
      <c r="AGS500" t="s">
        <v>107</v>
      </c>
      <c r="AGT500" t="s">
        <v>107</v>
      </c>
      <c r="AGU500" t="s">
        <v>107</v>
      </c>
      <c r="AGW500" s="3">
        <v>42767</v>
      </c>
      <c r="AGX500">
        <v>1.474</v>
      </c>
      <c r="AGY500" t="s">
        <v>107</v>
      </c>
      <c r="AGZ500" t="s">
        <v>107</v>
      </c>
      <c r="AHA500" t="s">
        <v>107</v>
      </c>
      <c r="AHB500" t="s">
        <v>107</v>
      </c>
      <c r="AHC500" t="s">
        <v>107</v>
      </c>
      <c r="AHD500" t="s">
        <v>107</v>
      </c>
      <c r="AHE500" t="s">
        <v>107</v>
      </c>
      <c r="AHG500" s="3">
        <v>42767</v>
      </c>
      <c r="AHH500">
        <v>1.9300000000000002</v>
      </c>
      <c r="AHI500" t="s">
        <v>107</v>
      </c>
      <c r="AHJ500" t="s">
        <v>107</v>
      </c>
      <c r="AHK500" t="s">
        <v>107</v>
      </c>
      <c r="AHL500" t="s">
        <v>107</v>
      </c>
      <c r="AHM500" t="s">
        <v>107</v>
      </c>
      <c r="AHN500" t="s">
        <v>107</v>
      </c>
      <c r="AHO500" t="s">
        <v>107</v>
      </c>
      <c r="AHQ500" s="3">
        <v>42767</v>
      </c>
      <c r="AHR500">
        <v>2.2629999999999999</v>
      </c>
      <c r="AHS500" t="s">
        <v>107</v>
      </c>
      <c r="AHT500" t="s">
        <v>107</v>
      </c>
      <c r="AHU500" t="s">
        <v>107</v>
      </c>
      <c r="AHV500" t="s">
        <v>107</v>
      </c>
      <c r="AHW500" t="s">
        <v>107</v>
      </c>
      <c r="AHX500" t="s">
        <v>107</v>
      </c>
      <c r="AHY500" t="s">
        <v>107</v>
      </c>
      <c r="AIA500" s="3">
        <v>42767</v>
      </c>
      <c r="AIB500">
        <v>2.4710000000000001</v>
      </c>
      <c r="AIC500" t="s">
        <v>107</v>
      </c>
      <c r="AID500" t="s">
        <v>107</v>
      </c>
      <c r="AIE500" t="s">
        <v>107</v>
      </c>
      <c r="AIF500" t="s">
        <v>107</v>
      </c>
      <c r="AIG500" t="s">
        <v>107</v>
      </c>
      <c r="AIH500" t="s">
        <v>107</v>
      </c>
      <c r="AII500" t="s">
        <v>107</v>
      </c>
      <c r="AIK500" s="3">
        <v>42767</v>
      </c>
      <c r="AIL500">
        <v>2.5569999999999999</v>
      </c>
      <c r="AIM500" t="s">
        <v>107</v>
      </c>
      <c r="AIN500" t="s">
        <v>107</v>
      </c>
      <c r="AIO500">
        <v>43.633000000000003</v>
      </c>
      <c r="AIP500" t="s">
        <v>107</v>
      </c>
      <c r="AIQ500" t="s">
        <v>107</v>
      </c>
      <c r="AIR500" t="s">
        <v>107</v>
      </c>
      <c r="AIS500" t="s">
        <v>107</v>
      </c>
      <c r="AIU500" s="3">
        <v>42767</v>
      </c>
      <c r="AIV500">
        <v>3.0760000000000001</v>
      </c>
      <c r="AIW500" t="s">
        <v>107</v>
      </c>
      <c r="AIX500" t="s">
        <v>107</v>
      </c>
      <c r="AIY500" t="s">
        <v>107</v>
      </c>
      <c r="AIZ500" t="s">
        <v>107</v>
      </c>
      <c r="AJA500" t="s">
        <v>107</v>
      </c>
      <c r="AJB500" t="s">
        <v>107</v>
      </c>
      <c r="AJC500" t="s">
        <v>107</v>
      </c>
      <c r="AJE500" s="3">
        <v>42767</v>
      </c>
      <c r="AJF500">
        <v>3.0760000000000001</v>
      </c>
      <c r="AJG500" t="s">
        <v>107</v>
      </c>
      <c r="AJH500" t="s">
        <v>107</v>
      </c>
      <c r="AJI500" t="s">
        <v>107</v>
      </c>
      <c r="AJJ500" t="s">
        <v>107</v>
      </c>
      <c r="AJK500" t="s">
        <v>107</v>
      </c>
      <c r="AJL500" t="s">
        <v>107</v>
      </c>
      <c r="AJM500" t="s">
        <v>107</v>
      </c>
    </row>
    <row r="501" spans="1:949" x14ac:dyDescent="0.25">
      <c r="A501" s="3">
        <v>42768</v>
      </c>
      <c r="B501">
        <v>-0.76400000000000001</v>
      </c>
      <c r="C501">
        <v>-61.37</v>
      </c>
      <c r="D501">
        <v>-46.06</v>
      </c>
      <c r="E501">
        <v>-45.363999999999997</v>
      </c>
      <c r="F501">
        <v>-43.429000000000002</v>
      </c>
      <c r="G501">
        <v>-48.689</v>
      </c>
      <c r="H501">
        <v>-63.3</v>
      </c>
      <c r="I501">
        <v>-60.139000000000003</v>
      </c>
      <c r="K501" s="3">
        <v>42768</v>
      </c>
      <c r="L501">
        <v>-0.70699999999999996</v>
      </c>
      <c r="M501">
        <v>-63.475999999999999</v>
      </c>
      <c r="N501">
        <v>-46.530999999999999</v>
      </c>
      <c r="O501">
        <v>-45.679000000000002</v>
      </c>
      <c r="P501">
        <v>-42.987000000000002</v>
      </c>
      <c r="Q501">
        <v>-50.040999999999997</v>
      </c>
      <c r="R501">
        <v>-65.947999999999993</v>
      </c>
      <c r="S501">
        <v>-61.378999999999998</v>
      </c>
      <c r="U501" s="3">
        <v>42768</v>
      </c>
      <c r="V501">
        <v>-0.39500000000000002</v>
      </c>
      <c r="W501">
        <v>-55.043999999999997</v>
      </c>
      <c r="X501">
        <v>-34.664999999999999</v>
      </c>
      <c r="Y501">
        <v>-33.817999999999998</v>
      </c>
      <c r="Z501">
        <v>-32.487000000000002</v>
      </c>
      <c r="AA501">
        <v>-36.843000000000004</v>
      </c>
      <c r="AB501">
        <v>-56.293999999999997</v>
      </c>
      <c r="AC501">
        <v>-54.404000000000003</v>
      </c>
      <c r="AE501" s="3">
        <v>42768</v>
      </c>
      <c r="AF501">
        <v>-6.8000000000000005E-2</v>
      </c>
      <c r="AG501">
        <v>-50.680999999999997</v>
      </c>
      <c r="AH501">
        <v>-29.158000000000001</v>
      </c>
      <c r="AI501">
        <v>-28.37</v>
      </c>
      <c r="AJ501">
        <v>-27.062999999999999</v>
      </c>
      <c r="AK501">
        <v>-31.24</v>
      </c>
      <c r="AL501">
        <v>-51.268999999999998</v>
      </c>
      <c r="AM501">
        <v>-49.204999999999998</v>
      </c>
      <c r="AY501" s="3">
        <v>42768</v>
      </c>
      <c r="AZ501">
        <v>0.79400000000000004</v>
      </c>
      <c r="BA501">
        <v>-39.505000000000003</v>
      </c>
      <c r="BB501">
        <v>-31.332000000000001</v>
      </c>
      <c r="BC501">
        <v>-32.439</v>
      </c>
      <c r="BD501">
        <v>-28.792999999999999</v>
      </c>
      <c r="BE501">
        <v>-33.871000000000002</v>
      </c>
      <c r="BF501">
        <v>-41.191000000000003</v>
      </c>
      <c r="BG501">
        <v>-39.119999999999997</v>
      </c>
      <c r="BI501" s="3">
        <v>42768</v>
      </c>
      <c r="BJ501">
        <v>0.90900000000000003</v>
      </c>
      <c r="BK501">
        <v>-38.527000000000001</v>
      </c>
      <c r="BL501">
        <v>-29.12</v>
      </c>
      <c r="BM501">
        <v>-28.744</v>
      </c>
      <c r="BN501">
        <v>-27.135000000000002</v>
      </c>
      <c r="BO501">
        <v>-31.108000000000001</v>
      </c>
      <c r="BP501">
        <v>-39.003999999999998</v>
      </c>
      <c r="BQ501">
        <v>-36.923000000000002</v>
      </c>
      <c r="BS501" s="3">
        <v>42768</v>
      </c>
      <c r="BT501">
        <v>1.1659999999999999</v>
      </c>
      <c r="BU501">
        <v>-25.457000000000001</v>
      </c>
      <c r="BV501">
        <v>-14.951000000000001</v>
      </c>
      <c r="BW501">
        <v>-14.128</v>
      </c>
      <c r="BX501">
        <v>-12.12</v>
      </c>
      <c r="BY501">
        <v>-17.780999999999999</v>
      </c>
      <c r="BZ501">
        <v>-25.837</v>
      </c>
      <c r="CA501">
        <v>-23.864999999999998</v>
      </c>
      <c r="CC501" s="3">
        <v>42768</v>
      </c>
      <c r="CD501">
        <v>-0.64500000000000002</v>
      </c>
      <c r="CE501">
        <v>-52.999000000000002</v>
      </c>
      <c r="CF501">
        <v>-37.002000000000002</v>
      </c>
      <c r="CG501" t="s">
        <v>107</v>
      </c>
      <c r="CH501">
        <v>-34.488999999999997</v>
      </c>
      <c r="CI501">
        <v>-39.476999999999997</v>
      </c>
      <c r="CJ501">
        <v>-54.58</v>
      </c>
      <c r="CK501">
        <v>-51.859000000000002</v>
      </c>
      <c r="CM501" s="3">
        <v>42768</v>
      </c>
      <c r="CN501">
        <v>-0.54400000000000004</v>
      </c>
      <c r="CO501">
        <v>-52.601999999999997</v>
      </c>
      <c r="CP501">
        <v>-34.521999999999998</v>
      </c>
      <c r="CQ501" t="s">
        <v>107</v>
      </c>
      <c r="CR501">
        <v>-31.597999999999999</v>
      </c>
      <c r="CS501">
        <v>-37.42</v>
      </c>
      <c r="CT501">
        <v>-54.158000000000001</v>
      </c>
      <c r="CU501">
        <v>-51.527000000000001</v>
      </c>
      <c r="CW501" s="3">
        <v>42768</v>
      </c>
      <c r="CX501">
        <v>-0.2</v>
      </c>
      <c r="CY501">
        <v>-42.015999999999998</v>
      </c>
      <c r="CZ501">
        <v>-21.567</v>
      </c>
      <c r="DA501" t="s">
        <v>107</v>
      </c>
      <c r="DB501">
        <v>-19.321000000000002</v>
      </c>
      <c r="DC501">
        <v>-23.794</v>
      </c>
      <c r="DD501">
        <v>-43.424999999999997</v>
      </c>
      <c r="DE501">
        <v>-41.261000000000003</v>
      </c>
      <c r="DG501" s="3">
        <v>42768</v>
      </c>
      <c r="DH501">
        <v>0.19800000000000001</v>
      </c>
      <c r="DI501">
        <v>-28.273</v>
      </c>
      <c r="DJ501">
        <v>-8.0540000000000003</v>
      </c>
      <c r="DK501" t="s">
        <v>107</v>
      </c>
      <c r="DL501">
        <v>-6.0369999999999999</v>
      </c>
      <c r="DM501">
        <v>-10.071</v>
      </c>
      <c r="DN501">
        <v>-29.58</v>
      </c>
      <c r="DO501">
        <v>-27.741</v>
      </c>
      <c r="EA501" s="3">
        <v>42768</v>
      </c>
      <c r="EB501">
        <v>0.93200000000000005</v>
      </c>
      <c r="EC501">
        <v>-25.885000000000002</v>
      </c>
      <c r="ED501">
        <v>-12.076000000000001</v>
      </c>
      <c r="EE501" t="s">
        <v>107</v>
      </c>
      <c r="EF501">
        <v>-9.0649999999999995</v>
      </c>
      <c r="EG501">
        <v>-15.093</v>
      </c>
      <c r="EH501">
        <v>-27.471</v>
      </c>
      <c r="EI501">
        <v>-25.091999999999999</v>
      </c>
      <c r="EK501" s="3">
        <v>42768</v>
      </c>
      <c r="EL501">
        <v>1.016</v>
      </c>
      <c r="EM501">
        <v>-26.623999999999999</v>
      </c>
      <c r="EN501">
        <v>-18.550999999999998</v>
      </c>
      <c r="EO501" t="s">
        <v>107</v>
      </c>
      <c r="EP501">
        <v>-16.498999999999999</v>
      </c>
      <c r="EQ501">
        <v>-20.602</v>
      </c>
      <c r="ER501">
        <v>-28.361000000000001</v>
      </c>
      <c r="ES501">
        <v>-26.135999999999999</v>
      </c>
      <c r="EU501" s="3">
        <v>42768</v>
      </c>
      <c r="EV501">
        <v>1.2749999999999999</v>
      </c>
      <c r="EW501">
        <v>-12.882999999999999</v>
      </c>
      <c r="EX501">
        <v>-4.5149999999999997</v>
      </c>
      <c r="EY501" t="s">
        <v>107</v>
      </c>
      <c r="EZ501">
        <v>-1.571</v>
      </c>
      <c r="FA501">
        <v>-7.4550000000000001</v>
      </c>
      <c r="FB501">
        <v>-14.526</v>
      </c>
      <c r="FC501">
        <v>-12.41</v>
      </c>
      <c r="FE501" s="3">
        <v>42768</v>
      </c>
      <c r="FF501">
        <v>-0.61</v>
      </c>
      <c r="FG501">
        <v>-49.234000000000002</v>
      </c>
      <c r="FH501">
        <v>-33.249000000000002</v>
      </c>
      <c r="FI501" t="s">
        <v>107</v>
      </c>
      <c r="FJ501">
        <v>-30.007999999999999</v>
      </c>
      <c r="FK501">
        <v>-36.488</v>
      </c>
      <c r="FL501">
        <v>-51.521000000000001</v>
      </c>
      <c r="FM501">
        <v>-47.298999999999999</v>
      </c>
      <c r="FO501" s="3">
        <v>42768</v>
      </c>
      <c r="FP501">
        <v>-0.48699999999999999</v>
      </c>
      <c r="FQ501">
        <v>-44.332999999999998</v>
      </c>
      <c r="FR501">
        <v>-26.753</v>
      </c>
      <c r="FS501" t="s">
        <v>107</v>
      </c>
      <c r="FT501">
        <v>-23.702999999999999</v>
      </c>
      <c r="FU501">
        <v>-29.773</v>
      </c>
      <c r="FV501">
        <v>-46.082000000000001</v>
      </c>
      <c r="FW501">
        <v>-42.847999999999999</v>
      </c>
      <c r="FY501" s="3">
        <v>42768</v>
      </c>
      <c r="FZ501">
        <v>-0.10100000000000001</v>
      </c>
      <c r="GA501">
        <v>-34.715000000000003</v>
      </c>
      <c r="GB501">
        <v>-13.829000000000001</v>
      </c>
      <c r="GC501" t="s">
        <v>107</v>
      </c>
      <c r="GD501">
        <v>-11.202</v>
      </c>
      <c r="GE501">
        <v>-16.439</v>
      </c>
      <c r="GF501">
        <v>-36.468000000000004</v>
      </c>
      <c r="GG501">
        <v>-33.529000000000003</v>
      </c>
      <c r="GI501" s="3">
        <v>42768</v>
      </c>
      <c r="GJ501">
        <v>0.20300000000000001</v>
      </c>
      <c r="GK501">
        <v>-24.591999999999999</v>
      </c>
      <c r="GL501">
        <v>-4.2190000000000003</v>
      </c>
      <c r="GM501" t="s">
        <v>107</v>
      </c>
      <c r="GN501">
        <v>-1.974</v>
      </c>
      <c r="GO501">
        <v>-6.4640000000000004</v>
      </c>
      <c r="GP501">
        <v>-26.146999999999998</v>
      </c>
      <c r="GQ501">
        <v>-23.806000000000001</v>
      </c>
      <c r="HC501" s="3">
        <v>42768</v>
      </c>
      <c r="HD501">
        <v>1.0409999999999999</v>
      </c>
      <c r="HE501">
        <v>-11.147</v>
      </c>
      <c r="HF501">
        <v>9.0190000000000001</v>
      </c>
      <c r="HG501" t="s">
        <v>107</v>
      </c>
      <c r="HH501">
        <v>11.904999999999999</v>
      </c>
      <c r="HI501">
        <v>6.141</v>
      </c>
      <c r="HJ501">
        <v>-12.753</v>
      </c>
      <c r="HK501">
        <v>-10.75</v>
      </c>
      <c r="HW501" s="3">
        <v>42768</v>
      </c>
      <c r="HX501">
        <v>1.296</v>
      </c>
      <c r="HY501">
        <v>-8.4320000000000004</v>
      </c>
      <c r="HZ501">
        <v>2.8780000000000001</v>
      </c>
      <c r="IA501" t="s">
        <v>107</v>
      </c>
      <c r="IB501">
        <v>5.2560000000000002</v>
      </c>
      <c r="IC501">
        <v>0.499</v>
      </c>
      <c r="ID501">
        <v>-10.095000000000001</v>
      </c>
      <c r="IE501">
        <v>-8.282</v>
      </c>
      <c r="IG501" s="3">
        <v>42768</v>
      </c>
      <c r="IH501">
        <v>-0.60099999999999998</v>
      </c>
      <c r="II501">
        <v>-45.472000000000001</v>
      </c>
      <c r="IJ501">
        <v>-30.204999999999998</v>
      </c>
      <c r="IK501" t="s">
        <v>107</v>
      </c>
      <c r="IL501">
        <v>-26.474</v>
      </c>
      <c r="IM501">
        <v>-33.89</v>
      </c>
      <c r="IN501">
        <v>-48.460999999999999</v>
      </c>
      <c r="IO501">
        <v>-43.197000000000003</v>
      </c>
      <c r="IQ501" s="3">
        <v>42768</v>
      </c>
      <c r="IR501">
        <v>-0.46600000000000003</v>
      </c>
      <c r="IS501">
        <v>-44.691000000000003</v>
      </c>
      <c r="IT501">
        <v>-26.69</v>
      </c>
      <c r="IU501" t="s">
        <v>107</v>
      </c>
      <c r="IV501">
        <v>-22.905000000000001</v>
      </c>
      <c r="IW501">
        <v>-30.448</v>
      </c>
      <c r="IX501">
        <v>-47.128</v>
      </c>
      <c r="IY501">
        <v>-42.776000000000003</v>
      </c>
      <c r="JA501" s="3">
        <v>42768</v>
      </c>
      <c r="JB501">
        <v>-0.16800000000000001</v>
      </c>
      <c r="JC501">
        <v>-35.296999999999997</v>
      </c>
      <c r="JD501">
        <v>-15.473000000000001</v>
      </c>
      <c r="JE501" t="s">
        <v>107</v>
      </c>
      <c r="JF501">
        <v>-12.759</v>
      </c>
      <c r="JG501">
        <v>-18.169</v>
      </c>
      <c r="JH501">
        <v>-37.110999999999997</v>
      </c>
      <c r="JI501">
        <v>-34.03</v>
      </c>
      <c r="JK501" s="3">
        <v>42768</v>
      </c>
      <c r="JL501">
        <v>0.28599999999999998</v>
      </c>
      <c r="JM501">
        <v>-23.312999999999999</v>
      </c>
      <c r="JN501">
        <v>-2.8759999999999999</v>
      </c>
      <c r="JO501" t="s">
        <v>107</v>
      </c>
      <c r="JP501">
        <v>-0.495</v>
      </c>
      <c r="JQ501">
        <v>-5.2569999999999997</v>
      </c>
      <c r="JR501">
        <v>-24.946000000000002</v>
      </c>
      <c r="JS501">
        <v>-22.431000000000001</v>
      </c>
      <c r="KE501" s="3">
        <v>42768</v>
      </c>
      <c r="KF501">
        <v>1.1200000000000001</v>
      </c>
      <c r="KG501">
        <v>-11.888</v>
      </c>
      <c r="KH501">
        <v>1.6720000000000002</v>
      </c>
      <c r="KI501" t="s">
        <v>107</v>
      </c>
      <c r="KJ501">
        <v>4.9009999999999998</v>
      </c>
      <c r="KK501">
        <v>-1.554</v>
      </c>
      <c r="KL501">
        <v>-14.036</v>
      </c>
      <c r="KM501">
        <v>-10.612</v>
      </c>
      <c r="KO501" s="3">
        <v>42768</v>
      </c>
      <c r="KP501">
        <v>1.226</v>
      </c>
      <c r="KQ501">
        <v>-5.3879999999999999</v>
      </c>
      <c r="KR501">
        <v>2.121</v>
      </c>
      <c r="KS501" t="s">
        <v>107</v>
      </c>
      <c r="KT501">
        <v>4.5289999999999999</v>
      </c>
      <c r="KU501">
        <v>-0.28100000000000003</v>
      </c>
      <c r="KV501">
        <v>-7.508</v>
      </c>
      <c r="KW501">
        <v>-4.58</v>
      </c>
      <c r="LI501" s="3">
        <v>42768</v>
      </c>
      <c r="LJ501">
        <v>-0.51100000000000001</v>
      </c>
      <c r="LK501">
        <v>-38.463999999999999</v>
      </c>
      <c r="LL501">
        <v>-22.576000000000001</v>
      </c>
      <c r="LM501">
        <v>-21.542000000000002</v>
      </c>
      <c r="LN501">
        <v>-19.855</v>
      </c>
      <c r="LO501">
        <v>-25.297999999999998</v>
      </c>
      <c r="LP501">
        <v>-40.348999999999997</v>
      </c>
      <c r="LQ501">
        <v>-37.119999999999997</v>
      </c>
      <c r="LS501" s="3">
        <v>42768</v>
      </c>
      <c r="LT501">
        <v>-0.35199999999999998</v>
      </c>
      <c r="LU501">
        <v>-32.457999999999998</v>
      </c>
      <c r="LV501">
        <v>-14.17</v>
      </c>
      <c r="LW501">
        <v>-13.414999999999999</v>
      </c>
      <c r="LX501">
        <v>-11.433999999999999</v>
      </c>
      <c r="LY501">
        <v>-16.905999999999999</v>
      </c>
      <c r="LZ501">
        <v>-33.906999999999996</v>
      </c>
      <c r="MA501">
        <v>-31.431000000000001</v>
      </c>
      <c r="MC501" s="3">
        <v>42768</v>
      </c>
      <c r="MD501">
        <v>-6.0999999999999999E-2</v>
      </c>
      <c r="ME501">
        <v>-18.87</v>
      </c>
      <c r="MF501">
        <v>0.96599999999999997</v>
      </c>
      <c r="MG501">
        <v>1.821</v>
      </c>
      <c r="MH501">
        <v>3.3170000000000002</v>
      </c>
      <c r="MI501">
        <v>-1.385</v>
      </c>
      <c r="MJ501">
        <v>-20.106000000000002</v>
      </c>
      <c r="MK501">
        <v>-18.189</v>
      </c>
      <c r="MM501" s="3">
        <v>42768</v>
      </c>
      <c r="MN501">
        <v>0.49199999999999999</v>
      </c>
      <c r="MO501">
        <v>3.2770000000000001</v>
      </c>
      <c r="MP501">
        <v>23.244</v>
      </c>
      <c r="MQ501">
        <v>24.058</v>
      </c>
      <c r="MR501">
        <v>25.148</v>
      </c>
      <c r="MS501">
        <v>21.352</v>
      </c>
      <c r="MT501">
        <v>2.0030000000000001</v>
      </c>
      <c r="MU501">
        <v>3.6280000000000001</v>
      </c>
      <c r="NG501" s="3">
        <v>42768</v>
      </c>
      <c r="NH501">
        <v>1.452</v>
      </c>
      <c r="NI501">
        <v>34.585999999999999</v>
      </c>
      <c r="NJ501">
        <v>40.790999999999997</v>
      </c>
      <c r="NK501">
        <v>40.588999999999999</v>
      </c>
      <c r="NL501">
        <v>43.619</v>
      </c>
      <c r="NM501">
        <v>37.963000000000001</v>
      </c>
      <c r="NN501">
        <v>33.146999999999998</v>
      </c>
      <c r="NO501">
        <v>35.033000000000001</v>
      </c>
      <c r="NQ501" s="3">
        <v>42768</v>
      </c>
      <c r="NR501">
        <v>1.7709999999999999</v>
      </c>
      <c r="NS501">
        <v>46.965000000000003</v>
      </c>
      <c r="NT501">
        <v>54.771000000000001</v>
      </c>
      <c r="NU501">
        <v>53.768999999999998</v>
      </c>
      <c r="NV501">
        <v>56.893999999999998</v>
      </c>
      <c r="NW501">
        <v>52.649000000000001</v>
      </c>
      <c r="NX501">
        <v>45.51</v>
      </c>
      <c r="NY501">
        <v>47.537999999999997</v>
      </c>
      <c r="OA501" s="3">
        <v>42768</v>
      </c>
      <c r="OB501">
        <v>2.0230000000000001</v>
      </c>
      <c r="OC501">
        <v>64.814999999999998</v>
      </c>
      <c r="OD501">
        <v>72.195999999999998</v>
      </c>
      <c r="OE501">
        <v>72.248999999999995</v>
      </c>
      <c r="OF501">
        <v>74.992999999999995</v>
      </c>
      <c r="OG501">
        <v>69.397000000000006</v>
      </c>
      <c r="OH501">
        <v>63.24</v>
      </c>
      <c r="OI501">
        <v>65.358000000000004</v>
      </c>
      <c r="OK501" s="3">
        <v>42768</v>
      </c>
      <c r="OL501">
        <v>-0.56100000000000005</v>
      </c>
      <c r="OM501">
        <v>-41.819000000000003</v>
      </c>
      <c r="ON501">
        <v>-26.47</v>
      </c>
      <c r="OO501" t="s">
        <v>107</v>
      </c>
      <c r="OP501">
        <v>-23.413</v>
      </c>
      <c r="OQ501">
        <v>-29.481999999999999</v>
      </c>
      <c r="OR501">
        <v>-44.122999999999998</v>
      </c>
      <c r="OS501">
        <v>-40.216000000000001</v>
      </c>
      <c r="OU501" s="3">
        <v>42768</v>
      </c>
      <c r="OV501">
        <v>-0.38300000000000001</v>
      </c>
      <c r="OW501">
        <v>-38.677</v>
      </c>
      <c r="OX501">
        <v>-20.134</v>
      </c>
      <c r="OY501" t="s">
        <v>107</v>
      </c>
      <c r="OZ501">
        <v>-17.186</v>
      </c>
      <c r="PA501">
        <v>-23.082999999999998</v>
      </c>
      <c r="PB501">
        <v>-40.143000000000001</v>
      </c>
      <c r="PC501">
        <v>-37.743000000000002</v>
      </c>
      <c r="PE501" s="3">
        <v>42768</v>
      </c>
      <c r="PF501">
        <v>-2.1999999999999999E-2</v>
      </c>
      <c r="PG501">
        <v>-25.911000000000001</v>
      </c>
      <c r="PH501">
        <v>-6.4080000000000004</v>
      </c>
      <c r="PI501" t="s">
        <v>107</v>
      </c>
      <c r="PJ501">
        <v>-4.1020000000000003</v>
      </c>
      <c r="PK501">
        <v>-8.7140000000000004</v>
      </c>
      <c r="PL501">
        <v>-27.405999999999999</v>
      </c>
      <c r="PM501">
        <v>-25.082999999999998</v>
      </c>
      <c r="PO501" s="3">
        <v>42768</v>
      </c>
      <c r="PP501">
        <v>0.39300000000000002</v>
      </c>
      <c r="PQ501">
        <v>-7.3659999999999997</v>
      </c>
      <c r="PR501">
        <v>12.282999999999999</v>
      </c>
      <c r="PS501" t="s">
        <v>107</v>
      </c>
      <c r="PT501">
        <v>14.503</v>
      </c>
      <c r="PU501">
        <v>10.051</v>
      </c>
      <c r="PV501">
        <v>-8.9049999999999994</v>
      </c>
      <c r="PW501">
        <v>-6.6370000000000005</v>
      </c>
      <c r="QI501" s="3">
        <v>42768</v>
      </c>
      <c r="QJ501">
        <v>1.2749999999999999</v>
      </c>
      <c r="QK501">
        <v>15.138</v>
      </c>
      <c r="QL501">
        <v>25.202999999999999</v>
      </c>
      <c r="QM501" t="s">
        <v>107</v>
      </c>
      <c r="QN501">
        <v>28.920999999999999</v>
      </c>
      <c r="QO501">
        <v>21.486000000000001</v>
      </c>
      <c r="QP501">
        <v>13.093999999999999</v>
      </c>
      <c r="QQ501">
        <v>16.515000000000001</v>
      </c>
      <c r="RM501" s="3">
        <v>42768</v>
      </c>
      <c r="RN501">
        <v>-0.50600000000000001</v>
      </c>
      <c r="RO501">
        <v>-33.872999999999998</v>
      </c>
      <c r="RP501">
        <v>-18.853000000000002</v>
      </c>
      <c r="RQ501" t="s">
        <v>107</v>
      </c>
      <c r="RR501">
        <v>-13.284000000000001</v>
      </c>
      <c r="RS501">
        <v>-24.419</v>
      </c>
      <c r="RT501">
        <v>-37.866999999999997</v>
      </c>
      <c r="RU501">
        <v>-28.765000000000001</v>
      </c>
      <c r="RW501" s="3">
        <v>42768</v>
      </c>
      <c r="RX501">
        <v>-0.33600000000000002</v>
      </c>
      <c r="RY501">
        <v>-24.280999999999999</v>
      </c>
      <c r="RZ501">
        <v>-7.8979999999999997</v>
      </c>
      <c r="SA501" t="s">
        <v>107</v>
      </c>
      <c r="SB501">
        <v>-4.6500000000000004</v>
      </c>
      <c r="SC501">
        <v>-11.145</v>
      </c>
      <c r="SD501">
        <v>-26.504999999999999</v>
      </c>
      <c r="SE501">
        <v>-22.388999999999999</v>
      </c>
      <c r="SG501" s="3">
        <v>42768</v>
      </c>
      <c r="SH501">
        <v>0.10199999999999999</v>
      </c>
      <c r="SI501">
        <v>-8.2949999999999999</v>
      </c>
      <c r="SJ501">
        <v>12.794</v>
      </c>
      <c r="SK501" t="s">
        <v>107</v>
      </c>
      <c r="SL501">
        <v>17.048999999999999</v>
      </c>
      <c r="SM501">
        <v>8.5619999999999994</v>
      </c>
      <c r="SN501">
        <v>-11.558999999999999</v>
      </c>
      <c r="SO501">
        <v>-5.4139999999999997</v>
      </c>
      <c r="SQ501" s="3">
        <v>42768</v>
      </c>
      <c r="SR501">
        <v>0.67400000000000004</v>
      </c>
      <c r="SS501">
        <v>24.838000000000001</v>
      </c>
      <c r="ST501">
        <v>43.905999999999999</v>
      </c>
      <c r="SU501" t="s">
        <v>107</v>
      </c>
      <c r="SV501">
        <v>47.584000000000003</v>
      </c>
      <c r="SW501">
        <v>40.231999999999999</v>
      </c>
      <c r="SX501">
        <v>21.757000000000001</v>
      </c>
      <c r="SY501">
        <v>26.968</v>
      </c>
      <c r="TK501" s="3">
        <v>42768</v>
      </c>
      <c r="TL501">
        <v>1.56</v>
      </c>
      <c r="TM501">
        <v>51.637999999999998</v>
      </c>
      <c r="TN501">
        <v>68.590999999999994</v>
      </c>
      <c r="TO501" t="s">
        <v>107</v>
      </c>
      <c r="TP501">
        <v>73.183999999999997</v>
      </c>
      <c r="TQ501">
        <v>64.013999999999996</v>
      </c>
      <c r="TR501">
        <v>48.191000000000003</v>
      </c>
      <c r="TS501">
        <v>53.976999999999997</v>
      </c>
      <c r="TU501" s="3">
        <v>42768</v>
      </c>
      <c r="TV501">
        <v>2.1520000000000001</v>
      </c>
      <c r="TW501">
        <v>74.945999999999998</v>
      </c>
      <c r="TX501">
        <v>85.427999999999997</v>
      </c>
      <c r="TY501" t="s">
        <v>107</v>
      </c>
      <c r="TZ501">
        <v>89.751999999999995</v>
      </c>
      <c r="UA501">
        <v>81.114999999999995</v>
      </c>
      <c r="UB501">
        <v>71.790000000000006</v>
      </c>
      <c r="UC501">
        <v>77.052000000000007</v>
      </c>
      <c r="UE501" s="3">
        <v>42768</v>
      </c>
      <c r="UF501">
        <v>-0.13400000000000001</v>
      </c>
      <c r="UG501" t="s">
        <v>107</v>
      </c>
      <c r="UH501">
        <v>15.653</v>
      </c>
      <c r="UI501">
        <v>16.582000000000001</v>
      </c>
      <c r="UJ501">
        <v>18.649999999999999</v>
      </c>
      <c r="UK501">
        <v>12.657</v>
      </c>
      <c r="UL501">
        <v>-2.1850000000000001</v>
      </c>
      <c r="UM501">
        <v>1.62</v>
      </c>
      <c r="UO501" s="3">
        <v>42769</v>
      </c>
      <c r="UP501">
        <v>8.2000000000000003E-2</v>
      </c>
      <c r="UQ501">
        <v>12.706</v>
      </c>
      <c r="UR501">
        <v>29.795000000000002</v>
      </c>
      <c r="US501">
        <v>30.907</v>
      </c>
      <c r="UT501">
        <v>32.575000000000003</v>
      </c>
      <c r="UU501">
        <v>26.986000000000001</v>
      </c>
      <c r="UV501">
        <v>10.502000000000001</v>
      </c>
      <c r="UW501">
        <v>14.808999999999999</v>
      </c>
      <c r="UY501" s="3">
        <v>42768</v>
      </c>
      <c r="UZ501">
        <v>0.48399999999999999</v>
      </c>
      <c r="VA501">
        <v>33.389000000000003</v>
      </c>
      <c r="VB501">
        <v>52.424999999999997</v>
      </c>
      <c r="VC501">
        <v>53.24</v>
      </c>
      <c r="VD501">
        <v>54.945999999999998</v>
      </c>
      <c r="VE501">
        <v>49.904000000000003</v>
      </c>
      <c r="VF501">
        <v>31.754000000000001</v>
      </c>
      <c r="VG501">
        <v>34.469000000000001</v>
      </c>
      <c r="VI501" s="3">
        <v>42768</v>
      </c>
      <c r="VJ501">
        <v>1.1459999999999999</v>
      </c>
      <c r="VK501">
        <v>70.87</v>
      </c>
      <c r="VL501">
        <v>89.484999999999999</v>
      </c>
      <c r="VM501">
        <v>90.271000000000001</v>
      </c>
      <c r="VN501">
        <v>91.876000000000005</v>
      </c>
      <c r="VO501">
        <v>87.108000000000004</v>
      </c>
      <c r="VP501">
        <v>69.152000000000001</v>
      </c>
      <c r="VQ501">
        <v>71.757999999999996</v>
      </c>
      <c r="WC501" s="3">
        <v>42768</v>
      </c>
      <c r="WD501">
        <v>2.2000000000000002</v>
      </c>
      <c r="WE501">
        <v>110.914</v>
      </c>
      <c r="WF501">
        <v>116.455</v>
      </c>
      <c r="WG501">
        <v>116.595</v>
      </c>
      <c r="WH501">
        <v>120.06</v>
      </c>
      <c r="WI501">
        <v>112.852</v>
      </c>
      <c r="WJ501">
        <v>108.85899999999999</v>
      </c>
      <c r="WK501">
        <v>112.209</v>
      </c>
      <c r="WM501" s="3">
        <v>42768</v>
      </c>
      <c r="WN501">
        <v>2.5649999999999999</v>
      </c>
      <c r="WO501">
        <v>130.499</v>
      </c>
      <c r="WP501">
        <v>136.22300000000001</v>
      </c>
      <c r="WQ501">
        <v>136.773</v>
      </c>
      <c r="WR501">
        <v>138.744</v>
      </c>
      <c r="WS501">
        <v>133.70500000000001</v>
      </c>
      <c r="WT501">
        <v>128.375</v>
      </c>
      <c r="WU501">
        <v>131.55500000000001</v>
      </c>
      <c r="XG501" s="3">
        <v>42768</v>
      </c>
      <c r="XH501">
        <v>0.17100000000000001</v>
      </c>
      <c r="XI501">
        <v>30.495000000000001</v>
      </c>
      <c r="XJ501">
        <v>46.125999999999998</v>
      </c>
      <c r="XK501">
        <v>47.094999999999999</v>
      </c>
      <c r="XL501">
        <v>48.496000000000002</v>
      </c>
      <c r="XM501">
        <v>43.756</v>
      </c>
      <c r="XN501">
        <v>28.940999999999999</v>
      </c>
      <c r="XO501">
        <v>31.5</v>
      </c>
      <c r="XQ501" s="3">
        <v>42821</v>
      </c>
      <c r="XR501">
        <v>0.376</v>
      </c>
      <c r="XS501">
        <v>35.816000000000003</v>
      </c>
      <c r="XT501">
        <v>52.726999999999997</v>
      </c>
      <c r="XU501">
        <v>53.305999999999997</v>
      </c>
      <c r="XV501">
        <v>55.262999999999998</v>
      </c>
      <c r="XW501">
        <v>50.192</v>
      </c>
      <c r="XX501">
        <v>34.302</v>
      </c>
      <c r="XY501">
        <v>37.027999999999999</v>
      </c>
      <c r="YA501" s="3">
        <v>42768</v>
      </c>
      <c r="YB501">
        <v>1.02</v>
      </c>
      <c r="YC501">
        <v>85.625</v>
      </c>
      <c r="YD501">
        <v>105.074</v>
      </c>
      <c r="YE501">
        <v>105.941</v>
      </c>
      <c r="YF501">
        <v>107.108</v>
      </c>
      <c r="YG501">
        <v>103.041</v>
      </c>
      <c r="YH501">
        <v>84.489000000000004</v>
      </c>
      <c r="YI501">
        <v>86.216999999999999</v>
      </c>
      <c r="YK501" s="3">
        <v>42768</v>
      </c>
      <c r="YL501">
        <v>1.6619999999999999</v>
      </c>
      <c r="YM501">
        <v>124.566</v>
      </c>
      <c r="YN501">
        <v>143.35599999999999</v>
      </c>
      <c r="YO501">
        <v>144.11600000000001</v>
      </c>
      <c r="YP501">
        <v>145.41900000000001</v>
      </c>
      <c r="YQ501">
        <v>141.29300000000001</v>
      </c>
      <c r="YR501">
        <v>123.19799999999999</v>
      </c>
      <c r="YS501">
        <v>125.182</v>
      </c>
      <c r="YU501" s="3">
        <v>42768</v>
      </c>
      <c r="YV501">
        <v>2.1789999999999998</v>
      </c>
      <c r="YW501">
        <v>152.87100000000001</v>
      </c>
      <c r="YX501">
        <v>168.92400000000001</v>
      </c>
      <c r="YY501">
        <v>169.755</v>
      </c>
      <c r="YZ501">
        <v>171.88</v>
      </c>
      <c r="ZA501">
        <v>165.96899999999999</v>
      </c>
      <c r="ZB501">
        <v>151.422</v>
      </c>
      <c r="ZC501">
        <v>153.16</v>
      </c>
      <c r="ZE501" s="3">
        <v>42780</v>
      </c>
      <c r="ZF501">
        <v>2.5960000000000001</v>
      </c>
      <c r="ZG501">
        <v>139.273</v>
      </c>
      <c r="ZH501">
        <v>158.471</v>
      </c>
      <c r="ZI501">
        <v>157.95099999999999</v>
      </c>
      <c r="ZJ501">
        <v>162.03899999999999</v>
      </c>
      <c r="ZK501">
        <v>154.91499999999999</v>
      </c>
      <c r="ZL501">
        <v>137.83500000000001</v>
      </c>
      <c r="ZM501">
        <v>140.60300000000001</v>
      </c>
      <c r="ZO501" s="3">
        <v>42768</v>
      </c>
      <c r="ZP501">
        <v>3.0259999999999998</v>
      </c>
      <c r="ZQ501">
        <v>175.20500000000001</v>
      </c>
      <c r="ZR501">
        <v>182.32599999999999</v>
      </c>
      <c r="ZS501">
        <v>182.93199999999999</v>
      </c>
      <c r="ZT501">
        <v>184.72399999999999</v>
      </c>
      <c r="ZU501">
        <v>179.935</v>
      </c>
      <c r="ZV501">
        <v>173.12799999999999</v>
      </c>
      <c r="ZW501">
        <v>176.02099999999999</v>
      </c>
      <c r="ZY501" s="3">
        <v>42768</v>
      </c>
      <c r="ZZ501">
        <v>3.319</v>
      </c>
      <c r="AAA501">
        <v>193.93199999999999</v>
      </c>
      <c r="AAB501">
        <v>200.30799999999999</v>
      </c>
      <c r="AAC501">
        <v>201.16200000000001</v>
      </c>
      <c r="AAD501">
        <v>203.75800000000001</v>
      </c>
      <c r="AAE501">
        <v>196.86699999999999</v>
      </c>
      <c r="AAF501">
        <v>191.84800000000001</v>
      </c>
      <c r="AAG501">
        <v>194.99600000000001</v>
      </c>
      <c r="AAI501" s="3">
        <v>42768</v>
      </c>
      <c r="AAJ501">
        <v>0.63800000000000001</v>
      </c>
      <c r="AAK501">
        <v>76.128</v>
      </c>
      <c r="AAL501">
        <v>91.941000000000003</v>
      </c>
      <c r="AAM501" t="s">
        <v>107</v>
      </c>
      <c r="AAN501">
        <v>98.343999999999994</v>
      </c>
      <c r="AAO501">
        <v>85.545000000000002</v>
      </c>
      <c r="AAP501">
        <v>70.620999999999995</v>
      </c>
      <c r="AAQ501">
        <v>81.182000000000002</v>
      </c>
      <c r="AAS501" s="3">
        <v>42768</v>
      </c>
      <c r="AAT501">
        <v>1.3599999999999999</v>
      </c>
      <c r="AAU501">
        <v>138.75299999999999</v>
      </c>
      <c r="AAV501">
        <v>156.58099999999999</v>
      </c>
      <c r="AAW501" t="s">
        <v>107</v>
      </c>
      <c r="AAX501">
        <v>162.93600000000001</v>
      </c>
      <c r="AAY501">
        <v>150.23400000000001</v>
      </c>
      <c r="AAZ501">
        <v>133.76499999999999</v>
      </c>
      <c r="ABA501">
        <v>143.392</v>
      </c>
      <c r="ABM501" s="3">
        <v>42768</v>
      </c>
      <c r="ABN501">
        <v>3.617</v>
      </c>
      <c r="ABO501">
        <v>322.35899999999998</v>
      </c>
      <c r="ABP501">
        <v>339.39600000000002</v>
      </c>
      <c r="ABQ501" t="s">
        <v>107</v>
      </c>
      <c r="ABR501">
        <v>344.84300000000002</v>
      </c>
      <c r="ABS501">
        <v>333.97500000000002</v>
      </c>
      <c r="ABT501">
        <v>317.58499999999998</v>
      </c>
      <c r="ABU501">
        <v>326.33699999999999</v>
      </c>
      <c r="ACG501" s="3">
        <v>42768</v>
      </c>
      <c r="ACH501">
        <v>4.5880000000000001</v>
      </c>
      <c r="ACI501">
        <v>361.26799999999997</v>
      </c>
      <c r="ACJ501">
        <v>373.48</v>
      </c>
      <c r="ACK501" t="s">
        <v>107</v>
      </c>
      <c r="ACL501">
        <v>378.97800000000001</v>
      </c>
      <c r="ACM501">
        <v>368.00700000000001</v>
      </c>
      <c r="ACN501">
        <v>356.89800000000002</v>
      </c>
      <c r="ACO501">
        <v>364.59699999999998</v>
      </c>
      <c r="ACQ501" s="3">
        <v>42768</v>
      </c>
      <c r="ACR501">
        <v>4.8309999999999995</v>
      </c>
      <c r="ACS501">
        <v>359.95299999999997</v>
      </c>
      <c r="ACT501">
        <v>362.50799999999998</v>
      </c>
      <c r="ACU501" t="s">
        <v>107</v>
      </c>
      <c r="ACV501">
        <v>366.839</v>
      </c>
      <c r="ACW501">
        <v>358.2</v>
      </c>
      <c r="ACX501">
        <v>356.02800000000002</v>
      </c>
      <c r="ACY501">
        <v>362.81200000000001</v>
      </c>
      <c r="ADA501" s="3">
        <v>42768</v>
      </c>
      <c r="ADB501">
        <v>5.0330000000000004</v>
      </c>
      <c r="ADC501">
        <v>374</v>
      </c>
      <c r="ADD501">
        <v>373.51499999999999</v>
      </c>
      <c r="ADE501" t="s">
        <v>107</v>
      </c>
      <c r="ADF501">
        <v>379.11500000000001</v>
      </c>
      <c r="ADG501">
        <v>367.94</v>
      </c>
      <c r="ADH501">
        <v>369.47399999999999</v>
      </c>
      <c r="ADI501">
        <v>377.322</v>
      </c>
      <c r="ADK501" s="3">
        <v>42769</v>
      </c>
      <c r="ADL501">
        <v>0.20200000000000001</v>
      </c>
      <c r="ADM501">
        <v>-50.930999999999997</v>
      </c>
      <c r="ADN501">
        <v>-17.480499999999999</v>
      </c>
      <c r="ADO501">
        <v>-17.309000000000001</v>
      </c>
      <c r="ADP501">
        <v>-15.6935</v>
      </c>
      <c r="ADQ501">
        <v>-19.267499999999998</v>
      </c>
      <c r="ADR501">
        <v>-51.45</v>
      </c>
      <c r="ADS501">
        <v>-48.8932</v>
      </c>
      <c r="ADU501" s="3">
        <v>42769</v>
      </c>
      <c r="ADV501">
        <v>0.40300000000000002</v>
      </c>
      <c r="ADW501">
        <v>-41.779000000000003</v>
      </c>
      <c r="ADX501">
        <v>-7.5046999999999997</v>
      </c>
      <c r="ADY501">
        <v>-7.39</v>
      </c>
      <c r="ADZ501">
        <v>-5.6765999999999996</v>
      </c>
      <c r="AEA501">
        <v>-9.3042999999999996</v>
      </c>
      <c r="AEB501">
        <v>-42.104100000000003</v>
      </c>
      <c r="AEC501">
        <v>-40.055100000000003</v>
      </c>
      <c r="AEO501" s="3">
        <v>42769</v>
      </c>
      <c r="AEP501">
        <v>1.052</v>
      </c>
      <c r="AEQ501">
        <v>-16.298999999999999</v>
      </c>
      <c r="AER501">
        <v>16.772200000000002</v>
      </c>
      <c r="AES501">
        <v>16.859000000000002</v>
      </c>
      <c r="AET501">
        <v>19.1187</v>
      </c>
      <c r="AEU501">
        <v>14.425800000000001</v>
      </c>
      <c r="AEV501">
        <v>-16.595400000000001</v>
      </c>
      <c r="AEW501">
        <v>-14.658099999999999</v>
      </c>
      <c r="AEY501" s="3">
        <v>42769</v>
      </c>
      <c r="AEZ501">
        <v>1.4550000000000001</v>
      </c>
      <c r="AFA501">
        <v>4.157</v>
      </c>
      <c r="AFB501">
        <v>31.762</v>
      </c>
      <c r="AFC501">
        <v>30.852</v>
      </c>
      <c r="AFD501">
        <v>34.053100000000001</v>
      </c>
      <c r="AFE501">
        <v>29.479600000000001</v>
      </c>
      <c r="AFF501">
        <v>3.9962999999999997</v>
      </c>
      <c r="AFG501">
        <v>5.5696000000000003</v>
      </c>
      <c r="AFI501" s="3">
        <v>42769</v>
      </c>
      <c r="AFJ501">
        <v>1.7629999999999999</v>
      </c>
      <c r="AFK501">
        <v>19.082999999999998</v>
      </c>
      <c r="AFL501">
        <v>39.814599999999999</v>
      </c>
      <c r="AFM501">
        <v>40.100999999999999</v>
      </c>
      <c r="AFN501">
        <v>42.648299999999999</v>
      </c>
      <c r="AFO501">
        <v>36.981000000000002</v>
      </c>
      <c r="AFP501">
        <v>18.747499999999999</v>
      </c>
      <c r="AFQ501">
        <v>20.677099999999999</v>
      </c>
      <c r="AFS501" s="3">
        <v>42769</v>
      </c>
      <c r="AFT501">
        <v>1.9159999999999999</v>
      </c>
      <c r="AFU501">
        <v>29.84</v>
      </c>
      <c r="AFV501">
        <v>47.996400000000001</v>
      </c>
      <c r="AFW501">
        <v>47.722999999999999</v>
      </c>
      <c r="AFX501">
        <v>50.760599999999997</v>
      </c>
      <c r="AFY501">
        <v>45.232399999999998</v>
      </c>
      <c r="AFZ501">
        <v>29.574200000000001</v>
      </c>
      <c r="AGA501">
        <v>31.334600000000002</v>
      </c>
      <c r="AGM501" s="3">
        <v>42768</v>
      </c>
      <c r="AGN501">
        <v>1.2070000000000001</v>
      </c>
      <c r="AGO501" t="s">
        <v>107</v>
      </c>
      <c r="AGP501" t="s">
        <v>107</v>
      </c>
      <c r="AGQ501" t="s">
        <v>107</v>
      </c>
      <c r="AGR501" t="s">
        <v>107</v>
      </c>
      <c r="AGS501" t="s">
        <v>107</v>
      </c>
      <c r="AGT501" t="s">
        <v>107</v>
      </c>
      <c r="AGU501" t="s">
        <v>107</v>
      </c>
      <c r="AGW501" s="3">
        <v>42768</v>
      </c>
      <c r="AGX501">
        <v>1.4710000000000001</v>
      </c>
      <c r="AGY501" t="s">
        <v>107</v>
      </c>
      <c r="AGZ501" t="s">
        <v>107</v>
      </c>
      <c r="AHA501" t="s">
        <v>107</v>
      </c>
      <c r="AHB501" t="s">
        <v>107</v>
      </c>
      <c r="AHC501" t="s">
        <v>107</v>
      </c>
      <c r="AHD501" t="s">
        <v>107</v>
      </c>
      <c r="AHE501" t="s">
        <v>107</v>
      </c>
      <c r="AHG501" s="3">
        <v>42768</v>
      </c>
      <c r="AHH501">
        <v>1.9239999999999999</v>
      </c>
      <c r="AHI501" t="s">
        <v>107</v>
      </c>
      <c r="AHJ501" t="s">
        <v>107</v>
      </c>
      <c r="AHK501" t="s">
        <v>107</v>
      </c>
      <c r="AHL501" t="s">
        <v>107</v>
      </c>
      <c r="AHM501" t="s">
        <v>107</v>
      </c>
      <c r="AHN501" t="s">
        <v>107</v>
      </c>
      <c r="AHO501" t="s">
        <v>107</v>
      </c>
      <c r="AHQ501" s="3">
        <v>42768</v>
      </c>
      <c r="AHR501">
        <v>2.2610000000000001</v>
      </c>
      <c r="AHS501" t="s">
        <v>107</v>
      </c>
      <c r="AHT501" t="s">
        <v>107</v>
      </c>
      <c r="AHU501" t="s">
        <v>107</v>
      </c>
      <c r="AHV501" t="s">
        <v>107</v>
      </c>
      <c r="AHW501" t="s">
        <v>107</v>
      </c>
      <c r="AHX501" t="s">
        <v>107</v>
      </c>
      <c r="AHY501" t="s">
        <v>107</v>
      </c>
      <c r="AIA501" s="3">
        <v>42768</v>
      </c>
      <c r="AIB501">
        <v>2.4750000000000001</v>
      </c>
      <c r="AIC501" t="s">
        <v>107</v>
      </c>
      <c r="AID501" t="s">
        <v>107</v>
      </c>
      <c r="AIE501" t="s">
        <v>107</v>
      </c>
      <c r="AIF501" t="s">
        <v>107</v>
      </c>
      <c r="AIG501" t="s">
        <v>107</v>
      </c>
      <c r="AIH501" t="s">
        <v>107</v>
      </c>
      <c r="AII501" t="s">
        <v>107</v>
      </c>
      <c r="AIK501" s="3">
        <v>42768</v>
      </c>
      <c r="AIL501">
        <v>2.5620000000000003</v>
      </c>
      <c r="AIM501" t="s">
        <v>107</v>
      </c>
      <c r="AIN501" t="s">
        <v>107</v>
      </c>
      <c r="AIO501">
        <v>43.76</v>
      </c>
      <c r="AIP501" t="s">
        <v>107</v>
      </c>
      <c r="AIQ501" t="s">
        <v>107</v>
      </c>
      <c r="AIR501" t="s">
        <v>107</v>
      </c>
      <c r="AIS501" t="s">
        <v>107</v>
      </c>
      <c r="AIU501" s="3">
        <v>42768</v>
      </c>
      <c r="AIV501">
        <v>3.089</v>
      </c>
      <c r="AIW501" t="s">
        <v>107</v>
      </c>
      <c r="AIX501" t="s">
        <v>107</v>
      </c>
      <c r="AIY501" t="s">
        <v>107</v>
      </c>
      <c r="AIZ501" t="s">
        <v>107</v>
      </c>
      <c r="AJA501" t="s">
        <v>107</v>
      </c>
      <c r="AJB501" t="s">
        <v>107</v>
      </c>
      <c r="AJC501" t="s">
        <v>107</v>
      </c>
      <c r="AJE501" s="3">
        <v>42768</v>
      </c>
      <c r="AJF501">
        <v>3.089</v>
      </c>
      <c r="AJG501" t="s">
        <v>107</v>
      </c>
      <c r="AJH501" t="s">
        <v>107</v>
      </c>
      <c r="AJI501" t="s">
        <v>107</v>
      </c>
      <c r="AJJ501" t="s">
        <v>107</v>
      </c>
      <c r="AJK501" t="s">
        <v>107</v>
      </c>
      <c r="AJL501" t="s">
        <v>107</v>
      </c>
      <c r="AJM501" t="s">
        <v>107</v>
      </c>
    </row>
    <row r="502" spans="1:949" x14ac:dyDescent="0.25">
      <c r="A502" s="3">
        <v>42769</v>
      </c>
      <c r="B502">
        <v>-0.76600000000000001</v>
      </c>
      <c r="C502">
        <v>-61.478000000000002</v>
      </c>
      <c r="D502">
        <v>-46.448999999999998</v>
      </c>
      <c r="E502">
        <v>-45.649000000000001</v>
      </c>
      <c r="F502">
        <v>-44.103000000000002</v>
      </c>
      <c r="G502">
        <v>-48.747999999999998</v>
      </c>
      <c r="H502">
        <v>-63.173999999999999</v>
      </c>
      <c r="I502">
        <v>-60.018000000000001</v>
      </c>
      <c r="K502" s="3">
        <v>42769</v>
      </c>
      <c r="L502">
        <v>-0.71599999999999997</v>
      </c>
      <c r="M502">
        <v>-63.997999999999998</v>
      </c>
      <c r="N502">
        <v>-47.244</v>
      </c>
      <c r="O502">
        <v>-46.378</v>
      </c>
      <c r="P502">
        <v>-45.097999999999999</v>
      </c>
      <c r="Q502">
        <v>-49.39</v>
      </c>
      <c r="R502">
        <v>-65.268000000000001</v>
      </c>
      <c r="S502">
        <v>-62.722999999999999</v>
      </c>
      <c r="U502" s="3">
        <v>42769</v>
      </c>
      <c r="V502">
        <v>-0.41399999999999998</v>
      </c>
      <c r="W502">
        <v>-56.442</v>
      </c>
      <c r="X502">
        <v>-36.976999999999997</v>
      </c>
      <c r="Y502">
        <v>-35.195</v>
      </c>
      <c r="Z502">
        <v>-35.119999999999997</v>
      </c>
      <c r="AA502">
        <v>-38.834000000000003</v>
      </c>
      <c r="AB502">
        <v>-57.853999999999999</v>
      </c>
      <c r="AC502">
        <v>-55.445999999999998</v>
      </c>
      <c r="AE502" s="3">
        <v>42769</v>
      </c>
      <c r="AF502">
        <v>-8.1000000000000003E-2</v>
      </c>
      <c r="AG502">
        <v>-51.69</v>
      </c>
      <c r="AH502">
        <v>-30.617999999999999</v>
      </c>
      <c r="AI502">
        <v>-28.837</v>
      </c>
      <c r="AJ502">
        <v>-28.92</v>
      </c>
      <c r="AK502">
        <v>-32.316000000000003</v>
      </c>
      <c r="AL502">
        <v>-51.887999999999998</v>
      </c>
      <c r="AM502">
        <v>-49.326000000000001</v>
      </c>
      <c r="AY502" s="3">
        <v>42769</v>
      </c>
      <c r="AZ502">
        <v>0.78800000000000003</v>
      </c>
      <c r="BA502">
        <v>-39.923999999999999</v>
      </c>
      <c r="BB502">
        <v>-32.287999999999997</v>
      </c>
      <c r="BC502">
        <v>-32.860999999999997</v>
      </c>
      <c r="BD502">
        <v>-29.739000000000001</v>
      </c>
      <c r="BE502">
        <v>-34.831000000000003</v>
      </c>
      <c r="BF502">
        <v>-42.215000000000003</v>
      </c>
      <c r="BG502">
        <v>-37.991</v>
      </c>
      <c r="BI502" s="3">
        <v>42769</v>
      </c>
      <c r="BJ502">
        <v>0.90800000000000003</v>
      </c>
      <c r="BK502">
        <v>-39.165999999999997</v>
      </c>
      <c r="BL502">
        <v>-30.169</v>
      </c>
      <c r="BM502">
        <v>-28.712</v>
      </c>
      <c r="BN502">
        <v>-28.158000000000001</v>
      </c>
      <c r="BO502">
        <v>-32.177999999999997</v>
      </c>
      <c r="BP502">
        <v>-39.667999999999999</v>
      </c>
      <c r="BQ502">
        <v>-35.604999999999997</v>
      </c>
      <c r="BS502" s="3">
        <v>42769</v>
      </c>
      <c r="BT502">
        <v>1.1679999999999999</v>
      </c>
      <c r="BU502">
        <v>-26.02</v>
      </c>
      <c r="BV502">
        <v>-15.121</v>
      </c>
      <c r="BW502">
        <v>-13.882999999999999</v>
      </c>
      <c r="BX502">
        <v>-13.252000000000001</v>
      </c>
      <c r="BY502">
        <v>-16.989000000000001</v>
      </c>
      <c r="BZ502">
        <v>-26.393000000000001</v>
      </c>
      <c r="CA502">
        <v>-22.242000000000001</v>
      </c>
      <c r="CC502" s="3">
        <v>42769</v>
      </c>
      <c r="CD502">
        <v>-0.66</v>
      </c>
      <c r="CE502">
        <v>-54.15</v>
      </c>
      <c r="CF502">
        <v>-38.408000000000001</v>
      </c>
      <c r="CG502" t="s">
        <v>107</v>
      </c>
      <c r="CH502">
        <v>-35.804000000000002</v>
      </c>
      <c r="CI502">
        <v>-41.012</v>
      </c>
      <c r="CJ502">
        <v>-56.000999999999998</v>
      </c>
      <c r="CK502">
        <v>-52.405999999999999</v>
      </c>
      <c r="CM502" s="3">
        <v>42769</v>
      </c>
      <c r="CN502">
        <v>-0.55900000000000005</v>
      </c>
      <c r="CO502">
        <v>-53.615000000000002</v>
      </c>
      <c r="CP502">
        <v>-36.177</v>
      </c>
      <c r="CQ502" t="s">
        <v>107</v>
      </c>
      <c r="CR502">
        <v>-33.966000000000001</v>
      </c>
      <c r="CS502">
        <v>-38.386000000000003</v>
      </c>
      <c r="CT502">
        <v>-55.433</v>
      </c>
      <c r="CU502">
        <v>-51.825000000000003</v>
      </c>
      <c r="CW502" s="3">
        <v>42769</v>
      </c>
      <c r="CX502">
        <v>-0.214</v>
      </c>
      <c r="CY502">
        <v>-42.948</v>
      </c>
      <c r="CZ502">
        <v>-23.419</v>
      </c>
      <c r="DA502" t="s">
        <v>107</v>
      </c>
      <c r="DB502">
        <v>-21.36</v>
      </c>
      <c r="DC502">
        <v>-25.477</v>
      </c>
      <c r="DD502">
        <v>-44.744999999999997</v>
      </c>
      <c r="DE502">
        <v>-41.534999999999997</v>
      </c>
      <c r="DG502" s="3">
        <v>42769</v>
      </c>
      <c r="DH502">
        <v>0.19600000000000001</v>
      </c>
      <c r="DI502">
        <v>-27.748999999999999</v>
      </c>
      <c r="DJ502">
        <v>-8.4420000000000002</v>
      </c>
      <c r="DK502" t="s">
        <v>107</v>
      </c>
      <c r="DL502">
        <v>-6.64</v>
      </c>
      <c r="DM502">
        <v>-10.231999999999999</v>
      </c>
      <c r="DN502">
        <v>-29.509</v>
      </c>
      <c r="DO502">
        <v>-26.384</v>
      </c>
      <c r="EA502" s="3">
        <v>42769</v>
      </c>
      <c r="EB502">
        <v>0.93799999999999994</v>
      </c>
      <c r="EC502">
        <v>-24.657</v>
      </c>
      <c r="ED502">
        <v>-11.513</v>
      </c>
      <c r="EE502" t="s">
        <v>107</v>
      </c>
      <c r="EF502">
        <v>-8.4949999999999992</v>
      </c>
      <c r="EG502">
        <v>-14.531000000000001</v>
      </c>
      <c r="EH502">
        <v>-27.254000000000001</v>
      </c>
      <c r="EI502">
        <v>-22.6</v>
      </c>
      <c r="EK502" s="3">
        <v>42769</v>
      </c>
      <c r="EL502">
        <v>1.0209999999999999</v>
      </c>
      <c r="EM502">
        <v>-25.968</v>
      </c>
      <c r="EN502">
        <v>-18.969000000000001</v>
      </c>
      <c r="EO502" t="s">
        <v>107</v>
      </c>
      <c r="EP502">
        <v>-16.928999999999998</v>
      </c>
      <c r="EQ502">
        <v>-21.004000000000001</v>
      </c>
      <c r="ER502">
        <v>-28.341999999999999</v>
      </c>
      <c r="ES502">
        <v>-24.213000000000001</v>
      </c>
      <c r="EU502" s="3">
        <v>42769</v>
      </c>
      <c r="EV502">
        <v>1.28</v>
      </c>
      <c r="EW502">
        <v>-12.340999999999999</v>
      </c>
      <c r="EX502">
        <v>-4.3890000000000002</v>
      </c>
      <c r="EY502" t="s">
        <v>107</v>
      </c>
      <c r="EZ502">
        <v>-2.4380000000000002</v>
      </c>
      <c r="FA502">
        <v>-6.343</v>
      </c>
      <c r="FB502">
        <v>-14.813000000000001</v>
      </c>
      <c r="FC502">
        <v>-10.499000000000001</v>
      </c>
      <c r="FE502" s="3">
        <v>42769</v>
      </c>
      <c r="FF502">
        <v>-0.626</v>
      </c>
      <c r="FG502">
        <v>-50.462000000000003</v>
      </c>
      <c r="FH502">
        <v>-34.83</v>
      </c>
      <c r="FI502" t="s">
        <v>107</v>
      </c>
      <c r="FJ502">
        <v>-31.911999999999999</v>
      </c>
      <c r="FK502">
        <v>-37.709000000000003</v>
      </c>
      <c r="FL502">
        <v>-52.622999999999998</v>
      </c>
      <c r="FM502">
        <v>-48.436</v>
      </c>
      <c r="FO502" s="3">
        <v>42769</v>
      </c>
      <c r="FP502">
        <v>-0.504</v>
      </c>
      <c r="FQ502">
        <v>-45.475999999999999</v>
      </c>
      <c r="FR502">
        <v>-28.376000000000001</v>
      </c>
      <c r="FS502" t="s">
        <v>107</v>
      </c>
      <c r="FT502">
        <v>-25.882000000000001</v>
      </c>
      <c r="FU502">
        <v>-30.869</v>
      </c>
      <c r="FV502">
        <v>-47.298999999999999</v>
      </c>
      <c r="FW502">
        <v>-43.683</v>
      </c>
      <c r="FY502" s="3">
        <v>42769</v>
      </c>
      <c r="FZ502">
        <v>-0.115</v>
      </c>
      <c r="GA502">
        <v>-35.408000000000001</v>
      </c>
      <c r="GB502">
        <v>-15.57</v>
      </c>
      <c r="GC502" t="s">
        <v>107</v>
      </c>
      <c r="GD502">
        <v>-13.095000000000001</v>
      </c>
      <c r="GE502">
        <v>-18.027999999999999</v>
      </c>
      <c r="GF502">
        <v>-37.76</v>
      </c>
      <c r="GG502">
        <v>-33.506</v>
      </c>
      <c r="GI502" s="3">
        <v>42769</v>
      </c>
      <c r="GJ502">
        <v>0.2</v>
      </c>
      <c r="GK502">
        <v>-24.123000000000001</v>
      </c>
      <c r="GL502">
        <v>-4.6420000000000003</v>
      </c>
      <c r="GM502" t="s">
        <v>107</v>
      </c>
      <c r="GN502">
        <v>-2.6710000000000003</v>
      </c>
      <c r="GO502">
        <v>-6.6120000000000001</v>
      </c>
      <c r="GP502">
        <v>-25.93</v>
      </c>
      <c r="GQ502">
        <v>-22.678999999999998</v>
      </c>
      <c r="HC502" s="3">
        <v>42769</v>
      </c>
      <c r="HD502">
        <v>1.038</v>
      </c>
      <c r="HE502">
        <v>-11.026</v>
      </c>
      <c r="HF502">
        <v>8.7949999999999999</v>
      </c>
      <c r="HG502" t="s">
        <v>107</v>
      </c>
      <c r="HH502">
        <v>11.766</v>
      </c>
      <c r="HI502">
        <v>5.8319999999999999</v>
      </c>
      <c r="HJ502">
        <v>-13.516</v>
      </c>
      <c r="HK502">
        <v>-8.9659999999999993</v>
      </c>
      <c r="HW502" s="3">
        <v>42769</v>
      </c>
      <c r="HX502">
        <v>1.3080000000000001</v>
      </c>
      <c r="HY502">
        <v>-7.298</v>
      </c>
      <c r="HZ502">
        <v>3.4790000000000001</v>
      </c>
      <c r="IA502" t="s">
        <v>107</v>
      </c>
      <c r="IB502">
        <v>5.4429999999999996</v>
      </c>
      <c r="IC502">
        <v>1.5150000000000001</v>
      </c>
      <c r="ID502">
        <v>-9.8260000000000005</v>
      </c>
      <c r="IE502">
        <v>-5.4779999999999998</v>
      </c>
      <c r="IG502" s="3">
        <v>42769</v>
      </c>
      <c r="IH502">
        <v>-0.60499999999999998</v>
      </c>
      <c r="II502">
        <v>-45.798999999999999</v>
      </c>
      <c r="IJ502">
        <v>-30.765000000000001</v>
      </c>
      <c r="IK502" t="s">
        <v>107</v>
      </c>
      <c r="IL502">
        <v>-27.606999999999999</v>
      </c>
      <c r="IM502">
        <v>-33.878999999999998</v>
      </c>
      <c r="IN502">
        <v>-48.274000000000001</v>
      </c>
      <c r="IO502">
        <v>-43.548999999999999</v>
      </c>
      <c r="IQ502" s="3">
        <v>42769</v>
      </c>
      <c r="IR502">
        <v>-0.47699999999999998</v>
      </c>
      <c r="IS502">
        <v>-45.359000000000002</v>
      </c>
      <c r="IT502">
        <v>-28.071999999999999</v>
      </c>
      <c r="IU502" t="s">
        <v>107</v>
      </c>
      <c r="IV502">
        <v>-24.867999999999999</v>
      </c>
      <c r="IW502">
        <v>-31.248000000000001</v>
      </c>
      <c r="IX502">
        <v>-48.237000000000002</v>
      </c>
      <c r="IY502">
        <v>-42.673000000000002</v>
      </c>
      <c r="JA502" s="3">
        <v>42769</v>
      </c>
      <c r="JB502">
        <v>-0.183</v>
      </c>
      <c r="JC502">
        <v>-36.25</v>
      </c>
      <c r="JD502">
        <v>-17.37</v>
      </c>
      <c r="JE502" t="s">
        <v>107</v>
      </c>
      <c r="JF502">
        <v>-14.792999999999999</v>
      </c>
      <c r="JG502">
        <v>-19.928999999999998</v>
      </c>
      <c r="JH502">
        <v>-38.418999999999997</v>
      </c>
      <c r="JI502">
        <v>-34.500999999999998</v>
      </c>
      <c r="JK502" s="3">
        <v>42769</v>
      </c>
      <c r="JL502">
        <v>0.27500000000000002</v>
      </c>
      <c r="JM502">
        <v>-23.667000000000002</v>
      </c>
      <c r="JN502">
        <v>-4.1639999999999997</v>
      </c>
      <c r="JO502" t="s">
        <v>107</v>
      </c>
      <c r="JP502">
        <v>-1.994</v>
      </c>
      <c r="JQ502">
        <v>-6.3339999999999996</v>
      </c>
      <c r="JR502">
        <v>-25.934000000000001</v>
      </c>
      <c r="JS502">
        <v>-21.821000000000002</v>
      </c>
      <c r="KE502" s="3">
        <v>42769</v>
      </c>
      <c r="KF502">
        <v>1.1140000000000001</v>
      </c>
      <c r="KG502">
        <v>-12.348000000000001</v>
      </c>
      <c r="KH502">
        <v>0.76400000000000001</v>
      </c>
      <c r="KI502" t="s">
        <v>107</v>
      </c>
      <c r="KJ502">
        <v>3.9350000000000001</v>
      </c>
      <c r="KK502">
        <v>-2.4039999999999999</v>
      </c>
      <c r="KL502">
        <v>-14.988</v>
      </c>
      <c r="KM502">
        <v>-9.5419999999999998</v>
      </c>
      <c r="KO502" s="3">
        <v>42769</v>
      </c>
      <c r="KP502">
        <v>1.222</v>
      </c>
      <c r="KQ502">
        <v>-5.758</v>
      </c>
      <c r="KR502">
        <v>0.86899999999999999</v>
      </c>
      <c r="KS502" t="s">
        <v>107</v>
      </c>
      <c r="KT502">
        <v>3.3069999999999999</v>
      </c>
      <c r="KU502">
        <v>-1.5640000000000001</v>
      </c>
      <c r="KV502">
        <v>-8.4030000000000005</v>
      </c>
      <c r="KW502">
        <v>-3.4489999999999998</v>
      </c>
      <c r="LI502" s="3">
        <v>42769</v>
      </c>
      <c r="LJ502">
        <v>-0.53800000000000003</v>
      </c>
      <c r="LK502">
        <v>-41.01</v>
      </c>
      <c r="LL502">
        <v>-25.367999999999999</v>
      </c>
      <c r="LM502">
        <v>-24.33</v>
      </c>
      <c r="LN502">
        <v>-22.619</v>
      </c>
      <c r="LO502">
        <v>-28.158999999999999</v>
      </c>
      <c r="LP502">
        <v>-43.067999999999998</v>
      </c>
      <c r="LQ502">
        <v>-39.094999999999999</v>
      </c>
      <c r="LS502" s="3">
        <v>42769</v>
      </c>
      <c r="LT502">
        <v>-0.377</v>
      </c>
      <c r="LU502">
        <v>-34.338000000000001</v>
      </c>
      <c r="LV502">
        <v>-16.670000000000002</v>
      </c>
      <c r="LW502">
        <v>-15.464</v>
      </c>
      <c r="LX502">
        <v>-14.337999999999999</v>
      </c>
      <c r="LY502">
        <v>-18.972000000000001</v>
      </c>
      <c r="LZ502">
        <v>-36.173999999999999</v>
      </c>
      <c r="MA502">
        <v>-32.636000000000003</v>
      </c>
      <c r="MC502" s="3">
        <v>42769</v>
      </c>
      <c r="MD502">
        <v>-7.9000000000000001E-2</v>
      </c>
      <c r="ME502">
        <v>-20.091000000000001</v>
      </c>
      <c r="MF502">
        <v>-1.3120000000000001</v>
      </c>
      <c r="MG502">
        <v>0.56399999999999995</v>
      </c>
      <c r="MH502">
        <v>0.63200000000000001</v>
      </c>
      <c r="MI502">
        <v>-3.2370000000000001</v>
      </c>
      <c r="MJ502">
        <v>-21.777999999999999</v>
      </c>
      <c r="MK502">
        <v>-18.838999999999999</v>
      </c>
      <c r="MM502" s="3">
        <v>42769</v>
      </c>
      <c r="MN502">
        <v>0.503</v>
      </c>
      <c r="MO502">
        <v>5.0519999999999996</v>
      </c>
      <c r="MP502">
        <v>24.181999999999999</v>
      </c>
      <c r="MQ502">
        <v>25.899000000000001</v>
      </c>
      <c r="MR502">
        <v>25.969000000000001</v>
      </c>
      <c r="MS502">
        <v>22.393999999999998</v>
      </c>
      <c r="MT502">
        <v>3.351</v>
      </c>
      <c r="MU502">
        <v>6.3310000000000004</v>
      </c>
      <c r="NG502" s="3">
        <v>42769</v>
      </c>
      <c r="NH502">
        <v>1.4950000000000001</v>
      </c>
      <c r="NI502">
        <v>39.460999999999999</v>
      </c>
      <c r="NJ502">
        <v>45.069000000000003</v>
      </c>
      <c r="NK502">
        <v>45.536000000000001</v>
      </c>
      <c r="NL502">
        <v>47.965000000000003</v>
      </c>
      <c r="NM502">
        <v>42.179000000000002</v>
      </c>
      <c r="NN502">
        <v>37.043999999999997</v>
      </c>
      <c r="NO502">
        <v>41.329000000000001</v>
      </c>
      <c r="NQ502" s="3">
        <v>42769</v>
      </c>
      <c r="NR502">
        <v>1.8180000000000001</v>
      </c>
      <c r="NS502">
        <v>51.968000000000004</v>
      </c>
      <c r="NT502">
        <v>58.686999999999998</v>
      </c>
      <c r="NU502">
        <v>58.685000000000002</v>
      </c>
      <c r="NV502">
        <v>60.686</v>
      </c>
      <c r="NW502">
        <v>56.689</v>
      </c>
      <c r="NX502">
        <v>49.658000000000001</v>
      </c>
      <c r="NY502">
        <v>53.838000000000001</v>
      </c>
      <c r="OA502" s="3">
        <v>42769</v>
      </c>
      <c r="OB502">
        <v>2.0750000000000002</v>
      </c>
      <c r="OC502">
        <v>70.206000000000003</v>
      </c>
      <c r="OD502">
        <v>77.016999999999996</v>
      </c>
      <c r="OE502">
        <v>77.555000000000007</v>
      </c>
      <c r="OF502">
        <v>79.003</v>
      </c>
      <c r="OG502">
        <v>75.034999999999997</v>
      </c>
      <c r="OH502">
        <v>67.813000000000002</v>
      </c>
      <c r="OI502">
        <v>72.177000000000007</v>
      </c>
      <c r="OK502" s="3">
        <v>42769</v>
      </c>
      <c r="OL502">
        <v>-0.59</v>
      </c>
      <c r="OM502">
        <v>-44.648000000000003</v>
      </c>
      <c r="ON502">
        <v>-29.427</v>
      </c>
      <c r="OO502" t="s">
        <v>107</v>
      </c>
      <c r="OP502">
        <v>-26.248000000000001</v>
      </c>
      <c r="OQ502">
        <v>-32.606000000000002</v>
      </c>
      <c r="OR502">
        <v>-47.076999999999998</v>
      </c>
      <c r="OS502">
        <v>-42.27</v>
      </c>
      <c r="OU502" s="3">
        <v>42769</v>
      </c>
      <c r="OV502">
        <v>-0.41299999999999998</v>
      </c>
      <c r="OW502">
        <v>-41.119</v>
      </c>
      <c r="OX502">
        <v>-23.56</v>
      </c>
      <c r="OY502" t="s">
        <v>107</v>
      </c>
      <c r="OZ502">
        <v>-21.283999999999999</v>
      </c>
      <c r="PA502">
        <v>-25.835000000000001</v>
      </c>
      <c r="PB502">
        <v>-43.356999999999999</v>
      </c>
      <c r="PC502">
        <v>-39.171999999999997</v>
      </c>
      <c r="PE502" s="3">
        <v>42769</v>
      </c>
      <c r="PF502">
        <v>-4.2999999999999997E-2</v>
      </c>
      <c r="PG502">
        <v>-27.372</v>
      </c>
      <c r="PH502">
        <v>-8.8309999999999995</v>
      </c>
      <c r="PI502" t="s">
        <v>107</v>
      </c>
      <c r="PJ502">
        <v>-6.8970000000000002</v>
      </c>
      <c r="PK502">
        <v>-10.78</v>
      </c>
      <c r="PL502">
        <v>-29.189</v>
      </c>
      <c r="PM502">
        <v>-25.959</v>
      </c>
      <c r="PO502" s="3">
        <v>42769</v>
      </c>
      <c r="PP502">
        <v>0.40300000000000002</v>
      </c>
      <c r="PQ502">
        <v>-5.6710000000000003</v>
      </c>
      <c r="PR502">
        <v>13.106999999999999</v>
      </c>
      <c r="PS502" t="s">
        <v>107</v>
      </c>
      <c r="PT502">
        <v>14.948</v>
      </c>
      <c r="PU502">
        <v>11.278</v>
      </c>
      <c r="PV502">
        <v>-7.4130000000000003</v>
      </c>
      <c r="PW502">
        <v>-4.2729999999999997</v>
      </c>
      <c r="QI502" s="3">
        <v>42769</v>
      </c>
      <c r="QJ502">
        <v>1.329</v>
      </c>
      <c r="QK502">
        <v>21.323</v>
      </c>
      <c r="QL502">
        <v>30.728999999999999</v>
      </c>
      <c r="QM502" t="s">
        <v>107</v>
      </c>
      <c r="QN502">
        <v>34.207999999999998</v>
      </c>
      <c r="QO502">
        <v>27.251000000000001</v>
      </c>
      <c r="QP502">
        <v>18.419</v>
      </c>
      <c r="QQ502">
        <v>23.684999999999999</v>
      </c>
      <c r="RM502" s="3">
        <v>42769</v>
      </c>
      <c r="RN502">
        <v>-0.51400000000000001</v>
      </c>
      <c r="RO502">
        <v>-33.792000000000002</v>
      </c>
      <c r="RP502">
        <v>-20.009</v>
      </c>
      <c r="RQ502" t="s">
        <v>107</v>
      </c>
      <c r="RR502">
        <v>-12.863</v>
      </c>
      <c r="RS502">
        <v>-27.146999999999998</v>
      </c>
      <c r="RT502">
        <v>-40.527999999999999</v>
      </c>
      <c r="RU502">
        <v>-27.45</v>
      </c>
      <c r="RW502" s="3">
        <v>42769</v>
      </c>
      <c r="RX502">
        <v>-0.34</v>
      </c>
      <c r="RY502">
        <v>-24.279</v>
      </c>
      <c r="RZ502">
        <v>-8.1669999999999998</v>
      </c>
      <c r="SA502" t="s">
        <v>107</v>
      </c>
      <c r="SB502">
        <v>-3.6310000000000002</v>
      </c>
      <c r="SC502">
        <v>-12.666</v>
      </c>
      <c r="SD502">
        <v>-27.965</v>
      </c>
      <c r="SE502">
        <v>-20.617000000000001</v>
      </c>
      <c r="SG502" s="3">
        <v>42769</v>
      </c>
      <c r="SH502">
        <v>0.11</v>
      </c>
      <c r="SI502">
        <v>-6.7620000000000005</v>
      </c>
      <c r="SJ502">
        <v>13.239000000000001</v>
      </c>
      <c r="SK502" t="s">
        <v>107</v>
      </c>
      <c r="SL502">
        <v>17.864000000000001</v>
      </c>
      <c r="SM502">
        <v>8.6199999999999992</v>
      </c>
      <c r="SN502">
        <v>-10.997999999999999</v>
      </c>
      <c r="SO502">
        <v>-3.1189999999999998</v>
      </c>
      <c r="SQ502" s="3">
        <v>42769</v>
      </c>
      <c r="SR502">
        <v>0.69799999999999995</v>
      </c>
      <c r="SS502">
        <v>27.869</v>
      </c>
      <c r="ST502">
        <v>46.116</v>
      </c>
      <c r="SU502" t="s">
        <v>107</v>
      </c>
      <c r="SV502">
        <v>49.524000000000001</v>
      </c>
      <c r="SW502">
        <v>42.723999999999997</v>
      </c>
      <c r="SX502">
        <v>24.646000000000001</v>
      </c>
      <c r="SY502">
        <v>30.681999999999999</v>
      </c>
      <c r="TK502" s="3">
        <v>42769</v>
      </c>
      <c r="TL502">
        <v>1.6120000000000001</v>
      </c>
      <c r="TM502">
        <v>57.332000000000001</v>
      </c>
      <c r="TN502">
        <v>73.802000000000007</v>
      </c>
      <c r="TO502" t="s">
        <v>107</v>
      </c>
      <c r="TP502">
        <v>78.162999999999997</v>
      </c>
      <c r="TQ502">
        <v>69.447999999999993</v>
      </c>
      <c r="TR502">
        <v>53.305999999999997</v>
      </c>
      <c r="TS502">
        <v>60.978999999999999</v>
      </c>
      <c r="TU502" s="3">
        <v>42769</v>
      </c>
      <c r="TV502">
        <v>2.2080000000000002</v>
      </c>
      <c r="TW502">
        <v>80.724999999999994</v>
      </c>
      <c r="TX502">
        <v>90.61</v>
      </c>
      <c r="TY502" t="s">
        <v>107</v>
      </c>
      <c r="TZ502">
        <v>94.012</v>
      </c>
      <c r="UA502">
        <v>87.221000000000004</v>
      </c>
      <c r="UB502">
        <v>76.826999999999998</v>
      </c>
      <c r="UC502">
        <v>84.076999999999998</v>
      </c>
      <c r="UE502" s="3">
        <v>42769</v>
      </c>
      <c r="UF502">
        <v>-0.122</v>
      </c>
      <c r="UG502">
        <v>1.31</v>
      </c>
      <c r="UH502">
        <v>16.695</v>
      </c>
      <c r="UI502">
        <v>17.725000000000001</v>
      </c>
      <c r="UJ502">
        <v>19.896000000000001</v>
      </c>
      <c r="UK502">
        <v>13.536</v>
      </c>
      <c r="UL502">
        <v>-1.1519999999999999</v>
      </c>
      <c r="UM502">
        <v>3.649</v>
      </c>
      <c r="UO502" s="3">
        <v>42772</v>
      </c>
      <c r="UP502">
        <v>0.126</v>
      </c>
      <c r="UQ502">
        <v>17.542999999999999</v>
      </c>
      <c r="UR502">
        <v>36.683999999999997</v>
      </c>
      <c r="US502">
        <v>36.700000000000003</v>
      </c>
      <c r="UT502">
        <v>39.880000000000003</v>
      </c>
      <c r="UU502">
        <v>33.488999999999997</v>
      </c>
      <c r="UV502">
        <v>16.12</v>
      </c>
      <c r="UW502">
        <v>20.300999999999998</v>
      </c>
      <c r="UY502" s="3">
        <v>42769</v>
      </c>
      <c r="UZ502">
        <v>0.498</v>
      </c>
      <c r="VA502">
        <v>35.347999999999999</v>
      </c>
      <c r="VB502">
        <v>53.470999999999997</v>
      </c>
      <c r="VC502">
        <v>55.219000000000001</v>
      </c>
      <c r="VD502">
        <v>55.886000000000003</v>
      </c>
      <c r="VE502">
        <v>51.075000000000003</v>
      </c>
      <c r="VF502">
        <v>33.433</v>
      </c>
      <c r="VG502">
        <v>36.838999999999999</v>
      </c>
      <c r="VI502" s="3">
        <v>42769</v>
      </c>
      <c r="VJ502">
        <v>1.175</v>
      </c>
      <c r="VK502">
        <v>74.447000000000003</v>
      </c>
      <c r="VL502">
        <v>92.238</v>
      </c>
      <c r="VM502">
        <v>94.034000000000006</v>
      </c>
      <c r="VN502">
        <v>94.486999999999995</v>
      </c>
      <c r="VO502">
        <v>89.99</v>
      </c>
      <c r="VP502">
        <v>72.367999999999995</v>
      </c>
      <c r="VQ502">
        <v>76.2</v>
      </c>
      <c r="WC502" s="3">
        <v>42769</v>
      </c>
      <c r="WD502">
        <v>2.2359999999999998</v>
      </c>
      <c r="WE502">
        <v>115.11499999999999</v>
      </c>
      <c r="WF502">
        <v>120.05800000000001</v>
      </c>
      <c r="WG502">
        <v>120.69799999999999</v>
      </c>
      <c r="WH502">
        <v>123.628</v>
      </c>
      <c r="WI502">
        <v>116.497</v>
      </c>
      <c r="WJ502">
        <v>112.137</v>
      </c>
      <c r="WK502">
        <v>117.688</v>
      </c>
      <c r="WM502" s="3">
        <v>42769</v>
      </c>
      <c r="WN502">
        <v>2.6019999999999999</v>
      </c>
      <c r="WO502">
        <v>134.53899999999999</v>
      </c>
      <c r="WP502">
        <v>139.035</v>
      </c>
      <c r="WQ502">
        <v>140.65899999999999</v>
      </c>
      <c r="WR502">
        <v>141.73099999999999</v>
      </c>
      <c r="WS502">
        <v>136.34100000000001</v>
      </c>
      <c r="WT502">
        <v>131.49700000000001</v>
      </c>
      <c r="WU502">
        <v>136.97200000000001</v>
      </c>
      <c r="XG502" s="3">
        <v>42769</v>
      </c>
      <c r="XH502">
        <v>0.19</v>
      </c>
      <c r="XI502">
        <v>32.520000000000003</v>
      </c>
      <c r="XJ502">
        <v>47.908000000000001</v>
      </c>
      <c r="XK502">
        <v>48.926000000000002</v>
      </c>
      <c r="XL502">
        <v>50.573</v>
      </c>
      <c r="XM502">
        <v>45.243000000000002</v>
      </c>
      <c r="XN502">
        <v>30.582000000000001</v>
      </c>
      <c r="XO502">
        <v>34.360999999999997</v>
      </c>
      <c r="XQ502" s="3">
        <v>42822</v>
      </c>
      <c r="XR502">
        <v>0.35299999999999998</v>
      </c>
      <c r="XS502">
        <v>34.97</v>
      </c>
      <c r="XT502">
        <v>51.000999999999998</v>
      </c>
      <c r="XU502">
        <v>52.198999999999998</v>
      </c>
      <c r="XV502">
        <v>54.014000000000003</v>
      </c>
      <c r="XW502">
        <v>48.112000000000002</v>
      </c>
      <c r="XX502">
        <v>33.573</v>
      </c>
      <c r="XY502">
        <v>36.536999999999999</v>
      </c>
      <c r="YA502" s="3">
        <v>42769</v>
      </c>
      <c r="YB502">
        <v>1.038</v>
      </c>
      <c r="YC502">
        <v>87.986000000000004</v>
      </c>
      <c r="YD502">
        <v>106.52500000000001</v>
      </c>
      <c r="YE502">
        <v>108.307</v>
      </c>
      <c r="YF502">
        <v>108.72499999999999</v>
      </c>
      <c r="YG502">
        <v>104.325</v>
      </c>
      <c r="YH502">
        <v>86.262</v>
      </c>
      <c r="YI502">
        <v>89.272999999999996</v>
      </c>
      <c r="YK502" s="3">
        <v>42769</v>
      </c>
      <c r="YL502">
        <v>1.6870000000000001</v>
      </c>
      <c r="YM502">
        <v>127.76900000000001</v>
      </c>
      <c r="YN502">
        <v>145.684</v>
      </c>
      <c r="YO502">
        <v>147.48099999999999</v>
      </c>
      <c r="YP502">
        <v>147.95599999999999</v>
      </c>
      <c r="YQ502">
        <v>143.42699999999999</v>
      </c>
      <c r="YR502">
        <v>125.723</v>
      </c>
      <c r="YS502">
        <v>129.43199999999999</v>
      </c>
      <c r="YU502" s="3">
        <v>42769</v>
      </c>
      <c r="YV502">
        <v>2.2109999999999999</v>
      </c>
      <c r="YW502">
        <v>156.679</v>
      </c>
      <c r="YX502">
        <v>171.81200000000001</v>
      </c>
      <c r="YY502">
        <v>173.572</v>
      </c>
      <c r="YZ502">
        <v>173.86</v>
      </c>
      <c r="ZA502">
        <v>169.76400000000001</v>
      </c>
      <c r="ZB502">
        <v>154.346</v>
      </c>
      <c r="ZC502">
        <v>158.60900000000001</v>
      </c>
      <c r="ZE502" s="3">
        <v>42781</v>
      </c>
      <c r="ZF502">
        <v>2.5990000000000002</v>
      </c>
      <c r="ZG502">
        <v>140.21299999999999</v>
      </c>
      <c r="ZH502">
        <v>158.239</v>
      </c>
      <c r="ZI502">
        <v>158.50299999999999</v>
      </c>
      <c r="ZJ502">
        <v>162.239</v>
      </c>
      <c r="ZK502">
        <v>154.25200000000001</v>
      </c>
      <c r="ZL502">
        <v>137.04400000000001</v>
      </c>
      <c r="ZM502">
        <v>143.07400000000001</v>
      </c>
      <c r="ZO502" s="3">
        <v>42769</v>
      </c>
      <c r="ZP502">
        <v>3.0630000000000002</v>
      </c>
      <c r="ZQ502">
        <v>179.083</v>
      </c>
      <c r="ZR502">
        <v>185.13</v>
      </c>
      <c r="ZS502">
        <v>186.792</v>
      </c>
      <c r="ZT502">
        <v>187.81</v>
      </c>
      <c r="ZU502">
        <v>182.459</v>
      </c>
      <c r="ZV502">
        <v>176.09</v>
      </c>
      <c r="ZW502">
        <v>181.46899999999999</v>
      </c>
      <c r="ZY502" s="3">
        <v>42769</v>
      </c>
      <c r="ZZ502">
        <v>3.3759999999999999</v>
      </c>
      <c r="AAA502">
        <v>199.76499999999999</v>
      </c>
      <c r="AAB502">
        <v>205.607</v>
      </c>
      <c r="AAC502">
        <v>206.87299999999999</v>
      </c>
      <c r="AAD502">
        <v>208.36</v>
      </c>
      <c r="AAE502">
        <v>202.85900000000001</v>
      </c>
      <c r="AAF502">
        <v>196.54499999999999</v>
      </c>
      <c r="AAG502">
        <v>202.39099999999999</v>
      </c>
      <c r="AAI502" s="3">
        <v>42769</v>
      </c>
      <c r="AAJ502">
        <v>0.63300000000000001</v>
      </c>
      <c r="AAK502">
        <v>75.933000000000007</v>
      </c>
      <c r="AAL502">
        <v>91.436999999999998</v>
      </c>
      <c r="AAM502" t="s">
        <v>107</v>
      </c>
      <c r="AAN502">
        <v>97.908000000000001</v>
      </c>
      <c r="AAO502">
        <v>84.974000000000004</v>
      </c>
      <c r="AAP502">
        <v>70.180999999999997</v>
      </c>
      <c r="AAQ502">
        <v>81.516000000000005</v>
      </c>
      <c r="AAS502" s="3">
        <v>42769</v>
      </c>
      <c r="AAT502">
        <v>1.359</v>
      </c>
      <c r="AAU502">
        <v>139.143</v>
      </c>
      <c r="AAV502">
        <v>156.30199999999999</v>
      </c>
      <c r="AAW502" t="s">
        <v>107</v>
      </c>
      <c r="AAX502">
        <v>162.14699999999999</v>
      </c>
      <c r="AAY502">
        <v>150.43600000000001</v>
      </c>
      <c r="AAZ502">
        <v>133.721</v>
      </c>
      <c r="ABA502">
        <v>144.42099999999999</v>
      </c>
      <c r="ABM502" s="3">
        <v>42769</v>
      </c>
      <c r="ABN502">
        <v>3.677</v>
      </c>
      <c r="ABO502">
        <v>328.96899999999999</v>
      </c>
      <c r="ABP502">
        <v>345.18299999999999</v>
      </c>
      <c r="ABQ502" t="s">
        <v>107</v>
      </c>
      <c r="ABR502">
        <v>350.12799999999999</v>
      </c>
      <c r="ABS502">
        <v>340.262</v>
      </c>
      <c r="ABT502">
        <v>324.298</v>
      </c>
      <c r="ABU502">
        <v>333.34</v>
      </c>
      <c r="ACG502" s="3">
        <v>42769</v>
      </c>
      <c r="ACH502">
        <v>4.6420000000000003</v>
      </c>
      <c r="ACI502">
        <v>367.12799999999999</v>
      </c>
      <c r="ACJ502">
        <v>378.80099999999999</v>
      </c>
      <c r="ACK502" t="s">
        <v>107</v>
      </c>
      <c r="ACL502">
        <v>384.17899999999997</v>
      </c>
      <c r="ACM502">
        <v>373.43599999999998</v>
      </c>
      <c r="ACN502">
        <v>362.06299999999999</v>
      </c>
      <c r="ACO502">
        <v>371.839</v>
      </c>
      <c r="ACQ502" s="3">
        <v>42769</v>
      </c>
      <c r="ACR502">
        <v>4.8579999999999997</v>
      </c>
      <c r="ACS502">
        <v>362.96100000000001</v>
      </c>
      <c r="ACT502">
        <v>364.40800000000002</v>
      </c>
      <c r="ACU502" t="s">
        <v>107</v>
      </c>
      <c r="ACV502">
        <v>368.76499999999999</v>
      </c>
      <c r="ACW502">
        <v>360.07299999999998</v>
      </c>
      <c r="ACX502">
        <v>358.34</v>
      </c>
      <c r="ACY502">
        <v>367.173</v>
      </c>
      <c r="ADA502" s="3">
        <v>42769</v>
      </c>
      <c r="ADB502">
        <v>5.069</v>
      </c>
      <c r="ADC502">
        <v>377.6</v>
      </c>
      <c r="ADD502">
        <v>376.64400000000001</v>
      </c>
      <c r="ADE502" t="s">
        <v>107</v>
      </c>
      <c r="ADF502">
        <v>381.464</v>
      </c>
      <c r="ADG502">
        <v>371.84800000000001</v>
      </c>
      <c r="ADH502">
        <v>372.42</v>
      </c>
      <c r="ADI502">
        <v>382.51499999999999</v>
      </c>
      <c r="ADK502" s="3">
        <v>42772</v>
      </c>
      <c r="ADL502">
        <v>0.183</v>
      </c>
      <c r="ADM502">
        <v>-50.991999999999997</v>
      </c>
      <c r="ADN502">
        <v>-17.694800000000001</v>
      </c>
      <c r="ADO502">
        <v>-17.643000000000001</v>
      </c>
      <c r="ADP502">
        <v>-16.130800000000001</v>
      </c>
      <c r="ADQ502">
        <v>-19.2986</v>
      </c>
      <c r="ADR502">
        <v>-51.530999999999999</v>
      </c>
      <c r="ADS502">
        <v>-49.236800000000002</v>
      </c>
      <c r="ADU502" s="3">
        <v>42772</v>
      </c>
      <c r="ADV502">
        <v>0.378</v>
      </c>
      <c r="ADW502">
        <v>-41.820999999999998</v>
      </c>
      <c r="ADX502">
        <v>-7.8109000000000002</v>
      </c>
      <c r="ADY502">
        <v>-7.8579999999999997</v>
      </c>
      <c r="ADZ502">
        <v>-5.9437999999999995</v>
      </c>
      <c r="AEA502">
        <v>-9.6781000000000006</v>
      </c>
      <c r="AEB502">
        <v>-42.273499999999999</v>
      </c>
      <c r="AEC502">
        <v>-40.137900000000002</v>
      </c>
      <c r="AEO502" s="3">
        <v>42772</v>
      </c>
      <c r="AEP502">
        <v>1.014</v>
      </c>
      <c r="AEQ502">
        <v>-16.186</v>
      </c>
      <c r="AER502">
        <v>16.563099999999999</v>
      </c>
      <c r="AES502">
        <v>15.87</v>
      </c>
      <c r="AET502">
        <v>19.3459</v>
      </c>
      <c r="AEU502">
        <v>13.780200000000001</v>
      </c>
      <c r="AEV502">
        <v>-16.469000000000001</v>
      </c>
      <c r="AEW502">
        <v>-14.590199999999999</v>
      </c>
      <c r="AEY502" s="3">
        <v>42772</v>
      </c>
      <c r="AEZ502">
        <v>1.4139999999999999</v>
      </c>
      <c r="AFA502">
        <v>4.0069999999999997</v>
      </c>
      <c r="AFB502">
        <v>31.3781</v>
      </c>
      <c r="AFC502">
        <v>29.253</v>
      </c>
      <c r="AFD502">
        <v>34.033700000000003</v>
      </c>
      <c r="AFE502">
        <v>28.7226</v>
      </c>
      <c r="AFF502">
        <v>3.1549999999999998</v>
      </c>
      <c r="AFG502">
        <v>4.6147999999999998</v>
      </c>
      <c r="AFI502" s="3">
        <v>42772</v>
      </c>
      <c r="AFJ502">
        <v>1.734</v>
      </c>
      <c r="AFK502">
        <v>20.100000000000001</v>
      </c>
      <c r="AFL502">
        <v>40.7303</v>
      </c>
      <c r="AFM502">
        <v>39.728000000000002</v>
      </c>
      <c r="AFN502">
        <v>43.5</v>
      </c>
      <c r="AFO502">
        <v>37.960700000000003</v>
      </c>
      <c r="AFP502">
        <v>19.799600000000002</v>
      </c>
      <c r="AFQ502">
        <v>21.5563</v>
      </c>
      <c r="AFS502" s="3">
        <v>42772</v>
      </c>
      <c r="AFT502">
        <v>1.889</v>
      </c>
      <c r="AFU502">
        <v>30.934000000000001</v>
      </c>
      <c r="AFV502">
        <v>48.908099999999997</v>
      </c>
      <c r="AFW502">
        <v>47.497</v>
      </c>
      <c r="AFX502">
        <v>51.650500000000001</v>
      </c>
      <c r="AFY502">
        <v>46.170999999999999</v>
      </c>
      <c r="AFZ502">
        <v>30.6706</v>
      </c>
      <c r="AGA502">
        <v>32.369799999999998</v>
      </c>
      <c r="AGM502" s="3">
        <v>42769</v>
      </c>
      <c r="AGN502">
        <v>1.1990000000000001</v>
      </c>
      <c r="AGO502" t="s">
        <v>107</v>
      </c>
      <c r="AGP502" t="s">
        <v>107</v>
      </c>
      <c r="AGQ502" t="s">
        <v>107</v>
      </c>
      <c r="AGR502" t="s">
        <v>107</v>
      </c>
      <c r="AGS502" t="s">
        <v>107</v>
      </c>
      <c r="AGT502" t="s">
        <v>107</v>
      </c>
      <c r="AGU502" t="s">
        <v>107</v>
      </c>
      <c r="AGW502" s="3">
        <v>42769</v>
      </c>
      <c r="AGX502">
        <v>1.4610000000000001</v>
      </c>
      <c r="AGY502" t="s">
        <v>107</v>
      </c>
      <c r="AGZ502" t="s">
        <v>107</v>
      </c>
      <c r="AHA502" t="s">
        <v>107</v>
      </c>
      <c r="AHB502" t="s">
        <v>107</v>
      </c>
      <c r="AHC502" t="s">
        <v>107</v>
      </c>
      <c r="AHD502" t="s">
        <v>107</v>
      </c>
      <c r="AHE502" t="s">
        <v>107</v>
      </c>
      <c r="AHG502" s="3">
        <v>42769</v>
      </c>
      <c r="AHH502">
        <v>1.9100000000000001</v>
      </c>
      <c r="AHI502" t="s">
        <v>107</v>
      </c>
      <c r="AHJ502" t="s">
        <v>107</v>
      </c>
      <c r="AHK502" t="s">
        <v>107</v>
      </c>
      <c r="AHL502" t="s">
        <v>107</v>
      </c>
      <c r="AHM502" t="s">
        <v>107</v>
      </c>
      <c r="AHN502" t="s">
        <v>107</v>
      </c>
      <c r="AHO502" t="s">
        <v>107</v>
      </c>
      <c r="AHQ502" s="3">
        <v>42769</v>
      </c>
      <c r="AHR502">
        <v>2.2490000000000001</v>
      </c>
      <c r="AHS502" t="s">
        <v>107</v>
      </c>
      <c r="AHT502" t="s">
        <v>107</v>
      </c>
      <c r="AHU502" t="s">
        <v>107</v>
      </c>
      <c r="AHV502" t="s">
        <v>107</v>
      </c>
      <c r="AHW502" t="s">
        <v>107</v>
      </c>
      <c r="AHX502" t="s">
        <v>107</v>
      </c>
      <c r="AHY502" t="s">
        <v>107</v>
      </c>
      <c r="AIA502" s="3">
        <v>42769</v>
      </c>
      <c r="AIB502">
        <v>2.4660000000000002</v>
      </c>
      <c r="AIC502" t="s">
        <v>107</v>
      </c>
      <c r="AID502" t="s">
        <v>107</v>
      </c>
      <c r="AIE502" t="s">
        <v>107</v>
      </c>
      <c r="AIF502" t="s">
        <v>107</v>
      </c>
      <c r="AIG502" t="s">
        <v>107</v>
      </c>
      <c r="AIH502" t="s">
        <v>107</v>
      </c>
      <c r="AII502" t="s">
        <v>107</v>
      </c>
      <c r="AIK502" s="3">
        <v>42769</v>
      </c>
      <c r="AIL502">
        <v>2.5579999999999998</v>
      </c>
      <c r="AIM502" t="s">
        <v>107</v>
      </c>
      <c r="AIN502" t="s">
        <v>107</v>
      </c>
      <c r="AIO502">
        <v>42.902999999999999</v>
      </c>
      <c r="AIP502" t="s">
        <v>107</v>
      </c>
      <c r="AIQ502" t="s">
        <v>107</v>
      </c>
      <c r="AIR502" t="s">
        <v>107</v>
      </c>
      <c r="AIS502" t="s">
        <v>107</v>
      </c>
      <c r="AIU502" s="3">
        <v>42769</v>
      </c>
      <c r="AIV502">
        <v>3.0910000000000002</v>
      </c>
      <c r="AIW502" t="s">
        <v>107</v>
      </c>
      <c r="AIX502" t="s">
        <v>107</v>
      </c>
      <c r="AIY502" t="s">
        <v>107</v>
      </c>
      <c r="AIZ502" t="s">
        <v>107</v>
      </c>
      <c r="AJA502" t="s">
        <v>107</v>
      </c>
      <c r="AJB502" t="s">
        <v>107</v>
      </c>
      <c r="AJC502" t="s">
        <v>107</v>
      </c>
      <c r="AJE502" s="3">
        <v>42769</v>
      </c>
      <c r="AJF502">
        <v>3.0910000000000002</v>
      </c>
      <c r="AJG502" t="s">
        <v>107</v>
      </c>
      <c r="AJH502" t="s">
        <v>107</v>
      </c>
      <c r="AJI502" t="s">
        <v>107</v>
      </c>
      <c r="AJJ502" t="s">
        <v>107</v>
      </c>
      <c r="AJK502" t="s">
        <v>107</v>
      </c>
      <c r="AJL502" t="s">
        <v>107</v>
      </c>
      <c r="AJM502" t="s">
        <v>107</v>
      </c>
    </row>
    <row r="503" spans="1:949" x14ac:dyDescent="0.25">
      <c r="A503" s="3">
        <v>42772</v>
      </c>
      <c r="B503">
        <v>-0.79900000000000004</v>
      </c>
      <c r="C503">
        <v>-65.043000000000006</v>
      </c>
      <c r="D503">
        <v>-48.127000000000002</v>
      </c>
      <c r="E503">
        <v>-48.518999999999998</v>
      </c>
      <c r="F503">
        <v>-45.057000000000002</v>
      </c>
      <c r="G503">
        <v>-51.195999999999998</v>
      </c>
      <c r="H503">
        <v>-65.941999999999993</v>
      </c>
      <c r="I503">
        <v>-63.692</v>
      </c>
      <c r="K503" s="3">
        <v>42772</v>
      </c>
      <c r="L503">
        <v>-0.753</v>
      </c>
      <c r="M503">
        <v>-67.540000000000006</v>
      </c>
      <c r="N503">
        <v>-48.933</v>
      </c>
      <c r="O503">
        <v>-49.110999999999997</v>
      </c>
      <c r="P503">
        <v>-46.808</v>
      </c>
      <c r="Q503">
        <v>-51.057000000000002</v>
      </c>
      <c r="R503">
        <v>-67.757999999999996</v>
      </c>
      <c r="S503">
        <v>-65.936999999999998</v>
      </c>
      <c r="U503" s="3">
        <v>42772</v>
      </c>
      <c r="V503">
        <v>-0.46100000000000002</v>
      </c>
      <c r="W503">
        <v>-59.988999999999997</v>
      </c>
      <c r="X503">
        <v>-37.253999999999998</v>
      </c>
      <c r="Y503">
        <v>-38.207000000000001</v>
      </c>
      <c r="Z503">
        <v>-35.491999999999997</v>
      </c>
      <c r="AA503">
        <v>-39.015999999999998</v>
      </c>
      <c r="AB503">
        <v>-59.353000000000002</v>
      </c>
      <c r="AC503">
        <v>-58.341999999999999</v>
      </c>
      <c r="AE503" s="3">
        <v>42772</v>
      </c>
      <c r="AF503">
        <v>-0.126</v>
      </c>
      <c r="AG503">
        <v>-52.563000000000002</v>
      </c>
      <c r="AH503">
        <v>-29.626999999999999</v>
      </c>
      <c r="AI503">
        <v>-31.276</v>
      </c>
      <c r="AJ503">
        <v>-26.759</v>
      </c>
      <c r="AK503">
        <v>-32.494999999999997</v>
      </c>
      <c r="AL503">
        <v>-52.959000000000003</v>
      </c>
      <c r="AM503">
        <v>-51.612000000000002</v>
      </c>
      <c r="AY503" s="3">
        <v>42772</v>
      </c>
      <c r="AZ503">
        <v>0.753</v>
      </c>
      <c r="BA503">
        <v>-42.296999999999997</v>
      </c>
      <c r="BB503">
        <v>-31.100999999999999</v>
      </c>
      <c r="BC503">
        <v>-34.648000000000003</v>
      </c>
      <c r="BD503">
        <v>-28.12</v>
      </c>
      <c r="BE503">
        <v>-34.076000000000001</v>
      </c>
      <c r="BF503">
        <v>-42.09</v>
      </c>
      <c r="BG503">
        <v>-40.383000000000003</v>
      </c>
      <c r="BI503" s="3">
        <v>42772</v>
      </c>
      <c r="BJ503">
        <v>0.875</v>
      </c>
      <c r="BK503">
        <v>-38.994</v>
      </c>
      <c r="BL503">
        <v>-28.814</v>
      </c>
      <c r="BM503">
        <v>-30.428999999999998</v>
      </c>
      <c r="BN503">
        <v>-25.882999999999999</v>
      </c>
      <c r="BO503">
        <v>-31.74</v>
      </c>
      <c r="BP503">
        <v>-39.427</v>
      </c>
      <c r="BQ503">
        <v>-37.676000000000002</v>
      </c>
      <c r="BS503" s="3">
        <v>42772</v>
      </c>
      <c r="BT503">
        <v>1.139</v>
      </c>
      <c r="BU503">
        <v>-25.494</v>
      </c>
      <c r="BV503">
        <v>-13.878</v>
      </c>
      <c r="BW503">
        <v>-15.566000000000001</v>
      </c>
      <c r="BX503">
        <v>-11.045999999999999</v>
      </c>
      <c r="BY503">
        <v>-16.707000000000001</v>
      </c>
      <c r="BZ503">
        <v>-25.829000000000001</v>
      </c>
      <c r="CA503">
        <v>-24.209</v>
      </c>
      <c r="CC503" s="3">
        <v>42772</v>
      </c>
      <c r="CD503">
        <v>-0.65600000000000003</v>
      </c>
      <c r="CE503">
        <v>-53.805999999999997</v>
      </c>
      <c r="CF503">
        <v>-36.32</v>
      </c>
      <c r="CG503" t="s">
        <v>107</v>
      </c>
      <c r="CH503">
        <v>-33.353000000000002</v>
      </c>
      <c r="CI503">
        <v>-39.323999999999998</v>
      </c>
      <c r="CJ503">
        <v>-54.866999999999997</v>
      </c>
      <c r="CK503">
        <v>-52.121000000000002</v>
      </c>
      <c r="CM503" s="3">
        <v>42772</v>
      </c>
      <c r="CN503">
        <v>-0.55800000000000005</v>
      </c>
      <c r="CO503">
        <v>-52.972999999999999</v>
      </c>
      <c r="CP503">
        <v>-33.340000000000003</v>
      </c>
      <c r="CQ503" t="s">
        <v>107</v>
      </c>
      <c r="CR503">
        <v>-31.100999999999999</v>
      </c>
      <c r="CS503">
        <v>-35.551000000000002</v>
      </c>
      <c r="CT503">
        <v>-53.462000000000003</v>
      </c>
      <c r="CU503">
        <v>-51.155000000000001</v>
      </c>
      <c r="CW503" s="3">
        <v>42772</v>
      </c>
      <c r="CX503">
        <v>-0.23499999999999999</v>
      </c>
      <c r="CY503">
        <v>-43.646000000000001</v>
      </c>
      <c r="CZ503">
        <v>-20.846</v>
      </c>
      <c r="DA503" t="s">
        <v>107</v>
      </c>
      <c r="DB503">
        <v>-18.856000000000002</v>
      </c>
      <c r="DC503">
        <v>-22.837</v>
      </c>
      <c r="DD503">
        <v>-43.262999999999998</v>
      </c>
      <c r="DE503">
        <v>-41.795999999999999</v>
      </c>
      <c r="DG503" s="3">
        <v>42772</v>
      </c>
      <c r="DH503">
        <v>0.184</v>
      </c>
      <c r="DI503">
        <v>-27.452000000000002</v>
      </c>
      <c r="DJ503">
        <v>-4.3550000000000004</v>
      </c>
      <c r="DK503" t="s">
        <v>107</v>
      </c>
      <c r="DL503">
        <v>-1.8169999999999999</v>
      </c>
      <c r="DM503">
        <v>-6.8920000000000003</v>
      </c>
      <c r="DN503">
        <v>-27.097999999999999</v>
      </c>
      <c r="DO503">
        <v>-25.494</v>
      </c>
      <c r="EA503" s="3">
        <v>42772</v>
      </c>
      <c r="EB503">
        <v>0.92400000000000004</v>
      </c>
      <c r="EC503">
        <v>-25.027999999999999</v>
      </c>
      <c r="ED503">
        <v>-8.2579999999999991</v>
      </c>
      <c r="EE503" t="s">
        <v>107</v>
      </c>
      <c r="EF503">
        <v>-5.0439999999999996</v>
      </c>
      <c r="EG503">
        <v>-11.472</v>
      </c>
      <c r="EH503">
        <v>-25.047000000000001</v>
      </c>
      <c r="EI503">
        <v>-22.956</v>
      </c>
      <c r="EK503" s="3">
        <v>42772</v>
      </c>
      <c r="EL503">
        <v>1.0029999999999999</v>
      </c>
      <c r="EM503">
        <v>-26.780999999999999</v>
      </c>
      <c r="EN503">
        <v>-16.077000000000002</v>
      </c>
      <c r="EO503" t="s">
        <v>107</v>
      </c>
      <c r="EP503">
        <v>-13.051</v>
      </c>
      <c r="EQ503">
        <v>-19.097999999999999</v>
      </c>
      <c r="ER503">
        <v>-26.611999999999998</v>
      </c>
      <c r="ES503">
        <v>-24.666</v>
      </c>
      <c r="EU503" s="3">
        <v>42772</v>
      </c>
      <c r="EV503">
        <v>1.26</v>
      </c>
      <c r="EW503">
        <v>-13.499000000000001</v>
      </c>
      <c r="EX503">
        <v>-2.2210000000000001</v>
      </c>
      <c r="EY503" t="s">
        <v>107</v>
      </c>
      <c r="EZ503">
        <v>0.70099999999999996</v>
      </c>
      <c r="FA503">
        <v>-5.1429999999999998</v>
      </c>
      <c r="FB503">
        <v>-13.31</v>
      </c>
      <c r="FC503">
        <v>-11.510999999999999</v>
      </c>
      <c r="FE503" s="3">
        <v>42772</v>
      </c>
      <c r="FF503">
        <v>-0.64300000000000002</v>
      </c>
      <c r="FG503">
        <v>-52.22</v>
      </c>
      <c r="FH503">
        <v>-34.795999999999999</v>
      </c>
      <c r="FI503" t="s">
        <v>107</v>
      </c>
      <c r="FJ503">
        <v>-31.565000000000001</v>
      </c>
      <c r="FK503">
        <v>-38.064</v>
      </c>
      <c r="FL503">
        <v>-53.517000000000003</v>
      </c>
      <c r="FM503">
        <v>-50.296999999999997</v>
      </c>
      <c r="FO503" s="3">
        <v>42772</v>
      </c>
      <c r="FP503">
        <v>-0.53100000000000003</v>
      </c>
      <c r="FQ503">
        <v>-47.942</v>
      </c>
      <c r="FR503">
        <v>-28.771000000000001</v>
      </c>
      <c r="FS503" t="s">
        <v>107</v>
      </c>
      <c r="FT503">
        <v>-26.295000000000002</v>
      </c>
      <c r="FU503">
        <v>-31.247</v>
      </c>
      <c r="FV503">
        <v>-48.552999999999997</v>
      </c>
      <c r="FW503">
        <v>-45.817999999999998</v>
      </c>
      <c r="FY503" s="3">
        <v>42772</v>
      </c>
      <c r="FZ503">
        <v>-0.14399999999999999</v>
      </c>
      <c r="GA503">
        <v>-37.097999999999999</v>
      </c>
      <c r="GB503">
        <v>-13.805</v>
      </c>
      <c r="GC503" t="s">
        <v>107</v>
      </c>
      <c r="GD503">
        <v>-11.481999999999999</v>
      </c>
      <c r="GE503">
        <v>-16.126999999999999</v>
      </c>
      <c r="GF503">
        <v>-36.908999999999999</v>
      </c>
      <c r="GG503">
        <v>-34.76</v>
      </c>
      <c r="GI503" s="3">
        <v>42772</v>
      </c>
      <c r="GJ503">
        <v>0.182</v>
      </c>
      <c r="GK503">
        <v>-24.446000000000002</v>
      </c>
      <c r="GL503">
        <v>-1.0349999999999999</v>
      </c>
      <c r="GM503" t="s">
        <v>107</v>
      </c>
      <c r="GN503">
        <v>1.7429999999999999</v>
      </c>
      <c r="GO503">
        <v>-3.8</v>
      </c>
      <c r="GP503">
        <v>-24.029</v>
      </c>
      <c r="GQ503">
        <v>-22.507999999999999</v>
      </c>
      <c r="HC503" s="3">
        <v>42772</v>
      </c>
      <c r="HD503">
        <v>1.026</v>
      </c>
      <c r="HE503">
        <v>-11.090999999999999</v>
      </c>
      <c r="HF503">
        <v>12.507999999999999</v>
      </c>
      <c r="HG503" t="s">
        <v>107</v>
      </c>
      <c r="HH503">
        <v>15.590999999999999</v>
      </c>
      <c r="HI503">
        <v>9.4250000000000007</v>
      </c>
      <c r="HJ503">
        <v>-10.926</v>
      </c>
      <c r="HK503">
        <v>-9.1449999999999996</v>
      </c>
      <c r="HW503" s="3">
        <v>42772</v>
      </c>
      <c r="HX503">
        <v>1.296</v>
      </c>
      <c r="HY503">
        <v>-7.609</v>
      </c>
      <c r="HZ503">
        <v>6.6239999999999997</v>
      </c>
      <c r="IA503" t="s">
        <v>107</v>
      </c>
      <c r="IB503">
        <v>9.6069999999999993</v>
      </c>
      <c r="IC503">
        <v>3.645</v>
      </c>
      <c r="ID503">
        <v>-7.452</v>
      </c>
      <c r="IE503">
        <v>-5.4939999999999998</v>
      </c>
      <c r="IG503" s="3">
        <v>42772</v>
      </c>
      <c r="IH503">
        <v>-0.61399999999999999</v>
      </c>
      <c r="II503">
        <v>-46.906999999999996</v>
      </c>
      <c r="IJ503">
        <v>-30.033999999999999</v>
      </c>
      <c r="IK503" t="s">
        <v>107</v>
      </c>
      <c r="IL503">
        <v>-25.661999999999999</v>
      </c>
      <c r="IM503">
        <v>-34.404000000000003</v>
      </c>
      <c r="IN503">
        <v>-49.167999999999999</v>
      </c>
      <c r="IO503">
        <v>-44.244999999999997</v>
      </c>
      <c r="IQ503" s="3">
        <v>42772</v>
      </c>
      <c r="IR503">
        <v>-0.501</v>
      </c>
      <c r="IS503">
        <v>-47.338999999999999</v>
      </c>
      <c r="IT503">
        <v>-27.645</v>
      </c>
      <c r="IU503" t="s">
        <v>107</v>
      </c>
      <c r="IV503">
        <v>-25.096</v>
      </c>
      <c r="IW503">
        <v>-30.193000000000001</v>
      </c>
      <c r="IX503">
        <v>-48.052999999999997</v>
      </c>
      <c r="IY503">
        <v>-45.097999999999999</v>
      </c>
      <c r="JA503" s="3">
        <v>42772</v>
      </c>
      <c r="JB503">
        <v>-0.20899999999999999</v>
      </c>
      <c r="JC503">
        <v>-37.631999999999998</v>
      </c>
      <c r="JD503">
        <v>-15.379</v>
      </c>
      <c r="JE503" t="s">
        <v>107</v>
      </c>
      <c r="JF503">
        <v>-13.212999999999999</v>
      </c>
      <c r="JG503">
        <v>-17.527999999999999</v>
      </c>
      <c r="JH503">
        <v>-37.344999999999999</v>
      </c>
      <c r="JI503">
        <v>-35.561</v>
      </c>
      <c r="JK503" s="3">
        <v>42772</v>
      </c>
      <c r="JL503">
        <v>0.26</v>
      </c>
      <c r="JM503">
        <v>-23.623000000000001</v>
      </c>
      <c r="JN503">
        <v>-0.502</v>
      </c>
      <c r="JO503" t="s">
        <v>107</v>
      </c>
      <c r="JP503">
        <v>2.1440000000000001</v>
      </c>
      <c r="JQ503">
        <v>-3.1589999999999998</v>
      </c>
      <c r="JR503">
        <v>-23.699000000000002</v>
      </c>
      <c r="JS503">
        <v>-21.271000000000001</v>
      </c>
      <c r="KE503" s="3">
        <v>42772</v>
      </c>
      <c r="KF503">
        <v>1.1040000000000001</v>
      </c>
      <c r="KG503">
        <v>-12.15</v>
      </c>
      <c r="KH503">
        <v>4.4119999999999999</v>
      </c>
      <c r="KI503" t="s">
        <v>107</v>
      </c>
      <c r="KJ503">
        <v>8.0259999999999998</v>
      </c>
      <c r="KK503">
        <v>0.80100000000000005</v>
      </c>
      <c r="KL503">
        <v>-12.407</v>
      </c>
      <c r="KM503">
        <v>-9.4220000000000006</v>
      </c>
      <c r="KO503" s="3">
        <v>42772</v>
      </c>
      <c r="KP503">
        <v>1.2110000000000001</v>
      </c>
      <c r="KQ503">
        <v>-5.7649999999999997</v>
      </c>
      <c r="KR503">
        <v>4.3339999999999996</v>
      </c>
      <c r="KS503" t="s">
        <v>107</v>
      </c>
      <c r="KT503">
        <v>7.7750000000000004</v>
      </c>
      <c r="KU503">
        <v>0.89900000000000002</v>
      </c>
      <c r="KV503">
        <v>-6.0720000000000001</v>
      </c>
      <c r="KW503">
        <v>-3.286</v>
      </c>
      <c r="LI503" s="3">
        <v>42772</v>
      </c>
      <c r="LJ503">
        <v>-0.51700000000000002</v>
      </c>
      <c r="LK503">
        <v>-39.027000000000001</v>
      </c>
      <c r="LL503">
        <v>-21.582000000000001</v>
      </c>
      <c r="LM503">
        <v>-21.672000000000001</v>
      </c>
      <c r="LN503">
        <v>-18.196000000000002</v>
      </c>
      <c r="LO503">
        <v>-24.925999999999998</v>
      </c>
      <c r="LP503">
        <v>-40.295000000000002</v>
      </c>
      <c r="LQ503">
        <v>-37.03</v>
      </c>
      <c r="LS503" s="3">
        <v>42772</v>
      </c>
      <c r="LT503">
        <v>-0.35</v>
      </c>
      <c r="LU503">
        <v>-31.309000000000001</v>
      </c>
      <c r="LV503">
        <v>-11.429</v>
      </c>
      <c r="LW503">
        <v>-11.441000000000001</v>
      </c>
      <c r="LX503">
        <v>-8.9410000000000007</v>
      </c>
      <c r="LY503">
        <v>-13.887</v>
      </c>
      <c r="LZ503">
        <v>-31.902000000000001</v>
      </c>
      <c r="MA503">
        <v>-29.149000000000001</v>
      </c>
      <c r="MC503" s="3">
        <v>42772</v>
      </c>
      <c r="MD503">
        <v>-3.4000000000000002E-2</v>
      </c>
      <c r="ME503">
        <v>-14.507999999999999</v>
      </c>
      <c r="MF503">
        <v>7.4870000000000001</v>
      </c>
      <c r="MG503">
        <v>6.8639999999999999</v>
      </c>
      <c r="MH503">
        <v>9.5489999999999995</v>
      </c>
      <c r="MI503">
        <v>5.444</v>
      </c>
      <c r="MJ503">
        <v>-14.343999999999999</v>
      </c>
      <c r="MK503">
        <v>-12.624000000000001</v>
      </c>
      <c r="MM503" s="3">
        <v>42772</v>
      </c>
      <c r="MN503">
        <v>0.55700000000000005</v>
      </c>
      <c r="MO503">
        <v>11.834</v>
      </c>
      <c r="MP503">
        <v>34.857999999999997</v>
      </c>
      <c r="MQ503">
        <v>33.250999999999998</v>
      </c>
      <c r="MR503">
        <v>37.384</v>
      </c>
      <c r="MS503">
        <v>32.331000000000003</v>
      </c>
      <c r="MT503">
        <v>12.365</v>
      </c>
      <c r="MU503">
        <v>13.635999999999999</v>
      </c>
      <c r="NG503" s="3">
        <v>42772</v>
      </c>
      <c r="NH503">
        <v>1.571</v>
      </c>
      <c r="NI503">
        <v>48.125999999999998</v>
      </c>
      <c r="NJ503">
        <v>57.302</v>
      </c>
      <c r="NK503">
        <v>54.619</v>
      </c>
      <c r="NL503">
        <v>60.274999999999999</v>
      </c>
      <c r="NM503">
        <v>54.33</v>
      </c>
      <c r="NN503">
        <v>48.375</v>
      </c>
      <c r="NO503">
        <v>49.975999999999999</v>
      </c>
      <c r="NQ503" s="3">
        <v>42772</v>
      </c>
      <c r="NR503">
        <v>1.897</v>
      </c>
      <c r="NS503">
        <v>61.064999999999998</v>
      </c>
      <c r="NT503">
        <v>71.084000000000003</v>
      </c>
      <c r="NU503">
        <v>68.093000000000004</v>
      </c>
      <c r="NV503">
        <v>74.007000000000005</v>
      </c>
      <c r="NW503">
        <v>68.167000000000002</v>
      </c>
      <c r="NX503">
        <v>61.253</v>
      </c>
      <c r="NY503">
        <v>63.021000000000001</v>
      </c>
      <c r="OA503" s="3">
        <v>42772</v>
      </c>
      <c r="OB503">
        <v>2.1589999999999998</v>
      </c>
      <c r="OC503">
        <v>79.682000000000002</v>
      </c>
      <c r="OD503">
        <v>89.527000000000001</v>
      </c>
      <c r="OE503">
        <v>87.061000000000007</v>
      </c>
      <c r="OF503">
        <v>92.477000000000004</v>
      </c>
      <c r="OG503">
        <v>86.581000000000003</v>
      </c>
      <c r="OH503">
        <v>79.802000000000007</v>
      </c>
      <c r="OI503">
        <v>81.658000000000001</v>
      </c>
      <c r="OK503" s="3">
        <v>42772</v>
      </c>
      <c r="OL503">
        <v>-0.58799999999999997</v>
      </c>
      <c r="OM503">
        <v>-44.713000000000001</v>
      </c>
      <c r="ON503">
        <v>-27.672000000000001</v>
      </c>
      <c r="OO503" t="s">
        <v>107</v>
      </c>
      <c r="OP503">
        <v>-23.923000000000002</v>
      </c>
      <c r="OQ503">
        <v>-31.420999999999999</v>
      </c>
      <c r="OR503">
        <v>-46.281999999999996</v>
      </c>
      <c r="OS503">
        <v>-42.527999999999999</v>
      </c>
      <c r="OU503" s="3">
        <v>42772</v>
      </c>
      <c r="OV503">
        <v>-0.40200000000000002</v>
      </c>
      <c r="OW503">
        <v>-39.517000000000003</v>
      </c>
      <c r="OX503">
        <v>-19.303999999999998</v>
      </c>
      <c r="OY503" t="s">
        <v>107</v>
      </c>
      <c r="OZ503">
        <v>-17.158999999999999</v>
      </c>
      <c r="PA503">
        <v>-21.474</v>
      </c>
      <c r="PB503">
        <v>-39.865000000000002</v>
      </c>
      <c r="PC503">
        <v>-37.621000000000002</v>
      </c>
      <c r="PE503" s="3">
        <v>42772</v>
      </c>
      <c r="PF503">
        <v>-2.1999999999999999E-2</v>
      </c>
      <c r="PG503">
        <v>-24.033999999999999</v>
      </c>
      <c r="PH503">
        <v>-2.085</v>
      </c>
      <c r="PI503" t="s">
        <v>107</v>
      </c>
      <c r="PJ503">
        <v>-0.13500000000000001</v>
      </c>
      <c r="PK503">
        <v>-4.0199999999999996</v>
      </c>
      <c r="PL503">
        <v>-23.555</v>
      </c>
      <c r="PM503">
        <v>-22.140999999999998</v>
      </c>
      <c r="PO503" s="3">
        <v>42772</v>
      </c>
      <c r="PP503">
        <v>0.42599999999999999</v>
      </c>
      <c r="PQ503">
        <v>-1.905</v>
      </c>
      <c r="PR503">
        <v>20.658000000000001</v>
      </c>
      <c r="PS503" t="s">
        <v>107</v>
      </c>
      <c r="PT503">
        <v>23.3</v>
      </c>
      <c r="PU503">
        <v>18.016999999999999</v>
      </c>
      <c r="PV503">
        <v>-1.615</v>
      </c>
      <c r="PW503">
        <v>5.7000000000000002E-2</v>
      </c>
      <c r="QI503" s="3">
        <v>42772</v>
      </c>
      <c r="QJ503">
        <v>1.381</v>
      </c>
      <c r="QK503">
        <v>27.548999999999999</v>
      </c>
      <c r="QL503">
        <v>40.643999999999998</v>
      </c>
      <c r="QM503" t="s">
        <v>107</v>
      </c>
      <c r="QN503">
        <v>44.01</v>
      </c>
      <c r="QO503">
        <v>37.286999999999999</v>
      </c>
      <c r="QP503">
        <v>27.504999999999999</v>
      </c>
      <c r="QQ503">
        <v>29.843</v>
      </c>
      <c r="RM503" s="3">
        <v>42772</v>
      </c>
      <c r="RN503">
        <v>-0.51600000000000001</v>
      </c>
      <c r="RO503">
        <v>-34.639000000000003</v>
      </c>
      <c r="RP503">
        <v>-18.916</v>
      </c>
      <c r="RQ503" t="s">
        <v>107</v>
      </c>
      <c r="RR503">
        <v>-11.34</v>
      </c>
      <c r="RS503">
        <v>-26.431000000000001</v>
      </c>
      <c r="RT503">
        <v>-40.417999999999999</v>
      </c>
      <c r="RU503">
        <v>-28.079000000000001</v>
      </c>
      <c r="RW503" s="3">
        <v>42772</v>
      </c>
      <c r="RX503">
        <v>-0.32700000000000001</v>
      </c>
      <c r="RY503">
        <v>-22.896999999999998</v>
      </c>
      <c r="RZ503">
        <v>-4.9859999999999998</v>
      </c>
      <c r="SA503" t="s">
        <v>107</v>
      </c>
      <c r="SB503">
        <v>-0.30499999999999999</v>
      </c>
      <c r="SC503">
        <v>-9.6639999999999997</v>
      </c>
      <c r="SD503">
        <v>-25.692</v>
      </c>
      <c r="SE503">
        <v>-19.091000000000001</v>
      </c>
      <c r="SG503" s="3">
        <v>42772</v>
      </c>
      <c r="SH503">
        <v>0.161</v>
      </c>
      <c r="SI503">
        <v>-0.53300000000000003</v>
      </c>
      <c r="SJ503">
        <v>22.855</v>
      </c>
      <c r="SK503" t="s">
        <v>107</v>
      </c>
      <c r="SL503">
        <v>27.317</v>
      </c>
      <c r="SM503">
        <v>18.398</v>
      </c>
      <c r="SN503">
        <v>-2.504</v>
      </c>
      <c r="SO503">
        <v>3.8439999999999999</v>
      </c>
      <c r="SQ503" s="3">
        <v>42772</v>
      </c>
      <c r="SR503">
        <v>0.74199999999999999</v>
      </c>
      <c r="SS503">
        <v>33.747999999999998</v>
      </c>
      <c r="ST503">
        <v>55.968000000000004</v>
      </c>
      <c r="SU503" t="s">
        <v>107</v>
      </c>
      <c r="SV503">
        <v>60.228000000000002</v>
      </c>
      <c r="SW503">
        <v>51.695999999999998</v>
      </c>
      <c r="SX503">
        <v>32.677</v>
      </c>
      <c r="SY503">
        <v>37.015999999999998</v>
      </c>
      <c r="TK503" s="3">
        <v>42772</v>
      </c>
      <c r="TL503">
        <v>1.675</v>
      </c>
      <c r="TM503">
        <v>64.831999999999994</v>
      </c>
      <c r="TN503">
        <v>85.153000000000006</v>
      </c>
      <c r="TO503" t="s">
        <v>107</v>
      </c>
      <c r="TP503">
        <v>89.933000000000007</v>
      </c>
      <c r="TQ503">
        <v>80.388000000000005</v>
      </c>
      <c r="TR503">
        <v>63.279000000000003</v>
      </c>
      <c r="TS503">
        <v>68.498999999999995</v>
      </c>
      <c r="TU503" s="3">
        <v>42772</v>
      </c>
      <c r="TV503">
        <v>2.2709999999999999</v>
      </c>
      <c r="TW503">
        <v>87.956000000000003</v>
      </c>
      <c r="TX503">
        <v>101.032</v>
      </c>
      <c r="TY503" t="s">
        <v>107</v>
      </c>
      <c r="TZ503">
        <v>105.52200000000001</v>
      </c>
      <c r="UA503">
        <v>96.552999999999997</v>
      </c>
      <c r="UB503">
        <v>86.53</v>
      </c>
      <c r="UC503">
        <v>91.513000000000005</v>
      </c>
      <c r="UE503" s="3">
        <v>42772</v>
      </c>
      <c r="UF503">
        <v>-8.8999999999999996E-2</v>
      </c>
      <c r="UG503">
        <v>4.5960000000000001</v>
      </c>
      <c r="UH503">
        <v>21.702999999999999</v>
      </c>
      <c r="UI503">
        <v>21.669</v>
      </c>
      <c r="UJ503">
        <v>25.908000000000001</v>
      </c>
      <c r="UK503">
        <v>17.542000000000002</v>
      </c>
      <c r="UL503">
        <v>2.42</v>
      </c>
      <c r="UM503">
        <v>7.2060000000000004</v>
      </c>
      <c r="UO503" s="3">
        <v>42773</v>
      </c>
      <c r="UP503">
        <v>0.11899999999999999</v>
      </c>
      <c r="UQ503">
        <v>16.414000000000001</v>
      </c>
      <c r="UR503">
        <v>35.616</v>
      </c>
      <c r="US503">
        <v>35.587000000000003</v>
      </c>
      <c r="UT503">
        <v>39.470999999999997</v>
      </c>
      <c r="UU503">
        <v>31.791</v>
      </c>
      <c r="UV503">
        <v>14.632</v>
      </c>
      <c r="UW503">
        <v>18.605</v>
      </c>
      <c r="UY503" s="3">
        <v>42772</v>
      </c>
      <c r="UZ503">
        <v>0.56299999999999994</v>
      </c>
      <c r="VA503">
        <v>43.045000000000002</v>
      </c>
      <c r="VB503">
        <v>64.468000000000004</v>
      </c>
      <c r="VC503">
        <v>63.616</v>
      </c>
      <c r="VD503">
        <v>66.992999999999995</v>
      </c>
      <c r="VE503">
        <v>61.962000000000003</v>
      </c>
      <c r="VF503">
        <v>42.862000000000002</v>
      </c>
      <c r="VG503">
        <v>45.372</v>
      </c>
      <c r="VI503" s="3">
        <v>42772</v>
      </c>
      <c r="VJ503">
        <v>1.26</v>
      </c>
      <c r="VK503">
        <v>84.460999999999999</v>
      </c>
      <c r="VL503">
        <v>106.14</v>
      </c>
      <c r="VM503">
        <v>104.53100000000001</v>
      </c>
      <c r="VN503">
        <v>109.34699999999999</v>
      </c>
      <c r="VO503">
        <v>102.935</v>
      </c>
      <c r="VP503">
        <v>84.352000000000004</v>
      </c>
      <c r="VQ503">
        <v>86.835999999999999</v>
      </c>
      <c r="WC503" s="3">
        <v>42772</v>
      </c>
      <c r="WD503">
        <v>2.3340000000000001</v>
      </c>
      <c r="WE503">
        <v>126.13</v>
      </c>
      <c r="WF503">
        <v>134.542</v>
      </c>
      <c r="WG503">
        <v>132.172</v>
      </c>
      <c r="WH503">
        <v>138.178</v>
      </c>
      <c r="WI503">
        <v>130.90700000000001</v>
      </c>
      <c r="WJ503">
        <v>125.705</v>
      </c>
      <c r="WK503">
        <v>128.63300000000001</v>
      </c>
      <c r="WM503" s="3">
        <v>42772</v>
      </c>
      <c r="WN503">
        <v>2.6970000000000001</v>
      </c>
      <c r="WO503">
        <v>145.16399999999999</v>
      </c>
      <c r="WP503">
        <v>153.089</v>
      </c>
      <c r="WQ503">
        <v>151.67400000000001</v>
      </c>
      <c r="WR503">
        <v>156.73099999999999</v>
      </c>
      <c r="WS503">
        <v>149.45500000000001</v>
      </c>
      <c r="WT503">
        <v>144.61199999999999</v>
      </c>
      <c r="WU503">
        <v>147.798</v>
      </c>
      <c r="XG503" s="3">
        <v>42772</v>
      </c>
      <c r="XH503">
        <v>0.252</v>
      </c>
      <c r="XI503">
        <v>38.564999999999998</v>
      </c>
      <c r="XJ503">
        <v>55.753</v>
      </c>
      <c r="XK503">
        <v>55.625</v>
      </c>
      <c r="XL503">
        <v>59.116</v>
      </c>
      <c r="XM503">
        <v>52.433999999999997</v>
      </c>
      <c r="XN503">
        <v>37.344000000000001</v>
      </c>
      <c r="XO503">
        <v>40.457000000000001</v>
      </c>
      <c r="XQ503" s="3">
        <v>42823</v>
      </c>
      <c r="XR503">
        <v>0.35799999999999998</v>
      </c>
      <c r="XS503">
        <v>37.43</v>
      </c>
      <c r="XT503">
        <v>55.607999999999997</v>
      </c>
      <c r="XU503">
        <v>54.936999999999998</v>
      </c>
      <c r="XV503">
        <v>58.578000000000003</v>
      </c>
      <c r="XW503">
        <v>52.604999999999997</v>
      </c>
      <c r="XX503">
        <v>36.045000000000002</v>
      </c>
      <c r="XY503">
        <v>39.067</v>
      </c>
      <c r="YA503" s="3">
        <v>42772</v>
      </c>
      <c r="YB503">
        <v>1.1360000000000001</v>
      </c>
      <c r="YC503">
        <v>98.814999999999998</v>
      </c>
      <c r="YD503">
        <v>120.806</v>
      </c>
      <c r="YE503">
        <v>119.80200000000001</v>
      </c>
      <c r="YF503">
        <v>122.93600000000001</v>
      </c>
      <c r="YG503">
        <v>118.675</v>
      </c>
      <c r="YH503">
        <v>99.125</v>
      </c>
      <c r="YI503">
        <v>100.84</v>
      </c>
      <c r="YK503" s="3">
        <v>42772</v>
      </c>
      <c r="YL503">
        <v>1.8080000000000001</v>
      </c>
      <c r="YM503">
        <v>141.23699999999999</v>
      </c>
      <c r="YN503">
        <v>163.25399999999999</v>
      </c>
      <c r="YO503">
        <v>161.58799999999999</v>
      </c>
      <c r="YP503">
        <v>166.45099999999999</v>
      </c>
      <c r="YQ503">
        <v>160.072</v>
      </c>
      <c r="YR503">
        <v>141.29300000000001</v>
      </c>
      <c r="YS503">
        <v>143.36799999999999</v>
      </c>
      <c r="YU503" s="3">
        <v>42772</v>
      </c>
      <c r="YV503">
        <v>2.335</v>
      </c>
      <c r="YW503">
        <v>170.36099999999999</v>
      </c>
      <c r="YX503">
        <v>189.32599999999999</v>
      </c>
      <c r="YY503">
        <v>187.953</v>
      </c>
      <c r="YZ503">
        <v>191.54</v>
      </c>
      <c r="ZA503">
        <v>187.124</v>
      </c>
      <c r="ZB503">
        <v>170.50899999999999</v>
      </c>
      <c r="ZC503">
        <v>172.33099999999999</v>
      </c>
      <c r="ZE503" s="3">
        <v>42782</v>
      </c>
      <c r="ZF503">
        <v>2.4710000000000001</v>
      </c>
      <c r="ZG503">
        <v>131.96700000000001</v>
      </c>
      <c r="ZH503">
        <v>149.45099999999999</v>
      </c>
      <c r="ZI503">
        <v>150.279</v>
      </c>
      <c r="ZJ503">
        <v>153.46600000000001</v>
      </c>
      <c r="ZK503">
        <v>145.44</v>
      </c>
      <c r="ZL503">
        <v>129.65</v>
      </c>
      <c r="ZM503">
        <v>133.66800000000001</v>
      </c>
      <c r="ZO503" s="3">
        <v>42772</v>
      </c>
      <c r="ZP503">
        <v>3.1619999999999999</v>
      </c>
      <c r="ZQ503">
        <v>189.87799999999999</v>
      </c>
      <c r="ZR503">
        <v>199.589</v>
      </c>
      <c r="ZS503">
        <v>198.083</v>
      </c>
      <c r="ZT503">
        <v>203.08600000000001</v>
      </c>
      <c r="ZU503">
        <v>196.095</v>
      </c>
      <c r="ZV503">
        <v>189.56899999999999</v>
      </c>
      <c r="ZW503">
        <v>192.43100000000001</v>
      </c>
      <c r="ZY503" s="3">
        <v>42772</v>
      </c>
      <c r="ZZ503">
        <v>3.4809999999999999</v>
      </c>
      <c r="AAA503">
        <v>211.238</v>
      </c>
      <c r="AAB503">
        <v>220.315</v>
      </c>
      <c r="AAC503">
        <v>218.654</v>
      </c>
      <c r="AAD503">
        <v>224.005</v>
      </c>
      <c r="AAE503">
        <v>216.62799999999999</v>
      </c>
      <c r="AAF503">
        <v>210.661</v>
      </c>
      <c r="AAG503">
        <v>213.96299999999999</v>
      </c>
      <c r="AAI503" s="3">
        <v>42772</v>
      </c>
      <c r="AAJ503">
        <v>0.67300000000000004</v>
      </c>
      <c r="AAK503">
        <v>79.784999999999997</v>
      </c>
      <c r="AAL503">
        <v>97.093999999999994</v>
      </c>
      <c r="AAM503" t="s">
        <v>107</v>
      </c>
      <c r="AAN503">
        <v>103.84099999999999</v>
      </c>
      <c r="AAO503">
        <v>90.353999999999999</v>
      </c>
      <c r="AAP503">
        <v>75.049000000000007</v>
      </c>
      <c r="AAQ503">
        <v>85.16</v>
      </c>
      <c r="AAS503" s="3">
        <v>42772</v>
      </c>
      <c r="AAT503">
        <v>1.395</v>
      </c>
      <c r="AAU503">
        <v>143.352</v>
      </c>
      <c r="AAV503">
        <v>162.619</v>
      </c>
      <c r="AAW503" t="s">
        <v>107</v>
      </c>
      <c r="AAX503">
        <v>168.07599999999999</v>
      </c>
      <c r="AAY503">
        <v>157.13900000000001</v>
      </c>
      <c r="AAZ503">
        <v>139.53200000000001</v>
      </c>
      <c r="ABA503">
        <v>148.29400000000001</v>
      </c>
      <c r="ABM503" s="3">
        <v>42772</v>
      </c>
      <c r="ABN503">
        <v>3.7349999999999999</v>
      </c>
      <c r="ABO503">
        <v>336.279</v>
      </c>
      <c r="ABP503">
        <v>356.48899999999998</v>
      </c>
      <c r="ABQ503" t="s">
        <v>107</v>
      </c>
      <c r="ABR503">
        <v>361.54500000000002</v>
      </c>
      <c r="ABS503">
        <v>351.45299999999997</v>
      </c>
      <c r="ABT503">
        <v>334.49200000000002</v>
      </c>
      <c r="ABU503">
        <v>340.21800000000002</v>
      </c>
      <c r="ACG503" s="3">
        <v>42772</v>
      </c>
      <c r="ACH503">
        <v>4.7119999999999997</v>
      </c>
      <c r="ACI503">
        <v>375.59300000000002</v>
      </c>
      <c r="ACJ503">
        <v>390.988</v>
      </c>
      <c r="ACK503" t="s">
        <v>107</v>
      </c>
      <c r="ACL503">
        <v>395.93599999999998</v>
      </c>
      <c r="ACM503">
        <v>386.04700000000003</v>
      </c>
      <c r="ACN503">
        <v>373.70600000000002</v>
      </c>
      <c r="ACO503">
        <v>379.29700000000003</v>
      </c>
      <c r="ACQ503" s="3">
        <v>42772</v>
      </c>
      <c r="ACR503">
        <v>4.9080000000000004</v>
      </c>
      <c r="ACS503">
        <v>369.14699999999999</v>
      </c>
      <c r="ACT503">
        <v>374.012</v>
      </c>
      <c r="ACU503" t="s">
        <v>107</v>
      </c>
      <c r="ACV503">
        <v>378.77100000000002</v>
      </c>
      <c r="ACW503">
        <v>369.262</v>
      </c>
      <c r="ACX503">
        <v>367.50200000000001</v>
      </c>
      <c r="ACY503">
        <v>372.959</v>
      </c>
      <c r="ADA503" s="3">
        <v>42772</v>
      </c>
      <c r="ADB503">
        <v>5.1379999999999999</v>
      </c>
      <c r="ADC503">
        <v>385.79</v>
      </c>
      <c r="ADD503">
        <v>387.745</v>
      </c>
      <c r="ADE503" t="s">
        <v>107</v>
      </c>
      <c r="ADF503">
        <v>392.54399999999998</v>
      </c>
      <c r="ADG503">
        <v>382.96600000000001</v>
      </c>
      <c r="ADH503">
        <v>384.03800000000001</v>
      </c>
      <c r="ADI503">
        <v>389.64</v>
      </c>
      <c r="ADK503" s="3">
        <v>42773</v>
      </c>
      <c r="ADL503">
        <v>0.17599999999999999</v>
      </c>
      <c r="ADM503">
        <v>-51.267000000000003</v>
      </c>
      <c r="ADN503">
        <v>-18.102599999999999</v>
      </c>
      <c r="ADO503">
        <v>-18.04</v>
      </c>
      <c r="ADP503">
        <v>-16.615200000000002</v>
      </c>
      <c r="ADQ503">
        <v>-19.55</v>
      </c>
      <c r="ADR503">
        <v>-51.686900000000001</v>
      </c>
      <c r="ADS503">
        <v>-49.5809</v>
      </c>
      <c r="ADU503" s="3">
        <v>42773</v>
      </c>
      <c r="ADV503">
        <v>0.36699999999999999</v>
      </c>
      <c r="ADW503">
        <v>-41.981999999999999</v>
      </c>
      <c r="ADX503">
        <v>-7.9924999999999997</v>
      </c>
      <c r="ADY503">
        <v>-7.9690000000000003</v>
      </c>
      <c r="ADZ503">
        <v>-6.6985000000000001</v>
      </c>
      <c r="AEA503">
        <v>-9.7411999999999992</v>
      </c>
      <c r="AEB503">
        <v>-42.3217</v>
      </c>
      <c r="AEC503">
        <v>-40.275599999999997</v>
      </c>
      <c r="AEO503" s="3">
        <v>42773</v>
      </c>
      <c r="AEP503">
        <v>0.99</v>
      </c>
      <c r="AEQ503">
        <v>-16.701999999999998</v>
      </c>
      <c r="AER503">
        <v>15.477499999999999</v>
      </c>
      <c r="AES503">
        <v>15.605</v>
      </c>
      <c r="AET503">
        <v>17.704899999999999</v>
      </c>
      <c r="AEU503">
        <v>13.2628</v>
      </c>
      <c r="AEV503">
        <v>-16.952100000000002</v>
      </c>
      <c r="AEW503">
        <v>-15.0922</v>
      </c>
      <c r="AEY503" s="3">
        <v>42773</v>
      </c>
      <c r="AEZ503">
        <v>1.3900000000000001</v>
      </c>
      <c r="AFA503">
        <v>3.3079999999999998</v>
      </c>
      <c r="AFB503">
        <v>30.5261</v>
      </c>
      <c r="AFC503">
        <v>28.901</v>
      </c>
      <c r="AFD503">
        <v>32.107199999999999</v>
      </c>
      <c r="AFE503">
        <v>27.870799999999999</v>
      </c>
      <c r="AFF503">
        <v>3.2614999999999998</v>
      </c>
      <c r="AFG503">
        <v>4.7641999999999998</v>
      </c>
      <c r="AFI503" s="3">
        <v>42773</v>
      </c>
      <c r="AFJ503">
        <v>1.706</v>
      </c>
      <c r="AFK503">
        <v>18.821999999999999</v>
      </c>
      <c r="AFL503">
        <v>39.429000000000002</v>
      </c>
      <c r="AFM503">
        <v>38.79</v>
      </c>
      <c r="AFN503">
        <v>42.168900000000001</v>
      </c>
      <c r="AFO503">
        <v>36.648000000000003</v>
      </c>
      <c r="AFP503">
        <v>18.540700000000001</v>
      </c>
      <c r="AFQ503">
        <v>20.379100000000001</v>
      </c>
      <c r="AFS503" s="3">
        <v>42773</v>
      </c>
      <c r="AFT503">
        <v>1.865</v>
      </c>
      <c r="AFU503">
        <v>30.032</v>
      </c>
      <c r="AFV503">
        <v>47.8902</v>
      </c>
      <c r="AFW503">
        <v>47.009</v>
      </c>
      <c r="AFX503">
        <v>50.079500000000003</v>
      </c>
      <c r="AFY503">
        <v>45.128399999999999</v>
      </c>
      <c r="AFZ503">
        <v>29.771799999999999</v>
      </c>
      <c r="AGA503">
        <v>31.506499999999999</v>
      </c>
      <c r="AGM503" s="3">
        <v>42772</v>
      </c>
      <c r="AGN503">
        <v>1.151</v>
      </c>
      <c r="AGO503" t="s">
        <v>107</v>
      </c>
      <c r="AGP503" t="s">
        <v>107</v>
      </c>
      <c r="AGQ503" t="s">
        <v>107</v>
      </c>
      <c r="AGR503" t="s">
        <v>107</v>
      </c>
      <c r="AGS503" t="s">
        <v>107</v>
      </c>
      <c r="AGT503" t="s">
        <v>107</v>
      </c>
      <c r="AGU503" t="s">
        <v>107</v>
      </c>
      <c r="AGW503" s="3">
        <v>42772</v>
      </c>
      <c r="AGX503">
        <v>1.4060000000000001</v>
      </c>
      <c r="AGY503" t="s">
        <v>107</v>
      </c>
      <c r="AGZ503" t="s">
        <v>107</v>
      </c>
      <c r="AHA503" t="s">
        <v>107</v>
      </c>
      <c r="AHB503" t="s">
        <v>107</v>
      </c>
      <c r="AHC503" t="s">
        <v>107</v>
      </c>
      <c r="AHD503" t="s">
        <v>107</v>
      </c>
      <c r="AHE503" t="s">
        <v>107</v>
      </c>
      <c r="AHG503" s="3">
        <v>42772</v>
      </c>
      <c r="AHH503">
        <v>1.8460000000000001</v>
      </c>
      <c r="AHI503" t="s">
        <v>107</v>
      </c>
      <c r="AHJ503" t="s">
        <v>107</v>
      </c>
      <c r="AHK503" t="s">
        <v>107</v>
      </c>
      <c r="AHL503" t="s">
        <v>107</v>
      </c>
      <c r="AHM503" t="s">
        <v>107</v>
      </c>
      <c r="AHN503" t="s">
        <v>107</v>
      </c>
      <c r="AHO503" t="s">
        <v>107</v>
      </c>
      <c r="AHQ503" s="3">
        <v>42772</v>
      </c>
      <c r="AHR503">
        <v>2.1829999999999998</v>
      </c>
      <c r="AHS503" t="s">
        <v>107</v>
      </c>
      <c r="AHT503" t="s">
        <v>107</v>
      </c>
      <c r="AHU503" t="s">
        <v>107</v>
      </c>
      <c r="AHV503" t="s">
        <v>107</v>
      </c>
      <c r="AHW503" t="s">
        <v>107</v>
      </c>
      <c r="AHX503" t="s">
        <v>107</v>
      </c>
      <c r="AHY503" t="s">
        <v>107</v>
      </c>
      <c r="AIA503" s="3">
        <v>42772</v>
      </c>
      <c r="AIB503">
        <v>2.4089999999999998</v>
      </c>
      <c r="AIC503" t="s">
        <v>107</v>
      </c>
      <c r="AID503" t="s">
        <v>107</v>
      </c>
      <c r="AIE503" t="s">
        <v>107</v>
      </c>
      <c r="AIF503" t="s">
        <v>107</v>
      </c>
      <c r="AIG503" t="s">
        <v>107</v>
      </c>
      <c r="AIH503" t="s">
        <v>107</v>
      </c>
      <c r="AII503" t="s">
        <v>107</v>
      </c>
      <c r="AIK503" s="3">
        <v>42772</v>
      </c>
      <c r="AIL503">
        <v>2.5009999999999999</v>
      </c>
      <c r="AIM503" t="s">
        <v>107</v>
      </c>
      <c r="AIN503" t="s">
        <v>107</v>
      </c>
      <c r="AIO503">
        <v>41.271999999999998</v>
      </c>
      <c r="AIP503" t="s">
        <v>107</v>
      </c>
      <c r="AIQ503" t="s">
        <v>107</v>
      </c>
      <c r="AIR503" t="s">
        <v>107</v>
      </c>
      <c r="AIS503" t="s">
        <v>107</v>
      </c>
      <c r="AIU503" s="3">
        <v>42772</v>
      </c>
      <c r="AIV503">
        <v>3.048</v>
      </c>
      <c r="AIW503" t="s">
        <v>107</v>
      </c>
      <c r="AIX503" t="s">
        <v>107</v>
      </c>
      <c r="AIY503" t="s">
        <v>107</v>
      </c>
      <c r="AIZ503" t="s">
        <v>107</v>
      </c>
      <c r="AJA503" t="s">
        <v>107</v>
      </c>
      <c r="AJB503" t="s">
        <v>107</v>
      </c>
      <c r="AJC503" t="s">
        <v>107</v>
      </c>
      <c r="AJE503" s="3">
        <v>42772</v>
      </c>
      <c r="AJF503">
        <v>3.048</v>
      </c>
      <c r="AJG503" t="s">
        <v>107</v>
      </c>
      <c r="AJH503" t="s">
        <v>107</v>
      </c>
      <c r="AJI503" t="s">
        <v>107</v>
      </c>
      <c r="AJJ503" t="s">
        <v>107</v>
      </c>
      <c r="AJK503" t="s">
        <v>107</v>
      </c>
      <c r="AJL503" t="s">
        <v>107</v>
      </c>
      <c r="AJM503" t="s">
        <v>107</v>
      </c>
    </row>
    <row r="504" spans="1:949" x14ac:dyDescent="0.25">
      <c r="A504" s="3">
        <v>42773</v>
      </c>
      <c r="B504">
        <v>-0.80500000000000005</v>
      </c>
      <c r="C504">
        <v>-66.313000000000002</v>
      </c>
      <c r="D504">
        <v>-49.738999999999997</v>
      </c>
      <c r="E504">
        <v>-49.639000000000003</v>
      </c>
      <c r="F504">
        <v>-47.158999999999999</v>
      </c>
      <c r="G504">
        <v>-52.271999999999998</v>
      </c>
      <c r="H504">
        <v>-68.492999999999995</v>
      </c>
      <c r="I504">
        <v>-64.09</v>
      </c>
      <c r="K504" s="3">
        <v>42773</v>
      </c>
      <c r="L504">
        <v>-0.76300000000000001</v>
      </c>
      <c r="M504">
        <v>-69.042000000000002</v>
      </c>
      <c r="N504">
        <v>-50.234999999999999</v>
      </c>
      <c r="O504">
        <v>-50.51</v>
      </c>
      <c r="P504">
        <v>-47.104999999999997</v>
      </c>
      <c r="Q504">
        <v>-53.334000000000003</v>
      </c>
      <c r="R504">
        <v>-69.754000000000005</v>
      </c>
      <c r="S504">
        <v>-67.855000000000004</v>
      </c>
      <c r="U504" s="3">
        <v>42773</v>
      </c>
      <c r="V504">
        <v>-0.47099999999999997</v>
      </c>
      <c r="W504">
        <v>-60.55</v>
      </c>
      <c r="X504">
        <v>-38.979999999999997</v>
      </c>
      <c r="Y504">
        <v>-38.545999999999999</v>
      </c>
      <c r="Z504">
        <v>-37.124000000000002</v>
      </c>
      <c r="AA504">
        <v>-40.835999999999999</v>
      </c>
      <c r="AB504">
        <v>-61.539000000000001</v>
      </c>
      <c r="AC504">
        <v>-59.921999999999997</v>
      </c>
      <c r="AE504" s="3">
        <v>42773</v>
      </c>
      <c r="AF504">
        <v>-0.14399999999999999</v>
      </c>
      <c r="AG504">
        <v>-54.84</v>
      </c>
      <c r="AH504">
        <v>-32.387</v>
      </c>
      <c r="AI504">
        <v>-32.084000000000003</v>
      </c>
      <c r="AJ504">
        <v>-30.518000000000001</v>
      </c>
      <c r="AK504">
        <v>-34.268999999999998</v>
      </c>
      <c r="AL504">
        <v>-55.216000000000001</v>
      </c>
      <c r="AM504">
        <v>-53.856999999999999</v>
      </c>
      <c r="AY504" s="3">
        <v>42773</v>
      </c>
      <c r="AZ504">
        <v>0.74099999999999999</v>
      </c>
      <c r="BA504">
        <v>-42.176000000000002</v>
      </c>
      <c r="BB504">
        <v>-32.682000000000002</v>
      </c>
      <c r="BC504">
        <v>-34.561</v>
      </c>
      <c r="BD504">
        <v>-30.247</v>
      </c>
      <c r="BE504">
        <v>-35.161000000000001</v>
      </c>
      <c r="BF504">
        <v>-43.423999999999999</v>
      </c>
      <c r="BG504">
        <v>-41.658999999999999</v>
      </c>
      <c r="BI504" s="3">
        <v>42773</v>
      </c>
      <c r="BJ504">
        <v>0.86399999999999999</v>
      </c>
      <c r="BK504">
        <v>-40.134999999999998</v>
      </c>
      <c r="BL504">
        <v>-30.151</v>
      </c>
      <c r="BM504">
        <v>-30.13</v>
      </c>
      <c r="BN504">
        <v>-28.298999999999999</v>
      </c>
      <c r="BO504">
        <v>-32.1</v>
      </c>
      <c r="BP504">
        <v>-40.573999999999998</v>
      </c>
      <c r="BQ504">
        <v>-38.767000000000003</v>
      </c>
      <c r="BS504" s="3">
        <v>42773</v>
      </c>
      <c r="BT504">
        <v>1.1360000000000001</v>
      </c>
      <c r="BU504">
        <v>-25.75</v>
      </c>
      <c r="BV504">
        <v>-14.202999999999999</v>
      </c>
      <c r="BW504">
        <v>-14.493</v>
      </c>
      <c r="BX504">
        <v>-11.378</v>
      </c>
      <c r="BY504">
        <v>-17.029</v>
      </c>
      <c r="BZ504">
        <v>-26.128</v>
      </c>
      <c r="CA504">
        <v>-24.391999999999999</v>
      </c>
      <c r="CC504" s="3">
        <v>42773</v>
      </c>
      <c r="CD504">
        <v>-0.67100000000000004</v>
      </c>
      <c r="CE504">
        <v>-55.942999999999998</v>
      </c>
      <c r="CF504">
        <v>-38.423999999999999</v>
      </c>
      <c r="CG504" t="s">
        <v>107</v>
      </c>
      <c r="CH504">
        <v>-35.213000000000001</v>
      </c>
      <c r="CI504">
        <v>-41.636000000000003</v>
      </c>
      <c r="CJ504">
        <v>-57.835999999999999</v>
      </c>
      <c r="CK504">
        <v>-53.789000000000001</v>
      </c>
      <c r="CM504" s="3">
        <v>42773</v>
      </c>
      <c r="CN504">
        <v>-0.57699999999999996</v>
      </c>
      <c r="CO504">
        <v>-55.186</v>
      </c>
      <c r="CP504">
        <v>-35.723999999999997</v>
      </c>
      <c r="CQ504" t="s">
        <v>107</v>
      </c>
      <c r="CR504">
        <v>-32.71</v>
      </c>
      <c r="CS504">
        <v>-38.710999999999999</v>
      </c>
      <c r="CT504">
        <v>-56.661000000000001</v>
      </c>
      <c r="CU504">
        <v>-53.402000000000001</v>
      </c>
      <c r="CW504" s="3">
        <v>42773</v>
      </c>
      <c r="CX504">
        <v>-0.25</v>
      </c>
      <c r="CY504">
        <v>-44.613</v>
      </c>
      <c r="CZ504">
        <v>-22.978999999999999</v>
      </c>
      <c r="DA504" t="s">
        <v>107</v>
      </c>
      <c r="DB504">
        <v>-20.265000000000001</v>
      </c>
      <c r="DC504">
        <v>-25.675000000000001</v>
      </c>
      <c r="DD504">
        <v>-45.972000000000001</v>
      </c>
      <c r="DE504">
        <v>-43.738</v>
      </c>
      <c r="DG504" s="3">
        <v>42773</v>
      </c>
      <c r="DH504">
        <v>0.16800000000000001</v>
      </c>
      <c r="DI504">
        <v>-28.190999999999999</v>
      </c>
      <c r="DJ504">
        <v>-6.7460000000000004</v>
      </c>
      <c r="DK504" t="s">
        <v>107</v>
      </c>
      <c r="DL504">
        <v>-4.5910000000000002</v>
      </c>
      <c r="DM504">
        <v>-8.9130000000000003</v>
      </c>
      <c r="DN504">
        <v>-29.370999999999999</v>
      </c>
      <c r="DO504">
        <v>-27.393999999999998</v>
      </c>
      <c r="EA504" s="3">
        <v>42773</v>
      </c>
      <c r="EB504">
        <v>0.90700000000000003</v>
      </c>
      <c r="EC504">
        <v>-25.382999999999999</v>
      </c>
      <c r="ED504">
        <v>-10.369</v>
      </c>
      <c r="EE504" t="s">
        <v>107</v>
      </c>
      <c r="EF504">
        <v>-7.4119999999999999</v>
      </c>
      <c r="EG504">
        <v>-13.337</v>
      </c>
      <c r="EH504">
        <v>-26.821000000000002</v>
      </c>
      <c r="EI504">
        <v>-24.724</v>
      </c>
      <c r="EK504" s="3">
        <v>42773</v>
      </c>
      <c r="EL504">
        <v>0.98899999999999999</v>
      </c>
      <c r="EM504">
        <v>-26.867999999999999</v>
      </c>
      <c r="EN504">
        <v>-17.776</v>
      </c>
      <c r="EO504" t="s">
        <v>107</v>
      </c>
      <c r="EP504">
        <v>-15.84</v>
      </c>
      <c r="EQ504">
        <v>-19.805</v>
      </c>
      <c r="ER504">
        <v>-28.117000000000001</v>
      </c>
      <c r="ES504">
        <v>-26.13</v>
      </c>
      <c r="EU504" s="3">
        <v>42773</v>
      </c>
      <c r="EV504">
        <v>1.252</v>
      </c>
      <c r="EW504">
        <v>-13.018000000000001</v>
      </c>
      <c r="EX504">
        <v>-3.0550000000000002</v>
      </c>
      <c r="EY504" t="s">
        <v>107</v>
      </c>
      <c r="EZ504">
        <v>-0.14499999999999999</v>
      </c>
      <c r="FA504">
        <v>-5.9640000000000004</v>
      </c>
      <c r="FB504">
        <v>-14.087999999999999</v>
      </c>
      <c r="FC504">
        <v>-12.27</v>
      </c>
      <c r="FE504" s="3">
        <v>42773</v>
      </c>
      <c r="FF504">
        <v>-0.65100000000000002</v>
      </c>
      <c r="FG504">
        <v>-53.773000000000003</v>
      </c>
      <c r="FH504">
        <v>-36.290999999999997</v>
      </c>
      <c r="FI504" t="s">
        <v>107</v>
      </c>
      <c r="FJ504">
        <v>-32.036999999999999</v>
      </c>
      <c r="FK504">
        <v>-40.505000000000003</v>
      </c>
      <c r="FL504">
        <v>-56.673999999999999</v>
      </c>
      <c r="FM504">
        <v>-50.462000000000003</v>
      </c>
      <c r="FO504" s="3">
        <v>42773</v>
      </c>
      <c r="FP504">
        <v>-0.52900000000000003</v>
      </c>
      <c r="FQ504">
        <v>-48.061</v>
      </c>
      <c r="FR504">
        <v>-28.867000000000001</v>
      </c>
      <c r="FS504" t="s">
        <v>107</v>
      </c>
      <c r="FT504">
        <v>-25.231000000000002</v>
      </c>
      <c r="FU504">
        <v>-32.473999999999997</v>
      </c>
      <c r="FV504">
        <v>-49.52</v>
      </c>
      <c r="FW504">
        <v>-46.177999999999997</v>
      </c>
      <c r="FY504" s="3">
        <v>42773</v>
      </c>
      <c r="FZ504">
        <v>-0.13500000000000001</v>
      </c>
      <c r="GA504">
        <v>-35.619</v>
      </c>
      <c r="GB504">
        <v>-13.558</v>
      </c>
      <c r="GC504" t="s">
        <v>107</v>
      </c>
      <c r="GD504">
        <v>-10.881</v>
      </c>
      <c r="GE504">
        <v>-16.234999999999999</v>
      </c>
      <c r="GF504">
        <v>-36.706000000000003</v>
      </c>
      <c r="GG504">
        <v>-34.877000000000002</v>
      </c>
      <c r="GI504" s="3">
        <v>42773</v>
      </c>
      <c r="GJ504">
        <v>0.17499999999999999</v>
      </c>
      <c r="GK504">
        <v>-24.212</v>
      </c>
      <c r="GL504">
        <v>-2.6680000000000001</v>
      </c>
      <c r="GM504" t="s">
        <v>107</v>
      </c>
      <c r="GN504">
        <v>-0.502</v>
      </c>
      <c r="GO504">
        <v>-4.8209999999999997</v>
      </c>
      <c r="GP504">
        <v>-25.440999999999999</v>
      </c>
      <c r="GQ504">
        <v>-23.495000000000001</v>
      </c>
      <c r="HC504" s="3">
        <v>42773</v>
      </c>
      <c r="HD504">
        <v>1.0109999999999999</v>
      </c>
      <c r="HE504">
        <v>-11.271000000000001</v>
      </c>
      <c r="HF504">
        <v>10.433</v>
      </c>
      <c r="HG504" t="s">
        <v>107</v>
      </c>
      <c r="HH504">
        <v>13.407999999999999</v>
      </c>
      <c r="HI504">
        <v>7.4669999999999996</v>
      </c>
      <c r="HJ504">
        <v>-12.618</v>
      </c>
      <c r="HK504">
        <v>-10.624000000000001</v>
      </c>
      <c r="HW504" s="3">
        <v>42773</v>
      </c>
      <c r="HX504">
        <v>1.286</v>
      </c>
      <c r="HY504">
        <v>-7.3010000000000002</v>
      </c>
      <c r="HZ504">
        <v>5.4790000000000001</v>
      </c>
      <c r="IA504" t="s">
        <v>107</v>
      </c>
      <c r="IB504">
        <v>7.8490000000000002</v>
      </c>
      <c r="IC504">
        <v>3.0630000000000002</v>
      </c>
      <c r="ID504">
        <v>-8.3620000000000001</v>
      </c>
      <c r="IE504">
        <v>-6.65</v>
      </c>
      <c r="IG504" s="3">
        <v>42773</v>
      </c>
      <c r="IH504">
        <v>-0.626</v>
      </c>
      <c r="II504">
        <v>-48.859000000000002</v>
      </c>
      <c r="IJ504">
        <v>-32.116</v>
      </c>
      <c r="IK504" t="s">
        <v>107</v>
      </c>
      <c r="IL504">
        <v>-27.707999999999998</v>
      </c>
      <c r="IM504">
        <v>-36.564999999999998</v>
      </c>
      <c r="IN504">
        <v>-52.664000000000001</v>
      </c>
      <c r="IO504">
        <v>-44.816000000000003</v>
      </c>
      <c r="IQ504" s="3">
        <v>42773</v>
      </c>
      <c r="IR504">
        <v>-0.51100000000000001</v>
      </c>
      <c r="IS504">
        <v>-48.616</v>
      </c>
      <c r="IT504">
        <v>-29.204000000000001</v>
      </c>
      <c r="IU504" t="s">
        <v>107</v>
      </c>
      <c r="IV504">
        <v>-25.959</v>
      </c>
      <c r="IW504">
        <v>-32.448</v>
      </c>
      <c r="IX504">
        <v>-50.344999999999999</v>
      </c>
      <c r="IY504">
        <v>-46.598999999999997</v>
      </c>
      <c r="JA504" s="3">
        <v>42773</v>
      </c>
      <c r="JB504">
        <v>-0.221</v>
      </c>
      <c r="JC504">
        <v>-38.390999999999998</v>
      </c>
      <c r="JD504">
        <v>-17.295999999999999</v>
      </c>
      <c r="JE504" t="s">
        <v>107</v>
      </c>
      <c r="JF504">
        <v>-14.384</v>
      </c>
      <c r="JG504">
        <v>-20.207000000000001</v>
      </c>
      <c r="JH504">
        <v>-40.143999999999998</v>
      </c>
      <c r="JI504">
        <v>-37.005000000000003</v>
      </c>
      <c r="JK504" s="3">
        <v>42773</v>
      </c>
      <c r="JL504">
        <v>0.24199999999999999</v>
      </c>
      <c r="JM504">
        <v>-24.41</v>
      </c>
      <c r="JN504">
        <v>-2.9350000000000001</v>
      </c>
      <c r="JO504" t="s">
        <v>107</v>
      </c>
      <c r="JP504">
        <v>-0.32100000000000001</v>
      </c>
      <c r="JQ504">
        <v>-5.548</v>
      </c>
      <c r="JR504">
        <v>-26.184000000000001</v>
      </c>
      <c r="JS504">
        <v>-23.274999999999999</v>
      </c>
      <c r="KE504" s="3">
        <v>42773</v>
      </c>
      <c r="KF504">
        <v>1.089</v>
      </c>
      <c r="KG504">
        <v>-12.257999999999999</v>
      </c>
      <c r="KH504">
        <v>2.492</v>
      </c>
      <c r="KI504" t="s">
        <v>107</v>
      </c>
      <c r="KJ504">
        <v>5.5339999999999998</v>
      </c>
      <c r="KK504">
        <v>-0.59399999999999997</v>
      </c>
      <c r="KL504">
        <v>-13.997999999999999</v>
      </c>
      <c r="KM504">
        <v>-11.061</v>
      </c>
      <c r="KO504" s="3">
        <v>42773</v>
      </c>
      <c r="KP504">
        <v>1.1990000000000001</v>
      </c>
      <c r="KQ504">
        <v>-5.5960000000000001</v>
      </c>
      <c r="KR504">
        <v>2.8919999999999999</v>
      </c>
      <c r="KS504" t="s">
        <v>107</v>
      </c>
      <c r="KT504">
        <v>5.234</v>
      </c>
      <c r="KU504">
        <v>0.44700000000000001</v>
      </c>
      <c r="KV504">
        <v>-7.3170000000000002</v>
      </c>
      <c r="KW504">
        <v>-4.5010000000000003</v>
      </c>
      <c r="LI504" s="3">
        <v>42773</v>
      </c>
      <c r="LJ504">
        <v>-0.52100000000000002</v>
      </c>
      <c r="LK504">
        <v>-39.972000000000001</v>
      </c>
      <c r="LL504">
        <v>-22.678999999999998</v>
      </c>
      <c r="LM504">
        <v>-22.571999999999999</v>
      </c>
      <c r="LN504">
        <v>-19.448</v>
      </c>
      <c r="LO504">
        <v>-25.908000000000001</v>
      </c>
      <c r="LP504">
        <v>-42.235999999999997</v>
      </c>
      <c r="LQ504">
        <v>-37.552999999999997</v>
      </c>
      <c r="LS504" s="3">
        <v>42773</v>
      </c>
      <c r="LT504">
        <v>-0.35699999999999998</v>
      </c>
      <c r="LU504">
        <v>-32.366</v>
      </c>
      <c r="LV504">
        <v>-12.563000000000001</v>
      </c>
      <c r="LW504">
        <v>-12.563000000000001</v>
      </c>
      <c r="LX504">
        <v>-9.1010000000000009</v>
      </c>
      <c r="LY504">
        <v>-16.024999999999999</v>
      </c>
      <c r="LZ504">
        <v>-33.918999999999997</v>
      </c>
      <c r="MA504">
        <v>-30.393999999999998</v>
      </c>
      <c r="MC504" s="3">
        <v>42773</v>
      </c>
      <c r="MD504">
        <v>-2.1999999999999999E-2</v>
      </c>
      <c r="ME504">
        <v>-13.054</v>
      </c>
      <c r="MF504">
        <v>7.86</v>
      </c>
      <c r="MG504">
        <v>8.3190000000000008</v>
      </c>
      <c r="MH504">
        <v>9.9809999999999999</v>
      </c>
      <c r="MI504">
        <v>5.7590000000000003</v>
      </c>
      <c r="MJ504">
        <v>-14.467000000000001</v>
      </c>
      <c r="MK504">
        <v>-11.909000000000001</v>
      </c>
      <c r="MM504" s="3">
        <v>42773</v>
      </c>
      <c r="MN504">
        <v>0.55200000000000005</v>
      </c>
      <c r="MO504">
        <v>12.381</v>
      </c>
      <c r="MP504">
        <v>33.566000000000003</v>
      </c>
      <c r="MQ504">
        <v>33.841999999999999</v>
      </c>
      <c r="MR504">
        <v>35.552</v>
      </c>
      <c r="MS504">
        <v>31.594000000000001</v>
      </c>
      <c r="MT504">
        <v>11.292999999999999</v>
      </c>
      <c r="MU504">
        <v>12.894</v>
      </c>
      <c r="NG504" s="3">
        <v>42773</v>
      </c>
      <c r="NH504">
        <v>1.5550000000000002</v>
      </c>
      <c r="NI504">
        <v>47.798999999999999</v>
      </c>
      <c r="NJ504">
        <v>55.29</v>
      </c>
      <c r="NK504">
        <v>54.191000000000003</v>
      </c>
      <c r="NL504">
        <v>58.134999999999998</v>
      </c>
      <c r="NM504">
        <v>52.43</v>
      </c>
      <c r="NN504">
        <v>46.573</v>
      </c>
      <c r="NO504">
        <v>48.353999999999999</v>
      </c>
      <c r="NQ504" s="3">
        <v>42773</v>
      </c>
      <c r="NR504">
        <v>1.883</v>
      </c>
      <c r="NS504">
        <v>60.773000000000003</v>
      </c>
      <c r="NT504">
        <v>69.406999999999996</v>
      </c>
      <c r="NU504">
        <v>67.872</v>
      </c>
      <c r="NV504">
        <v>71.454999999999998</v>
      </c>
      <c r="NW504">
        <v>67.275999999999996</v>
      </c>
      <c r="NX504">
        <v>59.695999999999998</v>
      </c>
      <c r="NY504">
        <v>61.561</v>
      </c>
      <c r="OA504" s="3">
        <v>42773</v>
      </c>
      <c r="OB504">
        <v>2.1480000000000001</v>
      </c>
      <c r="OC504">
        <v>79.933000000000007</v>
      </c>
      <c r="OD504">
        <v>88.444000000000003</v>
      </c>
      <c r="OE504">
        <v>87.447000000000003</v>
      </c>
      <c r="OF504">
        <v>91.212000000000003</v>
      </c>
      <c r="OG504">
        <v>85.664000000000001</v>
      </c>
      <c r="OH504">
        <v>78.77</v>
      </c>
      <c r="OI504">
        <v>80.649000000000001</v>
      </c>
      <c r="OK504" s="3">
        <v>42773</v>
      </c>
      <c r="OL504">
        <v>-0.59599999999999997</v>
      </c>
      <c r="OM504">
        <v>-46.110999999999997</v>
      </c>
      <c r="ON504">
        <v>-29.363</v>
      </c>
      <c r="OO504" t="s">
        <v>107</v>
      </c>
      <c r="OP504">
        <v>-25.516999999999999</v>
      </c>
      <c r="OQ504">
        <v>-33.207000000000001</v>
      </c>
      <c r="OR504">
        <v>-49.326999999999998</v>
      </c>
      <c r="OS504">
        <v>-42.79</v>
      </c>
      <c r="OU504" s="3">
        <v>42773</v>
      </c>
      <c r="OV504">
        <v>-0.42399999999999999</v>
      </c>
      <c r="OW504">
        <v>-41.786000000000001</v>
      </c>
      <c r="OX504">
        <v>-22.145</v>
      </c>
      <c r="OY504" t="s">
        <v>107</v>
      </c>
      <c r="OZ504">
        <v>-19.542000000000002</v>
      </c>
      <c r="PA504">
        <v>-24.748999999999999</v>
      </c>
      <c r="PB504">
        <v>-43.415999999999997</v>
      </c>
      <c r="PC504">
        <v>-40.009</v>
      </c>
      <c r="PE504" s="3">
        <v>42773</v>
      </c>
      <c r="PF504">
        <v>-3.5999999999999997E-2</v>
      </c>
      <c r="PG504">
        <v>-24.852</v>
      </c>
      <c r="PH504">
        <v>-4.069</v>
      </c>
      <c r="PI504" t="s">
        <v>107</v>
      </c>
      <c r="PJ504">
        <v>-1.3540000000000001</v>
      </c>
      <c r="PK504">
        <v>-6.7839999999999998</v>
      </c>
      <c r="PL504">
        <v>-25.984000000000002</v>
      </c>
      <c r="PM504">
        <v>-24.105</v>
      </c>
      <c r="PO504" s="3">
        <v>42773</v>
      </c>
      <c r="PP504">
        <v>0.42399999999999999</v>
      </c>
      <c r="PQ504">
        <v>-1.1240000000000001</v>
      </c>
      <c r="PR504">
        <v>19.71</v>
      </c>
      <c r="PS504" t="s">
        <v>107</v>
      </c>
      <c r="PT504">
        <v>21.882000000000001</v>
      </c>
      <c r="PU504">
        <v>17.539000000000001</v>
      </c>
      <c r="PV504">
        <v>-2.391</v>
      </c>
      <c r="PW504">
        <v>-0.39100000000000001</v>
      </c>
      <c r="QI504" s="3">
        <v>42773</v>
      </c>
      <c r="QJ504">
        <v>1.3679999999999999</v>
      </c>
      <c r="QK504">
        <v>27.63</v>
      </c>
      <c r="QL504">
        <v>38.875999999999998</v>
      </c>
      <c r="QM504" t="s">
        <v>107</v>
      </c>
      <c r="QN504">
        <v>42.286999999999999</v>
      </c>
      <c r="QO504">
        <v>35.463000000000001</v>
      </c>
      <c r="QP504">
        <v>25.923999999999999</v>
      </c>
      <c r="QQ504">
        <v>28.553000000000001</v>
      </c>
      <c r="RM504" s="3">
        <v>42773</v>
      </c>
      <c r="RN504">
        <v>-0.51600000000000001</v>
      </c>
      <c r="RO504">
        <v>-34.963999999999999</v>
      </c>
      <c r="RP504">
        <v>-19.774999999999999</v>
      </c>
      <c r="RQ504" t="s">
        <v>107</v>
      </c>
      <c r="RR504">
        <v>-13.679</v>
      </c>
      <c r="RS504">
        <v>-25.866</v>
      </c>
      <c r="RT504">
        <v>-40.383000000000003</v>
      </c>
      <c r="RU504">
        <v>-29.67</v>
      </c>
      <c r="RW504" s="3">
        <v>42773</v>
      </c>
      <c r="RX504">
        <v>-0.32700000000000001</v>
      </c>
      <c r="RY504">
        <v>-23.402999999999999</v>
      </c>
      <c r="RZ504">
        <v>-5.4219999999999997</v>
      </c>
      <c r="SA504" t="s">
        <v>107</v>
      </c>
      <c r="SB504">
        <v>-0.879</v>
      </c>
      <c r="SC504">
        <v>-9.9310000000000009</v>
      </c>
      <c r="SD504">
        <v>-26.084</v>
      </c>
      <c r="SE504">
        <v>-20.472999999999999</v>
      </c>
      <c r="SG504" s="3">
        <v>42773</v>
      </c>
      <c r="SH504">
        <v>0.13300000000000001</v>
      </c>
      <c r="SI504">
        <v>-2.87</v>
      </c>
      <c r="SJ504">
        <v>19.329000000000001</v>
      </c>
      <c r="SK504" t="s">
        <v>107</v>
      </c>
      <c r="SL504">
        <v>23.347999999999999</v>
      </c>
      <c r="SM504">
        <v>15.334</v>
      </c>
      <c r="SN504">
        <v>-5.7869999999999999</v>
      </c>
      <c r="SO504">
        <v>-0.312</v>
      </c>
      <c r="SQ504" s="3">
        <v>42773</v>
      </c>
      <c r="SR504">
        <v>0.70199999999999996</v>
      </c>
      <c r="SS504">
        <v>30.59</v>
      </c>
      <c r="ST504">
        <v>51.031999999999996</v>
      </c>
      <c r="SU504" t="s">
        <v>107</v>
      </c>
      <c r="SV504">
        <v>54.429000000000002</v>
      </c>
      <c r="SW504">
        <v>47.637999999999998</v>
      </c>
      <c r="SX504">
        <v>28.158000000000001</v>
      </c>
      <c r="SY504">
        <v>32.588000000000001</v>
      </c>
      <c r="TK504" s="3">
        <v>42773</v>
      </c>
      <c r="TL504">
        <v>1.649</v>
      </c>
      <c r="TM504">
        <v>63.569000000000003</v>
      </c>
      <c r="TN504">
        <v>81.933999999999997</v>
      </c>
      <c r="TO504" t="s">
        <v>107</v>
      </c>
      <c r="TP504">
        <v>86.337000000000003</v>
      </c>
      <c r="TQ504">
        <v>77.545000000000002</v>
      </c>
      <c r="TR504">
        <v>60.610999999999997</v>
      </c>
      <c r="TS504">
        <v>65.869</v>
      </c>
      <c r="TU504" s="3">
        <v>42773</v>
      </c>
      <c r="TV504">
        <v>2.2530000000000001</v>
      </c>
      <c r="TW504">
        <v>87.436999999999998</v>
      </c>
      <c r="TX504">
        <v>99.180999999999997</v>
      </c>
      <c r="TY504" t="s">
        <v>107</v>
      </c>
      <c r="TZ504">
        <v>103.386</v>
      </c>
      <c r="UA504">
        <v>94.97</v>
      </c>
      <c r="UB504">
        <v>84.83</v>
      </c>
      <c r="UC504">
        <v>89.674999999999997</v>
      </c>
      <c r="UE504" s="3">
        <v>42773</v>
      </c>
      <c r="UF504">
        <v>-9.2999999999999999E-2</v>
      </c>
      <c r="UG504">
        <v>3.4859999999999998</v>
      </c>
      <c r="UH504">
        <v>20.478000000000002</v>
      </c>
      <c r="UI504">
        <v>20.68</v>
      </c>
      <c r="UJ504">
        <v>23.966000000000001</v>
      </c>
      <c r="UK504">
        <v>17.035</v>
      </c>
      <c r="UL504">
        <v>0.83</v>
      </c>
      <c r="UM504">
        <v>6.2519999999999998</v>
      </c>
      <c r="UO504" s="3">
        <v>42774</v>
      </c>
      <c r="UP504">
        <v>0.09</v>
      </c>
      <c r="UQ504">
        <v>15.561</v>
      </c>
      <c r="UR504">
        <v>34.67</v>
      </c>
      <c r="US504">
        <v>34.828000000000003</v>
      </c>
      <c r="UT504">
        <v>38.152999999999999</v>
      </c>
      <c r="UU504">
        <v>31.187999999999999</v>
      </c>
      <c r="UV504">
        <v>13.962999999999999</v>
      </c>
      <c r="UW504">
        <v>17.387</v>
      </c>
      <c r="UY504" s="3">
        <v>42773</v>
      </c>
      <c r="UZ504">
        <v>0.56299999999999994</v>
      </c>
      <c r="VA504">
        <v>43.238999999999997</v>
      </c>
      <c r="VB504">
        <v>63.62</v>
      </c>
      <c r="VC504">
        <v>63.991999999999997</v>
      </c>
      <c r="VD504">
        <v>66.146000000000001</v>
      </c>
      <c r="VE504">
        <v>61.113</v>
      </c>
      <c r="VF504">
        <v>41.667000000000002</v>
      </c>
      <c r="VG504">
        <v>44.517000000000003</v>
      </c>
      <c r="VI504" s="3">
        <v>42773</v>
      </c>
      <c r="VJ504">
        <v>1.256</v>
      </c>
      <c r="VK504">
        <v>84.981999999999999</v>
      </c>
      <c r="VL504">
        <v>104.879</v>
      </c>
      <c r="VM504">
        <v>105.21899999999999</v>
      </c>
      <c r="VN504">
        <v>107.331</v>
      </c>
      <c r="VO504">
        <v>102.44</v>
      </c>
      <c r="VP504">
        <v>83.460999999999999</v>
      </c>
      <c r="VQ504">
        <v>86.01</v>
      </c>
      <c r="WC504" s="3">
        <v>42773</v>
      </c>
      <c r="WD504">
        <v>2.3319999999999999</v>
      </c>
      <c r="WE504">
        <v>127.143</v>
      </c>
      <c r="WF504">
        <v>133.91499999999999</v>
      </c>
      <c r="WG504">
        <v>133.12</v>
      </c>
      <c r="WH504">
        <v>137.54300000000001</v>
      </c>
      <c r="WI504">
        <v>130.285</v>
      </c>
      <c r="WJ504">
        <v>125.239</v>
      </c>
      <c r="WK504">
        <v>128.483</v>
      </c>
      <c r="WM504" s="3">
        <v>42773</v>
      </c>
      <c r="WN504">
        <v>2.7029999999999998</v>
      </c>
      <c r="WO504">
        <v>146.94800000000001</v>
      </c>
      <c r="WP504">
        <v>153.376</v>
      </c>
      <c r="WQ504">
        <v>153.626</v>
      </c>
      <c r="WR504">
        <v>155.983</v>
      </c>
      <c r="WS504">
        <v>150.67599999999999</v>
      </c>
      <c r="WT504">
        <v>145.03200000000001</v>
      </c>
      <c r="WU504">
        <v>148.399</v>
      </c>
      <c r="XG504" s="3">
        <v>42773</v>
      </c>
      <c r="XH504">
        <v>0.22500000000000001</v>
      </c>
      <c r="XI504">
        <v>35.314</v>
      </c>
      <c r="XJ504">
        <v>52.319000000000003</v>
      </c>
      <c r="XK504">
        <v>52.448</v>
      </c>
      <c r="XL504">
        <v>55.226999999999997</v>
      </c>
      <c r="XM504">
        <v>49.454000000000001</v>
      </c>
      <c r="XN504">
        <v>33.280999999999999</v>
      </c>
      <c r="XO504">
        <v>37.546999999999997</v>
      </c>
      <c r="XQ504" s="3">
        <v>42824</v>
      </c>
      <c r="XR504">
        <v>0.38100000000000001</v>
      </c>
      <c r="XS504">
        <v>40.914999999999999</v>
      </c>
      <c r="XT504">
        <v>57.954000000000001</v>
      </c>
      <c r="XU504">
        <v>58.38</v>
      </c>
      <c r="XV504">
        <v>60.220999999999997</v>
      </c>
      <c r="XW504">
        <v>55.686</v>
      </c>
      <c r="XX504">
        <v>40.167999999999999</v>
      </c>
      <c r="XY504">
        <v>42.753999999999998</v>
      </c>
      <c r="YA504" s="3">
        <v>42773</v>
      </c>
      <c r="YB504">
        <v>1.1160000000000001</v>
      </c>
      <c r="YC504">
        <v>97.231999999999999</v>
      </c>
      <c r="YD504">
        <v>118.066</v>
      </c>
      <c r="YE504">
        <v>118.35299999999999</v>
      </c>
      <c r="YF504">
        <v>120.26</v>
      </c>
      <c r="YG504">
        <v>115.855</v>
      </c>
      <c r="YH504">
        <v>96.046000000000006</v>
      </c>
      <c r="YI504">
        <v>98.063000000000002</v>
      </c>
      <c r="YK504" s="3">
        <v>42773</v>
      </c>
      <c r="YL504">
        <v>1.794</v>
      </c>
      <c r="YM504">
        <v>140.63900000000001</v>
      </c>
      <c r="YN504">
        <v>160.869</v>
      </c>
      <c r="YO504">
        <v>161.096</v>
      </c>
      <c r="YP504">
        <v>163.12</v>
      </c>
      <c r="YQ504">
        <v>158.63300000000001</v>
      </c>
      <c r="YR504">
        <v>139.364</v>
      </c>
      <c r="YS504">
        <v>141.49299999999999</v>
      </c>
      <c r="YU504" s="3">
        <v>42773</v>
      </c>
      <c r="YV504">
        <v>2.3239999999999998</v>
      </c>
      <c r="YW504">
        <v>170.39</v>
      </c>
      <c r="YX504">
        <v>187.95400000000001</v>
      </c>
      <c r="YY504">
        <v>188.22800000000001</v>
      </c>
      <c r="YZ504">
        <v>190.04</v>
      </c>
      <c r="ZA504">
        <v>185.78700000000001</v>
      </c>
      <c r="ZB504">
        <v>169.03299999999999</v>
      </c>
      <c r="ZC504">
        <v>171.071</v>
      </c>
      <c r="ZE504" s="3">
        <v>42783</v>
      </c>
      <c r="ZF504">
        <v>2.508</v>
      </c>
      <c r="ZG504">
        <v>138.21299999999999</v>
      </c>
      <c r="ZH504">
        <v>158.13399999999999</v>
      </c>
      <c r="ZI504">
        <v>157.17099999999999</v>
      </c>
      <c r="ZJ504">
        <v>161.89500000000001</v>
      </c>
      <c r="ZK504">
        <v>154.38499999999999</v>
      </c>
      <c r="ZL504">
        <v>135.238</v>
      </c>
      <c r="ZM504">
        <v>139.96700000000001</v>
      </c>
      <c r="ZO504" s="3">
        <v>42773</v>
      </c>
      <c r="ZP504">
        <v>3.17</v>
      </c>
      <c r="ZQ504">
        <v>191.85300000000001</v>
      </c>
      <c r="ZR504">
        <v>200.09</v>
      </c>
      <c r="ZS504">
        <v>200.18</v>
      </c>
      <c r="ZT504">
        <v>202.559</v>
      </c>
      <c r="ZU504">
        <v>197.529</v>
      </c>
      <c r="ZV504">
        <v>190.19200000000001</v>
      </c>
      <c r="ZW504">
        <v>193.24100000000001</v>
      </c>
      <c r="ZY504" s="3">
        <v>42773</v>
      </c>
      <c r="ZZ504">
        <v>3.51</v>
      </c>
      <c r="AAA504">
        <v>215.392</v>
      </c>
      <c r="AAB504">
        <v>223.15199999999999</v>
      </c>
      <c r="AAC504">
        <v>222.887</v>
      </c>
      <c r="AAD504">
        <v>226.87899999999999</v>
      </c>
      <c r="AAE504">
        <v>219.42500000000001</v>
      </c>
      <c r="AAF504">
        <v>213.45099999999999</v>
      </c>
      <c r="AAG504">
        <v>216.95500000000001</v>
      </c>
      <c r="AAI504" s="3">
        <v>42773</v>
      </c>
      <c r="AAJ504">
        <v>0.67100000000000004</v>
      </c>
      <c r="AAK504">
        <v>78.989000000000004</v>
      </c>
      <c r="AAL504">
        <v>96.23</v>
      </c>
      <c r="AAM504" t="s">
        <v>107</v>
      </c>
      <c r="AAN504">
        <v>102.15600000000001</v>
      </c>
      <c r="AAO504">
        <v>90.31</v>
      </c>
      <c r="AAP504">
        <v>74.180999999999997</v>
      </c>
      <c r="AAQ504">
        <v>83.992999999999995</v>
      </c>
      <c r="AAS504" s="3">
        <v>42773</v>
      </c>
      <c r="AAT504">
        <v>1.3959999999999999</v>
      </c>
      <c r="AAU504">
        <v>142.95699999999999</v>
      </c>
      <c r="AAV504">
        <v>162.22</v>
      </c>
      <c r="AAW504" t="s">
        <v>107</v>
      </c>
      <c r="AAX504">
        <v>167.89599999999999</v>
      </c>
      <c r="AAY504">
        <v>156.548</v>
      </c>
      <c r="AAZ504">
        <v>139.001</v>
      </c>
      <c r="ABA504">
        <v>147.22300000000001</v>
      </c>
      <c r="ABM504" s="3">
        <v>42773</v>
      </c>
      <c r="ABN504">
        <v>3.7519999999999998</v>
      </c>
      <c r="ABO504">
        <v>338.79899999999998</v>
      </c>
      <c r="ABP504">
        <v>357.21699999999998</v>
      </c>
      <c r="ABQ504" t="s">
        <v>107</v>
      </c>
      <c r="ABR504">
        <v>360.88900000000001</v>
      </c>
      <c r="ABS504">
        <v>353.565</v>
      </c>
      <c r="ABT504">
        <v>336.06299999999999</v>
      </c>
      <c r="ABU504">
        <v>341.07100000000003</v>
      </c>
      <c r="ACG504" s="3">
        <v>42773</v>
      </c>
      <c r="ACH504">
        <v>4.7240000000000002</v>
      </c>
      <c r="ACI504">
        <v>377.80200000000002</v>
      </c>
      <c r="ACJ504">
        <v>391.38200000000001</v>
      </c>
      <c r="ACK504" t="s">
        <v>107</v>
      </c>
      <c r="ACL504">
        <v>396.51499999999999</v>
      </c>
      <c r="ACM504">
        <v>386.26</v>
      </c>
      <c r="ACN504">
        <v>374.04899999999998</v>
      </c>
      <c r="ACO504">
        <v>380.91199999999998</v>
      </c>
      <c r="ACQ504" s="3">
        <v>42773</v>
      </c>
      <c r="ACR504">
        <v>4.9109999999999996</v>
      </c>
      <c r="ACS504">
        <v>370.72199999999998</v>
      </c>
      <c r="ACT504">
        <v>373.96800000000002</v>
      </c>
      <c r="ACU504" t="s">
        <v>107</v>
      </c>
      <c r="ACV504">
        <v>378.291</v>
      </c>
      <c r="ACW504">
        <v>369.56200000000001</v>
      </c>
      <c r="ACX504">
        <v>366.99099999999999</v>
      </c>
      <c r="ACY504">
        <v>373.79700000000003</v>
      </c>
      <c r="ADA504" s="3">
        <v>42773</v>
      </c>
      <c r="ADB504">
        <v>5.1539999999999999</v>
      </c>
      <c r="ADC504">
        <v>388.709</v>
      </c>
      <c r="ADD504">
        <v>389.34100000000001</v>
      </c>
      <c r="ADE504" t="s">
        <v>107</v>
      </c>
      <c r="ADF504">
        <v>394.05700000000002</v>
      </c>
      <c r="ADG504">
        <v>384.61900000000003</v>
      </c>
      <c r="ADH504">
        <v>385.54599999999999</v>
      </c>
      <c r="ADI504">
        <v>391.46</v>
      </c>
      <c r="ADK504" s="3">
        <v>42774</v>
      </c>
      <c r="ADL504">
        <v>0.161</v>
      </c>
      <c r="ADM504">
        <v>-50.15</v>
      </c>
      <c r="ADN504">
        <v>-17.040600000000001</v>
      </c>
      <c r="ADO504">
        <v>-16.885000000000002</v>
      </c>
      <c r="ADP504">
        <v>-15.67</v>
      </c>
      <c r="ADQ504">
        <v>-18.410900000000002</v>
      </c>
      <c r="ADR504">
        <v>-50.470100000000002</v>
      </c>
      <c r="ADS504">
        <v>-48.627499999999998</v>
      </c>
      <c r="ADU504" s="3">
        <v>42774</v>
      </c>
      <c r="ADV504">
        <v>0.32900000000000001</v>
      </c>
      <c r="ADW504">
        <v>-41.915999999999997</v>
      </c>
      <c r="ADX504">
        <v>-8.0056999999999992</v>
      </c>
      <c r="ADY504">
        <v>-7.8659999999999997</v>
      </c>
      <c r="ADZ504">
        <v>-6.3475999999999999</v>
      </c>
      <c r="AEA504">
        <v>-9.6640999999999995</v>
      </c>
      <c r="AEB504">
        <v>-42.1706</v>
      </c>
      <c r="AEC504">
        <v>-40.4054</v>
      </c>
      <c r="AEO504" s="3">
        <v>42774</v>
      </c>
      <c r="AEP504">
        <v>0.91700000000000004</v>
      </c>
      <c r="AEQ504">
        <v>-17.416</v>
      </c>
      <c r="AER504">
        <v>14.9094</v>
      </c>
      <c r="AES504">
        <v>14.891999999999999</v>
      </c>
      <c r="AET504">
        <v>17.600999999999999</v>
      </c>
      <c r="AEU504">
        <v>12.230700000000001</v>
      </c>
      <c r="AEV504">
        <v>-17.6006</v>
      </c>
      <c r="AEW504">
        <v>-15.9231</v>
      </c>
      <c r="AEY504" s="3">
        <v>42774</v>
      </c>
      <c r="AEZ504">
        <v>1.3109999999999999</v>
      </c>
      <c r="AFA504">
        <v>2.8940000000000001</v>
      </c>
      <c r="AFB504">
        <v>29.898499999999999</v>
      </c>
      <c r="AFC504">
        <v>28.181000000000001</v>
      </c>
      <c r="AFD504">
        <v>32.526800000000001</v>
      </c>
      <c r="AFE504">
        <v>27.261700000000001</v>
      </c>
      <c r="AFF504">
        <v>2.7603</v>
      </c>
      <c r="AFG504">
        <v>4.1614000000000004</v>
      </c>
      <c r="AFI504" s="3">
        <v>42774</v>
      </c>
      <c r="AFJ504">
        <v>1.627</v>
      </c>
      <c r="AFK504">
        <v>18.693999999999999</v>
      </c>
      <c r="AFL504">
        <v>39.231000000000002</v>
      </c>
      <c r="AFM504">
        <v>38.956000000000003</v>
      </c>
      <c r="AFN504">
        <v>42.0214</v>
      </c>
      <c r="AFO504">
        <v>36.440800000000003</v>
      </c>
      <c r="AFP504">
        <v>18.4024</v>
      </c>
      <c r="AFQ504">
        <v>20.1783</v>
      </c>
      <c r="AFS504" s="3">
        <v>42774</v>
      </c>
      <c r="AFT504">
        <v>1.7850000000000001</v>
      </c>
      <c r="AFU504">
        <v>29.957000000000001</v>
      </c>
      <c r="AFV504">
        <v>47.896999999999998</v>
      </c>
      <c r="AFW504">
        <v>46.874000000000002</v>
      </c>
      <c r="AFX504">
        <v>50.619900000000001</v>
      </c>
      <c r="AFY504">
        <v>45.174199999999999</v>
      </c>
      <c r="AFZ504">
        <v>29.732600000000001</v>
      </c>
      <c r="AGA504">
        <v>31.370100000000001</v>
      </c>
      <c r="AGM504" s="3">
        <v>42773</v>
      </c>
      <c r="AGN504">
        <v>1.167</v>
      </c>
      <c r="AGO504" t="s">
        <v>107</v>
      </c>
      <c r="AGP504" t="s">
        <v>107</v>
      </c>
      <c r="AGQ504" t="s">
        <v>107</v>
      </c>
      <c r="AGR504" t="s">
        <v>107</v>
      </c>
      <c r="AGS504" t="s">
        <v>107</v>
      </c>
      <c r="AGT504" t="s">
        <v>107</v>
      </c>
      <c r="AGU504" t="s">
        <v>107</v>
      </c>
      <c r="AGW504" s="3">
        <v>42773</v>
      </c>
      <c r="AGX504">
        <v>1.417</v>
      </c>
      <c r="AGY504" t="s">
        <v>107</v>
      </c>
      <c r="AGZ504" t="s">
        <v>107</v>
      </c>
      <c r="AHA504" t="s">
        <v>107</v>
      </c>
      <c r="AHB504" t="s">
        <v>107</v>
      </c>
      <c r="AHC504" t="s">
        <v>107</v>
      </c>
      <c r="AHD504" t="s">
        <v>107</v>
      </c>
      <c r="AHE504" t="s">
        <v>107</v>
      </c>
      <c r="AHG504" s="3">
        <v>42773</v>
      </c>
      <c r="AHH504">
        <v>1.8479999999999999</v>
      </c>
      <c r="AHI504" t="s">
        <v>107</v>
      </c>
      <c r="AHJ504" t="s">
        <v>107</v>
      </c>
      <c r="AHK504" t="s">
        <v>107</v>
      </c>
      <c r="AHL504" t="s">
        <v>107</v>
      </c>
      <c r="AHM504" t="s">
        <v>107</v>
      </c>
      <c r="AHN504" t="s">
        <v>107</v>
      </c>
      <c r="AHO504" t="s">
        <v>107</v>
      </c>
      <c r="AHQ504" s="3">
        <v>42773</v>
      </c>
      <c r="AHR504">
        <v>2.1760000000000002</v>
      </c>
      <c r="AHS504" t="s">
        <v>107</v>
      </c>
      <c r="AHT504" t="s">
        <v>107</v>
      </c>
      <c r="AHU504" t="s">
        <v>107</v>
      </c>
      <c r="AHV504" t="s">
        <v>107</v>
      </c>
      <c r="AHW504" t="s">
        <v>107</v>
      </c>
      <c r="AHX504" t="s">
        <v>107</v>
      </c>
      <c r="AHY504" t="s">
        <v>107</v>
      </c>
      <c r="AIA504" s="3">
        <v>42773</v>
      </c>
      <c r="AIB504">
        <v>2.3940000000000001</v>
      </c>
      <c r="AIC504" t="s">
        <v>107</v>
      </c>
      <c r="AID504" t="s">
        <v>107</v>
      </c>
      <c r="AIE504" t="s">
        <v>107</v>
      </c>
      <c r="AIF504" t="s">
        <v>107</v>
      </c>
      <c r="AIG504" t="s">
        <v>107</v>
      </c>
      <c r="AIH504" t="s">
        <v>107</v>
      </c>
      <c r="AII504" t="s">
        <v>107</v>
      </c>
      <c r="AIK504" s="3">
        <v>42773</v>
      </c>
      <c r="AIL504">
        <v>2.4849999999999999</v>
      </c>
      <c r="AIM504" t="s">
        <v>107</v>
      </c>
      <c r="AIN504" t="s">
        <v>107</v>
      </c>
      <c r="AIO504">
        <v>42.725999999999999</v>
      </c>
      <c r="AIP504" t="s">
        <v>107</v>
      </c>
      <c r="AIQ504" t="s">
        <v>107</v>
      </c>
      <c r="AIR504" t="s">
        <v>107</v>
      </c>
      <c r="AIS504" t="s">
        <v>107</v>
      </c>
      <c r="AIU504" s="3">
        <v>42773</v>
      </c>
      <c r="AIV504">
        <v>3.0190000000000001</v>
      </c>
      <c r="AIW504" t="s">
        <v>107</v>
      </c>
      <c r="AIX504" t="s">
        <v>107</v>
      </c>
      <c r="AIY504" t="s">
        <v>107</v>
      </c>
      <c r="AIZ504" t="s">
        <v>107</v>
      </c>
      <c r="AJA504" t="s">
        <v>107</v>
      </c>
      <c r="AJB504" t="s">
        <v>107</v>
      </c>
      <c r="AJC504" t="s">
        <v>107</v>
      </c>
      <c r="AJE504" s="3">
        <v>42773</v>
      </c>
      <c r="AJF504">
        <v>3.0190000000000001</v>
      </c>
      <c r="AJG504" t="s">
        <v>107</v>
      </c>
      <c r="AJH504" t="s">
        <v>107</v>
      </c>
      <c r="AJI504" t="s">
        <v>107</v>
      </c>
      <c r="AJJ504" t="s">
        <v>107</v>
      </c>
      <c r="AJK504" t="s">
        <v>107</v>
      </c>
      <c r="AJL504" t="s">
        <v>107</v>
      </c>
      <c r="AJM504" t="s">
        <v>107</v>
      </c>
    </row>
    <row r="505" spans="1:949" x14ac:dyDescent="0.25">
      <c r="A505" s="3">
        <v>42774</v>
      </c>
      <c r="B505">
        <v>-0.81799999999999995</v>
      </c>
      <c r="C505">
        <v>-66.963999999999999</v>
      </c>
      <c r="D505">
        <v>-49.835000000000001</v>
      </c>
      <c r="E505">
        <v>-50.252000000000002</v>
      </c>
      <c r="F505">
        <v>-46.484000000000002</v>
      </c>
      <c r="G505">
        <v>-53.186</v>
      </c>
      <c r="H505">
        <v>-67.894000000000005</v>
      </c>
      <c r="I505">
        <v>-65.399000000000001</v>
      </c>
      <c r="K505" s="3">
        <v>42774</v>
      </c>
      <c r="L505">
        <v>-0.78500000000000003</v>
      </c>
      <c r="M505">
        <v>-69.575000000000003</v>
      </c>
      <c r="N505">
        <v>-50.838000000000001</v>
      </c>
      <c r="O505">
        <v>-50.94</v>
      </c>
      <c r="P505">
        <v>-47.646000000000001</v>
      </c>
      <c r="Q505">
        <v>-53.999000000000002</v>
      </c>
      <c r="R505">
        <v>-70.165999999999997</v>
      </c>
      <c r="S505">
        <v>-68.236000000000004</v>
      </c>
      <c r="U505" s="3">
        <v>42774</v>
      </c>
      <c r="V505">
        <v>-0.51</v>
      </c>
      <c r="W505">
        <v>-61.356000000000002</v>
      </c>
      <c r="X505">
        <v>-39.04</v>
      </c>
      <c r="Y505">
        <v>-39.125</v>
      </c>
      <c r="Z505">
        <v>-37.185000000000002</v>
      </c>
      <c r="AA505">
        <v>-40.895000000000003</v>
      </c>
      <c r="AB505">
        <v>-62.084000000000003</v>
      </c>
      <c r="AC505">
        <v>-60.457999999999998</v>
      </c>
      <c r="AE505" s="3">
        <v>42774</v>
      </c>
      <c r="AF505">
        <v>-0.191</v>
      </c>
      <c r="AG505">
        <v>-55.063000000000002</v>
      </c>
      <c r="AH505">
        <v>-32.204999999999998</v>
      </c>
      <c r="AI505">
        <v>-32.518000000000001</v>
      </c>
      <c r="AJ505">
        <v>-30.297999999999998</v>
      </c>
      <c r="AK505">
        <v>-34.110999999999997</v>
      </c>
      <c r="AL505">
        <v>-55.47</v>
      </c>
      <c r="AM505">
        <v>-53.848999999999997</v>
      </c>
      <c r="AY505" s="3">
        <v>42774</v>
      </c>
      <c r="AZ505">
        <v>0.67700000000000005</v>
      </c>
      <c r="BA505">
        <v>-43.234999999999999</v>
      </c>
      <c r="BB505">
        <v>-33.334000000000003</v>
      </c>
      <c r="BC505">
        <v>-35.439</v>
      </c>
      <c r="BD505">
        <v>-30.274999999999999</v>
      </c>
      <c r="BE505">
        <v>-36.389000000000003</v>
      </c>
      <c r="BF505">
        <v>-44.061999999999998</v>
      </c>
      <c r="BG505">
        <v>-41.219000000000001</v>
      </c>
      <c r="BI505" s="3">
        <v>42774</v>
      </c>
      <c r="BJ505">
        <v>0.79900000000000004</v>
      </c>
      <c r="BK505">
        <v>-40.633000000000003</v>
      </c>
      <c r="BL505">
        <v>-30.768999999999998</v>
      </c>
      <c r="BM505">
        <v>-31.266999999999999</v>
      </c>
      <c r="BN505">
        <v>-27.765999999999998</v>
      </c>
      <c r="BO505">
        <v>-33.771999999999998</v>
      </c>
      <c r="BP505">
        <v>-41.140999999999998</v>
      </c>
      <c r="BQ505">
        <v>-38.652000000000001</v>
      </c>
      <c r="BS505" s="3">
        <v>42774</v>
      </c>
      <c r="BT505">
        <v>1.069</v>
      </c>
      <c r="BU505">
        <v>-26.516999999999999</v>
      </c>
      <c r="BV505">
        <v>-14.617000000000001</v>
      </c>
      <c r="BW505">
        <v>-15.38</v>
      </c>
      <c r="BX505">
        <v>-11.638999999999999</v>
      </c>
      <c r="BY505">
        <v>-17.591000000000001</v>
      </c>
      <c r="BZ505">
        <v>-26.998999999999999</v>
      </c>
      <c r="CA505">
        <v>-23.928000000000001</v>
      </c>
      <c r="CC505" s="3">
        <v>42774</v>
      </c>
      <c r="CD505">
        <v>-0.68899999999999995</v>
      </c>
      <c r="CE505">
        <v>-56.396000000000001</v>
      </c>
      <c r="CF505">
        <v>-38.808999999999997</v>
      </c>
      <c r="CG505" t="s">
        <v>107</v>
      </c>
      <c r="CH505">
        <v>-35.481000000000002</v>
      </c>
      <c r="CI505">
        <v>-42.098999999999997</v>
      </c>
      <c r="CJ505">
        <v>-57.384999999999998</v>
      </c>
      <c r="CK505">
        <v>-55.064</v>
      </c>
      <c r="CM505" s="3">
        <v>42774</v>
      </c>
      <c r="CN505">
        <v>-0.60599999999999998</v>
      </c>
      <c r="CO505">
        <v>-55.942999999999998</v>
      </c>
      <c r="CP505">
        <v>-36.250999999999998</v>
      </c>
      <c r="CQ505" t="s">
        <v>107</v>
      </c>
      <c r="CR505">
        <v>-33.552</v>
      </c>
      <c r="CS505">
        <v>-38.951000000000001</v>
      </c>
      <c r="CT505">
        <v>-57.142000000000003</v>
      </c>
      <c r="CU505">
        <v>-54.420999999999999</v>
      </c>
      <c r="CW505" s="3">
        <v>42774</v>
      </c>
      <c r="CX505">
        <v>-0.29699999999999999</v>
      </c>
      <c r="CY505">
        <v>-46.040999999999997</v>
      </c>
      <c r="CZ505">
        <v>-23.513999999999999</v>
      </c>
      <c r="DA505" t="s">
        <v>107</v>
      </c>
      <c r="DB505">
        <v>-21.507999999999999</v>
      </c>
      <c r="DC505">
        <v>-25.503</v>
      </c>
      <c r="DD505">
        <v>-46.832000000000001</v>
      </c>
      <c r="DE505">
        <v>-44.847000000000001</v>
      </c>
      <c r="DG505" s="3">
        <v>42774</v>
      </c>
      <c r="DH505">
        <v>0.111</v>
      </c>
      <c r="DI505">
        <v>-29.606999999999999</v>
      </c>
      <c r="DJ505">
        <v>-7.3120000000000003</v>
      </c>
      <c r="DK505" t="s">
        <v>107</v>
      </c>
      <c r="DL505">
        <v>-5.3490000000000002</v>
      </c>
      <c r="DM505">
        <v>-9.2639999999999993</v>
      </c>
      <c r="DN505">
        <v>-30.148</v>
      </c>
      <c r="DO505">
        <v>-28.344000000000001</v>
      </c>
      <c r="EA505" s="3">
        <v>42774</v>
      </c>
      <c r="EB505">
        <v>0.85</v>
      </c>
      <c r="EC505">
        <v>-25.818000000000001</v>
      </c>
      <c r="ED505">
        <v>-10.417</v>
      </c>
      <c r="EE505" t="s">
        <v>107</v>
      </c>
      <c r="EF505">
        <v>-7.2160000000000002</v>
      </c>
      <c r="EG505">
        <v>-13.611000000000001</v>
      </c>
      <c r="EH505">
        <v>-26.672000000000001</v>
      </c>
      <c r="EI505">
        <v>-23.349</v>
      </c>
      <c r="EK505" s="3">
        <v>42774</v>
      </c>
      <c r="EL505">
        <v>0.93200000000000005</v>
      </c>
      <c r="EM505">
        <v>-27.065000000000001</v>
      </c>
      <c r="EN505">
        <v>-17.562999999999999</v>
      </c>
      <c r="EO505" t="s">
        <v>107</v>
      </c>
      <c r="EP505">
        <v>-14.54</v>
      </c>
      <c r="EQ505">
        <v>-20.585999999999999</v>
      </c>
      <c r="ER505">
        <v>-27.782</v>
      </c>
      <c r="ES505">
        <v>-25.254000000000001</v>
      </c>
      <c r="EU505" s="3">
        <v>42774</v>
      </c>
      <c r="EV505">
        <v>1.1919999999999999</v>
      </c>
      <c r="EW505">
        <v>-13.242000000000001</v>
      </c>
      <c r="EX505">
        <v>-2.7290000000000001</v>
      </c>
      <c r="EY505" t="s">
        <v>107</v>
      </c>
      <c r="EZ505">
        <v>0.20200000000000001</v>
      </c>
      <c r="FA505">
        <v>-5.6589999999999998</v>
      </c>
      <c r="FB505">
        <v>-14.137</v>
      </c>
      <c r="FC505">
        <v>-11.173</v>
      </c>
      <c r="FE505" s="3">
        <v>42774</v>
      </c>
      <c r="FF505">
        <v>-0.65100000000000002</v>
      </c>
      <c r="FG505">
        <v>-52.470999999999997</v>
      </c>
      <c r="FH505">
        <v>-34.917999999999999</v>
      </c>
      <c r="FI505" t="s">
        <v>107</v>
      </c>
      <c r="FJ505">
        <v>-31.279</v>
      </c>
      <c r="FK505">
        <v>-38.594000000000001</v>
      </c>
      <c r="FL505">
        <v>-53.807000000000002</v>
      </c>
      <c r="FM505">
        <v>-50.786000000000001</v>
      </c>
      <c r="FO505" s="3">
        <v>42774</v>
      </c>
      <c r="FP505">
        <v>-0.53900000000000003</v>
      </c>
      <c r="FQ505">
        <v>-47.082000000000001</v>
      </c>
      <c r="FR505">
        <v>-27.965</v>
      </c>
      <c r="FS505" t="s">
        <v>107</v>
      </c>
      <c r="FT505">
        <v>-24.844000000000001</v>
      </c>
      <c r="FU505">
        <v>-31.058</v>
      </c>
      <c r="FV505">
        <v>-48.140999999999998</v>
      </c>
      <c r="FW505">
        <v>-45.639000000000003</v>
      </c>
      <c r="FY505" s="3">
        <v>42774</v>
      </c>
      <c r="FZ505">
        <v>-0.16500000000000001</v>
      </c>
      <c r="GA505">
        <v>-35.090000000000003</v>
      </c>
      <c r="GB505">
        <v>-12.318</v>
      </c>
      <c r="GC505" t="s">
        <v>107</v>
      </c>
      <c r="GD505">
        <v>-10.23</v>
      </c>
      <c r="GE505">
        <v>-14.404999999999999</v>
      </c>
      <c r="GF505">
        <v>-36.106000000000002</v>
      </c>
      <c r="GG505">
        <v>-33.838999999999999</v>
      </c>
      <c r="GI505" s="3">
        <v>42774</v>
      </c>
      <c r="GJ505">
        <v>0.123</v>
      </c>
      <c r="GK505">
        <v>-25.359000000000002</v>
      </c>
      <c r="GL505">
        <v>-2.8839999999999999</v>
      </c>
      <c r="GM505" t="s">
        <v>107</v>
      </c>
      <c r="GN505">
        <v>-0.68100000000000005</v>
      </c>
      <c r="GO505">
        <v>-5.0990000000000002</v>
      </c>
      <c r="GP505">
        <v>-26.143000000000001</v>
      </c>
      <c r="GQ505">
        <v>-23.885000000000002</v>
      </c>
      <c r="HC505" s="3">
        <v>42774</v>
      </c>
      <c r="HD505">
        <v>0.93799999999999994</v>
      </c>
      <c r="HE505">
        <v>-13.378</v>
      </c>
      <c r="HF505">
        <v>8.7650000000000006</v>
      </c>
      <c r="HG505" t="s">
        <v>107</v>
      </c>
      <c r="HH505">
        <v>11.771000000000001</v>
      </c>
      <c r="HI505">
        <v>5.7679999999999998</v>
      </c>
      <c r="HJ505">
        <v>-14.035</v>
      </c>
      <c r="HK505">
        <v>-10.858000000000001</v>
      </c>
      <c r="HW505" s="3">
        <v>42774</v>
      </c>
      <c r="HX505">
        <v>1.218</v>
      </c>
      <c r="HY505">
        <v>-8.3870000000000005</v>
      </c>
      <c r="HZ505">
        <v>4.8819999999999997</v>
      </c>
      <c r="IA505" t="s">
        <v>107</v>
      </c>
      <c r="IB505">
        <v>7.7469999999999999</v>
      </c>
      <c r="IC505">
        <v>2.0139999999999998</v>
      </c>
      <c r="ID505">
        <v>-9.33</v>
      </c>
      <c r="IE505">
        <v>-6.4359999999999999</v>
      </c>
      <c r="IG505" s="3">
        <v>42774</v>
      </c>
      <c r="IH505">
        <v>-0.64</v>
      </c>
      <c r="II505">
        <v>-49.131999999999998</v>
      </c>
      <c r="IJ505">
        <v>-32.264000000000003</v>
      </c>
      <c r="IK505" t="s">
        <v>107</v>
      </c>
      <c r="IL505">
        <v>-27.873999999999999</v>
      </c>
      <c r="IM505">
        <v>-36.607999999999997</v>
      </c>
      <c r="IN505">
        <v>-51.304000000000002</v>
      </c>
      <c r="IO505">
        <v>-46.819000000000003</v>
      </c>
      <c r="IQ505" s="3">
        <v>42774</v>
      </c>
      <c r="IR505">
        <v>-0.53300000000000003</v>
      </c>
      <c r="IS505">
        <v>-48.619</v>
      </c>
      <c r="IT505">
        <v>-28.978999999999999</v>
      </c>
      <c r="IU505" t="s">
        <v>107</v>
      </c>
      <c r="IV505">
        <v>-25.757999999999999</v>
      </c>
      <c r="IW505">
        <v>-32.225999999999999</v>
      </c>
      <c r="IX505">
        <v>-50.369</v>
      </c>
      <c r="IY505">
        <v>-46.582000000000001</v>
      </c>
      <c r="JA505" s="3">
        <v>42774</v>
      </c>
      <c r="JB505">
        <v>-0.248</v>
      </c>
      <c r="JC505">
        <v>-37.841000000000001</v>
      </c>
      <c r="JD505">
        <v>-15.987</v>
      </c>
      <c r="JE505" t="s">
        <v>107</v>
      </c>
      <c r="JF505">
        <v>-13.600999999999999</v>
      </c>
      <c r="JG505">
        <v>-18.356999999999999</v>
      </c>
      <c r="JH505">
        <v>-39.057000000000002</v>
      </c>
      <c r="JI505">
        <v>-36.448999999999998</v>
      </c>
      <c r="JK505" s="3">
        <v>42774</v>
      </c>
      <c r="JL505">
        <v>0.19500000000000001</v>
      </c>
      <c r="JM505">
        <v>-24.768000000000001</v>
      </c>
      <c r="JN505">
        <v>-2.3839999999999999</v>
      </c>
      <c r="JO505" t="s">
        <v>107</v>
      </c>
      <c r="JP505">
        <v>4.0000000000000001E-3</v>
      </c>
      <c r="JQ505">
        <v>-4.7590000000000003</v>
      </c>
      <c r="JR505">
        <v>-25.803000000000001</v>
      </c>
      <c r="JS505">
        <v>-23.102</v>
      </c>
      <c r="KE505" s="3">
        <v>42774</v>
      </c>
      <c r="KF505">
        <v>1.0329999999999999</v>
      </c>
      <c r="KG505">
        <v>-12.478999999999999</v>
      </c>
      <c r="KH505">
        <v>2.7229999999999999</v>
      </c>
      <c r="KI505" t="s">
        <v>107</v>
      </c>
      <c r="KJ505">
        <v>6.3639999999999999</v>
      </c>
      <c r="KK505">
        <v>-0.91400000000000003</v>
      </c>
      <c r="KL505">
        <v>-13.613</v>
      </c>
      <c r="KM505">
        <v>-9.56</v>
      </c>
      <c r="KO505" s="3">
        <v>42774</v>
      </c>
      <c r="KP505">
        <v>1.1419999999999999</v>
      </c>
      <c r="KQ505">
        <v>-6.0010000000000003</v>
      </c>
      <c r="KR505">
        <v>3.1059999999999999</v>
      </c>
      <c r="KS505" t="s">
        <v>107</v>
      </c>
      <c r="KT505">
        <v>6.5179999999999998</v>
      </c>
      <c r="KU505">
        <v>-0.3</v>
      </c>
      <c r="KV505">
        <v>-6.9710000000000001</v>
      </c>
      <c r="KW505">
        <v>-3.6579999999999999</v>
      </c>
      <c r="LI505" s="3">
        <v>42774</v>
      </c>
      <c r="LJ505">
        <v>-0.52500000000000002</v>
      </c>
      <c r="LK505">
        <v>-39.25</v>
      </c>
      <c r="LL505">
        <v>-21.738</v>
      </c>
      <c r="LM505">
        <v>-21.742000000000001</v>
      </c>
      <c r="LN505">
        <v>-18.010999999999999</v>
      </c>
      <c r="LO505">
        <v>-25.465</v>
      </c>
      <c r="LP505">
        <v>-40.640999999999998</v>
      </c>
      <c r="LQ505">
        <v>-37.457999999999998</v>
      </c>
      <c r="LS505" s="3">
        <v>42774</v>
      </c>
      <c r="LT505">
        <v>-0.377</v>
      </c>
      <c r="LU505">
        <v>-32.307000000000002</v>
      </c>
      <c r="LV505">
        <v>-12.45</v>
      </c>
      <c r="LW505">
        <v>-12.211</v>
      </c>
      <c r="LX505">
        <v>-9.2539999999999996</v>
      </c>
      <c r="LY505">
        <v>-15.615</v>
      </c>
      <c r="LZ505">
        <v>-33.603000000000002</v>
      </c>
      <c r="MA505">
        <v>-30.481000000000002</v>
      </c>
      <c r="MC505" s="3">
        <v>42774</v>
      </c>
      <c r="MD505">
        <v>-5.8000000000000003E-2</v>
      </c>
      <c r="ME505">
        <v>-13.615</v>
      </c>
      <c r="MF505">
        <v>8.0269999999999992</v>
      </c>
      <c r="MG505">
        <v>8.109</v>
      </c>
      <c r="MH505">
        <v>10.031000000000001</v>
      </c>
      <c r="MI505">
        <v>6.0419999999999998</v>
      </c>
      <c r="MJ505">
        <v>-14.737</v>
      </c>
      <c r="MK505">
        <v>-12.451000000000001</v>
      </c>
      <c r="MM505" s="3">
        <v>42774</v>
      </c>
      <c r="MN505">
        <v>0.47699999999999998</v>
      </c>
      <c r="MO505">
        <v>9.0340000000000007</v>
      </c>
      <c r="MP505">
        <v>31.091000000000001</v>
      </c>
      <c r="MQ505">
        <v>30.675999999999998</v>
      </c>
      <c r="MR505">
        <v>33.048000000000002</v>
      </c>
      <c r="MS505">
        <v>29.146999999999998</v>
      </c>
      <c r="MT505">
        <v>8.4090000000000007</v>
      </c>
      <c r="MU505">
        <v>10.173999999999999</v>
      </c>
      <c r="NG505" s="3">
        <v>42774</v>
      </c>
      <c r="NH505">
        <v>1.4390000000000001</v>
      </c>
      <c r="NI505">
        <v>41.088000000000001</v>
      </c>
      <c r="NJ505">
        <v>49.366</v>
      </c>
      <c r="NK505">
        <v>47.942999999999998</v>
      </c>
      <c r="NL505">
        <v>52.432000000000002</v>
      </c>
      <c r="NM505">
        <v>46.301000000000002</v>
      </c>
      <c r="NN505">
        <v>40.567</v>
      </c>
      <c r="NO505">
        <v>43.563000000000002</v>
      </c>
      <c r="NQ505" s="3">
        <v>42774</v>
      </c>
      <c r="NR505">
        <v>1.764</v>
      </c>
      <c r="NS505">
        <v>54.241999999999997</v>
      </c>
      <c r="NT505">
        <v>63.505000000000003</v>
      </c>
      <c r="NU505">
        <v>61.384999999999998</v>
      </c>
      <c r="NV505">
        <v>66.534999999999997</v>
      </c>
      <c r="NW505">
        <v>60.481000000000002</v>
      </c>
      <c r="NX505">
        <v>53.567</v>
      </c>
      <c r="NY505">
        <v>56.323</v>
      </c>
      <c r="OA505" s="3">
        <v>42774</v>
      </c>
      <c r="OB505">
        <v>2.0310000000000001</v>
      </c>
      <c r="OC505">
        <v>73.751000000000005</v>
      </c>
      <c r="OD505">
        <v>82.953999999999994</v>
      </c>
      <c r="OE505">
        <v>81.349000000000004</v>
      </c>
      <c r="OF505">
        <v>85.959000000000003</v>
      </c>
      <c r="OG505">
        <v>79.953000000000003</v>
      </c>
      <c r="OH505">
        <v>72.727999999999994</v>
      </c>
      <c r="OI505">
        <v>75.828999999999994</v>
      </c>
      <c r="OK505" s="3">
        <v>42774</v>
      </c>
      <c r="OL505">
        <v>-0.60299999999999998</v>
      </c>
      <c r="OM505">
        <v>-45.704000000000001</v>
      </c>
      <c r="ON505">
        <v>-28.782</v>
      </c>
      <c r="OO505" t="s">
        <v>107</v>
      </c>
      <c r="OP505">
        <v>-25.023</v>
      </c>
      <c r="OQ505">
        <v>-32.497</v>
      </c>
      <c r="OR505">
        <v>-47.264000000000003</v>
      </c>
      <c r="OS505">
        <v>-44.043999999999997</v>
      </c>
      <c r="OU505" s="3">
        <v>42774</v>
      </c>
      <c r="OV505">
        <v>-0.45800000000000002</v>
      </c>
      <c r="OW505">
        <v>-43.082999999999998</v>
      </c>
      <c r="OX505">
        <v>-22.902000000000001</v>
      </c>
      <c r="OY505" t="s">
        <v>107</v>
      </c>
      <c r="OZ505">
        <v>-20.396000000000001</v>
      </c>
      <c r="PA505">
        <v>-25.408000000000001</v>
      </c>
      <c r="PB505">
        <v>-44.484000000000002</v>
      </c>
      <c r="PC505">
        <v>-41.314</v>
      </c>
      <c r="PE505" s="3">
        <v>42774</v>
      </c>
      <c r="PF505">
        <v>-9.1999999999999998E-2</v>
      </c>
      <c r="PG505">
        <v>-27.082000000000001</v>
      </c>
      <c r="PH505">
        <v>-5.3890000000000002</v>
      </c>
      <c r="PI505" t="s">
        <v>107</v>
      </c>
      <c r="PJ505">
        <v>-3.4870000000000001</v>
      </c>
      <c r="PK505">
        <v>-7.2910000000000004</v>
      </c>
      <c r="PL505">
        <v>-27.844999999999999</v>
      </c>
      <c r="PM505">
        <v>-25.913</v>
      </c>
      <c r="PO505" s="3">
        <v>42774</v>
      </c>
      <c r="PP505">
        <v>0.32700000000000001</v>
      </c>
      <c r="PQ505">
        <v>-6.5880000000000001</v>
      </c>
      <c r="PR505">
        <v>15.113</v>
      </c>
      <c r="PS505" t="s">
        <v>107</v>
      </c>
      <c r="PT505">
        <v>17.216999999999999</v>
      </c>
      <c r="PU505">
        <v>13.01</v>
      </c>
      <c r="PV505">
        <v>-7.3789999999999996</v>
      </c>
      <c r="PW505">
        <v>-5.2889999999999997</v>
      </c>
      <c r="QI505" s="3">
        <v>42774</v>
      </c>
      <c r="QJ505">
        <v>1.2349999999999999</v>
      </c>
      <c r="QK505">
        <v>19.393999999999998</v>
      </c>
      <c r="QL505">
        <v>31.146999999999998</v>
      </c>
      <c r="QM505" t="s">
        <v>107</v>
      </c>
      <c r="QN505">
        <v>34.590000000000003</v>
      </c>
      <c r="QO505">
        <v>27.710999999999999</v>
      </c>
      <c r="QP505">
        <v>18.263000000000002</v>
      </c>
      <c r="QQ505">
        <v>22.111999999999998</v>
      </c>
      <c r="RM505" s="3">
        <v>42774</v>
      </c>
      <c r="RN505">
        <v>-0.48399999999999999</v>
      </c>
      <c r="RO505">
        <v>-31.148</v>
      </c>
      <c r="RP505">
        <v>-15.584</v>
      </c>
      <c r="RQ505" t="s">
        <v>107</v>
      </c>
      <c r="RR505">
        <v>-9.06</v>
      </c>
      <c r="RS505">
        <v>-22.103999999999999</v>
      </c>
      <c r="RT505">
        <v>-35.893999999999998</v>
      </c>
      <c r="RU505">
        <v>-26.308</v>
      </c>
      <c r="RW505" s="3">
        <v>42774</v>
      </c>
      <c r="RX505">
        <v>-0.33700000000000002</v>
      </c>
      <c r="RY505">
        <v>-23.059000000000001</v>
      </c>
      <c r="RZ505">
        <v>-4.9320000000000004</v>
      </c>
      <c r="SA505" t="s">
        <v>107</v>
      </c>
      <c r="SB505">
        <v>-0.74299999999999999</v>
      </c>
      <c r="SC505">
        <v>-9.0879999999999992</v>
      </c>
      <c r="SD505">
        <v>-24.701000000000001</v>
      </c>
      <c r="SE505">
        <v>-20.712</v>
      </c>
      <c r="SG505" s="3">
        <v>42774</v>
      </c>
      <c r="SH505">
        <v>9.4E-2</v>
      </c>
      <c r="SI505">
        <v>-3.6179999999999999</v>
      </c>
      <c r="SJ505">
        <v>19.327999999999999</v>
      </c>
      <c r="SK505" t="s">
        <v>107</v>
      </c>
      <c r="SL505">
        <v>22.777000000000001</v>
      </c>
      <c r="SM505">
        <v>15.881</v>
      </c>
      <c r="SN505">
        <v>-5.7949999999999999</v>
      </c>
      <c r="SO505">
        <v>-1.143</v>
      </c>
      <c r="SQ505" s="3">
        <v>42774</v>
      </c>
      <c r="SR505">
        <v>0.624</v>
      </c>
      <c r="SS505">
        <v>26.78</v>
      </c>
      <c r="ST505">
        <v>48.137</v>
      </c>
      <c r="SU505" t="s">
        <v>107</v>
      </c>
      <c r="SV505">
        <v>51.158999999999999</v>
      </c>
      <c r="SW505">
        <v>45.116999999999997</v>
      </c>
      <c r="SX505">
        <v>25.146000000000001</v>
      </c>
      <c r="SY505">
        <v>29.024999999999999</v>
      </c>
      <c r="TK505" s="3">
        <v>42774</v>
      </c>
      <c r="TL505">
        <v>1.5430000000000001</v>
      </c>
      <c r="TM505">
        <v>58.07</v>
      </c>
      <c r="TN505">
        <v>77.031999999999996</v>
      </c>
      <c r="TO505" t="s">
        <v>107</v>
      </c>
      <c r="TP505">
        <v>81.006</v>
      </c>
      <c r="TQ505">
        <v>73.063000000000002</v>
      </c>
      <c r="TR505">
        <v>56.186</v>
      </c>
      <c r="TS505">
        <v>61.347000000000001</v>
      </c>
      <c r="TU505" s="3">
        <v>42774</v>
      </c>
      <c r="TV505">
        <v>2.1509999999999998</v>
      </c>
      <c r="TW505">
        <v>83.004000000000005</v>
      </c>
      <c r="TX505">
        <v>95.245000000000005</v>
      </c>
      <c r="TY505" t="s">
        <v>107</v>
      </c>
      <c r="TZ505">
        <v>99.218000000000004</v>
      </c>
      <c r="UA505">
        <v>91.278000000000006</v>
      </c>
      <c r="UB505">
        <v>80.935000000000002</v>
      </c>
      <c r="UC505">
        <v>86.042000000000002</v>
      </c>
      <c r="UE505" s="3">
        <v>42774</v>
      </c>
      <c r="UF505">
        <v>-0.123</v>
      </c>
      <c r="UG505">
        <v>1.5470000000000002</v>
      </c>
      <c r="UH505">
        <v>18.779</v>
      </c>
      <c r="UI505">
        <v>18.760999999999999</v>
      </c>
      <c r="UJ505">
        <v>22.611999999999998</v>
      </c>
      <c r="UK505">
        <v>14.946</v>
      </c>
      <c r="UL505">
        <v>-1.7999999999999999E-2</v>
      </c>
      <c r="UM505">
        <v>3.3919999999999999</v>
      </c>
      <c r="UO505" s="3">
        <v>42775</v>
      </c>
      <c r="UP505">
        <v>4.9000000000000002E-2</v>
      </c>
      <c r="UQ505">
        <v>9.9589999999999996</v>
      </c>
      <c r="UR505">
        <v>29.065999999999999</v>
      </c>
      <c r="US505">
        <v>29.635999999999999</v>
      </c>
      <c r="UT505">
        <v>32.813000000000002</v>
      </c>
      <c r="UU505">
        <v>25.292000000000002</v>
      </c>
      <c r="UV505">
        <v>8.2650000000000006</v>
      </c>
      <c r="UW505">
        <v>12.074</v>
      </c>
      <c r="UY505" s="3">
        <v>42774</v>
      </c>
      <c r="UZ505">
        <v>0.52800000000000002</v>
      </c>
      <c r="VA505">
        <v>42.567</v>
      </c>
      <c r="VB505">
        <v>64.037000000000006</v>
      </c>
      <c r="VC505">
        <v>63.6</v>
      </c>
      <c r="VD505">
        <v>66.561000000000007</v>
      </c>
      <c r="VE505">
        <v>61.514000000000003</v>
      </c>
      <c r="VF505">
        <v>41.499000000000002</v>
      </c>
      <c r="VG505">
        <v>44.368000000000002</v>
      </c>
      <c r="VI505" s="3">
        <v>42774</v>
      </c>
      <c r="VJ505">
        <v>1.1970000000000001</v>
      </c>
      <c r="VK505">
        <v>82.959000000000003</v>
      </c>
      <c r="VL505">
        <v>103.92400000000001</v>
      </c>
      <c r="VM505">
        <v>103.485</v>
      </c>
      <c r="VN505">
        <v>106.386</v>
      </c>
      <c r="VO505">
        <v>101.46299999999999</v>
      </c>
      <c r="VP505">
        <v>81.972999999999999</v>
      </c>
      <c r="VQ505">
        <v>84.763000000000005</v>
      </c>
      <c r="WC505" s="3">
        <v>42774</v>
      </c>
      <c r="WD505">
        <v>2.2629999999999999</v>
      </c>
      <c r="WE505">
        <v>125.05800000000001</v>
      </c>
      <c r="WF505">
        <v>132.601</v>
      </c>
      <c r="WG505">
        <v>131.429</v>
      </c>
      <c r="WH505">
        <v>136.214</v>
      </c>
      <c r="WI505">
        <v>128.99</v>
      </c>
      <c r="WJ505">
        <v>124.039</v>
      </c>
      <c r="WK505">
        <v>128.15299999999999</v>
      </c>
      <c r="WM505" s="3">
        <v>42774</v>
      </c>
      <c r="WN505">
        <v>2.6320000000000001</v>
      </c>
      <c r="WO505">
        <v>145.148</v>
      </c>
      <c r="WP505">
        <v>152.245</v>
      </c>
      <c r="WQ505">
        <v>151.738</v>
      </c>
      <c r="WR505">
        <v>155.86799999999999</v>
      </c>
      <c r="WS505">
        <v>148.62299999999999</v>
      </c>
      <c r="WT505">
        <v>144.01499999999999</v>
      </c>
      <c r="WU505">
        <v>147.75399999999999</v>
      </c>
      <c r="XG505" s="3">
        <v>42774</v>
      </c>
      <c r="XH505">
        <v>0.17799999999999999</v>
      </c>
      <c r="XI505">
        <v>31.696999999999999</v>
      </c>
      <c r="XJ505">
        <v>48.843000000000004</v>
      </c>
      <c r="XK505">
        <v>48.845999999999997</v>
      </c>
      <c r="XL505">
        <v>52.173999999999999</v>
      </c>
      <c r="XM505">
        <v>45.512</v>
      </c>
      <c r="XN505">
        <v>30.574000000000002</v>
      </c>
      <c r="XO505">
        <v>32.987000000000002</v>
      </c>
      <c r="XQ505" s="3">
        <v>42825</v>
      </c>
      <c r="XR505">
        <v>0.41</v>
      </c>
      <c r="XS505">
        <v>43.777000000000001</v>
      </c>
      <c r="XT505">
        <v>61.652000000000001</v>
      </c>
      <c r="XU505">
        <v>61.155999999999999</v>
      </c>
      <c r="XV505">
        <v>65.016000000000005</v>
      </c>
      <c r="XW505">
        <v>58.289000000000001</v>
      </c>
      <c r="XX505">
        <v>42.042000000000002</v>
      </c>
      <c r="XY505">
        <v>45.776000000000003</v>
      </c>
      <c r="YA505" s="3">
        <v>42774</v>
      </c>
      <c r="YB505">
        <v>1.0449999999999999</v>
      </c>
      <c r="YC505">
        <v>93.29</v>
      </c>
      <c r="YD505">
        <v>114.908</v>
      </c>
      <c r="YE505">
        <v>114.864</v>
      </c>
      <c r="YF505">
        <v>117.03700000000001</v>
      </c>
      <c r="YG505">
        <v>112.762</v>
      </c>
      <c r="YH505">
        <v>92.352999999999994</v>
      </c>
      <c r="YI505">
        <v>94.411000000000001</v>
      </c>
      <c r="YK505" s="3">
        <v>42774</v>
      </c>
      <c r="YL505">
        <v>1.7050000000000001</v>
      </c>
      <c r="YM505">
        <v>135.73400000000001</v>
      </c>
      <c r="YN505">
        <v>156.858</v>
      </c>
      <c r="YO505">
        <v>156.52699999999999</v>
      </c>
      <c r="YP505">
        <v>158.96600000000001</v>
      </c>
      <c r="YQ505">
        <v>154.751</v>
      </c>
      <c r="YR505">
        <v>134.99600000000001</v>
      </c>
      <c r="YS505">
        <v>137.048</v>
      </c>
      <c r="YU505" s="3">
        <v>42774</v>
      </c>
      <c r="YV505">
        <v>2.2040000000000002</v>
      </c>
      <c r="YW505">
        <v>162.45400000000001</v>
      </c>
      <c r="YX505">
        <v>181.47</v>
      </c>
      <c r="YY505">
        <v>180.52799999999999</v>
      </c>
      <c r="YZ505">
        <v>183.48500000000001</v>
      </c>
      <c r="ZA505">
        <v>179.46700000000001</v>
      </c>
      <c r="ZB505">
        <v>162.40799999999999</v>
      </c>
      <c r="ZC505">
        <v>164.46100000000001</v>
      </c>
      <c r="ZE505" s="3">
        <v>42786</v>
      </c>
      <c r="ZF505">
        <v>2.4990000000000001</v>
      </c>
      <c r="ZG505">
        <v>136.29900000000001</v>
      </c>
      <c r="ZH505">
        <v>155.77699999999999</v>
      </c>
      <c r="ZI505">
        <v>155.56700000000001</v>
      </c>
      <c r="ZJ505">
        <v>159.53100000000001</v>
      </c>
      <c r="ZK505">
        <v>152.035</v>
      </c>
      <c r="ZL505">
        <v>134.667</v>
      </c>
      <c r="ZM505">
        <v>138.34</v>
      </c>
      <c r="ZO505" s="3">
        <v>42774</v>
      </c>
      <c r="ZP505">
        <v>3.0680000000000001</v>
      </c>
      <c r="ZQ505">
        <v>187.45099999999999</v>
      </c>
      <c r="ZR505">
        <v>195.821</v>
      </c>
      <c r="ZS505">
        <v>195.70699999999999</v>
      </c>
      <c r="ZT505">
        <v>199.351</v>
      </c>
      <c r="ZU505">
        <v>192.29900000000001</v>
      </c>
      <c r="ZV505">
        <v>186.059</v>
      </c>
      <c r="ZW505">
        <v>189.56299999999999</v>
      </c>
      <c r="ZY505" s="3">
        <v>42774</v>
      </c>
      <c r="ZZ505">
        <v>3.4089999999999998</v>
      </c>
      <c r="AAA505">
        <v>210.8</v>
      </c>
      <c r="AAB505">
        <v>219.33199999999999</v>
      </c>
      <c r="AAC505">
        <v>218.28100000000001</v>
      </c>
      <c r="AAD505">
        <v>222.68299999999999</v>
      </c>
      <c r="AAE505">
        <v>215.983</v>
      </c>
      <c r="AAF505">
        <v>209.62799999999999</v>
      </c>
      <c r="AAG505">
        <v>213.35400000000001</v>
      </c>
      <c r="AAI505" s="3">
        <v>42774</v>
      </c>
      <c r="AAJ505">
        <v>0.65700000000000003</v>
      </c>
      <c r="AAK505">
        <v>78.802999999999997</v>
      </c>
      <c r="AAL505">
        <v>96.171000000000006</v>
      </c>
      <c r="AAM505" t="s">
        <v>107</v>
      </c>
      <c r="AAN505">
        <v>103.197</v>
      </c>
      <c r="AAO505">
        <v>89.191999999999993</v>
      </c>
      <c r="AAP505">
        <v>74.096000000000004</v>
      </c>
      <c r="AAQ505">
        <v>83.816999999999993</v>
      </c>
      <c r="AAS505" s="3">
        <v>42774</v>
      </c>
      <c r="AAT505">
        <v>1.3820000000000001</v>
      </c>
      <c r="AAU505">
        <v>143.64099999999999</v>
      </c>
      <c r="AAV505">
        <v>163.00899999999999</v>
      </c>
      <c r="AAW505" t="s">
        <v>107</v>
      </c>
      <c r="AAX505">
        <v>169.35</v>
      </c>
      <c r="AAY505">
        <v>156.70500000000001</v>
      </c>
      <c r="AAZ505">
        <v>138.96899999999999</v>
      </c>
      <c r="ABA505">
        <v>148.58500000000001</v>
      </c>
      <c r="ABM505" s="3">
        <v>42774</v>
      </c>
      <c r="ABN505">
        <v>3.657</v>
      </c>
      <c r="ABO505">
        <v>333.16800000000001</v>
      </c>
      <c r="ABP505">
        <v>352.58100000000002</v>
      </c>
      <c r="ABQ505" t="s">
        <v>107</v>
      </c>
      <c r="ABR505">
        <v>357.09500000000003</v>
      </c>
      <c r="ABS505">
        <v>348.07299999999998</v>
      </c>
      <c r="ABT505">
        <v>329.95800000000003</v>
      </c>
      <c r="ABU505">
        <v>336.846</v>
      </c>
      <c r="ACG505" s="3">
        <v>42774</v>
      </c>
      <c r="ACH505">
        <v>4.6059999999999999</v>
      </c>
      <c r="ACI505">
        <v>370.80399999999997</v>
      </c>
      <c r="ACJ505">
        <v>385.351</v>
      </c>
      <c r="ACK505" t="s">
        <v>107</v>
      </c>
      <c r="ACL505">
        <v>390.71300000000002</v>
      </c>
      <c r="ACM505">
        <v>380.012</v>
      </c>
      <c r="ACN505">
        <v>367.65199999999999</v>
      </c>
      <c r="ACO505">
        <v>375.601</v>
      </c>
      <c r="ACQ505" s="3">
        <v>42774</v>
      </c>
      <c r="ACR505">
        <v>4.7880000000000003</v>
      </c>
      <c r="ACS505">
        <v>363.72699999999998</v>
      </c>
      <c r="ACT505">
        <v>367.55099999999999</v>
      </c>
      <c r="ACU505" t="s">
        <v>107</v>
      </c>
      <c r="ACV505">
        <v>372.91500000000002</v>
      </c>
      <c r="ACW505">
        <v>362.2</v>
      </c>
      <c r="ACX505">
        <v>360.45499999999998</v>
      </c>
      <c r="ACY505">
        <v>367.73599999999999</v>
      </c>
      <c r="ADA505" s="3">
        <v>42774</v>
      </c>
      <c r="ADB505">
        <v>5.0350000000000001</v>
      </c>
      <c r="ADC505">
        <v>382.12099999999998</v>
      </c>
      <c r="ADD505">
        <v>383.64</v>
      </c>
      <c r="ADE505" t="s">
        <v>107</v>
      </c>
      <c r="ADF505">
        <v>388.892</v>
      </c>
      <c r="ADG505">
        <v>378.41199999999998</v>
      </c>
      <c r="ADH505">
        <v>378.80700000000002</v>
      </c>
      <c r="ADI505">
        <v>386.39699999999999</v>
      </c>
      <c r="ADK505" s="3">
        <v>42775</v>
      </c>
      <c r="ADL505">
        <v>0.193</v>
      </c>
      <c r="ADM505">
        <v>-47.828000000000003</v>
      </c>
      <c r="ADN505">
        <v>-14.5158</v>
      </c>
      <c r="ADO505">
        <v>-14.374000000000001</v>
      </c>
      <c r="ADP505">
        <v>-12.861599999999999</v>
      </c>
      <c r="ADQ505">
        <v>-16.129899999999999</v>
      </c>
      <c r="ADR505">
        <v>-48.409700000000001</v>
      </c>
      <c r="ADS505">
        <v>-45.8307</v>
      </c>
      <c r="ADU505" s="3">
        <v>42775</v>
      </c>
      <c r="ADV505">
        <v>0.36399999999999999</v>
      </c>
      <c r="ADW505">
        <v>-39.747999999999998</v>
      </c>
      <c r="ADX505">
        <v>-5.5872999999999999</v>
      </c>
      <c r="ADY505">
        <v>-5.5910000000000002</v>
      </c>
      <c r="ADZ505">
        <v>-3.9379999999999997</v>
      </c>
      <c r="AEA505">
        <v>-7.2648000000000001</v>
      </c>
      <c r="AEB505">
        <v>-40.215200000000003</v>
      </c>
      <c r="AEC505">
        <v>-37.851799999999997</v>
      </c>
      <c r="AEO505" s="3">
        <v>42775</v>
      </c>
      <c r="AEP505">
        <v>0.95099999999999996</v>
      </c>
      <c r="AEQ505">
        <v>-16.626999999999999</v>
      </c>
      <c r="AER505">
        <v>16.116700000000002</v>
      </c>
      <c r="AES505">
        <v>16.420999999999999</v>
      </c>
      <c r="AET505">
        <v>18.377700000000001</v>
      </c>
      <c r="AEU505">
        <v>13.8559</v>
      </c>
      <c r="AEV505">
        <v>-16.898299999999999</v>
      </c>
      <c r="AEW505">
        <v>-14.8581</v>
      </c>
      <c r="AEY505" s="3">
        <v>42775</v>
      </c>
      <c r="AEZ505">
        <v>1.345</v>
      </c>
      <c r="AFA505">
        <v>3.3810000000000002</v>
      </c>
      <c r="AFB505">
        <v>30.865099999999998</v>
      </c>
      <c r="AFC505">
        <v>29.556999999999999</v>
      </c>
      <c r="AFD505">
        <v>33.135800000000003</v>
      </c>
      <c r="AFE505">
        <v>28.585799999999999</v>
      </c>
      <c r="AFF505">
        <v>3.6951999999999998</v>
      </c>
      <c r="AFG505">
        <v>5.2945000000000002</v>
      </c>
      <c r="AFI505" s="3">
        <v>42775</v>
      </c>
      <c r="AFJ505">
        <v>1.6560000000000001</v>
      </c>
      <c r="AFK505">
        <v>18.940000000000001</v>
      </c>
      <c r="AFL505">
        <v>39.948300000000003</v>
      </c>
      <c r="AFM505">
        <v>39.503</v>
      </c>
      <c r="AFN505">
        <v>42.758099999999999</v>
      </c>
      <c r="AFO505">
        <v>37.138599999999997</v>
      </c>
      <c r="AFP505">
        <v>18.684899999999999</v>
      </c>
      <c r="AFQ505">
        <v>20.6617</v>
      </c>
      <c r="AFS505" s="3">
        <v>42775</v>
      </c>
      <c r="AFT505">
        <v>1.8149999999999999</v>
      </c>
      <c r="AFU505">
        <v>30.433</v>
      </c>
      <c r="AFV505">
        <v>48.021099999999997</v>
      </c>
      <c r="AFW505">
        <v>47.716000000000001</v>
      </c>
      <c r="AFX505">
        <v>51.296399999999998</v>
      </c>
      <c r="AFY505">
        <v>44.745899999999999</v>
      </c>
      <c r="AFZ505">
        <v>30.120200000000001</v>
      </c>
      <c r="AGA505">
        <v>32.0623</v>
      </c>
      <c r="AGM505" s="3">
        <v>42774</v>
      </c>
      <c r="AGN505">
        <v>1.143</v>
      </c>
      <c r="AGO505" t="s">
        <v>107</v>
      </c>
      <c r="AGP505" t="s">
        <v>107</v>
      </c>
      <c r="AGQ505" t="s">
        <v>107</v>
      </c>
      <c r="AGR505" t="s">
        <v>107</v>
      </c>
      <c r="AGS505" t="s">
        <v>107</v>
      </c>
      <c r="AGT505" t="s">
        <v>107</v>
      </c>
      <c r="AGU505" t="s">
        <v>107</v>
      </c>
      <c r="AGW505" s="3">
        <v>42774</v>
      </c>
      <c r="AGX505">
        <v>1.4</v>
      </c>
      <c r="AGY505" t="s">
        <v>107</v>
      </c>
      <c r="AGZ505" t="s">
        <v>107</v>
      </c>
      <c r="AHA505" t="s">
        <v>107</v>
      </c>
      <c r="AHB505" t="s">
        <v>107</v>
      </c>
      <c r="AHC505" t="s">
        <v>107</v>
      </c>
      <c r="AHD505" t="s">
        <v>107</v>
      </c>
      <c r="AHE505" t="s">
        <v>107</v>
      </c>
      <c r="AHG505" s="3">
        <v>42774</v>
      </c>
      <c r="AHH505">
        <v>1.8029999999999999</v>
      </c>
      <c r="AHI505" t="s">
        <v>107</v>
      </c>
      <c r="AHJ505" t="s">
        <v>107</v>
      </c>
      <c r="AHK505" t="s">
        <v>107</v>
      </c>
      <c r="AHL505" t="s">
        <v>107</v>
      </c>
      <c r="AHM505" t="s">
        <v>107</v>
      </c>
      <c r="AHN505" t="s">
        <v>107</v>
      </c>
      <c r="AHO505" t="s">
        <v>107</v>
      </c>
      <c r="AHQ505" s="3">
        <v>42774</v>
      </c>
      <c r="AHR505">
        <v>2.1230000000000002</v>
      </c>
      <c r="AHS505" t="s">
        <v>107</v>
      </c>
      <c r="AHT505" t="s">
        <v>107</v>
      </c>
      <c r="AHU505" t="s">
        <v>107</v>
      </c>
      <c r="AHV505" t="s">
        <v>107</v>
      </c>
      <c r="AHW505" t="s">
        <v>107</v>
      </c>
      <c r="AHX505" t="s">
        <v>107</v>
      </c>
      <c r="AHY505" t="s">
        <v>107</v>
      </c>
      <c r="AIA505" s="3">
        <v>42774</v>
      </c>
      <c r="AIB505">
        <v>2.3370000000000002</v>
      </c>
      <c r="AIC505" t="s">
        <v>107</v>
      </c>
      <c r="AID505" t="s">
        <v>107</v>
      </c>
      <c r="AIE505" t="s">
        <v>107</v>
      </c>
      <c r="AIF505" t="s">
        <v>107</v>
      </c>
      <c r="AIG505" t="s">
        <v>107</v>
      </c>
      <c r="AIH505" t="s">
        <v>107</v>
      </c>
      <c r="AII505" t="s">
        <v>107</v>
      </c>
      <c r="AIK505" s="3">
        <v>42774</v>
      </c>
      <c r="AIL505">
        <v>2.4220000000000002</v>
      </c>
      <c r="AIM505" t="s">
        <v>107</v>
      </c>
      <c r="AIN505" t="s">
        <v>107</v>
      </c>
      <c r="AIO505">
        <v>43.877000000000002</v>
      </c>
      <c r="AIP505" t="s">
        <v>107</v>
      </c>
      <c r="AIQ505" t="s">
        <v>107</v>
      </c>
      <c r="AIR505" t="s">
        <v>107</v>
      </c>
      <c r="AIS505" t="s">
        <v>107</v>
      </c>
      <c r="AIU505" s="3">
        <v>42774</v>
      </c>
      <c r="AIV505">
        <v>2.9489999999999998</v>
      </c>
      <c r="AIW505" t="s">
        <v>107</v>
      </c>
      <c r="AIX505" t="s">
        <v>107</v>
      </c>
      <c r="AIY505" t="s">
        <v>107</v>
      </c>
      <c r="AIZ505" t="s">
        <v>107</v>
      </c>
      <c r="AJA505" t="s">
        <v>107</v>
      </c>
      <c r="AJB505" t="s">
        <v>107</v>
      </c>
      <c r="AJC505" t="s">
        <v>107</v>
      </c>
      <c r="AJE505" s="3">
        <v>42774</v>
      </c>
      <c r="AJF505">
        <v>2.9489999999999998</v>
      </c>
      <c r="AJG505" t="s">
        <v>107</v>
      </c>
      <c r="AJH505" t="s">
        <v>107</v>
      </c>
      <c r="AJI505" t="s">
        <v>107</v>
      </c>
      <c r="AJJ505" t="s">
        <v>107</v>
      </c>
      <c r="AJK505" t="s">
        <v>107</v>
      </c>
      <c r="AJL505" t="s">
        <v>107</v>
      </c>
      <c r="AJM505" t="s">
        <v>107</v>
      </c>
    </row>
    <row r="506" spans="1:949" x14ac:dyDescent="0.25">
      <c r="A506" s="3">
        <v>42775</v>
      </c>
      <c r="B506">
        <v>-0.80600000000000005</v>
      </c>
      <c r="C506">
        <v>-66.350999999999999</v>
      </c>
      <c r="D506">
        <v>-49.223999999999997</v>
      </c>
      <c r="E506">
        <v>-49.414000000000001</v>
      </c>
      <c r="F506">
        <v>-45.774000000000001</v>
      </c>
      <c r="G506">
        <v>-52.191000000000003</v>
      </c>
      <c r="H506">
        <v>-67.822000000000003</v>
      </c>
      <c r="I506">
        <v>-64.908000000000001</v>
      </c>
      <c r="K506" s="3">
        <v>42775</v>
      </c>
      <c r="L506">
        <v>-0.77</v>
      </c>
      <c r="M506">
        <v>-69.284999999999997</v>
      </c>
      <c r="N506">
        <v>-50.54</v>
      </c>
      <c r="O506">
        <v>-50.225000000000001</v>
      </c>
      <c r="P506">
        <v>-47.281999999999996</v>
      </c>
      <c r="Q506">
        <v>-53.716999999999999</v>
      </c>
      <c r="R506">
        <v>-70.272000000000006</v>
      </c>
      <c r="S506">
        <v>-67.959999999999994</v>
      </c>
      <c r="U506" s="3">
        <v>42775</v>
      </c>
      <c r="V506">
        <v>-0.49099999999999999</v>
      </c>
      <c r="W506">
        <v>-61.070999999999998</v>
      </c>
      <c r="X506">
        <v>-39.758000000000003</v>
      </c>
      <c r="Y506">
        <v>-38.771999999999998</v>
      </c>
      <c r="Z506">
        <v>-37.844999999999999</v>
      </c>
      <c r="AA506">
        <v>-41.67</v>
      </c>
      <c r="AB506">
        <v>-61.786999999999999</v>
      </c>
      <c r="AC506">
        <v>-60.173000000000002</v>
      </c>
      <c r="AE506" s="3">
        <v>42775</v>
      </c>
      <c r="AF506">
        <v>-0.17599999999999999</v>
      </c>
      <c r="AG506">
        <v>-55.024999999999999</v>
      </c>
      <c r="AH506">
        <v>-33.359000000000002</v>
      </c>
      <c r="AI506">
        <v>-32.283000000000001</v>
      </c>
      <c r="AJ506">
        <v>-31.451000000000001</v>
      </c>
      <c r="AK506">
        <v>-35.267000000000003</v>
      </c>
      <c r="AL506">
        <v>-55.433</v>
      </c>
      <c r="AM506">
        <v>-53.826000000000001</v>
      </c>
      <c r="AY506" s="3">
        <v>42775</v>
      </c>
      <c r="AZ506">
        <v>0.68300000000000005</v>
      </c>
      <c r="BA506">
        <v>-43.637</v>
      </c>
      <c r="BB506">
        <v>-34.463000000000001</v>
      </c>
      <c r="BC506">
        <v>-35.670999999999999</v>
      </c>
      <c r="BD506">
        <v>-31.861000000000001</v>
      </c>
      <c r="BE506">
        <v>-37.058999999999997</v>
      </c>
      <c r="BF506">
        <v>-44.347000000000001</v>
      </c>
      <c r="BG506">
        <v>-42.235999999999997</v>
      </c>
      <c r="BI506" s="3">
        <v>42775</v>
      </c>
      <c r="BJ506">
        <v>0.80200000000000005</v>
      </c>
      <c r="BK506">
        <v>-41.110999999999997</v>
      </c>
      <c r="BL506">
        <v>-32.256</v>
      </c>
      <c r="BM506">
        <v>-31.481999999999999</v>
      </c>
      <c r="BN506">
        <v>-30.202999999999999</v>
      </c>
      <c r="BO506">
        <v>-34.305</v>
      </c>
      <c r="BP506">
        <v>-41.651000000000003</v>
      </c>
      <c r="BQ506">
        <v>-39.527000000000001</v>
      </c>
      <c r="BS506" s="3">
        <v>42775</v>
      </c>
      <c r="BT506">
        <v>1.069</v>
      </c>
      <c r="BU506">
        <v>-26.721</v>
      </c>
      <c r="BV506">
        <v>-16.536999999999999</v>
      </c>
      <c r="BW506">
        <v>-15.843</v>
      </c>
      <c r="BX506">
        <v>-14.714</v>
      </c>
      <c r="BY506">
        <v>-18.36</v>
      </c>
      <c r="BZ506">
        <v>-27.047999999999998</v>
      </c>
      <c r="CA506">
        <v>-25.265999999999998</v>
      </c>
      <c r="CC506" s="3">
        <v>42775</v>
      </c>
      <c r="CD506">
        <v>-0.66200000000000003</v>
      </c>
      <c r="CE506">
        <v>-54.837000000000003</v>
      </c>
      <c r="CF506">
        <v>-37.024999999999999</v>
      </c>
      <c r="CG506" t="s">
        <v>107</v>
      </c>
      <c r="CH506">
        <v>-32.936</v>
      </c>
      <c r="CI506">
        <v>-40.826000000000001</v>
      </c>
      <c r="CJ506">
        <v>-56.786000000000001</v>
      </c>
      <c r="CK506">
        <v>-52.68</v>
      </c>
      <c r="CM506" s="3">
        <v>42775</v>
      </c>
      <c r="CN506">
        <v>-0.59099999999999997</v>
      </c>
      <c r="CO506">
        <v>-55.95</v>
      </c>
      <c r="CP506">
        <v>-36.627000000000002</v>
      </c>
      <c r="CQ506" t="s">
        <v>107</v>
      </c>
      <c r="CR506">
        <v>-33.180999999999997</v>
      </c>
      <c r="CS506">
        <v>-40.045000000000002</v>
      </c>
      <c r="CT506">
        <v>-57.603000000000002</v>
      </c>
      <c r="CU506">
        <v>-53.975000000000001</v>
      </c>
      <c r="CW506" s="3">
        <v>42775</v>
      </c>
      <c r="CX506">
        <v>-0.29699999999999999</v>
      </c>
      <c r="CY506">
        <v>-47.588999999999999</v>
      </c>
      <c r="CZ506">
        <v>-26.170999999999999</v>
      </c>
      <c r="DA506" t="s">
        <v>107</v>
      </c>
      <c r="DB506">
        <v>-23.759</v>
      </c>
      <c r="DC506">
        <v>-28.582999999999998</v>
      </c>
      <c r="DD506">
        <v>-48.768999999999998</v>
      </c>
      <c r="DE506">
        <v>-46.198999999999998</v>
      </c>
      <c r="DG506" s="3">
        <v>42775</v>
      </c>
      <c r="DH506">
        <v>0.122</v>
      </c>
      <c r="DI506">
        <v>-30.027000000000001</v>
      </c>
      <c r="DJ506">
        <v>-8.9149999999999991</v>
      </c>
      <c r="DK506" t="s">
        <v>107</v>
      </c>
      <c r="DL506">
        <v>-6.4349999999999996</v>
      </c>
      <c r="DM506">
        <v>-11.382</v>
      </c>
      <c r="DN506">
        <v>-31.062999999999999</v>
      </c>
      <c r="DO506">
        <v>-28.279</v>
      </c>
      <c r="EA506" s="3">
        <v>42775</v>
      </c>
      <c r="EB506">
        <v>0.85</v>
      </c>
      <c r="EC506">
        <v>-26.716999999999999</v>
      </c>
      <c r="ED506">
        <v>-12.026</v>
      </c>
      <c r="EE506" t="s">
        <v>107</v>
      </c>
      <c r="EF506">
        <v>-9.0129999999999999</v>
      </c>
      <c r="EG506">
        <v>-15.037000000000001</v>
      </c>
      <c r="EH506">
        <v>-27.465</v>
      </c>
      <c r="EI506">
        <v>-25.175000000000001</v>
      </c>
      <c r="EK506" s="3">
        <v>42775</v>
      </c>
      <c r="EL506">
        <v>0.93</v>
      </c>
      <c r="EM506">
        <v>-28.077000000000002</v>
      </c>
      <c r="EN506">
        <v>-19.594999999999999</v>
      </c>
      <c r="EO506" t="s">
        <v>107</v>
      </c>
      <c r="EP506">
        <v>-17.548000000000002</v>
      </c>
      <c r="EQ506">
        <v>-21.641999999999999</v>
      </c>
      <c r="ER506">
        <v>-28.824999999999999</v>
      </c>
      <c r="ES506">
        <v>-26.696999999999999</v>
      </c>
      <c r="EU506" s="3">
        <v>42775</v>
      </c>
      <c r="EV506">
        <v>1.1890000000000001</v>
      </c>
      <c r="EW506">
        <v>-13.956</v>
      </c>
      <c r="EX506">
        <v>-5.0350000000000001</v>
      </c>
      <c r="EY506" t="s">
        <v>107</v>
      </c>
      <c r="EZ506">
        <v>-3.0390000000000001</v>
      </c>
      <c r="FA506">
        <v>-7.03</v>
      </c>
      <c r="FB506">
        <v>-14.8</v>
      </c>
      <c r="FC506">
        <v>-12.672000000000001</v>
      </c>
      <c r="FE506" s="3">
        <v>42775</v>
      </c>
      <c r="FF506">
        <v>-0.63500000000000001</v>
      </c>
      <c r="FG506">
        <v>-51.921999999999997</v>
      </c>
      <c r="FH506">
        <v>-34.186999999999998</v>
      </c>
      <c r="FI506" t="s">
        <v>107</v>
      </c>
      <c r="FJ506">
        <v>-30.390999999999998</v>
      </c>
      <c r="FK506">
        <v>-37.680999999999997</v>
      </c>
      <c r="FL506">
        <v>-53.587000000000003</v>
      </c>
      <c r="FM506">
        <v>-50.061</v>
      </c>
      <c r="FO506" s="3">
        <v>42775</v>
      </c>
      <c r="FP506">
        <v>-0.52700000000000002</v>
      </c>
      <c r="FQ506">
        <v>-47.34</v>
      </c>
      <c r="FR506">
        <v>-28.295999999999999</v>
      </c>
      <c r="FS506" t="s">
        <v>107</v>
      </c>
      <c r="FT506">
        <v>-25.082000000000001</v>
      </c>
      <c r="FU506">
        <v>-31.509</v>
      </c>
      <c r="FV506">
        <v>-48.485999999999997</v>
      </c>
      <c r="FW506">
        <v>-45.863</v>
      </c>
      <c r="FY506" s="3">
        <v>42775</v>
      </c>
      <c r="FZ506">
        <v>-0.159</v>
      </c>
      <c r="GA506">
        <v>-36.165999999999997</v>
      </c>
      <c r="GB506">
        <v>-14.379</v>
      </c>
      <c r="GC506" t="s">
        <v>107</v>
      </c>
      <c r="GD506">
        <v>-12.274000000000001</v>
      </c>
      <c r="GE506">
        <v>-16.466999999999999</v>
      </c>
      <c r="GF506">
        <v>-36.966999999999999</v>
      </c>
      <c r="GG506">
        <v>-35.036000000000001</v>
      </c>
      <c r="GI506" s="3">
        <v>42775</v>
      </c>
      <c r="GJ506">
        <v>0.124</v>
      </c>
      <c r="GK506">
        <v>-26.771000000000001</v>
      </c>
      <c r="GL506">
        <v>-5.4870000000000001</v>
      </c>
      <c r="GM506" t="s">
        <v>107</v>
      </c>
      <c r="GN506">
        <v>-3.427</v>
      </c>
      <c r="GO506">
        <v>-7.5469999999999997</v>
      </c>
      <c r="GP506">
        <v>-27.387</v>
      </c>
      <c r="GQ506">
        <v>-25.460999999999999</v>
      </c>
      <c r="HC506" s="3">
        <v>42775</v>
      </c>
      <c r="HD506">
        <v>0.92100000000000004</v>
      </c>
      <c r="HE506">
        <v>-15.831</v>
      </c>
      <c r="HF506">
        <v>5.34</v>
      </c>
      <c r="HG506" t="s">
        <v>107</v>
      </c>
      <c r="HH506">
        <v>8.39</v>
      </c>
      <c r="HI506">
        <v>2.2989999999999999</v>
      </c>
      <c r="HJ506">
        <v>-16.606999999999999</v>
      </c>
      <c r="HK506">
        <v>-14.321</v>
      </c>
      <c r="HW506" s="3">
        <v>42775</v>
      </c>
      <c r="HX506">
        <v>1.214</v>
      </c>
      <c r="HY506">
        <v>-9.41</v>
      </c>
      <c r="HZ506">
        <v>2.556</v>
      </c>
      <c r="IA506" t="s">
        <v>107</v>
      </c>
      <c r="IB506">
        <v>4.4710000000000001</v>
      </c>
      <c r="IC506">
        <v>0.64500000000000002</v>
      </c>
      <c r="ID506">
        <v>-10.051</v>
      </c>
      <c r="IE506">
        <v>-8.1110000000000007</v>
      </c>
      <c r="IG506" s="3">
        <v>42775</v>
      </c>
      <c r="IH506">
        <v>-0.629</v>
      </c>
      <c r="II506">
        <v>-48.975000000000001</v>
      </c>
      <c r="IJ506">
        <v>-31.803000000000001</v>
      </c>
      <c r="IK506" t="s">
        <v>107</v>
      </c>
      <c r="IL506">
        <v>-26.788</v>
      </c>
      <c r="IM506">
        <v>-36.363999999999997</v>
      </c>
      <c r="IN506">
        <v>-51.889000000000003</v>
      </c>
      <c r="IO506">
        <v>-45.887999999999998</v>
      </c>
      <c r="IQ506" s="3">
        <v>42775</v>
      </c>
      <c r="IR506">
        <v>-0.52600000000000002</v>
      </c>
      <c r="IS506">
        <v>-49.408999999999999</v>
      </c>
      <c r="IT506">
        <v>-30.141999999999999</v>
      </c>
      <c r="IU506" t="s">
        <v>107</v>
      </c>
      <c r="IV506">
        <v>-26.809000000000001</v>
      </c>
      <c r="IW506">
        <v>-33.448</v>
      </c>
      <c r="IX506">
        <v>-50.957000000000001</v>
      </c>
      <c r="IY506">
        <v>-47.554000000000002</v>
      </c>
      <c r="JA506" s="3">
        <v>42775</v>
      </c>
      <c r="JB506">
        <v>-0.23799999999999999</v>
      </c>
      <c r="JC506">
        <v>-38.49</v>
      </c>
      <c r="JD506">
        <v>-17.588999999999999</v>
      </c>
      <c r="JE506" t="s">
        <v>107</v>
      </c>
      <c r="JF506">
        <v>-14.875</v>
      </c>
      <c r="JG506">
        <v>-20.302</v>
      </c>
      <c r="JH506">
        <v>-39.917000000000002</v>
      </c>
      <c r="JI506">
        <v>-36.738999999999997</v>
      </c>
      <c r="JK506" s="3">
        <v>42775</v>
      </c>
      <c r="JL506">
        <v>0.20100000000000001</v>
      </c>
      <c r="JM506">
        <v>-25.574999999999999</v>
      </c>
      <c r="JN506">
        <v>-4.4039999999999999</v>
      </c>
      <c r="JO506" t="s">
        <v>107</v>
      </c>
      <c r="JP506">
        <v>-1.8780000000000001</v>
      </c>
      <c r="JQ506">
        <v>-6.9160000000000004</v>
      </c>
      <c r="JR506">
        <v>-26.751999999999999</v>
      </c>
      <c r="JS506">
        <v>-23.846</v>
      </c>
      <c r="KE506" s="3">
        <v>42775</v>
      </c>
      <c r="KF506">
        <v>1.04</v>
      </c>
      <c r="KG506">
        <v>-12.454000000000001</v>
      </c>
      <c r="KH506">
        <v>1.704</v>
      </c>
      <c r="KI506" t="s">
        <v>107</v>
      </c>
      <c r="KJ506">
        <v>4.9050000000000002</v>
      </c>
      <c r="KK506">
        <v>-1.488</v>
      </c>
      <c r="KL506">
        <v>-13.749000000000001</v>
      </c>
      <c r="KM506">
        <v>-10.475999999999999</v>
      </c>
      <c r="KO506" s="3">
        <v>42775</v>
      </c>
      <c r="KP506">
        <v>1.147</v>
      </c>
      <c r="KQ506">
        <v>-6.16</v>
      </c>
      <c r="KR506">
        <v>1.8090000000000002</v>
      </c>
      <c r="KS506" t="s">
        <v>107</v>
      </c>
      <c r="KT506">
        <v>4.2130000000000001</v>
      </c>
      <c r="KU506">
        <v>-0.59</v>
      </c>
      <c r="KV506">
        <v>-7.242</v>
      </c>
      <c r="KW506">
        <v>-4.3739999999999997</v>
      </c>
      <c r="LI506" s="3">
        <v>42775</v>
      </c>
      <c r="LJ506">
        <v>-0.53200000000000003</v>
      </c>
      <c r="LK506">
        <v>-40.985999999999997</v>
      </c>
      <c r="LL506">
        <v>-23.277999999999999</v>
      </c>
      <c r="LM506">
        <v>-23.126999999999999</v>
      </c>
      <c r="LN506">
        <v>-19.25</v>
      </c>
      <c r="LO506">
        <v>-26.95</v>
      </c>
      <c r="LP506">
        <v>-42.896999999999998</v>
      </c>
      <c r="LQ506">
        <v>-38.883000000000003</v>
      </c>
      <c r="LS506" s="3">
        <v>42775</v>
      </c>
      <c r="LT506">
        <v>-0.39100000000000001</v>
      </c>
      <c r="LU506">
        <v>-35.128999999999998</v>
      </c>
      <c r="LV506">
        <v>-15.524000000000001</v>
      </c>
      <c r="LW506">
        <v>-14.853999999999999</v>
      </c>
      <c r="LX506">
        <v>-12.023</v>
      </c>
      <c r="LY506">
        <v>-18.994</v>
      </c>
      <c r="LZ506">
        <v>-36.668999999999997</v>
      </c>
      <c r="MA506">
        <v>-33.25</v>
      </c>
      <c r="MC506" s="3">
        <v>42775</v>
      </c>
      <c r="MD506">
        <v>-8.5999999999999993E-2</v>
      </c>
      <c r="ME506">
        <v>-18.163</v>
      </c>
      <c r="MF506">
        <v>2.544</v>
      </c>
      <c r="MG506">
        <v>3.637</v>
      </c>
      <c r="MH506">
        <v>4.6059999999999999</v>
      </c>
      <c r="MI506">
        <v>0.501</v>
      </c>
      <c r="MJ506">
        <v>-19.027000000000001</v>
      </c>
      <c r="MK506">
        <v>-17.074999999999999</v>
      </c>
      <c r="MM506" s="3">
        <v>42775</v>
      </c>
      <c r="MN506">
        <v>0.45300000000000001</v>
      </c>
      <c r="MO506">
        <v>5.1680000000000001</v>
      </c>
      <c r="MP506">
        <v>26.012</v>
      </c>
      <c r="MQ506">
        <v>27.052</v>
      </c>
      <c r="MR506">
        <v>27.954999999999998</v>
      </c>
      <c r="MS506">
        <v>24.055</v>
      </c>
      <c r="MT506">
        <v>4.5179999999999998</v>
      </c>
      <c r="MU506">
        <v>6.2379999999999995</v>
      </c>
      <c r="NG506" s="3">
        <v>42775</v>
      </c>
      <c r="NH506">
        <v>1.405</v>
      </c>
      <c r="NI506">
        <v>36.819000000000003</v>
      </c>
      <c r="NJ506">
        <v>44.277000000000001</v>
      </c>
      <c r="NK506">
        <v>44.012</v>
      </c>
      <c r="NL506">
        <v>47.191000000000003</v>
      </c>
      <c r="NM506">
        <v>41.363999999999997</v>
      </c>
      <c r="NN506">
        <v>36.203000000000003</v>
      </c>
      <c r="NO506">
        <v>38.192999999999998</v>
      </c>
      <c r="NQ506" s="3">
        <v>42775</v>
      </c>
      <c r="NR506">
        <v>1.728</v>
      </c>
      <c r="NS506">
        <v>50.064</v>
      </c>
      <c r="NT506">
        <v>58.113</v>
      </c>
      <c r="NU506">
        <v>57.506</v>
      </c>
      <c r="NV506">
        <v>60.198</v>
      </c>
      <c r="NW506">
        <v>56.033999999999999</v>
      </c>
      <c r="NX506">
        <v>49.271999999999998</v>
      </c>
      <c r="NY506">
        <v>51.51</v>
      </c>
      <c r="OA506" s="3">
        <v>42775</v>
      </c>
      <c r="OB506">
        <v>1.996</v>
      </c>
      <c r="OC506">
        <v>69.606999999999999</v>
      </c>
      <c r="OD506">
        <v>77.448999999999998</v>
      </c>
      <c r="OE506">
        <v>77.456000000000003</v>
      </c>
      <c r="OF506">
        <v>79.498000000000005</v>
      </c>
      <c r="OG506">
        <v>75.405000000000001</v>
      </c>
      <c r="OH506">
        <v>68.772999999999996</v>
      </c>
      <c r="OI506">
        <v>70.988</v>
      </c>
      <c r="OK506" s="3">
        <v>42775</v>
      </c>
      <c r="OL506">
        <v>-0.61199999999999999</v>
      </c>
      <c r="OM506">
        <v>-47.566000000000003</v>
      </c>
      <c r="ON506">
        <v>-30.352</v>
      </c>
      <c r="OO506" t="s">
        <v>107</v>
      </c>
      <c r="OP506">
        <v>-25.76</v>
      </c>
      <c r="OQ506">
        <v>-34.506999999999998</v>
      </c>
      <c r="OR506">
        <v>-50.082000000000001</v>
      </c>
      <c r="OS506">
        <v>-44.933999999999997</v>
      </c>
      <c r="OU506" s="3">
        <v>42775</v>
      </c>
      <c r="OV506">
        <v>-0.46899999999999997</v>
      </c>
      <c r="OW506">
        <v>-45.555</v>
      </c>
      <c r="OX506">
        <v>-26.059000000000001</v>
      </c>
      <c r="OY506" t="s">
        <v>107</v>
      </c>
      <c r="OZ506">
        <v>-23.574000000000002</v>
      </c>
      <c r="PA506">
        <v>-28.545000000000002</v>
      </c>
      <c r="PB506">
        <v>-46.536999999999999</v>
      </c>
      <c r="PC506">
        <v>-44.341000000000001</v>
      </c>
      <c r="PE506" s="3">
        <v>42775</v>
      </c>
      <c r="PF506">
        <v>-0.104</v>
      </c>
      <c r="PG506">
        <v>-29.832999999999998</v>
      </c>
      <c r="PH506">
        <v>-9.2639999999999993</v>
      </c>
      <c r="PI506" t="s">
        <v>107</v>
      </c>
      <c r="PJ506">
        <v>-7.2530000000000001</v>
      </c>
      <c r="PK506">
        <v>-11.274000000000001</v>
      </c>
      <c r="PL506">
        <v>-30.602</v>
      </c>
      <c r="PM506">
        <v>-28.832999999999998</v>
      </c>
      <c r="PO506" s="3">
        <v>42775</v>
      </c>
      <c r="PP506">
        <v>0.315</v>
      </c>
      <c r="PQ506">
        <v>-9.2970000000000006</v>
      </c>
      <c r="PR506">
        <v>11.212999999999999</v>
      </c>
      <c r="PS506" t="s">
        <v>107</v>
      </c>
      <c r="PT506">
        <v>13.417</v>
      </c>
      <c r="PU506">
        <v>9.0210000000000008</v>
      </c>
      <c r="PV506">
        <v>-10.164999999999999</v>
      </c>
      <c r="PW506">
        <v>-7.9390000000000001</v>
      </c>
      <c r="QI506" s="3">
        <v>42775</v>
      </c>
      <c r="QJ506">
        <v>1.1870000000000001</v>
      </c>
      <c r="QK506">
        <v>13.635</v>
      </c>
      <c r="QL506">
        <v>24.789000000000001</v>
      </c>
      <c r="QM506" t="s">
        <v>107</v>
      </c>
      <c r="QN506">
        <v>28.192</v>
      </c>
      <c r="QO506">
        <v>21.387</v>
      </c>
      <c r="QP506">
        <v>12.63</v>
      </c>
      <c r="QQ506">
        <v>15.340999999999999</v>
      </c>
      <c r="RM506" s="3">
        <v>42775</v>
      </c>
      <c r="RN506">
        <v>-0.46899999999999997</v>
      </c>
      <c r="RO506">
        <v>-30.355</v>
      </c>
      <c r="RP506">
        <v>-14.593999999999999</v>
      </c>
      <c r="RQ506" t="s">
        <v>107</v>
      </c>
      <c r="RR506">
        <v>-6.4340000000000002</v>
      </c>
      <c r="RS506">
        <v>-22.401</v>
      </c>
      <c r="RT506">
        <v>-37.191000000000003</v>
      </c>
      <c r="RU506">
        <v>-23.597000000000001</v>
      </c>
      <c r="RW506" s="3">
        <v>42775</v>
      </c>
      <c r="RX506">
        <v>-0.34</v>
      </c>
      <c r="RY506">
        <v>-24.571000000000002</v>
      </c>
      <c r="RZ506">
        <v>-6.3579999999999997</v>
      </c>
      <c r="SA506" t="s">
        <v>107</v>
      </c>
      <c r="SB506">
        <v>-0.73399999999999999</v>
      </c>
      <c r="SC506">
        <v>-11.823</v>
      </c>
      <c r="SD506">
        <v>-27.948</v>
      </c>
      <c r="SE506">
        <v>-20.824000000000002</v>
      </c>
      <c r="SG506" s="3">
        <v>42775</v>
      </c>
      <c r="SH506">
        <v>9.4E-2</v>
      </c>
      <c r="SI506">
        <v>-5.2560000000000002</v>
      </c>
      <c r="SJ506">
        <v>16.664000000000001</v>
      </c>
      <c r="SK506" t="s">
        <v>107</v>
      </c>
      <c r="SL506">
        <v>21.451000000000001</v>
      </c>
      <c r="SM506">
        <v>11.882999999999999</v>
      </c>
      <c r="SN506">
        <v>-8.7840000000000007</v>
      </c>
      <c r="SO506">
        <v>-1.468</v>
      </c>
      <c r="SQ506" s="3">
        <v>42775</v>
      </c>
      <c r="SR506">
        <v>0.60199999999999998</v>
      </c>
      <c r="SS506">
        <v>23.19</v>
      </c>
      <c r="ST506">
        <v>43.305</v>
      </c>
      <c r="SU506" t="s">
        <v>107</v>
      </c>
      <c r="SV506">
        <v>46.832999999999998</v>
      </c>
      <c r="SW506">
        <v>39.779000000000003</v>
      </c>
      <c r="SX506">
        <v>21.018000000000001</v>
      </c>
      <c r="SY506">
        <v>25.869</v>
      </c>
      <c r="TK506" s="3">
        <v>42775</v>
      </c>
      <c r="TL506">
        <v>1.5009999999999999</v>
      </c>
      <c r="TM506">
        <v>52.816000000000003</v>
      </c>
      <c r="TN506">
        <v>70.849000000000004</v>
      </c>
      <c r="TO506" t="s">
        <v>107</v>
      </c>
      <c r="TP506">
        <v>74.94</v>
      </c>
      <c r="TQ506">
        <v>66.772000000000006</v>
      </c>
      <c r="TR506">
        <v>50.835999999999999</v>
      </c>
      <c r="TS506">
        <v>55.61</v>
      </c>
      <c r="TU506" s="3">
        <v>42775</v>
      </c>
      <c r="TV506">
        <v>2.11</v>
      </c>
      <c r="TW506">
        <v>78.305000000000007</v>
      </c>
      <c r="TX506">
        <v>89.167000000000002</v>
      </c>
      <c r="TY506" t="s">
        <v>107</v>
      </c>
      <c r="TZ506">
        <v>92.608999999999995</v>
      </c>
      <c r="UA506">
        <v>85.733999999999995</v>
      </c>
      <c r="UB506">
        <v>76.037000000000006</v>
      </c>
      <c r="UC506">
        <v>81.081000000000003</v>
      </c>
      <c r="UE506" s="3">
        <v>42775</v>
      </c>
      <c r="UF506">
        <v>-0.15</v>
      </c>
      <c r="UG506">
        <v>-2.0619999999999998</v>
      </c>
      <c r="UH506">
        <v>15.334</v>
      </c>
      <c r="UI506">
        <v>15.468</v>
      </c>
      <c r="UJ506">
        <v>19.731999999999999</v>
      </c>
      <c r="UK506">
        <v>11.371</v>
      </c>
      <c r="UL506">
        <v>-4.3810000000000002</v>
      </c>
      <c r="UM506">
        <v>0.33400000000000002</v>
      </c>
      <c r="UO506" s="3">
        <v>42776</v>
      </c>
      <c r="UP506">
        <v>7.2999999999999995E-2</v>
      </c>
      <c r="UQ506">
        <v>12.176</v>
      </c>
      <c r="UR506">
        <v>31.407</v>
      </c>
      <c r="US506">
        <v>31.914000000000001</v>
      </c>
      <c r="UT506">
        <v>34.914000000000001</v>
      </c>
      <c r="UU506">
        <v>27.928999999999998</v>
      </c>
      <c r="UV506">
        <v>9.9979999999999993</v>
      </c>
      <c r="UW506">
        <v>14.257</v>
      </c>
      <c r="UY506" s="3">
        <v>42775</v>
      </c>
      <c r="UZ506">
        <v>0.47399999999999998</v>
      </c>
      <c r="VA506">
        <v>35.823</v>
      </c>
      <c r="VB506">
        <v>56.006999999999998</v>
      </c>
      <c r="VC506">
        <v>56.920999999999999</v>
      </c>
      <c r="VD506">
        <v>58.564</v>
      </c>
      <c r="VE506">
        <v>53.45</v>
      </c>
      <c r="VF506">
        <v>34.476999999999997</v>
      </c>
      <c r="VG506">
        <v>37.375</v>
      </c>
      <c r="VI506" s="3">
        <v>42775</v>
      </c>
      <c r="VJ506">
        <v>1.1299999999999999</v>
      </c>
      <c r="VK506">
        <v>74.984999999999999</v>
      </c>
      <c r="VL506">
        <v>94.600999999999999</v>
      </c>
      <c r="VM506">
        <v>95.712000000000003</v>
      </c>
      <c r="VN506">
        <v>96.966999999999999</v>
      </c>
      <c r="VO506">
        <v>92.248999999999995</v>
      </c>
      <c r="VP506">
        <v>73.965999999999994</v>
      </c>
      <c r="VQ506">
        <v>76.495999999999995</v>
      </c>
      <c r="WC506" s="3">
        <v>42775</v>
      </c>
      <c r="WD506">
        <v>2.1960000000000002</v>
      </c>
      <c r="WE506">
        <v>117.66</v>
      </c>
      <c r="WF506">
        <v>124.34399999999999</v>
      </c>
      <c r="WG506">
        <v>124.389</v>
      </c>
      <c r="WH506">
        <v>127.996</v>
      </c>
      <c r="WI506">
        <v>120.7</v>
      </c>
      <c r="WJ506">
        <v>116.31699999999999</v>
      </c>
      <c r="WK506">
        <v>119.68600000000001</v>
      </c>
      <c r="WM506" s="3">
        <v>42775</v>
      </c>
      <c r="WN506">
        <v>2.5540000000000003</v>
      </c>
      <c r="WO506">
        <v>136.648</v>
      </c>
      <c r="WP506">
        <v>142.64699999999999</v>
      </c>
      <c r="WQ506">
        <v>143.58799999999999</v>
      </c>
      <c r="WR506">
        <v>145.44200000000001</v>
      </c>
      <c r="WS506">
        <v>139.85</v>
      </c>
      <c r="WT506">
        <v>135.126</v>
      </c>
      <c r="WU506">
        <v>138.785</v>
      </c>
      <c r="XG506" s="3">
        <v>42775</v>
      </c>
      <c r="XH506">
        <v>0.155</v>
      </c>
      <c r="XI506">
        <v>28.37</v>
      </c>
      <c r="XJ506">
        <v>45.813000000000002</v>
      </c>
      <c r="XK506">
        <v>45.915999999999997</v>
      </c>
      <c r="XL506">
        <v>49.497</v>
      </c>
      <c r="XM506">
        <v>42.561999999999998</v>
      </c>
      <c r="XN506">
        <v>26.815000000000001</v>
      </c>
      <c r="XO506">
        <v>30.113</v>
      </c>
      <c r="XQ506" s="3">
        <v>42828</v>
      </c>
      <c r="XR506">
        <v>0.38800000000000001</v>
      </c>
      <c r="XS506">
        <v>43.996000000000002</v>
      </c>
      <c r="XT506">
        <v>61.835999999999999</v>
      </c>
      <c r="XU506">
        <v>61.521000000000001</v>
      </c>
      <c r="XV506">
        <v>64.36</v>
      </c>
      <c r="XW506">
        <v>59.344000000000001</v>
      </c>
      <c r="XX506">
        <v>42.923999999999999</v>
      </c>
      <c r="XY506">
        <v>45.709000000000003</v>
      </c>
      <c r="YA506" s="3">
        <v>42775</v>
      </c>
      <c r="YB506">
        <v>0.99099999999999999</v>
      </c>
      <c r="YC506">
        <v>86.23</v>
      </c>
      <c r="YD506">
        <v>106.828</v>
      </c>
      <c r="YE506">
        <v>107.77</v>
      </c>
      <c r="YF506">
        <v>108.937</v>
      </c>
      <c r="YG506">
        <v>104.71899999999999</v>
      </c>
      <c r="YH506">
        <v>85.379000000000005</v>
      </c>
      <c r="YI506">
        <v>87.356999999999999</v>
      </c>
      <c r="YK506" s="3">
        <v>42775</v>
      </c>
      <c r="YL506">
        <v>1.641</v>
      </c>
      <c r="YM506">
        <v>128.01900000000001</v>
      </c>
      <c r="YN506">
        <v>147.83000000000001</v>
      </c>
      <c r="YO506">
        <v>148.911</v>
      </c>
      <c r="YP506">
        <v>150.12799999999999</v>
      </c>
      <c r="YQ506">
        <v>145.53200000000001</v>
      </c>
      <c r="YR506">
        <v>127.035</v>
      </c>
      <c r="YS506">
        <v>129.416</v>
      </c>
      <c r="YU506" s="3">
        <v>42775</v>
      </c>
      <c r="YV506">
        <v>2.1349999999999998</v>
      </c>
      <c r="YW506">
        <v>154.917</v>
      </c>
      <c r="YX506">
        <v>172.00399999999999</v>
      </c>
      <c r="YY506">
        <v>173.11199999999999</v>
      </c>
      <c r="YZ506">
        <v>174.10499999999999</v>
      </c>
      <c r="ZA506">
        <v>169.91499999999999</v>
      </c>
      <c r="ZB506">
        <v>154.23699999999999</v>
      </c>
      <c r="ZC506">
        <v>156.08799999999999</v>
      </c>
      <c r="ZE506" s="3">
        <v>42787</v>
      </c>
      <c r="ZF506">
        <v>2.5640000000000001</v>
      </c>
      <c r="ZG506">
        <v>141.62899999999999</v>
      </c>
      <c r="ZH506">
        <v>160.959</v>
      </c>
      <c r="ZI506">
        <v>161.21</v>
      </c>
      <c r="ZJ506">
        <v>164.69</v>
      </c>
      <c r="ZK506">
        <v>157.239</v>
      </c>
      <c r="ZL506">
        <v>139.87299999999999</v>
      </c>
      <c r="ZM506">
        <v>143.13499999999999</v>
      </c>
      <c r="ZO506" s="3">
        <v>42775</v>
      </c>
      <c r="ZP506">
        <v>2.99</v>
      </c>
      <c r="ZQ506">
        <v>178.72399999999999</v>
      </c>
      <c r="ZR506">
        <v>186.18799999999999</v>
      </c>
      <c r="ZS506">
        <v>187.131</v>
      </c>
      <c r="ZT506">
        <v>188.61799999999999</v>
      </c>
      <c r="ZU506">
        <v>183.76499999999999</v>
      </c>
      <c r="ZV506">
        <v>177.523</v>
      </c>
      <c r="ZW506">
        <v>180.40299999999999</v>
      </c>
      <c r="ZY506" s="3">
        <v>42775</v>
      </c>
      <c r="ZZ506">
        <v>3.3239999999999998</v>
      </c>
      <c r="AAA506">
        <v>201.869</v>
      </c>
      <c r="AAB506">
        <v>208.85</v>
      </c>
      <c r="AAC506">
        <v>209.566</v>
      </c>
      <c r="AAD506">
        <v>211.42400000000001</v>
      </c>
      <c r="AAE506">
        <v>206.274</v>
      </c>
      <c r="AAF506">
        <v>200.52600000000001</v>
      </c>
      <c r="AAG506">
        <v>203.77500000000001</v>
      </c>
      <c r="AAI506" s="3">
        <v>42775</v>
      </c>
      <c r="AAJ506">
        <v>0.63500000000000001</v>
      </c>
      <c r="AAK506">
        <v>75.533000000000001</v>
      </c>
      <c r="AAL506">
        <v>93.117999999999995</v>
      </c>
      <c r="AAM506" t="s">
        <v>107</v>
      </c>
      <c r="AAN506">
        <v>100.60299999999999</v>
      </c>
      <c r="AAO506">
        <v>85.97</v>
      </c>
      <c r="AAP506">
        <v>70.147000000000006</v>
      </c>
      <c r="AAQ506">
        <v>81.052000000000007</v>
      </c>
      <c r="AAS506" s="3">
        <v>42775</v>
      </c>
      <c r="AAT506">
        <v>1.3599999999999999</v>
      </c>
      <c r="AAU506">
        <v>139.97300000000001</v>
      </c>
      <c r="AAV506">
        <v>159.10300000000001</v>
      </c>
      <c r="AAW506" t="s">
        <v>107</v>
      </c>
      <c r="AAX506">
        <v>165.45400000000001</v>
      </c>
      <c r="AAY506">
        <v>152.76</v>
      </c>
      <c r="AAZ506">
        <v>135.48099999999999</v>
      </c>
      <c r="ABA506">
        <v>144.749</v>
      </c>
      <c r="ABM506" s="3">
        <v>42775</v>
      </c>
      <c r="ABN506">
        <v>3.6269999999999998</v>
      </c>
      <c r="ABO506">
        <v>328.69900000000001</v>
      </c>
      <c r="ABP506">
        <v>346.91</v>
      </c>
      <c r="ABQ506" t="s">
        <v>107</v>
      </c>
      <c r="ABR506">
        <v>351.39100000000002</v>
      </c>
      <c r="ABS506">
        <v>342.43599999999998</v>
      </c>
      <c r="ABT506">
        <v>325.52600000000001</v>
      </c>
      <c r="ABU506">
        <v>332.28899999999999</v>
      </c>
      <c r="ACG506" s="3">
        <v>42775</v>
      </c>
      <c r="ACH506">
        <v>4.532</v>
      </c>
      <c r="ACI506">
        <v>362.52199999999999</v>
      </c>
      <c r="ACJ506">
        <v>375.91199999999998</v>
      </c>
      <c r="ACK506" t="s">
        <v>107</v>
      </c>
      <c r="ACL506">
        <v>381.15899999999999</v>
      </c>
      <c r="ACM506">
        <v>370.67700000000002</v>
      </c>
      <c r="ACN506">
        <v>359.22800000000001</v>
      </c>
      <c r="ACO506">
        <v>366.44</v>
      </c>
      <c r="ACQ506" s="3">
        <v>42775</v>
      </c>
      <c r="ACR506">
        <v>4.7290000000000001</v>
      </c>
      <c r="ACS506">
        <v>356.73599999999999</v>
      </c>
      <c r="ACT506">
        <v>359.83699999999999</v>
      </c>
      <c r="ACU506" t="s">
        <v>107</v>
      </c>
      <c r="ACV506">
        <v>364.41300000000001</v>
      </c>
      <c r="ACW506">
        <v>355.27699999999999</v>
      </c>
      <c r="ACX506">
        <v>353.42700000000002</v>
      </c>
      <c r="ACY506">
        <v>360.685</v>
      </c>
      <c r="ADA506" s="3">
        <v>42775</v>
      </c>
      <c r="ADB506">
        <v>4.9539999999999997</v>
      </c>
      <c r="ADC506">
        <v>373.15300000000002</v>
      </c>
      <c r="ADD506">
        <v>373.58100000000002</v>
      </c>
      <c r="ADE506" t="s">
        <v>107</v>
      </c>
      <c r="ADF506">
        <v>377.42899999999997</v>
      </c>
      <c r="ADG506">
        <v>369.75299999999999</v>
      </c>
      <c r="ADH506">
        <v>370.48599999999999</v>
      </c>
      <c r="ADI506">
        <v>376.34199999999998</v>
      </c>
      <c r="ADK506" s="3">
        <v>42776</v>
      </c>
      <c r="ADL506">
        <v>0.185</v>
      </c>
      <c r="ADM506">
        <v>-47.96</v>
      </c>
      <c r="ADN506">
        <v>-14.862</v>
      </c>
      <c r="ADO506">
        <v>-14.744999999999999</v>
      </c>
      <c r="ADP506">
        <v>-13.2433</v>
      </c>
      <c r="ADQ506">
        <v>-16.4405</v>
      </c>
      <c r="ADR506">
        <v>-49.019199999999998</v>
      </c>
      <c r="ADS506">
        <v>-46.567999999999998</v>
      </c>
      <c r="ADU506" s="3">
        <v>42776</v>
      </c>
      <c r="ADV506">
        <v>0.35599999999999998</v>
      </c>
      <c r="ADW506">
        <v>-40.46</v>
      </c>
      <c r="ADX506">
        <v>-6.2194000000000003</v>
      </c>
      <c r="ADY506">
        <v>-6.2939999999999996</v>
      </c>
      <c r="ADZ506">
        <v>-4.6584000000000003</v>
      </c>
      <c r="AEA506">
        <v>-7.7519</v>
      </c>
      <c r="AEB506">
        <v>-40.814999999999998</v>
      </c>
      <c r="AEC506">
        <v>-38.662599999999998</v>
      </c>
      <c r="AEO506" s="3">
        <v>42776</v>
      </c>
      <c r="AEP506">
        <v>0.96</v>
      </c>
      <c r="AEQ506">
        <v>-15.119</v>
      </c>
      <c r="AER506">
        <v>17.675699999999999</v>
      </c>
      <c r="AES506">
        <v>16.989999999999998</v>
      </c>
      <c r="AET506">
        <v>19.259</v>
      </c>
      <c r="AEU506">
        <v>14.9191</v>
      </c>
      <c r="AEV506">
        <v>-15.3759</v>
      </c>
      <c r="AEW506">
        <v>-13.575200000000001</v>
      </c>
      <c r="AEY506" s="3">
        <v>42776</v>
      </c>
      <c r="AEZ506">
        <v>1.3519999999999999</v>
      </c>
      <c r="AFA506">
        <v>4.7469999999999999</v>
      </c>
      <c r="AFB506">
        <v>32.387799999999999</v>
      </c>
      <c r="AFC506">
        <v>29.974</v>
      </c>
      <c r="AFD506">
        <v>33.782200000000003</v>
      </c>
      <c r="AFE506">
        <v>29.7501</v>
      </c>
      <c r="AFF506">
        <v>4.6048999999999998</v>
      </c>
      <c r="AFG506">
        <v>6.0438000000000001</v>
      </c>
      <c r="AFI506" s="3">
        <v>42776</v>
      </c>
      <c r="AFJ506">
        <v>1.665</v>
      </c>
      <c r="AFK506">
        <v>20.425000000000001</v>
      </c>
      <c r="AFL506">
        <v>41.307200000000002</v>
      </c>
      <c r="AFM506">
        <v>40.131</v>
      </c>
      <c r="AFN506">
        <v>44.056800000000003</v>
      </c>
      <c r="AFO506">
        <v>38.471800000000002</v>
      </c>
      <c r="AFP506">
        <v>19.883400000000002</v>
      </c>
      <c r="AFQ506">
        <v>21.759499999999999</v>
      </c>
      <c r="AFS506" s="3">
        <v>42776</v>
      </c>
      <c r="AFT506">
        <v>1.8239999999999998</v>
      </c>
      <c r="AFU506">
        <v>31.568999999999999</v>
      </c>
      <c r="AFV506">
        <v>49.984699999999997</v>
      </c>
      <c r="AFW506">
        <v>48.53</v>
      </c>
      <c r="AFX506">
        <v>51.7194</v>
      </c>
      <c r="AFY506">
        <v>47.188899999999997</v>
      </c>
      <c r="AFZ506">
        <v>31.2715</v>
      </c>
      <c r="AGA506">
        <v>33.067700000000002</v>
      </c>
      <c r="AGM506" s="3">
        <v>42775</v>
      </c>
      <c r="AGN506">
        <v>1.179</v>
      </c>
      <c r="AGO506" t="s">
        <v>107</v>
      </c>
      <c r="AGP506" t="s">
        <v>107</v>
      </c>
      <c r="AGQ506" t="s">
        <v>107</v>
      </c>
      <c r="AGR506" t="s">
        <v>107</v>
      </c>
      <c r="AGS506" t="s">
        <v>107</v>
      </c>
      <c r="AGT506" t="s">
        <v>107</v>
      </c>
      <c r="AGU506" t="s">
        <v>107</v>
      </c>
      <c r="AGW506" s="3">
        <v>42775</v>
      </c>
      <c r="AGX506">
        <v>1.454</v>
      </c>
      <c r="AGY506" t="s">
        <v>107</v>
      </c>
      <c r="AGZ506" t="s">
        <v>107</v>
      </c>
      <c r="AHA506" t="s">
        <v>107</v>
      </c>
      <c r="AHB506" t="s">
        <v>107</v>
      </c>
      <c r="AHC506" t="s">
        <v>107</v>
      </c>
      <c r="AHD506" t="s">
        <v>107</v>
      </c>
      <c r="AHE506" t="s">
        <v>107</v>
      </c>
      <c r="AHG506" s="3">
        <v>42775</v>
      </c>
      <c r="AHH506">
        <v>1.8679999999999999</v>
      </c>
      <c r="AHI506" t="s">
        <v>107</v>
      </c>
      <c r="AHJ506" t="s">
        <v>107</v>
      </c>
      <c r="AHK506" t="s">
        <v>107</v>
      </c>
      <c r="AHL506" t="s">
        <v>107</v>
      </c>
      <c r="AHM506" t="s">
        <v>107</v>
      </c>
      <c r="AHN506" t="s">
        <v>107</v>
      </c>
      <c r="AHO506" t="s">
        <v>107</v>
      </c>
      <c r="AHQ506" s="3">
        <v>42775</v>
      </c>
      <c r="AHR506">
        <v>2.1949999999999998</v>
      </c>
      <c r="AHS506" t="s">
        <v>107</v>
      </c>
      <c r="AHT506" t="s">
        <v>107</v>
      </c>
      <c r="AHU506" t="s">
        <v>107</v>
      </c>
      <c r="AHV506" t="s">
        <v>107</v>
      </c>
      <c r="AHW506" t="s">
        <v>107</v>
      </c>
      <c r="AHX506" t="s">
        <v>107</v>
      </c>
      <c r="AHY506" t="s">
        <v>107</v>
      </c>
      <c r="AIA506" s="3">
        <v>42775</v>
      </c>
      <c r="AIB506">
        <v>2.3959999999999999</v>
      </c>
      <c r="AIC506" t="s">
        <v>107</v>
      </c>
      <c r="AID506" t="s">
        <v>107</v>
      </c>
      <c r="AIE506" t="s">
        <v>107</v>
      </c>
      <c r="AIF506" t="s">
        <v>107</v>
      </c>
      <c r="AIG506" t="s">
        <v>107</v>
      </c>
      <c r="AIH506" t="s">
        <v>107</v>
      </c>
      <c r="AII506" t="s">
        <v>107</v>
      </c>
      <c r="AIK506" s="3">
        <v>42775</v>
      </c>
      <c r="AIL506">
        <v>2.4889999999999999</v>
      </c>
      <c r="AIM506" t="s">
        <v>107</v>
      </c>
      <c r="AIN506" t="s">
        <v>107</v>
      </c>
      <c r="AIO506">
        <v>44.875999999999998</v>
      </c>
      <c r="AIP506" t="s">
        <v>107</v>
      </c>
      <c r="AIQ506" t="s">
        <v>107</v>
      </c>
      <c r="AIR506" t="s">
        <v>107</v>
      </c>
      <c r="AIS506" t="s">
        <v>107</v>
      </c>
      <c r="AIU506" s="3">
        <v>42775</v>
      </c>
      <c r="AIV506">
        <v>3.0049999999999999</v>
      </c>
      <c r="AIW506" t="s">
        <v>107</v>
      </c>
      <c r="AIX506" t="s">
        <v>107</v>
      </c>
      <c r="AIY506" t="s">
        <v>107</v>
      </c>
      <c r="AIZ506" t="s">
        <v>107</v>
      </c>
      <c r="AJA506" t="s">
        <v>107</v>
      </c>
      <c r="AJB506" t="s">
        <v>107</v>
      </c>
      <c r="AJC506" t="s">
        <v>107</v>
      </c>
      <c r="AJE506" s="3">
        <v>42775</v>
      </c>
      <c r="AJF506">
        <v>3.0049999999999999</v>
      </c>
      <c r="AJG506" t="s">
        <v>107</v>
      </c>
      <c r="AJH506" t="s">
        <v>107</v>
      </c>
      <c r="AJI506" t="s">
        <v>107</v>
      </c>
      <c r="AJJ506" t="s">
        <v>107</v>
      </c>
      <c r="AJK506" t="s">
        <v>107</v>
      </c>
      <c r="AJL506" t="s">
        <v>107</v>
      </c>
      <c r="AJM506" t="s">
        <v>107</v>
      </c>
    </row>
    <row r="507" spans="1:949" x14ac:dyDescent="0.25">
      <c r="A507" s="3">
        <v>42776</v>
      </c>
      <c r="B507">
        <v>-0.82099999999999995</v>
      </c>
      <c r="C507">
        <v>-67.876000000000005</v>
      </c>
      <c r="D507">
        <v>-51.417999999999999</v>
      </c>
      <c r="E507">
        <v>-50.807000000000002</v>
      </c>
      <c r="F507">
        <v>-48.628</v>
      </c>
      <c r="G507">
        <v>-54.161000000000001</v>
      </c>
      <c r="H507">
        <v>-69.447000000000003</v>
      </c>
      <c r="I507">
        <v>-66.459999999999994</v>
      </c>
      <c r="K507" s="3">
        <v>42776</v>
      </c>
      <c r="L507">
        <v>-0.78300000000000003</v>
      </c>
      <c r="M507">
        <v>-70.646000000000001</v>
      </c>
      <c r="N507">
        <v>-52.168999999999997</v>
      </c>
      <c r="O507">
        <v>-51.655000000000001</v>
      </c>
      <c r="P507">
        <v>-49.933999999999997</v>
      </c>
      <c r="Q507">
        <v>-54.404000000000003</v>
      </c>
      <c r="R507">
        <v>-71.853999999999999</v>
      </c>
      <c r="S507">
        <v>-69.697000000000003</v>
      </c>
      <c r="U507" s="3">
        <v>42776</v>
      </c>
      <c r="V507">
        <v>-0.497</v>
      </c>
      <c r="W507">
        <v>-62.158000000000001</v>
      </c>
      <c r="X507">
        <v>-39.792000000000002</v>
      </c>
      <c r="Y507">
        <v>-39.750999999999998</v>
      </c>
      <c r="Z507">
        <v>-37.837000000000003</v>
      </c>
      <c r="AA507">
        <v>-41.747</v>
      </c>
      <c r="AB507">
        <v>-62.776000000000003</v>
      </c>
      <c r="AC507">
        <v>-61.192999999999998</v>
      </c>
      <c r="AE507" s="3">
        <v>42776</v>
      </c>
      <c r="AF507">
        <v>-0.17599999999999999</v>
      </c>
      <c r="AG507">
        <v>-55.959000000000003</v>
      </c>
      <c r="AH507">
        <v>-32.33</v>
      </c>
      <c r="AI507">
        <v>-33.268999999999998</v>
      </c>
      <c r="AJ507">
        <v>-31.545999999999999</v>
      </c>
      <c r="AK507">
        <v>-35.33</v>
      </c>
      <c r="AL507">
        <v>-56.585000000000001</v>
      </c>
      <c r="AM507">
        <v>-54.994</v>
      </c>
      <c r="AY507" s="3">
        <v>42776</v>
      </c>
      <c r="AZ507">
        <v>0.70799999999999996</v>
      </c>
      <c r="BA507">
        <v>-44.220999999999997</v>
      </c>
      <c r="BB507">
        <v>-32.89</v>
      </c>
      <c r="BC507">
        <v>-36.246000000000002</v>
      </c>
      <c r="BD507">
        <v>-30.582999999999998</v>
      </c>
      <c r="BE507">
        <v>-36.249000000000002</v>
      </c>
      <c r="BF507">
        <v>-45.896000000000001</v>
      </c>
      <c r="BG507">
        <v>-42.081000000000003</v>
      </c>
      <c r="BI507" s="3">
        <v>42776</v>
      </c>
      <c r="BJ507">
        <v>0.83099999999999996</v>
      </c>
      <c r="BK507">
        <v>-41.988</v>
      </c>
      <c r="BL507">
        <v>-30.672000000000001</v>
      </c>
      <c r="BM507">
        <v>-32.011000000000003</v>
      </c>
      <c r="BN507">
        <v>-29.52</v>
      </c>
      <c r="BO507">
        <v>-33.981000000000002</v>
      </c>
      <c r="BP507">
        <v>-42.808</v>
      </c>
      <c r="BQ507">
        <v>-39.595999999999997</v>
      </c>
      <c r="BS507" s="3">
        <v>42776</v>
      </c>
      <c r="BT507">
        <v>1.1040000000000001</v>
      </c>
      <c r="BU507">
        <v>-28.015000000000001</v>
      </c>
      <c r="BV507">
        <v>-16.306000000000001</v>
      </c>
      <c r="BW507">
        <v>-16.466000000000001</v>
      </c>
      <c r="BX507">
        <v>-14.39</v>
      </c>
      <c r="BY507">
        <v>-18.321999999999999</v>
      </c>
      <c r="BZ507">
        <v>-28.491</v>
      </c>
      <c r="CA507">
        <v>-26.015000000000001</v>
      </c>
      <c r="CC507" s="3">
        <v>42776</v>
      </c>
      <c r="CD507">
        <v>-0.65800000000000003</v>
      </c>
      <c r="CE507">
        <v>-54.393999999999998</v>
      </c>
      <c r="CF507">
        <v>-37.124000000000002</v>
      </c>
      <c r="CG507" t="s">
        <v>107</v>
      </c>
      <c r="CH507">
        <v>-32.212000000000003</v>
      </c>
      <c r="CI507">
        <v>-41.994</v>
      </c>
      <c r="CJ507">
        <v>-58.164000000000001</v>
      </c>
      <c r="CK507">
        <v>-50.828000000000003</v>
      </c>
      <c r="CM507" s="3">
        <v>42776</v>
      </c>
      <c r="CN507">
        <v>-0.58299999999999996</v>
      </c>
      <c r="CO507">
        <v>-55.331000000000003</v>
      </c>
      <c r="CP507">
        <v>-35.551000000000002</v>
      </c>
      <c r="CQ507" t="s">
        <v>107</v>
      </c>
      <c r="CR507">
        <v>-31.053999999999998</v>
      </c>
      <c r="CS507">
        <v>-40.018999999999998</v>
      </c>
      <c r="CT507">
        <v>-58.292000000000002</v>
      </c>
      <c r="CU507">
        <v>-52.448999999999998</v>
      </c>
      <c r="CW507" s="3">
        <v>42776</v>
      </c>
      <c r="CX507">
        <v>-0.28199999999999997</v>
      </c>
      <c r="CY507">
        <v>-46.741</v>
      </c>
      <c r="CZ507">
        <v>-23.829000000000001</v>
      </c>
      <c r="DA507" t="s">
        <v>107</v>
      </c>
      <c r="DB507">
        <v>-20.311</v>
      </c>
      <c r="DC507">
        <v>-27.329000000000001</v>
      </c>
      <c r="DD507">
        <v>-48.441000000000003</v>
      </c>
      <c r="DE507">
        <v>-44.576999999999998</v>
      </c>
      <c r="DG507" s="3">
        <v>42776</v>
      </c>
      <c r="DH507">
        <v>0.14299999999999999</v>
      </c>
      <c r="DI507">
        <v>-28.972000000000001</v>
      </c>
      <c r="DJ507">
        <v>-5.7610000000000001</v>
      </c>
      <c r="DK507" t="s">
        <v>107</v>
      </c>
      <c r="DL507">
        <v>-4.0860000000000003</v>
      </c>
      <c r="DM507">
        <v>-9.7200000000000006</v>
      </c>
      <c r="DN507">
        <v>-30.805</v>
      </c>
      <c r="DO507">
        <v>-26.76</v>
      </c>
      <c r="EA507" s="3">
        <v>42776</v>
      </c>
      <c r="EB507">
        <v>0.89100000000000001</v>
      </c>
      <c r="EC507">
        <v>-25.655999999999999</v>
      </c>
      <c r="ED507">
        <v>-8.6950000000000003</v>
      </c>
      <c r="EE507" t="s">
        <v>107</v>
      </c>
      <c r="EF507">
        <v>-5.4660000000000002</v>
      </c>
      <c r="EG507">
        <v>-12.335000000000001</v>
      </c>
      <c r="EH507">
        <v>-27.823</v>
      </c>
      <c r="EI507">
        <v>-23.044</v>
      </c>
      <c r="EK507" s="3">
        <v>42776</v>
      </c>
      <c r="EL507">
        <v>0.97499999999999998</v>
      </c>
      <c r="EM507">
        <v>-26.972999999999999</v>
      </c>
      <c r="EN507">
        <v>-16.350999999999999</v>
      </c>
      <c r="EO507" t="s">
        <v>107</v>
      </c>
      <c r="EP507">
        <v>-15.17</v>
      </c>
      <c r="EQ507">
        <v>-19.701999999999998</v>
      </c>
      <c r="ER507">
        <v>-28.332000000000001</v>
      </c>
      <c r="ES507">
        <v>-25.041</v>
      </c>
      <c r="EU507" s="3">
        <v>42776</v>
      </c>
      <c r="EV507">
        <v>1.2349999999999999</v>
      </c>
      <c r="EW507">
        <v>-13.817</v>
      </c>
      <c r="EX507">
        <v>-3.76</v>
      </c>
      <c r="EY507" t="s">
        <v>107</v>
      </c>
      <c r="EZ507">
        <v>-1.56</v>
      </c>
      <c r="FA507">
        <v>-5.9669999999999996</v>
      </c>
      <c r="FB507">
        <v>-15.169</v>
      </c>
      <c r="FC507">
        <v>-12.215</v>
      </c>
      <c r="FE507" s="3">
        <v>42776</v>
      </c>
      <c r="FF507">
        <v>-0.63300000000000001</v>
      </c>
      <c r="FG507">
        <v>-51.637999999999998</v>
      </c>
      <c r="FH507">
        <v>-34.445999999999998</v>
      </c>
      <c r="FI507" t="s">
        <v>107</v>
      </c>
      <c r="FJ507">
        <v>-31.329000000000001</v>
      </c>
      <c r="FK507">
        <v>-37.561</v>
      </c>
      <c r="FL507">
        <v>-53.631999999999998</v>
      </c>
      <c r="FM507">
        <v>-49.857999999999997</v>
      </c>
      <c r="FO507" s="3">
        <v>42776</v>
      </c>
      <c r="FP507">
        <v>-0.51400000000000001</v>
      </c>
      <c r="FQ507">
        <v>-46.113999999999997</v>
      </c>
      <c r="FR507">
        <v>-26.936</v>
      </c>
      <c r="FS507" t="s">
        <v>107</v>
      </c>
      <c r="FT507">
        <v>-24.218</v>
      </c>
      <c r="FU507">
        <v>-29.625</v>
      </c>
      <c r="FV507">
        <v>-47.533999999999999</v>
      </c>
      <c r="FW507">
        <v>-44.774999999999999</v>
      </c>
      <c r="FY507" s="3">
        <v>42776</v>
      </c>
      <c r="FZ507">
        <v>-0.128</v>
      </c>
      <c r="GA507">
        <v>-33.585999999999999</v>
      </c>
      <c r="GB507">
        <v>-10.186999999999999</v>
      </c>
      <c r="GC507" t="s">
        <v>107</v>
      </c>
      <c r="GD507">
        <v>-7.3819999999999997</v>
      </c>
      <c r="GE507">
        <v>-12.992000000000001</v>
      </c>
      <c r="GF507">
        <v>-34.398000000000003</v>
      </c>
      <c r="GG507">
        <v>-32.357999999999997</v>
      </c>
      <c r="GI507" s="3">
        <v>42776</v>
      </c>
      <c r="GJ507">
        <v>0.158</v>
      </c>
      <c r="GK507">
        <v>-24.385999999999999</v>
      </c>
      <c r="GL507">
        <v>-1.0649999999999999</v>
      </c>
      <c r="GM507" t="s">
        <v>107</v>
      </c>
      <c r="GN507">
        <v>-5.7000000000000002E-2</v>
      </c>
      <c r="GO507">
        <v>-4.2969999999999997</v>
      </c>
      <c r="GP507">
        <v>-25.355</v>
      </c>
      <c r="GQ507">
        <v>-23.07</v>
      </c>
      <c r="HC507" s="3">
        <v>42776</v>
      </c>
      <c r="HD507">
        <v>0.95399999999999996</v>
      </c>
      <c r="HE507">
        <v>-15.377000000000001</v>
      </c>
      <c r="HF507">
        <v>8.2720000000000002</v>
      </c>
      <c r="HG507" t="s">
        <v>107</v>
      </c>
      <c r="HH507">
        <v>11.888999999999999</v>
      </c>
      <c r="HI507">
        <v>4.2569999999999997</v>
      </c>
      <c r="HJ507">
        <v>-17.937000000000001</v>
      </c>
      <c r="HK507">
        <v>-12.494</v>
      </c>
      <c r="HW507" s="3">
        <v>42776</v>
      </c>
      <c r="HX507">
        <v>1.254</v>
      </c>
      <c r="HY507">
        <v>-9.3640000000000008</v>
      </c>
      <c r="HZ507">
        <v>4.1550000000000002</v>
      </c>
      <c r="IA507" t="s">
        <v>107</v>
      </c>
      <c r="IB507">
        <v>5.7460000000000004</v>
      </c>
      <c r="IC507">
        <v>1.56</v>
      </c>
      <c r="ID507">
        <v>-10.547000000000001</v>
      </c>
      <c r="IE507">
        <v>-7.7219999999999995</v>
      </c>
      <c r="IG507" s="3">
        <v>42776</v>
      </c>
      <c r="IH507">
        <v>-0.628</v>
      </c>
      <c r="II507">
        <v>-48.898000000000003</v>
      </c>
      <c r="IJ507">
        <v>-32.359000000000002</v>
      </c>
      <c r="IK507" t="s">
        <v>107</v>
      </c>
      <c r="IL507">
        <v>-27.135000000000002</v>
      </c>
      <c r="IM507">
        <v>-37.622</v>
      </c>
      <c r="IN507">
        <v>-52.93</v>
      </c>
      <c r="IO507">
        <v>-45.006</v>
      </c>
      <c r="IQ507" s="3">
        <v>42776</v>
      </c>
      <c r="IR507">
        <v>-0.53100000000000003</v>
      </c>
      <c r="IS507">
        <v>-50.064</v>
      </c>
      <c r="IT507">
        <v>-30.332000000000001</v>
      </c>
      <c r="IU507" t="s">
        <v>107</v>
      </c>
      <c r="IV507">
        <v>-26.614000000000001</v>
      </c>
      <c r="IW507">
        <v>-34.021999999999998</v>
      </c>
      <c r="IX507">
        <v>-52.244999999999997</v>
      </c>
      <c r="IY507">
        <v>-47.957000000000001</v>
      </c>
      <c r="JA507" s="3">
        <v>42776</v>
      </c>
      <c r="JB507">
        <v>-0.23400000000000001</v>
      </c>
      <c r="JC507">
        <v>-38.6</v>
      </c>
      <c r="JD507">
        <v>-16.542000000000002</v>
      </c>
      <c r="JE507" t="s">
        <v>107</v>
      </c>
      <c r="JF507">
        <v>-13.943</v>
      </c>
      <c r="JG507">
        <v>-19.14</v>
      </c>
      <c r="JH507">
        <v>-39.726999999999997</v>
      </c>
      <c r="JI507">
        <v>-37.115000000000002</v>
      </c>
      <c r="JK507" s="3">
        <v>42776</v>
      </c>
      <c r="JL507">
        <v>0.214</v>
      </c>
      <c r="JM507">
        <v>-25.565999999999999</v>
      </c>
      <c r="JN507">
        <v>-2.1760000000000002</v>
      </c>
      <c r="JO507" t="s">
        <v>107</v>
      </c>
      <c r="JP507">
        <v>-0.98899999999999999</v>
      </c>
      <c r="JQ507">
        <v>-5.6899999999999995</v>
      </c>
      <c r="JR507">
        <v>-27.148</v>
      </c>
      <c r="JS507">
        <v>-23.64</v>
      </c>
      <c r="KE507" s="3">
        <v>42776</v>
      </c>
      <c r="KF507">
        <v>1.0820000000000001</v>
      </c>
      <c r="KG507">
        <v>-11.449</v>
      </c>
      <c r="KH507">
        <v>4.9989999999999997</v>
      </c>
      <c r="KI507" t="s">
        <v>107</v>
      </c>
      <c r="KJ507">
        <v>8.6790000000000003</v>
      </c>
      <c r="KK507">
        <v>0.318</v>
      </c>
      <c r="KL507">
        <v>-14.507999999999999</v>
      </c>
      <c r="KM507">
        <v>-7.9580000000000002</v>
      </c>
      <c r="KO507" s="3">
        <v>42776</v>
      </c>
      <c r="KP507">
        <v>1.196</v>
      </c>
      <c r="KQ507">
        <v>-4.5880000000000001</v>
      </c>
      <c r="KR507">
        <v>5.3680000000000003</v>
      </c>
      <c r="KS507" t="s">
        <v>107</v>
      </c>
      <c r="KT507">
        <v>7.3860000000000001</v>
      </c>
      <c r="KU507">
        <v>1.1819999999999999</v>
      </c>
      <c r="KV507">
        <v>-6.8860000000000001</v>
      </c>
      <c r="KW507">
        <v>-1.895</v>
      </c>
      <c r="LI507" s="3">
        <v>42776</v>
      </c>
      <c r="LJ507">
        <v>-0.51300000000000001</v>
      </c>
      <c r="LK507">
        <v>-39.049999999999997</v>
      </c>
      <c r="LL507">
        <v>-21.946999999999999</v>
      </c>
      <c r="LM507">
        <v>-21.254000000000001</v>
      </c>
      <c r="LN507">
        <v>-18.373999999999999</v>
      </c>
      <c r="LO507">
        <v>-25.475999999999999</v>
      </c>
      <c r="LP507">
        <v>-41.444000000000003</v>
      </c>
      <c r="LQ507">
        <v>-36.825000000000003</v>
      </c>
      <c r="LS507" s="3">
        <v>42776</v>
      </c>
      <c r="LT507">
        <v>-0.373</v>
      </c>
      <c r="LU507">
        <v>-33.420999999999999</v>
      </c>
      <c r="LV507">
        <v>-13.568999999999999</v>
      </c>
      <c r="LW507">
        <v>-13.067</v>
      </c>
      <c r="LX507">
        <v>-10.337999999999999</v>
      </c>
      <c r="LY507">
        <v>-16.768999999999998</v>
      </c>
      <c r="LZ507">
        <v>-35.271999999999998</v>
      </c>
      <c r="MA507">
        <v>-31.701999999999998</v>
      </c>
      <c r="MC507" s="3">
        <v>42776</v>
      </c>
      <c r="MD507">
        <v>-4.9000000000000002E-2</v>
      </c>
      <c r="ME507">
        <v>-14.788</v>
      </c>
      <c r="MF507">
        <v>7.0090000000000003</v>
      </c>
      <c r="MG507">
        <v>7.12</v>
      </c>
      <c r="MH507">
        <v>9.3859999999999992</v>
      </c>
      <c r="MI507">
        <v>4.633</v>
      </c>
      <c r="MJ507">
        <v>-15.667</v>
      </c>
      <c r="MK507">
        <v>-13.653</v>
      </c>
      <c r="MM507" s="3">
        <v>42776</v>
      </c>
      <c r="MN507">
        <v>0.50900000000000001</v>
      </c>
      <c r="MO507">
        <v>9.516</v>
      </c>
      <c r="MP507">
        <v>32.576000000000001</v>
      </c>
      <c r="MQ507">
        <v>31.536999999999999</v>
      </c>
      <c r="MR507">
        <v>33.447000000000003</v>
      </c>
      <c r="MS507">
        <v>29.460999999999999</v>
      </c>
      <c r="MT507">
        <v>8.6310000000000002</v>
      </c>
      <c r="MU507">
        <v>10.821999999999999</v>
      </c>
      <c r="NG507" s="3">
        <v>42776</v>
      </c>
      <c r="NH507">
        <v>1.4769999999999999</v>
      </c>
      <c r="NI507">
        <v>41.296999999999997</v>
      </c>
      <c r="NJ507">
        <v>50.822000000000003</v>
      </c>
      <c r="NK507">
        <v>48.311999999999998</v>
      </c>
      <c r="NL507">
        <v>53.860999999999997</v>
      </c>
      <c r="NM507">
        <v>47.475000000000001</v>
      </c>
      <c r="NN507">
        <v>39.509</v>
      </c>
      <c r="NO507">
        <v>43.584000000000003</v>
      </c>
      <c r="NQ507" s="3">
        <v>42776</v>
      </c>
      <c r="NR507">
        <v>1.8069999999999999</v>
      </c>
      <c r="NS507">
        <v>54.412999999999997</v>
      </c>
      <c r="NT507">
        <v>64.338999999999999</v>
      </c>
      <c r="NU507">
        <v>61.856999999999999</v>
      </c>
      <c r="NV507">
        <v>65.709000000000003</v>
      </c>
      <c r="NW507">
        <v>61.149000000000001</v>
      </c>
      <c r="NX507">
        <v>53.07</v>
      </c>
      <c r="NY507">
        <v>56.369</v>
      </c>
      <c r="OA507" s="3">
        <v>42776</v>
      </c>
      <c r="OB507">
        <v>2.08</v>
      </c>
      <c r="OC507">
        <v>74.135000000000005</v>
      </c>
      <c r="OD507">
        <v>82.983999999999995</v>
      </c>
      <c r="OE507">
        <v>81.935000000000002</v>
      </c>
      <c r="OF507">
        <v>84.98</v>
      </c>
      <c r="OG507">
        <v>80.619</v>
      </c>
      <c r="OH507">
        <v>72.725999999999999</v>
      </c>
      <c r="OI507">
        <v>75.680000000000007</v>
      </c>
      <c r="OK507" s="3">
        <v>42776</v>
      </c>
      <c r="OL507">
        <v>-0.59699999999999998</v>
      </c>
      <c r="OM507">
        <v>-46.03</v>
      </c>
      <c r="ON507">
        <v>-29.452999999999999</v>
      </c>
      <c r="OO507" t="s">
        <v>107</v>
      </c>
      <c r="OP507">
        <v>-25.158000000000001</v>
      </c>
      <c r="OQ507">
        <v>-33.703000000000003</v>
      </c>
      <c r="OR507">
        <v>-49.110999999999997</v>
      </c>
      <c r="OS507">
        <v>-43.121000000000002</v>
      </c>
      <c r="OU507" s="3">
        <v>42776</v>
      </c>
      <c r="OV507">
        <v>-0.45400000000000001</v>
      </c>
      <c r="OW507">
        <v>-44.207999999999998</v>
      </c>
      <c r="OX507">
        <v>-23.928999999999998</v>
      </c>
      <c r="OY507" t="s">
        <v>107</v>
      </c>
      <c r="OZ507">
        <v>-20.9</v>
      </c>
      <c r="PA507">
        <v>-26.957000000000001</v>
      </c>
      <c r="PB507">
        <v>-45.509</v>
      </c>
      <c r="PC507">
        <v>-42.969000000000001</v>
      </c>
      <c r="PE507" s="3">
        <v>42776</v>
      </c>
      <c r="PF507">
        <v>-0.09</v>
      </c>
      <c r="PG507">
        <v>-28.988</v>
      </c>
      <c r="PH507">
        <v>-6.77</v>
      </c>
      <c r="PI507" t="s">
        <v>107</v>
      </c>
      <c r="PJ507">
        <v>-3.9079999999999999</v>
      </c>
      <c r="PK507">
        <v>-9.6310000000000002</v>
      </c>
      <c r="PL507">
        <v>-29.846</v>
      </c>
      <c r="PM507">
        <v>-27.766999999999999</v>
      </c>
      <c r="PO507" s="3">
        <v>42776</v>
      </c>
      <c r="PP507">
        <v>0.34100000000000003</v>
      </c>
      <c r="PQ507">
        <v>-7.8979999999999997</v>
      </c>
      <c r="PR507">
        <v>14.792999999999999</v>
      </c>
      <c r="PS507" t="s">
        <v>107</v>
      </c>
      <c r="PT507">
        <v>15.865</v>
      </c>
      <c r="PU507">
        <v>11.461</v>
      </c>
      <c r="PV507">
        <v>-9.0640000000000001</v>
      </c>
      <c r="PW507">
        <v>-6.3460000000000001</v>
      </c>
      <c r="QI507" s="3">
        <v>42776</v>
      </c>
      <c r="QJ507">
        <v>1.226</v>
      </c>
      <c r="QK507">
        <v>14.73</v>
      </c>
      <c r="QL507">
        <v>28.097999999999999</v>
      </c>
      <c r="QM507" t="s">
        <v>107</v>
      </c>
      <c r="QN507">
        <v>31.564</v>
      </c>
      <c r="QO507">
        <v>24.571999999999999</v>
      </c>
      <c r="QP507">
        <v>12.616</v>
      </c>
      <c r="QQ507">
        <v>17.251999999999999</v>
      </c>
      <c r="RM507" s="3">
        <v>42776</v>
      </c>
      <c r="RN507">
        <v>-0.47199999999999998</v>
      </c>
      <c r="RO507">
        <v>-30.481000000000002</v>
      </c>
      <c r="RP507">
        <v>-15.282999999999999</v>
      </c>
      <c r="RQ507" t="s">
        <v>107</v>
      </c>
      <c r="RR507">
        <v>-2.0920000000000001</v>
      </c>
      <c r="RS507">
        <v>-28.47</v>
      </c>
      <c r="RT507">
        <v>-42.936</v>
      </c>
      <c r="RU507">
        <v>-18.361000000000001</v>
      </c>
      <c r="RW507" s="3">
        <v>42776</v>
      </c>
      <c r="RX507">
        <v>-0.33400000000000002</v>
      </c>
      <c r="RY507">
        <v>-23.905000000000001</v>
      </c>
      <c r="RZ507">
        <v>-6.1130000000000004</v>
      </c>
      <c r="SA507" t="s">
        <v>107</v>
      </c>
      <c r="SB507">
        <v>-1.0920000000000001</v>
      </c>
      <c r="SC507">
        <v>-11.163</v>
      </c>
      <c r="SD507">
        <v>-27.869</v>
      </c>
      <c r="SE507">
        <v>-20.164999999999999</v>
      </c>
      <c r="SG507" s="3">
        <v>42776</v>
      </c>
      <c r="SH507">
        <v>0.107</v>
      </c>
      <c r="SI507">
        <v>-4.4509999999999996</v>
      </c>
      <c r="SJ507">
        <v>18.565999999999999</v>
      </c>
      <c r="SK507" t="s">
        <v>107</v>
      </c>
      <c r="SL507">
        <v>23.393000000000001</v>
      </c>
      <c r="SM507">
        <v>13.746</v>
      </c>
      <c r="SN507">
        <v>-7.9080000000000004</v>
      </c>
      <c r="SO507">
        <v>-0.60099999999999998</v>
      </c>
      <c r="SQ507" s="3">
        <v>42776</v>
      </c>
      <c r="SR507">
        <v>0.63700000000000001</v>
      </c>
      <c r="SS507">
        <v>25.646000000000001</v>
      </c>
      <c r="ST507">
        <v>47.866</v>
      </c>
      <c r="SU507" t="s">
        <v>107</v>
      </c>
      <c r="SV507">
        <v>50.271999999999998</v>
      </c>
      <c r="SW507">
        <v>43.256</v>
      </c>
      <c r="SX507">
        <v>23.361999999999998</v>
      </c>
      <c r="SY507">
        <v>28.309000000000001</v>
      </c>
      <c r="TK507" s="3">
        <v>42776</v>
      </c>
      <c r="TL507">
        <v>1.5629999999999999</v>
      </c>
      <c r="TM507">
        <v>56.462000000000003</v>
      </c>
      <c r="TN507">
        <v>76.915000000000006</v>
      </c>
      <c r="TO507" t="s">
        <v>107</v>
      </c>
      <c r="TP507">
        <v>80.789000000000001</v>
      </c>
      <c r="TQ507">
        <v>72.180999999999997</v>
      </c>
      <c r="TR507">
        <v>53.514000000000003</v>
      </c>
      <c r="TS507">
        <v>59.804000000000002</v>
      </c>
      <c r="TU507" s="3">
        <v>42776</v>
      </c>
      <c r="TV507">
        <v>2.177</v>
      </c>
      <c r="TW507">
        <v>80.930000000000007</v>
      </c>
      <c r="TX507">
        <v>92.965999999999994</v>
      </c>
      <c r="TY507" t="s">
        <v>107</v>
      </c>
      <c r="TZ507">
        <v>96.262</v>
      </c>
      <c r="UA507">
        <v>89.254000000000005</v>
      </c>
      <c r="UB507">
        <v>78.116</v>
      </c>
      <c r="UC507">
        <v>83.734999999999999</v>
      </c>
      <c r="UE507" s="3">
        <v>42776</v>
      </c>
      <c r="UF507">
        <v>-0.13200000000000001</v>
      </c>
      <c r="UG507">
        <v>-0.26700000000000002</v>
      </c>
      <c r="UH507">
        <v>16.550999999999998</v>
      </c>
      <c r="UI507">
        <v>17.254999999999999</v>
      </c>
      <c r="UJ507">
        <v>20.439</v>
      </c>
      <c r="UK507">
        <v>12.708</v>
      </c>
      <c r="UL507">
        <v>-2.9889999999999999</v>
      </c>
      <c r="UM507">
        <v>2.23</v>
      </c>
      <c r="UO507" s="3">
        <v>42779</v>
      </c>
      <c r="UP507">
        <v>5.8000000000000003E-2</v>
      </c>
      <c r="UQ507">
        <v>9.7780000000000005</v>
      </c>
      <c r="UR507">
        <v>28.257999999999999</v>
      </c>
      <c r="US507">
        <v>29.227</v>
      </c>
      <c r="UT507">
        <v>30.937999999999999</v>
      </c>
      <c r="UU507">
        <v>25.55</v>
      </c>
      <c r="UV507">
        <v>8.4290000000000003</v>
      </c>
      <c r="UW507">
        <v>11.798</v>
      </c>
      <c r="UY507" s="3">
        <v>42776</v>
      </c>
      <c r="UZ507">
        <v>0.51500000000000001</v>
      </c>
      <c r="VA507">
        <v>39.451999999999998</v>
      </c>
      <c r="VB507">
        <v>60.618000000000002</v>
      </c>
      <c r="VC507">
        <v>60.584000000000003</v>
      </c>
      <c r="VD507">
        <v>63.469000000000001</v>
      </c>
      <c r="VE507">
        <v>57.786000000000001</v>
      </c>
      <c r="VF507">
        <v>37.868000000000002</v>
      </c>
      <c r="VG507">
        <v>41.381999999999998</v>
      </c>
      <c r="VI507" s="3">
        <v>42776</v>
      </c>
      <c r="VJ507">
        <v>1.196</v>
      </c>
      <c r="VK507">
        <v>80.423000000000002</v>
      </c>
      <c r="VL507">
        <v>102.182</v>
      </c>
      <c r="VM507">
        <v>101.21899999999999</v>
      </c>
      <c r="VN507">
        <v>103.48</v>
      </c>
      <c r="VO507">
        <v>98.64</v>
      </c>
      <c r="VP507">
        <v>79.147999999999996</v>
      </c>
      <c r="VQ507">
        <v>82.084999999999994</v>
      </c>
      <c r="WC507" s="3">
        <v>42776</v>
      </c>
      <c r="WD507">
        <v>2.2679999999999998</v>
      </c>
      <c r="WE507">
        <v>122.111</v>
      </c>
      <c r="WF507">
        <v>130.852</v>
      </c>
      <c r="WG507">
        <v>128.65199999999999</v>
      </c>
      <c r="WH507">
        <v>134.51400000000001</v>
      </c>
      <c r="WI507">
        <v>126.983</v>
      </c>
      <c r="WJ507">
        <v>119.748</v>
      </c>
      <c r="WK507">
        <v>124.902</v>
      </c>
      <c r="WM507" s="3">
        <v>42776</v>
      </c>
      <c r="WN507">
        <v>2.625</v>
      </c>
      <c r="WO507">
        <v>140.43600000000001</v>
      </c>
      <c r="WP507">
        <v>148.422</v>
      </c>
      <c r="WQ507">
        <v>147.27799999999999</v>
      </c>
      <c r="WR507">
        <v>150.06</v>
      </c>
      <c r="WS507">
        <v>144.59299999999999</v>
      </c>
      <c r="WT507">
        <v>138.55099999999999</v>
      </c>
      <c r="WU507">
        <v>142.80500000000001</v>
      </c>
      <c r="XG507" s="3">
        <v>42776</v>
      </c>
      <c r="XH507">
        <v>0.193</v>
      </c>
      <c r="XI507">
        <v>32.218000000000004</v>
      </c>
      <c r="XJ507">
        <v>49.018999999999998</v>
      </c>
      <c r="XK507">
        <v>49.706000000000003</v>
      </c>
      <c r="XL507">
        <v>52.459000000000003</v>
      </c>
      <c r="XM507">
        <v>45.58</v>
      </c>
      <c r="XN507">
        <v>29.905999999999999</v>
      </c>
      <c r="XO507">
        <v>34.284999999999997</v>
      </c>
      <c r="XQ507" s="3">
        <v>42829</v>
      </c>
      <c r="XR507">
        <v>0.35799999999999998</v>
      </c>
      <c r="XS507">
        <v>41.698</v>
      </c>
      <c r="XT507">
        <v>59.57</v>
      </c>
      <c r="XU507">
        <v>59.136000000000003</v>
      </c>
      <c r="XV507">
        <v>63.113</v>
      </c>
      <c r="XW507">
        <v>56.061</v>
      </c>
      <c r="XX507">
        <v>40.337000000000003</v>
      </c>
      <c r="XY507">
        <v>43.395000000000003</v>
      </c>
      <c r="YA507" s="3">
        <v>42776</v>
      </c>
      <c r="YB507">
        <v>1.07</v>
      </c>
      <c r="YC507">
        <v>93.718000000000004</v>
      </c>
      <c r="YD507">
        <v>115.366</v>
      </c>
      <c r="YE507">
        <v>115.35899999999999</v>
      </c>
      <c r="YF507">
        <v>117.73699999999999</v>
      </c>
      <c r="YG507">
        <v>113.014</v>
      </c>
      <c r="YH507">
        <v>92.662999999999997</v>
      </c>
      <c r="YI507">
        <v>95.132000000000005</v>
      </c>
      <c r="YK507" s="3">
        <v>42776</v>
      </c>
      <c r="YL507">
        <v>1.74</v>
      </c>
      <c r="YM507">
        <v>136.79</v>
      </c>
      <c r="YN507">
        <v>158.76599999999999</v>
      </c>
      <c r="YO507">
        <v>157.83199999999999</v>
      </c>
      <c r="YP507">
        <v>159.97</v>
      </c>
      <c r="YQ507">
        <v>155.36500000000001</v>
      </c>
      <c r="YR507">
        <v>135.727</v>
      </c>
      <c r="YS507">
        <v>138.18899999999999</v>
      </c>
      <c r="YU507" s="3">
        <v>42776</v>
      </c>
      <c r="YV507">
        <v>2.246</v>
      </c>
      <c r="YW507">
        <v>164.23099999999999</v>
      </c>
      <c r="YX507">
        <v>183.702</v>
      </c>
      <c r="YY507">
        <v>182.44300000000001</v>
      </c>
      <c r="YZ507">
        <v>184.43799999999999</v>
      </c>
      <c r="ZA507">
        <v>180.56200000000001</v>
      </c>
      <c r="ZB507">
        <v>163.369</v>
      </c>
      <c r="ZC507">
        <v>165.47800000000001</v>
      </c>
      <c r="ZE507" s="3">
        <v>42788</v>
      </c>
      <c r="ZF507">
        <v>2.5569999999999999</v>
      </c>
      <c r="ZG507">
        <v>142.29499999999999</v>
      </c>
      <c r="ZH507">
        <v>163.142</v>
      </c>
      <c r="ZI507">
        <v>162.27099999999999</v>
      </c>
      <c r="ZJ507">
        <v>166.79499999999999</v>
      </c>
      <c r="ZK507">
        <v>159.49</v>
      </c>
      <c r="ZL507">
        <v>140.12700000000001</v>
      </c>
      <c r="ZM507">
        <v>146.10599999999999</v>
      </c>
      <c r="ZO507" s="3">
        <v>42776</v>
      </c>
      <c r="ZP507">
        <v>3.093</v>
      </c>
      <c r="ZQ507">
        <v>185.51900000000001</v>
      </c>
      <c r="ZR507">
        <v>195.19800000000001</v>
      </c>
      <c r="ZS507">
        <v>194.005</v>
      </c>
      <c r="ZT507">
        <v>196.727</v>
      </c>
      <c r="ZU507">
        <v>191.482</v>
      </c>
      <c r="ZV507">
        <v>183.85</v>
      </c>
      <c r="ZW507">
        <v>187.83099999999999</v>
      </c>
      <c r="ZY507" s="3">
        <v>42776</v>
      </c>
      <c r="ZZ507">
        <v>3.4239999999999999</v>
      </c>
      <c r="AAA507">
        <v>207.83500000000001</v>
      </c>
      <c r="AAB507">
        <v>215.65100000000001</v>
      </c>
      <c r="AAC507">
        <v>215.51900000000001</v>
      </c>
      <c r="AAD507">
        <v>218.346</v>
      </c>
      <c r="AAE507">
        <v>212.87100000000001</v>
      </c>
      <c r="AAF507">
        <v>205.893</v>
      </c>
      <c r="AAG507">
        <v>209.911</v>
      </c>
      <c r="AAI507" s="3">
        <v>42776</v>
      </c>
      <c r="AAJ507">
        <v>0.64700000000000002</v>
      </c>
      <c r="AAK507">
        <v>76.748999999999995</v>
      </c>
      <c r="AAL507">
        <v>93.784000000000006</v>
      </c>
      <c r="AAM507" t="s">
        <v>107</v>
      </c>
      <c r="AAN507">
        <v>103.834</v>
      </c>
      <c r="AAO507">
        <v>83.796000000000006</v>
      </c>
      <c r="AAP507">
        <v>67.888999999999996</v>
      </c>
      <c r="AAQ507">
        <v>85.450999999999993</v>
      </c>
      <c r="AAS507" s="3">
        <v>42776</v>
      </c>
      <c r="AAT507">
        <v>1.387</v>
      </c>
      <c r="AAU507">
        <v>142.51400000000001</v>
      </c>
      <c r="AAV507">
        <v>161.98699999999999</v>
      </c>
      <c r="AAW507" t="s">
        <v>107</v>
      </c>
      <c r="AAX507">
        <v>168.03899999999999</v>
      </c>
      <c r="AAY507">
        <v>155.94200000000001</v>
      </c>
      <c r="AAZ507">
        <v>137.887</v>
      </c>
      <c r="ABA507">
        <v>147.02000000000001</v>
      </c>
      <c r="ABM507" s="3">
        <v>42776</v>
      </c>
      <c r="ABN507">
        <v>3.6749999999999998</v>
      </c>
      <c r="ABO507">
        <v>332.553</v>
      </c>
      <c r="ABP507">
        <v>352.82600000000002</v>
      </c>
      <c r="ABQ507" t="s">
        <v>107</v>
      </c>
      <c r="ABR507">
        <v>355.53100000000001</v>
      </c>
      <c r="ABS507">
        <v>347.93700000000001</v>
      </c>
      <c r="ABT507">
        <v>330.01900000000001</v>
      </c>
      <c r="ABU507">
        <v>335.447</v>
      </c>
      <c r="ACG507" s="3">
        <v>42776</v>
      </c>
      <c r="ACH507">
        <v>4.601</v>
      </c>
      <c r="ACI507">
        <v>366.97899999999998</v>
      </c>
      <c r="ACJ507">
        <v>382.72399999999999</v>
      </c>
      <c r="ACK507" t="s">
        <v>107</v>
      </c>
      <c r="ACL507">
        <v>387.65600000000001</v>
      </c>
      <c r="ACM507">
        <v>376.82900000000001</v>
      </c>
      <c r="ACN507">
        <v>362.92200000000003</v>
      </c>
      <c r="ACO507">
        <v>371.39600000000002</v>
      </c>
      <c r="ACQ507" s="3">
        <v>42776</v>
      </c>
      <c r="ACR507">
        <v>4.8010000000000002</v>
      </c>
      <c r="ACS507">
        <v>360.87799999999999</v>
      </c>
      <c r="ACT507">
        <v>365.78800000000001</v>
      </c>
      <c r="ACU507" t="s">
        <v>107</v>
      </c>
      <c r="ACV507">
        <v>369.29399999999998</v>
      </c>
      <c r="ACW507">
        <v>360.15</v>
      </c>
      <c r="ACX507">
        <v>357.08300000000003</v>
      </c>
      <c r="ACY507">
        <v>365.06200000000001</v>
      </c>
      <c r="ADA507" s="3">
        <v>42776</v>
      </c>
      <c r="ADB507">
        <v>5.01</v>
      </c>
      <c r="ADC507">
        <v>375.185</v>
      </c>
      <c r="ADD507">
        <v>376.33</v>
      </c>
      <c r="ADE507" t="s">
        <v>107</v>
      </c>
      <c r="ADF507">
        <v>380.91</v>
      </c>
      <c r="ADG507">
        <v>371.35</v>
      </c>
      <c r="ADH507">
        <v>371.09399999999999</v>
      </c>
      <c r="ADI507">
        <v>379.404</v>
      </c>
      <c r="ADK507" s="3">
        <v>42779</v>
      </c>
      <c r="ADL507">
        <v>0.21099999999999999</v>
      </c>
      <c r="ADM507">
        <v>-46.707999999999998</v>
      </c>
      <c r="ADN507">
        <v>-13.6302</v>
      </c>
      <c r="ADO507">
        <v>-13.696999999999999</v>
      </c>
      <c r="ADP507">
        <v>-11.9217</v>
      </c>
      <c r="ADQ507">
        <v>-15.3386</v>
      </c>
      <c r="ADR507">
        <v>-47.656500000000001</v>
      </c>
      <c r="ADS507">
        <v>-45.375599999999999</v>
      </c>
      <c r="ADU507" s="3">
        <v>42779</v>
      </c>
      <c r="ADV507">
        <v>0.38600000000000001</v>
      </c>
      <c r="ADW507">
        <v>-38.817</v>
      </c>
      <c r="ADX507">
        <v>-5.1200999999999999</v>
      </c>
      <c r="ADY507">
        <v>-5.0209999999999999</v>
      </c>
      <c r="ADZ507">
        <v>-4.2375999999999996</v>
      </c>
      <c r="AEA507">
        <v>-5.9741</v>
      </c>
      <c r="AEB507">
        <v>-39.478499999999997</v>
      </c>
      <c r="AEC507">
        <v>-37.804200000000002</v>
      </c>
      <c r="AEO507" s="3">
        <v>42779</v>
      </c>
      <c r="AEP507">
        <v>0.998</v>
      </c>
      <c r="AEQ507">
        <v>-15.055</v>
      </c>
      <c r="AER507">
        <v>17.6004</v>
      </c>
      <c r="AES507">
        <v>17.478999999999999</v>
      </c>
      <c r="AET507">
        <v>18.245000000000001</v>
      </c>
      <c r="AEU507">
        <v>16.9558</v>
      </c>
      <c r="AEV507">
        <v>-15.2996</v>
      </c>
      <c r="AEW507">
        <v>-13.9361</v>
      </c>
      <c r="AEY507" s="3">
        <v>42779</v>
      </c>
      <c r="AEZ507">
        <v>1.389</v>
      </c>
      <c r="AFA507">
        <v>4.4889999999999999</v>
      </c>
      <c r="AFB507">
        <v>31.506</v>
      </c>
      <c r="AFC507">
        <v>29.957000000000001</v>
      </c>
      <c r="AFD507">
        <v>32.396900000000002</v>
      </c>
      <c r="AFE507">
        <v>30.615099999999998</v>
      </c>
      <c r="AFF507">
        <v>3.6038999999999999</v>
      </c>
      <c r="AFG507">
        <v>4.8437000000000001</v>
      </c>
      <c r="AFI507" s="3">
        <v>42779</v>
      </c>
      <c r="AFJ507">
        <v>1.702</v>
      </c>
      <c r="AFK507">
        <v>19.484000000000002</v>
      </c>
      <c r="AFL507">
        <v>40.259300000000003</v>
      </c>
      <c r="AFM507">
        <v>39.654000000000003</v>
      </c>
      <c r="AFN507">
        <v>42.979900000000001</v>
      </c>
      <c r="AFO507">
        <v>37.545200000000001</v>
      </c>
      <c r="AFP507">
        <v>19.113800000000001</v>
      </c>
      <c r="AFQ507">
        <v>20.754000000000001</v>
      </c>
      <c r="AFS507" s="3">
        <v>42779</v>
      </c>
      <c r="AFT507">
        <v>1.8639999999999999</v>
      </c>
      <c r="AFU507">
        <v>31.312999999999999</v>
      </c>
      <c r="AFV507">
        <v>48.849899999999998</v>
      </c>
      <c r="AFW507">
        <v>48.203000000000003</v>
      </c>
      <c r="AFX507">
        <v>49.931800000000003</v>
      </c>
      <c r="AFY507">
        <v>47.7682</v>
      </c>
      <c r="AFZ507">
        <v>30.5791</v>
      </c>
      <c r="AGA507">
        <v>32.097499999999997</v>
      </c>
      <c r="AGM507" s="3">
        <v>42776</v>
      </c>
      <c r="AGN507">
        <v>1.1919999999999999</v>
      </c>
      <c r="AGO507" t="s">
        <v>107</v>
      </c>
      <c r="AGP507" t="s">
        <v>107</v>
      </c>
      <c r="AGQ507" t="s">
        <v>107</v>
      </c>
      <c r="AGR507" t="s">
        <v>107</v>
      </c>
      <c r="AGS507" t="s">
        <v>107</v>
      </c>
      <c r="AGT507" t="s">
        <v>107</v>
      </c>
      <c r="AGU507" t="s">
        <v>107</v>
      </c>
      <c r="AGW507" s="3">
        <v>42776</v>
      </c>
      <c r="AGX507">
        <v>1.47</v>
      </c>
      <c r="AGY507" t="s">
        <v>107</v>
      </c>
      <c r="AGZ507" t="s">
        <v>107</v>
      </c>
      <c r="AHA507" t="s">
        <v>107</v>
      </c>
      <c r="AHB507" t="s">
        <v>107</v>
      </c>
      <c r="AHC507" t="s">
        <v>107</v>
      </c>
      <c r="AHD507" t="s">
        <v>107</v>
      </c>
      <c r="AHE507" t="s">
        <v>107</v>
      </c>
      <c r="AHG507" s="3">
        <v>42776</v>
      </c>
      <c r="AHH507">
        <v>1.887</v>
      </c>
      <c r="AHI507" t="s">
        <v>107</v>
      </c>
      <c r="AHJ507" t="s">
        <v>107</v>
      </c>
      <c r="AHK507" t="s">
        <v>107</v>
      </c>
      <c r="AHL507" t="s">
        <v>107</v>
      </c>
      <c r="AHM507" t="s">
        <v>107</v>
      </c>
      <c r="AHN507" t="s">
        <v>107</v>
      </c>
      <c r="AHO507" t="s">
        <v>107</v>
      </c>
      <c r="AHQ507" s="3">
        <v>42776</v>
      </c>
      <c r="AHR507">
        <v>2.2149999999999999</v>
      </c>
      <c r="AHS507" t="s">
        <v>107</v>
      </c>
      <c r="AHT507" t="s">
        <v>107</v>
      </c>
      <c r="AHU507" t="s">
        <v>107</v>
      </c>
      <c r="AHV507" t="s">
        <v>107</v>
      </c>
      <c r="AHW507" t="s">
        <v>107</v>
      </c>
      <c r="AHX507" t="s">
        <v>107</v>
      </c>
      <c r="AHY507" t="s">
        <v>107</v>
      </c>
      <c r="AIA507" s="3">
        <v>42776</v>
      </c>
      <c r="AIB507">
        <v>2.4079999999999999</v>
      </c>
      <c r="AIC507" t="s">
        <v>107</v>
      </c>
      <c r="AID507" t="s">
        <v>107</v>
      </c>
      <c r="AIE507" t="s">
        <v>107</v>
      </c>
      <c r="AIF507" t="s">
        <v>107</v>
      </c>
      <c r="AIG507" t="s">
        <v>107</v>
      </c>
      <c r="AIH507" t="s">
        <v>107</v>
      </c>
      <c r="AII507" t="s">
        <v>107</v>
      </c>
      <c r="AIK507" s="3">
        <v>42776</v>
      </c>
      <c r="AIL507">
        <v>2.5</v>
      </c>
      <c r="AIM507" t="s">
        <v>107</v>
      </c>
      <c r="AIN507" t="s">
        <v>107</v>
      </c>
      <c r="AIO507">
        <v>44.390999999999998</v>
      </c>
      <c r="AIP507" t="s">
        <v>107</v>
      </c>
      <c r="AIQ507" t="s">
        <v>107</v>
      </c>
      <c r="AIR507" t="s">
        <v>107</v>
      </c>
      <c r="AIS507" t="s">
        <v>107</v>
      </c>
      <c r="AIU507" s="3">
        <v>42776</v>
      </c>
      <c r="AIV507">
        <v>3.0059999999999998</v>
      </c>
      <c r="AIW507" t="s">
        <v>107</v>
      </c>
      <c r="AIX507" t="s">
        <v>107</v>
      </c>
      <c r="AIY507" t="s">
        <v>107</v>
      </c>
      <c r="AIZ507" t="s">
        <v>107</v>
      </c>
      <c r="AJA507" t="s">
        <v>107</v>
      </c>
      <c r="AJB507" t="s">
        <v>107</v>
      </c>
      <c r="AJC507" t="s">
        <v>107</v>
      </c>
      <c r="AJE507" s="3">
        <v>42776</v>
      </c>
      <c r="AJF507">
        <v>3.0059999999999998</v>
      </c>
      <c r="AJG507" t="s">
        <v>107</v>
      </c>
      <c r="AJH507" t="s">
        <v>107</v>
      </c>
      <c r="AJI507" t="s">
        <v>107</v>
      </c>
      <c r="AJJ507" t="s">
        <v>107</v>
      </c>
      <c r="AJK507" t="s">
        <v>107</v>
      </c>
      <c r="AJL507" t="s">
        <v>107</v>
      </c>
      <c r="AJM507" t="s">
        <v>107</v>
      </c>
    </row>
    <row r="508" spans="1:949" x14ac:dyDescent="0.25">
      <c r="A508" s="3">
        <v>42779</v>
      </c>
      <c r="B508">
        <v>-0.82199999999999995</v>
      </c>
      <c r="C508">
        <v>-68.578999999999994</v>
      </c>
      <c r="D508">
        <v>-51.765000000000001</v>
      </c>
      <c r="E508">
        <v>-51.677999999999997</v>
      </c>
      <c r="F508">
        <v>-50.442</v>
      </c>
      <c r="G508">
        <v>-53.088000000000001</v>
      </c>
      <c r="H508">
        <v>-70.263000000000005</v>
      </c>
      <c r="I508">
        <v>-66.748999999999995</v>
      </c>
      <c r="K508" s="3">
        <v>42779</v>
      </c>
      <c r="L508">
        <v>-0.77900000000000003</v>
      </c>
      <c r="M508">
        <v>-71.132999999999996</v>
      </c>
      <c r="N508">
        <v>-53.372999999999998</v>
      </c>
      <c r="O508">
        <v>-52.295000000000002</v>
      </c>
      <c r="P508">
        <v>-51.359000000000002</v>
      </c>
      <c r="Q508">
        <v>-55.387999999999998</v>
      </c>
      <c r="R508">
        <v>-71.956999999999994</v>
      </c>
      <c r="S508">
        <v>-69.623000000000005</v>
      </c>
      <c r="U508" s="3">
        <v>42779</v>
      </c>
      <c r="V508">
        <v>-0.48899999999999999</v>
      </c>
      <c r="W508">
        <v>-62.755000000000003</v>
      </c>
      <c r="X508">
        <v>-40.482999999999997</v>
      </c>
      <c r="Y508">
        <v>-40.457999999999998</v>
      </c>
      <c r="Z508">
        <v>-38.551000000000002</v>
      </c>
      <c r="AA508">
        <v>-42.396000000000001</v>
      </c>
      <c r="AB508">
        <v>-63.563000000000002</v>
      </c>
      <c r="AC508">
        <v>-61.570999999999998</v>
      </c>
      <c r="AE508" s="3">
        <v>42779</v>
      </c>
      <c r="AF508">
        <v>-0.16600000000000001</v>
      </c>
      <c r="AG508">
        <v>-56.639000000000003</v>
      </c>
      <c r="AH508">
        <v>-33.988999999999997</v>
      </c>
      <c r="AI508">
        <v>-34.012</v>
      </c>
      <c r="AJ508">
        <v>-32.171999999999997</v>
      </c>
      <c r="AK508">
        <v>-35.792000000000002</v>
      </c>
      <c r="AL508">
        <v>-57.393000000000001</v>
      </c>
      <c r="AM508">
        <v>-55.802999999999997</v>
      </c>
      <c r="AY508" s="3">
        <v>42779</v>
      </c>
      <c r="AZ508">
        <v>0.72</v>
      </c>
      <c r="BA508">
        <v>-45.241999999999997</v>
      </c>
      <c r="BB508">
        <v>-34.853999999999999</v>
      </c>
      <c r="BC508">
        <v>-37.344999999999999</v>
      </c>
      <c r="BD508">
        <v>-32.210999999999999</v>
      </c>
      <c r="BE508">
        <v>-37.497</v>
      </c>
      <c r="BF508">
        <v>-46.905000000000001</v>
      </c>
      <c r="BG508">
        <v>-43.59</v>
      </c>
      <c r="BI508" s="3">
        <v>42779</v>
      </c>
      <c r="BJ508">
        <v>0.84399999999999997</v>
      </c>
      <c r="BK508">
        <v>-43.256999999999998</v>
      </c>
      <c r="BL508">
        <v>-32.517000000000003</v>
      </c>
      <c r="BM508">
        <v>-33.017000000000003</v>
      </c>
      <c r="BN508">
        <v>-30.419</v>
      </c>
      <c r="BO508">
        <v>-34.613999999999997</v>
      </c>
      <c r="BP508">
        <v>-43.841999999999999</v>
      </c>
      <c r="BQ508">
        <v>-41.156999999999996</v>
      </c>
      <c r="BS508" s="3">
        <v>42779</v>
      </c>
      <c r="BT508">
        <v>1.119</v>
      </c>
      <c r="BU508">
        <v>-28.439</v>
      </c>
      <c r="BV508">
        <v>-15.173999999999999</v>
      </c>
      <c r="BW508">
        <v>-17.692</v>
      </c>
      <c r="BX508">
        <v>-15.042</v>
      </c>
      <c r="BY508">
        <v>-18.067</v>
      </c>
      <c r="BZ508">
        <v>-29.777000000000001</v>
      </c>
      <c r="CA508">
        <v>-27.015000000000001</v>
      </c>
      <c r="CC508" s="3">
        <v>42779</v>
      </c>
      <c r="CD508">
        <v>-0.64300000000000002</v>
      </c>
      <c r="CE508">
        <v>-53.716999999999999</v>
      </c>
      <c r="CF508">
        <v>-36.585000000000001</v>
      </c>
      <c r="CG508" t="s">
        <v>107</v>
      </c>
      <c r="CH508">
        <v>-34.503</v>
      </c>
      <c r="CI508">
        <v>-38.704999999999998</v>
      </c>
      <c r="CJ508">
        <v>-55.5</v>
      </c>
      <c r="CK508">
        <v>-51.598999999999997</v>
      </c>
      <c r="CM508" s="3">
        <v>42779</v>
      </c>
      <c r="CN508">
        <v>-0.57399999999999995</v>
      </c>
      <c r="CO508">
        <v>-55.468000000000004</v>
      </c>
      <c r="CP508">
        <v>-36.299999999999997</v>
      </c>
      <c r="CQ508" t="s">
        <v>107</v>
      </c>
      <c r="CR508">
        <v>-33.799999999999997</v>
      </c>
      <c r="CS508">
        <v>-38.773000000000003</v>
      </c>
      <c r="CT508">
        <v>-56.652000000000001</v>
      </c>
      <c r="CU508">
        <v>-53.673000000000002</v>
      </c>
      <c r="CW508" s="3">
        <v>42779</v>
      </c>
      <c r="CX508">
        <v>-0.27800000000000002</v>
      </c>
      <c r="CY508">
        <v>-47.869</v>
      </c>
      <c r="CZ508">
        <v>-25.472999999999999</v>
      </c>
      <c r="DA508" t="s">
        <v>107</v>
      </c>
      <c r="DB508">
        <v>-23.195</v>
      </c>
      <c r="DC508">
        <v>-27.751999999999999</v>
      </c>
      <c r="DD508">
        <v>-49.243000000000002</v>
      </c>
      <c r="DE508">
        <v>-46.182000000000002</v>
      </c>
      <c r="DG508" s="3">
        <v>42779</v>
      </c>
      <c r="DH508">
        <v>0.14000000000000001</v>
      </c>
      <c r="DI508">
        <v>-30.995999999999999</v>
      </c>
      <c r="DJ508">
        <v>-8.8789999999999996</v>
      </c>
      <c r="DK508" t="s">
        <v>107</v>
      </c>
      <c r="DL508">
        <v>-6.85</v>
      </c>
      <c r="DM508">
        <v>-10.895</v>
      </c>
      <c r="DN508">
        <v>-32.055</v>
      </c>
      <c r="DO508">
        <v>-29.998999999999999</v>
      </c>
      <c r="EA508" s="3">
        <v>42779</v>
      </c>
      <c r="EB508">
        <v>0.88900000000000001</v>
      </c>
      <c r="EC508">
        <v>-27.969000000000001</v>
      </c>
      <c r="ED508">
        <v>-12.08</v>
      </c>
      <c r="EE508" t="s">
        <v>107</v>
      </c>
      <c r="EF508">
        <v>-9.0660000000000007</v>
      </c>
      <c r="EG508">
        <v>-15.086</v>
      </c>
      <c r="EH508">
        <v>-30.009</v>
      </c>
      <c r="EI508">
        <v>-26.131</v>
      </c>
      <c r="EK508" s="3">
        <v>42779</v>
      </c>
      <c r="EL508">
        <v>0.98899999999999999</v>
      </c>
      <c r="EM508">
        <v>-27.832000000000001</v>
      </c>
      <c r="EN508">
        <v>-18.129000000000001</v>
      </c>
      <c r="EO508" t="s">
        <v>107</v>
      </c>
      <c r="EP508">
        <v>-16.047999999999998</v>
      </c>
      <c r="EQ508">
        <v>-20.21</v>
      </c>
      <c r="ER508">
        <v>-29.245000000000001</v>
      </c>
      <c r="ES508">
        <v>-26.588000000000001</v>
      </c>
      <c r="EU508" s="3">
        <v>42779</v>
      </c>
      <c r="EV508">
        <v>1.2450000000000001</v>
      </c>
      <c r="EW508">
        <v>-15.417999999999999</v>
      </c>
      <c r="EX508">
        <v>-3.0089999999999999</v>
      </c>
      <c r="EY508" t="s">
        <v>107</v>
      </c>
      <c r="EZ508">
        <v>-2.8940000000000001</v>
      </c>
      <c r="FA508">
        <v>-6.0060000000000002</v>
      </c>
      <c r="FB508">
        <v>-16.751999999999999</v>
      </c>
      <c r="FC508">
        <v>-13.885</v>
      </c>
      <c r="FE508" s="3">
        <v>42779</v>
      </c>
      <c r="FF508">
        <v>-0.61799999999999999</v>
      </c>
      <c r="FG508">
        <v>-50.881999999999998</v>
      </c>
      <c r="FH508">
        <v>-33.81</v>
      </c>
      <c r="FI508" t="s">
        <v>107</v>
      </c>
      <c r="FJ508">
        <v>-30.756</v>
      </c>
      <c r="FK508">
        <v>-36.823</v>
      </c>
      <c r="FL508">
        <v>-53.615000000000002</v>
      </c>
      <c r="FM508">
        <v>-47.761000000000003</v>
      </c>
      <c r="FO508" s="3">
        <v>42779</v>
      </c>
      <c r="FP508">
        <v>-0.497</v>
      </c>
      <c r="FQ508">
        <v>-45.426000000000002</v>
      </c>
      <c r="FR508">
        <v>-27.065999999999999</v>
      </c>
      <c r="FS508" t="s">
        <v>107</v>
      </c>
      <c r="FT508">
        <v>-23.925000000000001</v>
      </c>
      <c r="FU508">
        <v>-30.177</v>
      </c>
      <c r="FV508">
        <v>-47.195999999999998</v>
      </c>
      <c r="FW508">
        <v>-42.969000000000001</v>
      </c>
      <c r="FY508" s="3">
        <v>42779</v>
      </c>
      <c r="FZ508">
        <v>-0.115</v>
      </c>
      <c r="GA508">
        <v>-33.877000000000002</v>
      </c>
      <c r="GB508">
        <v>-11.156000000000001</v>
      </c>
      <c r="GC508" t="s">
        <v>107</v>
      </c>
      <c r="GD508">
        <v>-8.2200000000000006</v>
      </c>
      <c r="GE508">
        <v>-14.089</v>
      </c>
      <c r="GF508">
        <v>-36.015000000000001</v>
      </c>
      <c r="GG508">
        <v>-31.491</v>
      </c>
      <c r="GI508" s="3">
        <v>42779</v>
      </c>
      <c r="GJ508">
        <v>0.16800000000000001</v>
      </c>
      <c r="GK508">
        <v>-25.024999999999999</v>
      </c>
      <c r="GL508">
        <v>-2.734</v>
      </c>
      <c r="GM508" t="s">
        <v>107</v>
      </c>
      <c r="GN508">
        <v>-0.501</v>
      </c>
      <c r="GO508">
        <v>-4.9660000000000002</v>
      </c>
      <c r="GP508">
        <v>-26.259</v>
      </c>
      <c r="GQ508">
        <v>-23.809000000000001</v>
      </c>
      <c r="HC508" s="3">
        <v>42779</v>
      </c>
      <c r="HD508">
        <v>0.96499999999999997</v>
      </c>
      <c r="HE508">
        <v>-16.471</v>
      </c>
      <c r="HF508">
        <v>6.149</v>
      </c>
      <c r="HG508" t="s">
        <v>107</v>
      </c>
      <c r="HH508">
        <v>9.0310000000000006</v>
      </c>
      <c r="HI508">
        <v>3.274</v>
      </c>
      <c r="HJ508">
        <v>-18.335999999999999</v>
      </c>
      <c r="HK508">
        <v>-14.865</v>
      </c>
      <c r="HW508" s="3">
        <v>42779</v>
      </c>
      <c r="HX508">
        <v>1.262</v>
      </c>
      <c r="HY508">
        <v>-11.081</v>
      </c>
      <c r="HZ508">
        <v>3.3529999999999998</v>
      </c>
      <c r="IA508" t="s">
        <v>107</v>
      </c>
      <c r="IB508">
        <v>4.1680000000000001</v>
      </c>
      <c r="IC508">
        <v>0.96899999999999997</v>
      </c>
      <c r="ID508">
        <v>-12.635</v>
      </c>
      <c r="IE508">
        <v>-9.8539999999999992</v>
      </c>
      <c r="IG508" s="3">
        <v>42779</v>
      </c>
      <c r="IH508">
        <v>-0.61599999999999999</v>
      </c>
      <c r="II508">
        <v>-48.356000000000002</v>
      </c>
      <c r="IJ508">
        <v>-31.587</v>
      </c>
      <c r="IK508" t="s">
        <v>107</v>
      </c>
      <c r="IL508">
        <v>-29.61</v>
      </c>
      <c r="IM508">
        <v>-33.563000000000002</v>
      </c>
      <c r="IN508">
        <v>-50.564999999999998</v>
      </c>
      <c r="IO508">
        <v>-45.951000000000001</v>
      </c>
      <c r="IQ508" s="3">
        <v>42779</v>
      </c>
      <c r="IR508">
        <v>-0.51700000000000002</v>
      </c>
      <c r="IS508">
        <v>-49.7</v>
      </c>
      <c r="IT508">
        <v>-30.61</v>
      </c>
      <c r="IU508" t="s">
        <v>107</v>
      </c>
      <c r="IV508">
        <v>-27.693999999999999</v>
      </c>
      <c r="IW508">
        <v>-33.499000000000002</v>
      </c>
      <c r="IX508">
        <v>-51.326000000000001</v>
      </c>
      <c r="IY508">
        <v>-47.515000000000001</v>
      </c>
      <c r="JA508" s="3">
        <v>42779</v>
      </c>
      <c r="JB508">
        <v>-0.22800000000000001</v>
      </c>
      <c r="JC508">
        <v>-39.4</v>
      </c>
      <c r="JD508">
        <v>-17.620999999999999</v>
      </c>
      <c r="JE508" t="s">
        <v>107</v>
      </c>
      <c r="JF508">
        <v>-14.99</v>
      </c>
      <c r="JG508">
        <v>-20.25</v>
      </c>
      <c r="JH508">
        <v>-41.018999999999998</v>
      </c>
      <c r="JI508">
        <v>-37.466999999999999</v>
      </c>
      <c r="JK508" s="3">
        <v>42779</v>
      </c>
      <c r="JL508">
        <v>0.222</v>
      </c>
      <c r="JM508">
        <v>-26.513999999999999</v>
      </c>
      <c r="JN508">
        <v>-4.226</v>
      </c>
      <c r="JO508" t="s">
        <v>107</v>
      </c>
      <c r="JP508">
        <v>-2.0699999999999998</v>
      </c>
      <c r="JQ508">
        <v>-6.3819999999999997</v>
      </c>
      <c r="JR508">
        <v>-27.747</v>
      </c>
      <c r="JS508">
        <v>-25.398</v>
      </c>
      <c r="KE508" s="3">
        <v>42779</v>
      </c>
      <c r="KF508">
        <v>1.0940000000000001</v>
      </c>
      <c r="KG508">
        <v>-12.57</v>
      </c>
      <c r="KH508">
        <v>2.98</v>
      </c>
      <c r="KI508" t="s">
        <v>107</v>
      </c>
      <c r="KJ508">
        <v>6.1420000000000003</v>
      </c>
      <c r="KK508">
        <v>-0.18</v>
      </c>
      <c r="KL508">
        <v>-14.778</v>
      </c>
      <c r="KM508">
        <v>-10.406000000000001</v>
      </c>
      <c r="KO508" s="3">
        <v>42779</v>
      </c>
      <c r="KP508">
        <v>1.212</v>
      </c>
      <c r="KQ508">
        <v>-5.3440000000000003</v>
      </c>
      <c r="KR508">
        <v>3.802</v>
      </c>
      <c r="KS508" t="s">
        <v>107</v>
      </c>
      <c r="KT508">
        <v>6.2220000000000004</v>
      </c>
      <c r="KU508">
        <v>1.357</v>
      </c>
      <c r="KV508">
        <v>-7.1139999999999999</v>
      </c>
      <c r="KW508">
        <v>-3.7149999999999999</v>
      </c>
      <c r="LI508" s="3">
        <v>42779</v>
      </c>
      <c r="LJ508">
        <v>-0.498</v>
      </c>
      <c r="LK508">
        <v>-38.238</v>
      </c>
      <c r="LL508">
        <v>-21.108000000000001</v>
      </c>
      <c r="LM508">
        <v>-20.536000000000001</v>
      </c>
      <c r="LN508">
        <v>-19.140999999999998</v>
      </c>
      <c r="LO508">
        <v>-23.030999999999999</v>
      </c>
      <c r="LP508">
        <v>-40.081000000000003</v>
      </c>
      <c r="LQ508">
        <v>-36.075000000000003</v>
      </c>
      <c r="LS508" s="3">
        <v>42779</v>
      </c>
      <c r="LT508">
        <v>-0.35699999999999998</v>
      </c>
      <c r="LU508">
        <v>-32.918999999999997</v>
      </c>
      <c r="LV508">
        <v>-13.731</v>
      </c>
      <c r="LW508">
        <v>-12.827</v>
      </c>
      <c r="LX508">
        <v>-11.103999999999999</v>
      </c>
      <c r="LY508">
        <v>-16.356999999999999</v>
      </c>
      <c r="LZ508">
        <v>-34.203000000000003</v>
      </c>
      <c r="MA508">
        <v>-30.965</v>
      </c>
      <c r="MC508" s="3">
        <v>42779</v>
      </c>
      <c r="MD508">
        <v>-0.04</v>
      </c>
      <c r="ME508">
        <v>-15.292999999999999</v>
      </c>
      <c r="MF508">
        <v>6.3860000000000001</v>
      </c>
      <c r="MG508">
        <v>6.4749999999999996</v>
      </c>
      <c r="MH508">
        <v>8.4499999999999993</v>
      </c>
      <c r="MI508">
        <v>4.3410000000000002</v>
      </c>
      <c r="MJ508">
        <v>-16.222999999999999</v>
      </c>
      <c r="MK508">
        <v>-13.988</v>
      </c>
      <c r="MM508" s="3">
        <v>42779</v>
      </c>
      <c r="MN508">
        <v>0.495</v>
      </c>
      <c r="MO508">
        <v>6.4660000000000002</v>
      </c>
      <c r="MP508">
        <v>28.47</v>
      </c>
      <c r="MQ508">
        <v>28.404</v>
      </c>
      <c r="MR508">
        <v>30.324000000000002</v>
      </c>
      <c r="MS508">
        <v>26.617000000000001</v>
      </c>
      <c r="MT508">
        <v>5.625</v>
      </c>
      <c r="MU508">
        <v>7.33</v>
      </c>
      <c r="NG508" s="3">
        <v>42779</v>
      </c>
      <c r="NH508">
        <v>1.452</v>
      </c>
      <c r="NI508">
        <v>36.563000000000002</v>
      </c>
      <c r="NJ508">
        <v>45.039000000000001</v>
      </c>
      <c r="NK508">
        <v>43.454999999999998</v>
      </c>
      <c r="NL508">
        <v>48.008000000000003</v>
      </c>
      <c r="NM508">
        <v>42.070999999999998</v>
      </c>
      <c r="NN508">
        <v>34.76</v>
      </c>
      <c r="NO508">
        <v>38.368000000000002</v>
      </c>
      <c r="NQ508" s="3">
        <v>42779</v>
      </c>
      <c r="NR508">
        <v>1.7810000000000001</v>
      </c>
      <c r="NS508">
        <v>49.383000000000003</v>
      </c>
      <c r="NT508">
        <v>59.082000000000001</v>
      </c>
      <c r="NU508">
        <v>56.753999999999998</v>
      </c>
      <c r="NV508">
        <v>60.838999999999999</v>
      </c>
      <c r="NW508">
        <v>56.834000000000003</v>
      </c>
      <c r="NX508">
        <v>47.963000000000001</v>
      </c>
      <c r="NY508">
        <v>50.835000000000001</v>
      </c>
      <c r="OA508" s="3">
        <v>42779</v>
      </c>
      <c r="OB508">
        <v>2.0569999999999999</v>
      </c>
      <c r="OC508">
        <v>69.02</v>
      </c>
      <c r="OD508">
        <v>79.822999999999993</v>
      </c>
      <c r="OE508">
        <v>76.915999999999997</v>
      </c>
      <c r="OF508">
        <v>80.316999999999993</v>
      </c>
      <c r="OG508">
        <v>76.924999999999997</v>
      </c>
      <c r="OH508">
        <v>67.486999999999995</v>
      </c>
      <c r="OI508">
        <v>70.564999999999998</v>
      </c>
      <c r="OK508" s="3">
        <v>42779</v>
      </c>
      <c r="OL508">
        <v>-0.58199999999999996</v>
      </c>
      <c r="OM508">
        <v>-45.241999999999997</v>
      </c>
      <c r="ON508">
        <v>-28.440999999999999</v>
      </c>
      <c r="OO508" t="s">
        <v>107</v>
      </c>
      <c r="OP508">
        <v>-26.619</v>
      </c>
      <c r="OQ508">
        <v>-30.22</v>
      </c>
      <c r="OR508">
        <v>-47.207999999999998</v>
      </c>
      <c r="OS508">
        <v>-43.052</v>
      </c>
      <c r="OU508" s="3">
        <v>42779</v>
      </c>
      <c r="OV508">
        <v>-0.44900000000000001</v>
      </c>
      <c r="OW508">
        <v>-44.813000000000002</v>
      </c>
      <c r="OX508">
        <v>-25.088000000000001</v>
      </c>
      <c r="OY508" t="s">
        <v>107</v>
      </c>
      <c r="OZ508">
        <v>-22.896999999999998</v>
      </c>
      <c r="PA508">
        <v>-27.279</v>
      </c>
      <c r="PB508">
        <v>-45.844999999999999</v>
      </c>
      <c r="PC508">
        <v>-43.438000000000002</v>
      </c>
      <c r="PE508" s="3">
        <v>42779</v>
      </c>
      <c r="PF508">
        <v>-9.0999999999999998E-2</v>
      </c>
      <c r="PG508">
        <v>-30.684000000000001</v>
      </c>
      <c r="PH508">
        <v>-9.1709999999999994</v>
      </c>
      <c r="PI508" t="s">
        <v>107</v>
      </c>
      <c r="PJ508">
        <v>-7.1440000000000001</v>
      </c>
      <c r="PK508">
        <v>-11.198</v>
      </c>
      <c r="PL508">
        <v>-31.893999999999998</v>
      </c>
      <c r="PM508">
        <v>-29.19</v>
      </c>
      <c r="PO508" s="3">
        <v>42779</v>
      </c>
      <c r="PP508">
        <v>0.33</v>
      </c>
      <c r="PQ508">
        <v>-10.725999999999999</v>
      </c>
      <c r="PR508">
        <v>10.993</v>
      </c>
      <c r="PS508" t="s">
        <v>107</v>
      </c>
      <c r="PT508">
        <v>12.91</v>
      </c>
      <c r="PU508">
        <v>9.09</v>
      </c>
      <c r="PV508">
        <v>-11.545</v>
      </c>
      <c r="PW508">
        <v>-9.7159999999999993</v>
      </c>
      <c r="QI508" s="3">
        <v>42779</v>
      </c>
      <c r="QJ508">
        <v>1.2010000000000001</v>
      </c>
      <c r="QK508">
        <v>9.9250000000000007</v>
      </c>
      <c r="QL508">
        <v>22.256</v>
      </c>
      <c r="QM508" t="s">
        <v>107</v>
      </c>
      <c r="QN508">
        <v>25.734999999999999</v>
      </c>
      <c r="QO508">
        <v>18.777999999999999</v>
      </c>
      <c r="QP508">
        <v>7.6020000000000003</v>
      </c>
      <c r="QQ508">
        <v>12.214</v>
      </c>
      <c r="RM508" s="3">
        <v>42779</v>
      </c>
      <c r="RN508">
        <v>-0.48299999999999998</v>
      </c>
      <c r="RO508">
        <v>-32.116999999999997</v>
      </c>
      <c r="RP508">
        <v>-16.678000000000001</v>
      </c>
      <c r="RQ508" t="s">
        <v>107</v>
      </c>
      <c r="RR508">
        <v>-11.675000000000001</v>
      </c>
      <c r="RS508">
        <v>-21.62</v>
      </c>
      <c r="RT508">
        <v>-36.951000000000001</v>
      </c>
      <c r="RU508">
        <v>-27.143000000000001</v>
      </c>
      <c r="RW508" s="3">
        <v>42779</v>
      </c>
      <c r="RX508">
        <v>-0.34699999999999998</v>
      </c>
      <c r="RY508">
        <v>-26.053000000000001</v>
      </c>
      <c r="RZ508">
        <v>-8.7249999999999996</v>
      </c>
      <c r="SA508" t="s">
        <v>107</v>
      </c>
      <c r="SB508">
        <v>-5.4820000000000002</v>
      </c>
      <c r="SC508">
        <v>-11.965</v>
      </c>
      <c r="SD508">
        <v>-28.465</v>
      </c>
      <c r="SE508">
        <v>-23.041</v>
      </c>
      <c r="SG508" s="3">
        <v>42779</v>
      </c>
      <c r="SH508">
        <v>7.4999999999999997E-2</v>
      </c>
      <c r="SI508">
        <v>-9.0269999999999992</v>
      </c>
      <c r="SJ508">
        <v>13.840999999999999</v>
      </c>
      <c r="SK508" t="s">
        <v>107</v>
      </c>
      <c r="SL508">
        <v>18.143999999999998</v>
      </c>
      <c r="SM508">
        <v>9.5609999999999999</v>
      </c>
      <c r="SN508">
        <v>-12.247999999999999</v>
      </c>
      <c r="SO508">
        <v>-5.4379999999999997</v>
      </c>
      <c r="SQ508" s="3">
        <v>42779</v>
      </c>
      <c r="SR508">
        <v>0.61099999999999999</v>
      </c>
      <c r="SS508">
        <v>21.337</v>
      </c>
      <c r="ST508">
        <v>42.572000000000003</v>
      </c>
      <c r="SU508" t="s">
        <v>107</v>
      </c>
      <c r="SV508">
        <v>46.116999999999997</v>
      </c>
      <c r="SW508">
        <v>39.042999999999999</v>
      </c>
      <c r="SX508">
        <v>18.881</v>
      </c>
      <c r="SY508">
        <v>23.942</v>
      </c>
      <c r="TK508" s="3">
        <v>42779</v>
      </c>
      <c r="TL508">
        <v>1.522</v>
      </c>
      <c r="TM508">
        <v>50.326999999999998</v>
      </c>
      <c r="TN508">
        <v>69.658000000000001</v>
      </c>
      <c r="TO508" t="s">
        <v>107</v>
      </c>
      <c r="TP508">
        <v>74.777000000000001</v>
      </c>
      <c r="TQ508">
        <v>64.55</v>
      </c>
      <c r="TR508">
        <v>46.304000000000002</v>
      </c>
      <c r="TS508">
        <v>54.04</v>
      </c>
      <c r="TU508" s="3">
        <v>42779</v>
      </c>
      <c r="TV508">
        <v>2.145</v>
      </c>
      <c r="TW508">
        <v>74.915000000000006</v>
      </c>
      <c r="TX508">
        <v>88.885000000000005</v>
      </c>
      <c r="TY508" t="s">
        <v>107</v>
      </c>
      <c r="TZ508">
        <v>90.838999999999999</v>
      </c>
      <c r="UA508">
        <v>84.611999999999995</v>
      </c>
      <c r="UB508">
        <v>71.888000000000005</v>
      </c>
      <c r="UC508">
        <v>77.835999999999999</v>
      </c>
      <c r="UE508" s="3">
        <v>42779</v>
      </c>
      <c r="UF508">
        <v>-0.14199999999999999</v>
      </c>
      <c r="UG508">
        <v>-1.962</v>
      </c>
      <c r="UH508">
        <v>15.023</v>
      </c>
      <c r="UI508">
        <v>15.473000000000001</v>
      </c>
      <c r="UJ508">
        <v>17.02</v>
      </c>
      <c r="UK508">
        <v>13.028</v>
      </c>
      <c r="UL508">
        <v>-3.964</v>
      </c>
      <c r="UM508">
        <v>0.33600000000000002</v>
      </c>
      <c r="UO508" s="3">
        <v>42780</v>
      </c>
      <c r="UP508">
        <v>5.3999999999999999E-2</v>
      </c>
      <c r="UQ508">
        <v>8.7140000000000004</v>
      </c>
      <c r="UR508">
        <v>28.026</v>
      </c>
      <c r="US508">
        <v>28.091000000000001</v>
      </c>
      <c r="UT508">
        <v>30.940999999999999</v>
      </c>
      <c r="UU508">
        <v>25.111000000000001</v>
      </c>
      <c r="UV508">
        <v>7.173</v>
      </c>
      <c r="UW508">
        <v>10.465</v>
      </c>
      <c r="UY508" s="3">
        <v>42779</v>
      </c>
      <c r="UZ508">
        <v>0.49299999999999999</v>
      </c>
      <c r="VA508">
        <v>35.83</v>
      </c>
      <c r="VB508">
        <v>56.923000000000002</v>
      </c>
      <c r="VC508">
        <v>56.866999999999997</v>
      </c>
      <c r="VD508">
        <v>59.341999999999999</v>
      </c>
      <c r="VE508">
        <v>54.487000000000002</v>
      </c>
      <c r="VF508">
        <v>34.536000000000001</v>
      </c>
      <c r="VG508">
        <v>37.537999999999997</v>
      </c>
      <c r="VI508" s="3">
        <v>42779</v>
      </c>
      <c r="VJ508">
        <v>1.1659999999999999</v>
      </c>
      <c r="VK508">
        <v>75.754000000000005</v>
      </c>
      <c r="VL508">
        <v>96.436000000000007</v>
      </c>
      <c r="VM508">
        <v>96.430999999999997</v>
      </c>
      <c r="VN508">
        <v>98.765000000000001</v>
      </c>
      <c r="VO508">
        <v>94.12</v>
      </c>
      <c r="VP508">
        <v>74.438999999999993</v>
      </c>
      <c r="VQ508">
        <v>77.087000000000003</v>
      </c>
      <c r="WC508" s="3">
        <v>42779</v>
      </c>
      <c r="WD508">
        <v>2.2280000000000002</v>
      </c>
      <c r="WE508">
        <v>116.036</v>
      </c>
      <c r="WF508">
        <v>123.673</v>
      </c>
      <c r="WG508">
        <v>122.465</v>
      </c>
      <c r="WH508">
        <v>127.2</v>
      </c>
      <c r="WI508">
        <v>120.148</v>
      </c>
      <c r="WJ508">
        <v>113.62</v>
      </c>
      <c r="WK508">
        <v>118.294</v>
      </c>
      <c r="WM508" s="3">
        <v>42779</v>
      </c>
      <c r="WN508">
        <v>2.58</v>
      </c>
      <c r="WO508">
        <v>133.43899999999999</v>
      </c>
      <c r="WP508">
        <v>140.767</v>
      </c>
      <c r="WQ508">
        <v>140.392</v>
      </c>
      <c r="WR508">
        <v>143.37899999999999</v>
      </c>
      <c r="WS508">
        <v>138.15100000000001</v>
      </c>
      <c r="WT508">
        <v>131.636</v>
      </c>
      <c r="WU508">
        <v>135.393</v>
      </c>
      <c r="XG508" s="3">
        <v>42779</v>
      </c>
      <c r="XH508">
        <v>0.20100000000000001</v>
      </c>
      <c r="XI508">
        <v>32.295000000000002</v>
      </c>
      <c r="XJ508">
        <v>49.256999999999998</v>
      </c>
      <c r="XK508">
        <v>49.701999999999998</v>
      </c>
      <c r="XL508">
        <v>50.756999999999998</v>
      </c>
      <c r="XM508">
        <v>47.758000000000003</v>
      </c>
      <c r="XN508">
        <v>30.798999999999999</v>
      </c>
      <c r="XO508">
        <v>34.106999999999999</v>
      </c>
      <c r="XQ508" s="3">
        <v>42830</v>
      </c>
      <c r="XR508">
        <v>0.36399999999999999</v>
      </c>
      <c r="XS508">
        <v>42.526000000000003</v>
      </c>
      <c r="XT508">
        <v>61.048999999999999</v>
      </c>
      <c r="XU508">
        <v>60.188000000000002</v>
      </c>
      <c r="XV508">
        <v>63.854999999999997</v>
      </c>
      <c r="XW508">
        <v>58.277000000000001</v>
      </c>
      <c r="XX508">
        <v>40.359000000000002</v>
      </c>
      <c r="XY508">
        <v>44.128</v>
      </c>
      <c r="YA508" s="3">
        <v>42779</v>
      </c>
      <c r="YB508">
        <v>1.06</v>
      </c>
      <c r="YC508">
        <v>91.257999999999996</v>
      </c>
      <c r="YD508">
        <v>112.773</v>
      </c>
      <c r="YE508">
        <v>112.754</v>
      </c>
      <c r="YF508">
        <v>114.88500000000001</v>
      </c>
      <c r="YG508">
        <v>110.68</v>
      </c>
      <c r="YH508">
        <v>90.274000000000001</v>
      </c>
      <c r="YI508">
        <v>92.652000000000001</v>
      </c>
      <c r="YK508" s="3">
        <v>42779</v>
      </c>
      <c r="YL508">
        <v>1.72</v>
      </c>
      <c r="YM508">
        <v>133.10400000000001</v>
      </c>
      <c r="YN508">
        <v>154.029</v>
      </c>
      <c r="YO508">
        <v>154.00899999999999</v>
      </c>
      <c r="YP508">
        <v>156.208</v>
      </c>
      <c r="YQ508">
        <v>151.864</v>
      </c>
      <c r="YR508">
        <v>131.96600000000001</v>
      </c>
      <c r="YS508">
        <v>134.29599999999999</v>
      </c>
      <c r="YU508" s="3">
        <v>42779</v>
      </c>
      <c r="YV508">
        <v>2.2010000000000001</v>
      </c>
      <c r="YW508">
        <v>157.929</v>
      </c>
      <c r="YX508">
        <v>176.387</v>
      </c>
      <c r="YY508">
        <v>176.00299999999999</v>
      </c>
      <c r="YZ508">
        <v>178.48099999999999</v>
      </c>
      <c r="ZA508">
        <v>174.30500000000001</v>
      </c>
      <c r="ZB508">
        <v>156.245</v>
      </c>
      <c r="ZC508">
        <v>158.749</v>
      </c>
      <c r="ZE508" s="3">
        <v>42789</v>
      </c>
      <c r="ZF508">
        <v>2.5680000000000001</v>
      </c>
      <c r="ZG508">
        <v>147.77699999999999</v>
      </c>
      <c r="ZH508">
        <v>168.59399999999999</v>
      </c>
      <c r="ZI508">
        <v>167.18899999999999</v>
      </c>
      <c r="ZJ508">
        <v>172.43600000000001</v>
      </c>
      <c r="ZK508">
        <v>164.74199999999999</v>
      </c>
      <c r="ZL508">
        <v>146.339</v>
      </c>
      <c r="ZM508">
        <v>149.76</v>
      </c>
      <c r="ZO508" s="3">
        <v>42779</v>
      </c>
      <c r="ZP508">
        <v>3.052</v>
      </c>
      <c r="ZQ508">
        <v>179.16300000000001</v>
      </c>
      <c r="ZR508">
        <v>187.994</v>
      </c>
      <c r="ZS508">
        <v>187.61199999999999</v>
      </c>
      <c r="ZT508">
        <v>190.71299999999999</v>
      </c>
      <c r="ZU508">
        <v>185.28299999999999</v>
      </c>
      <c r="ZV508">
        <v>177.25700000000001</v>
      </c>
      <c r="ZW508">
        <v>181.17500000000001</v>
      </c>
      <c r="ZY508" s="3">
        <v>42779</v>
      </c>
      <c r="ZZ508">
        <v>3.3740000000000001</v>
      </c>
      <c r="AAA508">
        <v>200.14500000000001</v>
      </c>
      <c r="AAB508">
        <v>210.268</v>
      </c>
      <c r="AAC508">
        <v>207.77</v>
      </c>
      <c r="AAD508">
        <v>211.33600000000001</v>
      </c>
      <c r="AAE508">
        <v>206.43100000000001</v>
      </c>
      <c r="AAF508">
        <v>197.94399999999999</v>
      </c>
      <c r="AAG508">
        <v>202.56200000000001</v>
      </c>
      <c r="AAI508" s="3">
        <v>42779</v>
      </c>
      <c r="AAJ508">
        <v>0.62</v>
      </c>
      <c r="AAK508">
        <v>73.382999999999996</v>
      </c>
      <c r="AAL508">
        <v>90.373999999999995</v>
      </c>
      <c r="AAM508" t="s">
        <v>107</v>
      </c>
      <c r="AAN508">
        <v>95.869</v>
      </c>
      <c r="AAO508">
        <v>84.885999999999996</v>
      </c>
      <c r="AAP508">
        <v>68.084999999999994</v>
      </c>
      <c r="AAQ508">
        <v>79.010999999999996</v>
      </c>
      <c r="AAS508" s="3">
        <v>42779</v>
      </c>
      <c r="AAT508">
        <v>1.339</v>
      </c>
      <c r="AAU508">
        <v>136.68</v>
      </c>
      <c r="AAV508">
        <v>155.47300000000001</v>
      </c>
      <c r="AAW508" t="s">
        <v>107</v>
      </c>
      <c r="AAX508">
        <v>161.07499999999999</v>
      </c>
      <c r="AAY508">
        <v>149.87799999999999</v>
      </c>
      <c r="AAZ508">
        <v>132.38800000000001</v>
      </c>
      <c r="ABA508">
        <v>141.58199999999999</v>
      </c>
      <c r="ABM508" s="3">
        <v>42779</v>
      </c>
      <c r="ABN508">
        <v>3.573</v>
      </c>
      <c r="ABO508">
        <v>320.65499999999997</v>
      </c>
      <c r="ABP508">
        <v>339.88200000000001</v>
      </c>
      <c r="ABQ508" t="s">
        <v>107</v>
      </c>
      <c r="ABR508">
        <v>344.15499999999997</v>
      </c>
      <c r="ABS508">
        <v>335.63</v>
      </c>
      <c r="ABT508">
        <v>317.41300000000001</v>
      </c>
      <c r="ABU508">
        <v>323.95600000000002</v>
      </c>
      <c r="ACG508" s="3">
        <v>42779</v>
      </c>
      <c r="ACH508">
        <v>4.5090000000000003</v>
      </c>
      <c r="ACI508">
        <v>355.589</v>
      </c>
      <c r="ACJ508">
        <v>370.387</v>
      </c>
      <c r="ACK508" t="s">
        <v>107</v>
      </c>
      <c r="ACL508">
        <v>376.358</v>
      </c>
      <c r="ACM508">
        <v>364.435</v>
      </c>
      <c r="ACN508">
        <v>350.89699999999999</v>
      </c>
      <c r="ACO508">
        <v>360.28899999999999</v>
      </c>
      <c r="ACQ508" s="3">
        <v>42779</v>
      </c>
      <c r="ACR508">
        <v>4.7089999999999996</v>
      </c>
      <c r="ACS508">
        <v>348.952</v>
      </c>
      <c r="ACT508">
        <v>353.40300000000002</v>
      </c>
      <c r="ACU508" t="s">
        <v>107</v>
      </c>
      <c r="ACV508">
        <v>357.74400000000003</v>
      </c>
      <c r="ACW508">
        <v>349.03100000000001</v>
      </c>
      <c r="ACX508">
        <v>345.41199999999998</v>
      </c>
      <c r="ACY508">
        <v>352.75099999999998</v>
      </c>
      <c r="ADA508" s="3">
        <v>42779</v>
      </c>
      <c r="ADB508">
        <v>4.9459999999999997</v>
      </c>
      <c r="ADC508">
        <v>366.04399999999998</v>
      </c>
      <c r="ADD508">
        <v>369.07799999999997</v>
      </c>
      <c r="ADE508" t="s">
        <v>107</v>
      </c>
      <c r="ADF508">
        <v>371.27100000000002</v>
      </c>
      <c r="ADG508">
        <v>364.56099999999998</v>
      </c>
      <c r="ADH508">
        <v>362.77600000000001</v>
      </c>
      <c r="ADI508">
        <v>369.21499999999997</v>
      </c>
      <c r="ADK508" s="3">
        <v>42780</v>
      </c>
      <c r="ADL508">
        <v>0.20899999999999999</v>
      </c>
      <c r="ADM508">
        <v>-47.921999999999997</v>
      </c>
      <c r="ADN508">
        <v>-14.2683</v>
      </c>
      <c r="ADO508">
        <v>-14.292</v>
      </c>
      <c r="ADP508">
        <v>-12.5564</v>
      </c>
      <c r="ADQ508">
        <v>-16.020499999999998</v>
      </c>
      <c r="ADR508">
        <v>-48.588000000000001</v>
      </c>
      <c r="ADS508">
        <v>-46.045099999999998</v>
      </c>
      <c r="ADU508" s="3">
        <v>42780</v>
      </c>
      <c r="ADV508">
        <v>0.38900000000000001</v>
      </c>
      <c r="ADW508">
        <v>-40.027999999999999</v>
      </c>
      <c r="ADX508">
        <v>-5.7047999999999996</v>
      </c>
      <c r="ADY508">
        <v>-5.7089999999999996</v>
      </c>
      <c r="ADZ508">
        <v>-4.1748000000000003</v>
      </c>
      <c r="AEA508">
        <v>-7.3065999999999995</v>
      </c>
      <c r="AEB508">
        <v>-40.440199999999997</v>
      </c>
      <c r="AEC508">
        <v>-38.350700000000003</v>
      </c>
      <c r="AEO508" s="3">
        <v>42780</v>
      </c>
      <c r="AEP508">
        <v>1.0129999999999999</v>
      </c>
      <c r="AEQ508">
        <v>-15.593</v>
      </c>
      <c r="AER508">
        <v>16.816099999999999</v>
      </c>
      <c r="AES508">
        <v>17.305</v>
      </c>
      <c r="AET508">
        <v>19.0853</v>
      </c>
      <c r="AEU508">
        <v>14.546799999999999</v>
      </c>
      <c r="AEV508">
        <v>-15.8124</v>
      </c>
      <c r="AEW508">
        <v>-13.998100000000001</v>
      </c>
      <c r="AEY508" s="3">
        <v>42780</v>
      </c>
      <c r="AEZ508">
        <v>1.405</v>
      </c>
      <c r="AFA508">
        <v>3.585</v>
      </c>
      <c r="AFB508">
        <v>30.4131</v>
      </c>
      <c r="AFC508">
        <v>29.652000000000001</v>
      </c>
      <c r="AFD508">
        <v>32.683700000000002</v>
      </c>
      <c r="AFE508">
        <v>28.142499999999998</v>
      </c>
      <c r="AFF508">
        <v>3.4396</v>
      </c>
      <c r="AFG508">
        <v>4.9466999999999999</v>
      </c>
      <c r="AFI508" s="3">
        <v>42780</v>
      </c>
      <c r="AFJ508">
        <v>1.7170000000000001</v>
      </c>
      <c r="AFK508">
        <v>18.683</v>
      </c>
      <c r="AFL508">
        <v>39.515700000000002</v>
      </c>
      <c r="AFM508">
        <v>39.143999999999998</v>
      </c>
      <c r="AFN508">
        <v>42.345599999999997</v>
      </c>
      <c r="AFO508">
        <v>36.686100000000003</v>
      </c>
      <c r="AFP508">
        <v>18.387699999999999</v>
      </c>
      <c r="AFQ508">
        <v>20.206600000000002</v>
      </c>
      <c r="AFS508" s="3">
        <v>42780</v>
      </c>
      <c r="AFT508">
        <v>1.88</v>
      </c>
      <c r="AFU508">
        <v>30.044</v>
      </c>
      <c r="AFV508">
        <v>47.326900000000002</v>
      </c>
      <c r="AFW508">
        <v>47.582000000000001</v>
      </c>
      <c r="AFX508">
        <v>50.547899999999998</v>
      </c>
      <c r="AFY508">
        <v>44.1111</v>
      </c>
      <c r="AFZ508">
        <v>29.771799999999999</v>
      </c>
      <c r="AGA508">
        <v>31.7729</v>
      </c>
      <c r="AGM508" s="3">
        <v>42779</v>
      </c>
      <c r="AGN508">
        <v>1.204</v>
      </c>
      <c r="AGO508" t="s">
        <v>107</v>
      </c>
      <c r="AGP508" t="s">
        <v>107</v>
      </c>
      <c r="AGQ508" t="s">
        <v>107</v>
      </c>
      <c r="AGR508" t="s">
        <v>107</v>
      </c>
      <c r="AGS508" t="s">
        <v>107</v>
      </c>
      <c r="AGT508" t="s">
        <v>107</v>
      </c>
      <c r="AGU508" t="s">
        <v>107</v>
      </c>
      <c r="AGW508" s="3">
        <v>42779</v>
      </c>
      <c r="AGX508">
        <v>1.4910000000000001</v>
      </c>
      <c r="AGY508" t="s">
        <v>107</v>
      </c>
      <c r="AGZ508" t="s">
        <v>107</v>
      </c>
      <c r="AHA508" t="s">
        <v>107</v>
      </c>
      <c r="AHB508" t="s">
        <v>107</v>
      </c>
      <c r="AHC508" t="s">
        <v>107</v>
      </c>
      <c r="AHD508" t="s">
        <v>107</v>
      </c>
      <c r="AHE508" t="s">
        <v>107</v>
      </c>
      <c r="AHG508" s="3">
        <v>42779</v>
      </c>
      <c r="AHH508">
        <v>1.9159999999999999</v>
      </c>
      <c r="AHI508" t="s">
        <v>107</v>
      </c>
      <c r="AHJ508" t="s">
        <v>107</v>
      </c>
      <c r="AHK508" t="s">
        <v>107</v>
      </c>
      <c r="AHL508" t="s">
        <v>107</v>
      </c>
      <c r="AHM508" t="s">
        <v>107</v>
      </c>
      <c r="AHN508" t="s">
        <v>107</v>
      </c>
      <c r="AHO508" t="s">
        <v>107</v>
      </c>
      <c r="AHQ508" s="3">
        <v>42779</v>
      </c>
      <c r="AHR508">
        <v>2.2410000000000001</v>
      </c>
      <c r="AHS508" t="s">
        <v>107</v>
      </c>
      <c r="AHT508" t="s">
        <v>107</v>
      </c>
      <c r="AHU508" t="s">
        <v>107</v>
      </c>
      <c r="AHV508" t="s">
        <v>107</v>
      </c>
      <c r="AHW508" t="s">
        <v>107</v>
      </c>
      <c r="AHX508" t="s">
        <v>107</v>
      </c>
      <c r="AHY508" t="s">
        <v>107</v>
      </c>
      <c r="AIA508" s="3">
        <v>42779</v>
      </c>
      <c r="AIB508">
        <v>2.4369999999999998</v>
      </c>
      <c r="AIC508" t="s">
        <v>107</v>
      </c>
      <c r="AID508" t="s">
        <v>107</v>
      </c>
      <c r="AIE508" t="s">
        <v>107</v>
      </c>
      <c r="AIF508" t="s">
        <v>107</v>
      </c>
      <c r="AIG508" t="s">
        <v>107</v>
      </c>
      <c r="AIH508" t="s">
        <v>107</v>
      </c>
      <c r="AII508" t="s">
        <v>107</v>
      </c>
      <c r="AIK508" s="3">
        <v>42779</v>
      </c>
      <c r="AIL508">
        <v>2.5300000000000002</v>
      </c>
      <c r="AIM508" t="s">
        <v>107</v>
      </c>
      <c r="AIN508" t="s">
        <v>107</v>
      </c>
      <c r="AIO508">
        <v>44.426000000000002</v>
      </c>
      <c r="AIP508" t="s">
        <v>107</v>
      </c>
      <c r="AIQ508" t="s">
        <v>107</v>
      </c>
      <c r="AIR508" t="s">
        <v>107</v>
      </c>
      <c r="AIS508" t="s">
        <v>107</v>
      </c>
      <c r="AIU508" s="3">
        <v>42779</v>
      </c>
      <c r="AIV508">
        <v>3.032</v>
      </c>
      <c r="AIW508" t="s">
        <v>107</v>
      </c>
      <c r="AIX508" t="s">
        <v>107</v>
      </c>
      <c r="AIY508" t="s">
        <v>107</v>
      </c>
      <c r="AIZ508" t="s">
        <v>107</v>
      </c>
      <c r="AJA508" t="s">
        <v>107</v>
      </c>
      <c r="AJB508" t="s">
        <v>107</v>
      </c>
      <c r="AJC508" t="s">
        <v>107</v>
      </c>
      <c r="AJE508" s="3">
        <v>42779</v>
      </c>
      <c r="AJF508">
        <v>3.032</v>
      </c>
      <c r="AJG508" t="s">
        <v>107</v>
      </c>
      <c r="AJH508" t="s">
        <v>107</v>
      </c>
      <c r="AJI508" t="s">
        <v>107</v>
      </c>
      <c r="AJJ508" t="s">
        <v>107</v>
      </c>
      <c r="AJK508" t="s">
        <v>107</v>
      </c>
      <c r="AJL508" t="s">
        <v>107</v>
      </c>
      <c r="AJM508" t="s">
        <v>107</v>
      </c>
    </row>
    <row r="509" spans="1:949" x14ac:dyDescent="0.25">
      <c r="A509" s="3">
        <v>42780</v>
      </c>
      <c r="B509">
        <v>-0.82299999999999995</v>
      </c>
      <c r="C509">
        <v>-69.021000000000001</v>
      </c>
      <c r="D509">
        <v>-51.981999999999999</v>
      </c>
      <c r="E509">
        <v>-52.072000000000003</v>
      </c>
      <c r="F509">
        <v>-49.576000000000001</v>
      </c>
      <c r="G509">
        <v>-55.024000000000001</v>
      </c>
      <c r="H509">
        <v>-70.346000000000004</v>
      </c>
      <c r="I509">
        <v>-67.588999999999999</v>
      </c>
      <c r="K509" s="3">
        <v>42780</v>
      </c>
      <c r="L509">
        <v>-0.77700000000000002</v>
      </c>
      <c r="M509">
        <v>-71.537999999999997</v>
      </c>
      <c r="N509">
        <v>-52.786000000000001</v>
      </c>
      <c r="O509">
        <v>-52.768999999999998</v>
      </c>
      <c r="P509">
        <v>-50.59</v>
      </c>
      <c r="Q509">
        <v>-55.029000000000003</v>
      </c>
      <c r="R509">
        <v>-72.271000000000001</v>
      </c>
      <c r="S509">
        <v>-70.506</v>
      </c>
      <c r="U509" s="3">
        <v>42780</v>
      </c>
      <c r="V509">
        <v>-0.47499999999999998</v>
      </c>
      <c r="W509">
        <v>-62.524000000000001</v>
      </c>
      <c r="X509">
        <v>-40.387</v>
      </c>
      <c r="Y509">
        <v>-40.110999999999997</v>
      </c>
      <c r="Z509">
        <v>-38.472999999999999</v>
      </c>
      <c r="AA509">
        <v>-42.281999999999996</v>
      </c>
      <c r="AB509">
        <v>-63.381999999999998</v>
      </c>
      <c r="AC509">
        <v>-61.914000000000001</v>
      </c>
      <c r="AE509" s="3">
        <v>42780</v>
      </c>
      <c r="AF509">
        <v>-0.14599999999999999</v>
      </c>
      <c r="AG509">
        <v>-57.131</v>
      </c>
      <c r="AH509">
        <v>-33.826000000000001</v>
      </c>
      <c r="AI509">
        <v>-34.026000000000003</v>
      </c>
      <c r="AJ509">
        <v>-30.93</v>
      </c>
      <c r="AK509">
        <v>-36.709000000000003</v>
      </c>
      <c r="AL509">
        <v>-57.521000000000001</v>
      </c>
      <c r="AM509">
        <v>-56.112000000000002</v>
      </c>
      <c r="AY509" s="3">
        <v>42780</v>
      </c>
      <c r="AZ509">
        <v>0.76400000000000001</v>
      </c>
      <c r="BA509">
        <v>-44.521000000000001</v>
      </c>
      <c r="BB509">
        <v>-34.076999999999998</v>
      </c>
      <c r="BC509">
        <v>-36.707000000000001</v>
      </c>
      <c r="BD509">
        <v>-31.51</v>
      </c>
      <c r="BE509">
        <v>-36.639000000000003</v>
      </c>
      <c r="BF509">
        <v>-45.524000000000001</v>
      </c>
      <c r="BG509">
        <v>-43.646999999999998</v>
      </c>
      <c r="BI509" s="3">
        <v>42780</v>
      </c>
      <c r="BJ509">
        <v>0.89100000000000001</v>
      </c>
      <c r="BK509">
        <v>-42.22</v>
      </c>
      <c r="BL509">
        <v>-31.521000000000001</v>
      </c>
      <c r="BM509">
        <v>-32.384</v>
      </c>
      <c r="BN509">
        <v>-29.463999999999999</v>
      </c>
      <c r="BO509">
        <v>-33.573999999999998</v>
      </c>
      <c r="BP509">
        <v>-42.761000000000003</v>
      </c>
      <c r="BQ509">
        <v>-40.774000000000001</v>
      </c>
      <c r="BS509" s="3">
        <v>42780</v>
      </c>
      <c r="BT509">
        <v>1.1679999999999999</v>
      </c>
      <c r="BU509">
        <v>-28.411000000000001</v>
      </c>
      <c r="BV509">
        <v>-16.132000000000001</v>
      </c>
      <c r="BW509">
        <v>-17.052</v>
      </c>
      <c r="BX509">
        <v>-13.287000000000001</v>
      </c>
      <c r="BY509">
        <v>-18.975999999999999</v>
      </c>
      <c r="BZ509">
        <v>-28.808</v>
      </c>
      <c r="CA509">
        <v>-26.925999999999998</v>
      </c>
      <c r="CC509" s="3">
        <v>42780</v>
      </c>
      <c r="CD509">
        <v>-0.64900000000000002</v>
      </c>
      <c r="CE509">
        <v>-54.7</v>
      </c>
      <c r="CF509">
        <v>-37.006999999999998</v>
      </c>
      <c r="CG509" t="s">
        <v>107</v>
      </c>
      <c r="CH509">
        <v>-34.33</v>
      </c>
      <c r="CI509">
        <v>-40.094000000000001</v>
      </c>
      <c r="CJ509">
        <v>-56.177</v>
      </c>
      <c r="CK509">
        <v>-53.097999999999999</v>
      </c>
      <c r="CM509" s="3">
        <v>42780</v>
      </c>
      <c r="CN509">
        <v>-0.57199999999999995</v>
      </c>
      <c r="CO509">
        <v>-55.942</v>
      </c>
      <c r="CP509">
        <v>-36.209000000000003</v>
      </c>
      <c r="CQ509" t="s">
        <v>107</v>
      </c>
      <c r="CR509">
        <v>-33.700000000000003</v>
      </c>
      <c r="CS509">
        <v>-38.691000000000003</v>
      </c>
      <c r="CT509">
        <v>-57.203000000000003</v>
      </c>
      <c r="CU509">
        <v>-54.613999999999997</v>
      </c>
      <c r="CW509" s="3">
        <v>42780</v>
      </c>
      <c r="CX509">
        <v>-0.26500000000000001</v>
      </c>
      <c r="CY509">
        <v>-47.87</v>
      </c>
      <c r="CZ509">
        <v>-25.452999999999999</v>
      </c>
      <c r="DA509" t="s">
        <v>107</v>
      </c>
      <c r="DB509">
        <v>-22.841000000000001</v>
      </c>
      <c r="DC509">
        <v>-28.064</v>
      </c>
      <c r="DD509">
        <v>-48.905999999999999</v>
      </c>
      <c r="DE509">
        <v>-46.91</v>
      </c>
      <c r="DG509" s="3">
        <v>42780</v>
      </c>
      <c r="DH509">
        <v>0.156</v>
      </c>
      <c r="DI509">
        <v>-31.738</v>
      </c>
      <c r="DJ509">
        <v>-9.2940000000000005</v>
      </c>
      <c r="DK509" t="s">
        <v>107</v>
      </c>
      <c r="DL509">
        <v>-6.1760000000000002</v>
      </c>
      <c r="DM509">
        <v>-12.399000000000001</v>
      </c>
      <c r="DN509">
        <v>-32.738</v>
      </c>
      <c r="DO509">
        <v>-30.888000000000002</v>
      </c>
      <c r="EA509" s="3">
        <v>42780</v>
      </c>
      <c r="EB509">
        <v>0.93100000000000005</v>
      </c>
      <c r="EC509">
        <v>-27.596</v>
      </c>
      <c r="ED509">
        <v>-11.536</v>
      </c>
      <c r="EE509" t="s">
        <v>107</v>
      </c>
      <c r="EF509">
        <v>-8.5109999999999992</v>
      </c>
      <c r="EG509">
        <v>-14.554</v>
      </c>
      <c r="EH509">
        <v>-28.742000000000001</v>
      </c>
      <c r="EI509">
        <v>-26.617000000000001</v>
      </c>
      <c r="EK509" s="3">
        <v>42780</v>
      </c>
      <c r="EL509">
        <v>1.0329999999999999</v>
      </c>
      <c r="EM509">
        <v>-27.588999999999999</v>
      </c>
      <c r="EN509">
        <v>-17.454000000000001</v>
      </c>
      <c r="EO509" t="s">
        <v>107</v>
      </c>
      <c r="EP509">
        <v>-15.38</v>
      </c>
      <c r="EQ509">
        <v>-19.521999999999998</v>
      </c>
      <c r="ER509">
        <v>-28.521999999999998</v>
      </c>
      <c r="ES509">
        <v>-26.489000000000001</v>
      </c>
      <c r="EU509" s="3">
        <v>42780</v>
      </c>
      <c r="EV509">
        <v>1.2909999999999999</v>
      </c>
      <c r="EW509">
        <v>-14.994999999999999</v>
      </c>
      <c r="EX509">
        <v>-4.3559999999999999</v>
      </c>
      <c r="EY509" t="s">
        <v>107</v>
      </c>
      <c r="EZ509">
        <v>-1.282</v>
      </c>
      <c r="FA509">
        <v>-7.4320000000000004</v>
      </c>
      <c r="FB509">
        <v>-16.213000000000001</v>
      </c>
      <c r="FC509">
        <v>-13.95</v>
      </c>
      <c r="FE509" s="3">
        <v>42780</v>
      </c>
      <c r="FF509">
        <v>-0.625</v>
      </c>
      <c r="FG509">
        <v>-52.103999999999999</v>
      </c>
      <c r="FH509">
        <v>-34.442999999999998</v>
      </c>
      <c r="FI509" t="s">
        <v>107</v>
      </c>
      <c r="FJ509">
        <v>-30.646000000000001</v>
      </c>
      <c r="FK509">
        <v>-38.631</v>
      </c>
      <c r="FL509">
        <v>-54.622</v>
      </c>
      <c r="FM509">
        <v>-49.323999999999998</v>
      </c>
      <c r="FO509" s="3">
        <v>42780</v>
      </c>
      <c r="FP509">
        <v>-0.50700000000000001</v>
      </c>
      <c r="FQ509">
        <v>-47.088999999999999</v>
      </c>
      <c r="FR509">
        <v>-27.849</v>
      </c>
      <c r="FS509" t="s">
        <v>107</v>
      </c>
      <c r="FT509">
        <v>-24.727</v>
      </c>
      <c r="FU509">
        <v>-30.940999999999999</v>
      </c>
      <c r="FV509">
        <v>-48.816000000000003</v>
      </c>
      <c r="FW509">
        <v>-45.170999999999999</v>
      </c>
      <c r="FY509" s="3">
        <v>42780</v>
      </c>
      <c r="FZ509">
        <v>-0.11600000000000001</v>
      </c>
      <c r="GA509">
        <v>-35.323</v>
      </c>
      <c r="GB509">
        <v>-12.622</v>
      </c>
      <c r="GC509" t="s">
        <v>107</v>
      </c>
      <c r="GD509">
        <v>-9.3529999999999998</v>
      </c>
      <c r="GE509">
        <v>-15.872</v>
      </c>
      <c r="GF509">
        <v>-36.927</v>
      </c>
      <c r="GG509">
        <v>-33.979999999999997</v>
      </c>
      <c r="GI509" s="3">
        <v>42780</v>
      </c>
      <c r="GJ509">
        <v>0.17499999999999999</v>
      </c>
      <c r="GK509">
        <v>-26.478999999999999</v>
      </c>
      <c r="GL509">
        <v>-4.0060000000000002</v>
      </c>
      <c r="GM509" t="s">
        <v>107</v>
      </c>
      <c r="GN509">
        <v>-0.64200000000000002</v>
      </c>
      <c r="GO509">
        <v>-7.37</v>
      </c>
      <c r="GP509">
        <v>-27.859000000000002</v>
      </c>
      <c r="GQ509">
        <v>-25.501999999999999</v>
      </c>
      <c r="HC509" s="3">
        <v>42780</v>
      </c>
      <c r="HD509">
        <v>0.996</v>
      </c>
      <c r="HE509">
        <v>-17.155999999999999</v>
      </c>
      <c r="HF509">
        <v>5.7670000000000003</v>
      </c>
      <c r="HG509" t="s">
        <v>107</v>
      </c>
      <c r="HH509">
        <v>8.6980000000000004</v>
      </c>
      <c r="HI509">
        <v>2.8439999999999999</v>
      </c>
      <c r="HJ509">
        <v>-18.18</v>
      </c>
      <c r="HK509">
        <v>-16.28</v>
      </c>
      <c r="HW509" s="3">
        <v>42780</v>
      </c>
      <c r="HX509">
        <v>1.306</v>
      </c>
      <c r="HY509">
        <v>-10.869</v>
      </c>
      <c r="HZ509">
        <v>2.87</v>
      </c>
      <c r="IA509" t="s">
        <v>107</v>
      </c>
      <c r="IB509">
        <v>5.2780000000000005</v>
      </c>
      <c r="IC509">
        <v>0.46200000000000002</v>
      </c>
      <c r="ID509">
        <v>-11.897</v>
      </c>
      <c r="IE509">
        <v>-10.11</v>
      </c>
      <c r="IG509" s="3">
        <v>42780</v>
      </c>
      <c r="IH509">
        <v>-0.624</v>
      </c>
      <c r="II509">
        <v>-49.509</v>
      </c>
      <c r="IJ509">
        <v>-32.415999999999997</v>
      </c>
      <c r="IK509" t="s">
        <v>107</v>
      </c>
      <c r="IL509">
        <v>-29.01</v>
      </c>
      <c r="IM509">
        <v>-36.420999999999999</v>
      </c>
      <c r="IN509">
        <v>-51.734999999999999</v>
      </c>
      <c r="IO509">
        <v>-47.042000000000002</v>
      </c>
      <c r="IQ509" s="3">
        <v>42780</v>
      </c>
      <c r="IR509">
        <v>-0.52</v>
      </c>
      <c r="IS509">
        <v>-50.609000000000002</v>
      </c>
      <c r="IT509">
        <v>-31.045999999999999</v>
      </c>
      <c r="IU509" t="s">
        <v>107</v>
      </c>
      <c r="IV509">
        <v>-28.306000000000001</v>
      </c>
      <c r="IW509">
        <v>-33.759</v>
      </c>
      <c r="IX509">
        <v>-52.218000000000004</v>
      </c>
      <c r="IY509">
        <v>-49.164000000000001</v>
      </c>
      <c r="JA509" s="3">
        <v>42780</v>
      </c>
      <c r="JB509">
        <v>-0.216</v>
      </c>
      <c r="JC509">
        <v>-39.457000000000001</v>
      </c>
      <c r="JD509">
        <v>-17.721</v>
      </c>
      <c r="JE509" t="s">
        <v>107</v>
      </c>
      <c r="JF509">
        <v>-14.977</v>
      </c>
      <c r="JG509">
        <v>-20.446999999999999</v>
      </c>
      <c r="JH509">
        <v>-40.875</v>
      </c>
      <c r="JI509">
        <v>-38.146999999999998</v>
      </c>
      <c r="JK509" s="3">
        <v>42780</v>
      </c>
      <c r="JL509">
        <v>0.245</v>
      </c>
      <c r="JM509">
        <v>-26.509</v>
      </c>
      <c r="JN509">
        <v>-4.0010000000000003</v>
      </c>
      <c r="JO509" t="s">
        <v>107</v>
      </c>
      <c r="JP509">
        <v>-0.75600000000000001</v>
      </c>
      <c r="JQ509">
        <v>-7.258</v>
      </c>
      <c r="JR509">
        <v>-27.797000000000001</v>
      </c>
      <c r="JS509">
        <v>-25.667000000000002</v>
      </c>
      <c r="KE509" s="3">
        <v>42780</v>
      </c>
      <c r="KF509">
        <v>1.137</v>
      </c>
      <c r="KG509">
        <v>-12.115</v>
      </c>
      <c r="KH509">
        <v>3.637</v>
      </c>
      <c r="KI509" t="s">
        <v>107</v>
      </c>
      <c r="KJ509">
        <v>6.8140000000000001</v>
      </c>
      <c r="KK509">
        <v>0.46800000000000003</v>
      </c>
      <c r="KL509">
        <v>-13.699</v>
      </c>
      <c r="KM509">
        <v>-10.644</v>
      </c>
      <c r="KO509" s="3">
        <v>42780</v>
      </c>
      <c r="KP509">
        <v>1.26</v>
      </c>
      <c r="KQ509">
        <v>-4.4530000000000003</v>
      </c>
      <c r="KR509">
        <v>4.8789999999999996</v>
      </c>
      <c r="KS509" t="s">
        <v>107</v>
      </c>
      <c r="KT509">
        <v>7.2990000000000004</v>
      </c>
      <c r="KU509">
        <v>2.46</v>
      </c>
      <c r="KV509">
        <v>-5.9379999999999997</v>
      </c>
      <c r="KW509">
        <v>-3.1880000000000002</v>
      </c>
      <c r="LI509" s="3">
        <v>42780</v>
      </c>
      <c r="LJ509">
        <v>-0.47899999999999998</v>
      </c>
      <c r="LK509">
        <v>-36.67</v>
      </c>
      <c r="LL509">
        <v>-19.082000000000001</v>
      </c>
      <c r="LM509">
        <v>-18.977</v>
      </c>
      <c r="LN509">
        <v>-16.43</v>
      </c>
      <c r="LO509">
        <v>-22.2</v>
      </c>
      <c r="LP509">
        <v>-38.136000000000003</v>
      </c>
      <c r="LQ509">
        <v>-35.058</v>
      </c>
      <c r="LS509" s="3">
        <v>42780</v>
      </c>
      <c r="LT509">
        <v>-0.34599999999999997</v>
      </c>
      <c r="LU509">
        <v>-32.518999999999998</v>
      </c>
      <c r="LV509">
        <v>-12.548999999999999</v>
      </c>
      <c r="LW509">
        <v>-12.487</v>
      </c>
      <c r="LX509">
        <v>-9.9939999999999998</v>
      </c>
      <c r="LY509">
        <v>-15.103999999999999</v>
      </c>
      <c r="LZ509">
        <v>-33.728999999999999</v>
      </c>
      <c r="MA509">
        <v>-31.128</v>
      </c>
      <c r="MC509" s="3">
        <v>42780</v>
      </c>
      <c r="MD509">
        <v>-4.1000000000000002E-2</v>
      </c>
      <c r="ME509">
        <v>-16.536000000000001</v>
      </c>
      <c r="MF509">
        <v>5.0490000000000004</v>
      </c>
      <c r="MG509">
        <v>5.2720000000000002</v>
      </c>
      <c r="MH509">
        <v>7.0739999999999998</v>
      </c>
      <c r="MI509">
        <v>3.0230000000000001</v>
      </c>
      <c r="MJ509">
        <v>-17.513999999999999</v>
      </c>
      <c r="MK509">
        <v>-15.72</v>
      </c>
      <c r="MM509" s="3">
        <v>42780</v>
      </c>
      <c r="MN509">
        <v>0.51</v>
      </c>
      <c r="MO509">
        <v>5.875</v>
      </c>
      <c r="MP509">
        <v>28.047999999999998</v>
      </c>
      <c r="MQ509">
        <v>27.670999999999999</v>
      </c>
      <c r="MR509">
        <v>30.902000000000001</v>
      </c>
      <c r="MS509">
        <v>25.193999999999999</v>
      </c>
      <c r="MT509">
        <v>5.0229999999999997</v>
      </c>
      <c r="MU509">
        <v>6.3579999999999997</v>
      </c>
      <c r="NG509" s="3">
        <v>42780</v>
      </c>
      <c r="NH509">
        <v>1.486</v>
      </c>
      <c r="NI509">
        <v>36.494999999999997</v>
      </c>
      <c r="NJ509">
        <v>44.86</v>
      </c>
      <c r="NK509">
        <v>43.305</v>
      </c>
      <c r="NL509">
        <v>47.680999999999997</v>
      </c>
      <c r="NM509">
        <v>42.043999999999997</v>
      </c>
      <c r="NN509">
        <v>35.610999999999997</v>
      </c>
      <c r="NO509">
        <v>37.238</v>
      </c>
      <c r="NQ509" s="3">
        <v>42780</v>
      </c>
      <c r="NR509">
        <v>1.8169999999999999</v>
      </c>
      <c r="NS509">
        <v>49.143999999999998</v>
      </c>
      <c r="NT509">
        <v>58.615000000000002</v>
      </c>
      <c r="NU509">
        <v>56.476999999999997</v>
      </c>
      <c r="NV509">
        <v>60.756999999999998</v>
      </c>
      <c r="NW509">
        <v>56.478000000000002</v>
      </c>
      <c r="NX509">
        <v>48.064999999999998</v>
      </c>
      <c r="NY509">
        <v>49.963000000000001</v>
      </c>
      <c r="OA509" s="3">
        <v>42780</v>
      </c>
      <c r="OB509">
        <v>2.0960000000000001</v>
      </c>
      <c r="OC509">
        <v>68.912000000000006</v>
      </c>
      <c r="OD509">
        <v>78.247</v>
      </c>
      <c r="OE509">
        <v>76.619</v>
      </c>
      <c r="OF509">
        <v>81.045000000000002</v>
      </c>
      <c r="OG509">
        <v>75.45</v>
      </c>
      <c r="OH509">
        <v>67.778000000000006</v>
      </c>
      <c r="OI509">
        <v>69.781000000000006</v>
      </c>
      <c r="OK509" s="3">
        <v>42780</v>
      </c>
      <c r="OL509">
        <v>-0.57999999999999996</v>
      </c>
      <c r="OM509">
        <v>-45.356999999999999</v>
      </c>
      <c r="ON509">
        <v>-28.23</v>
      </c>
      <c r="OO509" t="s">
        <v>107</v>
      </c>
      <c r="OP509">
        <v>-25.241</v>
      </c>
      <c r="OQ509">
        <v>-31.838999999999999</v>
      </c>
      <c r="OR509">
        <v>-47.247</v>
      </c>
      <c r="OS509">
        <v>-43.362000000000002</v>
      </c>
      <c r="OU509" s="3">
        <v>42780</v>
      </c>
      <c r="OV509">
        <v>-0.44400000000000001</v>
      </c>
      <c r="OW509">
        <v>-45.192999999999998</v>
      </c>
      <c r="OX509">
        <v>-25.042000000000002</v>
      </c>
      <c r="OY509" t="s">
        <v>107</v>
      </c>
      <c r="OZ509">
        <v>-22.968</v>
      </c>
      <c r="PA509">
        <v>-27.09</v>
      </c>
      <c r="PB509">
        <v>-46.112000000000002</v>
      </c>
      <c r="PC509">
        <v>-44.247</v>
      </c>
      <c r="PE509" s="3">
        <v>42780</v>
      </c>
      <c r="PF509">
        <v>-8.5999999999999993E-2</v>
      </c>
      <c r="PG509">
        <v>-31.561</v>
      </c>
      <c r="PH509">
        <v>-10.097</v>
      </c>
      <c r="PI509" t="s">
        <v>107</v>
      </c>
      <c r="PJ509">
        <v>-7.4939999999999998</v>
      </c>
      <c r="PK509">
        <v>-12.685</v>
      </c>
      <c r="PL509">
        <v>-32.448</v>
      </c>
      <c r="PM509">
        <v>-30.89</v>
      </c>
      <c r="PO509" s="3">
        <v>42780</v>
      </c>
      <c r="PP509">
        <v>0.35</v>
      </c>
      <c r="PQ509">
        <v>-10.772</v>
      </c>
      <c r="PR509">
        <v>11.004</v>
      </c>
      <c r="PS509" t="s">
        <v>107</v>
      </c>
      <c r="PT509">
        <v>14.009</v>
      </c>
      <c r="PU509">
        <v>7.9980000000000002</v>
      </c>
      <c r="PV509">
        <v>-11.798999999999999</v>
      </c>
      <c r="PW509">
        <v>-10.161</v>
      </c>
      <c r="QI509" s="3">
        <v>42780</v>
      </c>
      <c r="QJ509">
        <v>1.2310000000000001</v>
      </c>
      <c r="QK509">
        <v>9.4410000000000007</v>
      </c>
      <c r="QL509">
        <v>21.736999999999998</v>
      </c>
      <c r="QM509" t="s">
        <v>107</v>
      </c>
      <c r="QN509">
        <v>25.09</v>
      </c>
      <c r="QO509">
        <v>18.391999999999999</v>
      </c>
      <c r="QP509">
        <v>8.1690000000000005</v>
      </c>
      <c r="QQ509">
        <v>10.587</v>
      </c>
      <c r="RM509" s="3">
        <v>42780</v>
      </c>
      <c r="RN509">
        <v>-0.49399999999999999</v>
      </c>
      <c r="RO509">
        <v>-33.232999999999997</v>
      </c>
      <c r="RP509">
        <v>-17.716000000000001</v>
      </c>
      <c r="RQ509" t="s">
        <v>107</v>
      </c>
      <c r="RR509">
        <v>-10.6</v>
      </c>
      <c r="RS509">
        <v>-25.241</v>
      </c>
      <c r="RT509">
        <v>-39.332999999999998</v>
      </c>
      <c r="RU509">
        <v>-27.134</v>
      </c>
      <c r="RW509" s="3">
        <v>42780</v>
      </c>
      <c r="RX509">
        <v>-0.37</v>
      </c>
      <c r="RY509">
        <v>-28.83</v>
      </c>
      <c r="RZ509">
        <v>-10.743</v>
      </c>
      <c r="SA509" t="s">
        <v>107</v>
      </c>
      <c r="SB509">
        <v>-6.8780000000000001</v>
      </c>
      <c r="SC509">
        <v>-14.801</v>
      </c>
      <c r="SD509">
        <v>-31.355</v>
      </c>
      <c r="SE509">
        <v>-26.071000000000002</v>
      </c>
      <c r="SG509" s="3">
        <v>42780</v>
      </c>
      <c r="SH509">
        <v>7.1999999999999995E-2</v>
      </c>
      <c r="SI509">
        <v>-10.494</v>
      </c>
      <c r="SJ509">
        <v>12.228999999999999</v>
      </c>
      <c r="SK509" t="s">
        <v>107</v>
      </c>
      <c r="SL509">
        <v>16.654</v>
      </c>
      <c r="SM509">
        <v>7.8079999999999998</v>
      </c>
      <c r="SN509">
        <v>-13.811</v>
      </c>
      <c r="SO509">
        <v>-7.5220000000000002</v>
      </c>
      <c r="SQ509" s="3">
        <v>42780</v>
      </c>
      <c r="SR509">
        <v>0.60399999999999998</v>
      </c>
      <c r="SS509">
        <v>18.649000000000001</v>
      </c>
      <c r="ST509">
        <v>39.960999999999999</v>
      </c>
      <c r="SU509" t="s">
        <v>107</v>
      </c>
      <c r="SV509">
        <v>44.296999999999997</v>
      </c>
      <c r="SW509">
        <v>35.627000000000002</v>
      </c>
      <c r="SX509">
        <v>16.309000000000001</v>
      </c>
      <c r="SY509">
        <v>20.605</v>
      </c>
      <c r="TK509" s="3">
        <v>42780</v>
      </c>
      <c r="TL509">
        <v>1.538</v>
      </c>
      <c r="TM509">
        <v>48.357999999999997</v>
      </c>
      <c r="TN509">
        <v>67.893000000000001</v>
      </c>
      <c r="TO509" t="s">
        <v>107</v>
      </c>
      <c r="TP509">
        <v>71.966999999999999</v>
      </c>
      <c r="TQ509">
        <v>63.814999999999998</v>
      </c>
      <c r="TR509">
        <v>45.918999999999997</v>
      </c>
      <c r="TS509">
        <v>50.576000000000001</v>
      </c>
      <c r="TU509" s="3">
        <v>42780</v>
      </c>
      <c r="TV509">
        <v>2.1619999999999999</v>
      </c>
      <c r="TW509">
        <v>72.424999999999997</v>
      </c>
      <c r="TX509">
        <v>85.173000000000002</v>
      </c>
      <c r="TY509" t="s">
        <v>107</v>
      </c>
      <c r="TZ509">
        <v>89.376000000000005</v>
      </c>
      <c r="UA509">
        <v>80.983000000000004</v>
      </c>
      <c r="UB509">
        <v>69.856999999999999</v>
      </c>
      <c r="UC509">
        <v>74.769000000000005</v>
      </c>
      <c r="UE509" s="3">
        <v>42780</v>
      </c>
      <c r="UF509">
        <v>-0.14699999999999999</v>
      </c>
      <c r="UG509">
        <v>-2.847</v>
      </c>
      <c r="UH509">
        <v>14.538</v>
      </c>
      <c r="UI509">
        <v>14.629</v>
      </c>
      <c r="UJ509">
        <v>17.727</v>
      </c>
      <c r="UK509">
        <v>10.837</v>
      </c>
      <c r="UL509">
        <v>-4.843</v>
      </c>
      <c r="UM509">
        <v>-0.64100000000000001</v>
      </c>
      <c r="UO509" s="3">
        <v>42781</v>
      </c>
      <c r="UP509">
        <v>4.5999999999999999E-2</v>
      </c>
      <c r="UQ509">
        <v>8.1310000000000002</v>
      </c>
      <c r="UR509">
        <v>27.94</v>
      </c>
      <c r="US509">
        <v>27.439</v>
      </c>
      <c r="UT509">
        <v>31.754000000000001</v>
      </c>
      <c r="UU509">
        <v>24.155000000000001</v>
      </c>
      <c r="UV509">
        <v>6.4340000000000002</v>
      </c>
      <c r="UW509">
        <v>9.9860000000000007</v>
      </c>
      <c r="UY509" s="3">
        <v>42780</v>
      </c>
      <c r="UZ509">
        <v>0.48499999999999999</v>
      </c>
      <c r="VA509">
        <v>34.036999999999999</v>
      </c>
      <c r="VB509">
        <v>54.878</v>
      </c>
      <c r="VC509">
        <v>55.109000000000002</v>
      </c>
      <c r="VD509">
        <v>57.368000000000002</v>
      </c>
      <c r="VE509">
        <v>52.406999999999996</v>
      </c>
      <c r="VF509">
        <v>32.572000000000003</v>
      </c>
      <c r="VG509">
        <v>35.177999999999997</v>
      </c>
      <c r="VI509" s="3">
        <v>42780</v>
      </c>
      <c r="VJ509">
        <v>1.167</v>
      </c>
      <c r="VK509">
        <v>73.879000000000005</v>
      </c>
      <c r="VL509">
        <v>94.685000000000002</v>
      </c>
      <c r="VM509">
        <v>94.350999999999999</v>
      </c>
      <c r="VN509">
        <v>98.040999999999997</v>
      </c>
      <c r="VO509">
        <v>91.343000000000004</v>
      </c>
      <c r="VP509">
        <v>72.525000000000006</v>
      </c>
      <c r="VQ509">
        <v>74.856999999999999</v>
      </c>
      <c r="WC509" s="3">
        <v>42780</v>
      </c>
      <c r="WD509">
        <v>2.2410000000000001</v>
      </c>
      <c r="WE509">
        <v>113.753</v>
      </c>
      <c r="WF509">
        <v>121.295</v>
      </c>
      <c r="WG509">
        <v>120.185</v>
      </c>
      <c r="WH509">
        <v>124.739</v>
      </c>
      <c r="WI509">
        <v>117.852</v>
      </c>
      <c r="WJ509">
        <v>112.238</v>
      </c>
      <c r="WK509">
        <v>115.017</v>
      </c>
      <c r="WM509" s="3">
        <v>42780</v>
      </c>
      <c r="WN509">
        <v>2.5949999999999998</v>
      </c>
      <c r="WO509">
        <v>131.17500000000001</v>
      </c>
      <c r="WP509">
        <v>138.565</v>
      </c>
      <c r="WQ509">
        <v>137.923</v>
      </c>
      <c r="WR509">
        <v>141.124</v>
      </c>
      <c r="WS509">
        <v>136.00700000000001</v>
      </c>
      <c r="WT509">
        <v>129.553</v>
      </c>
      <c r="WU509">
        <v>132.58799999999999</v>
      </c>
      <c r="XG509" s="3">
        <v>42780</v>
      </c>
      <c r="XH509">
        <v>0.188</v>
      </c>
      <c r="XI509">
        <v>30.616</v>
      </c>
      <c r="XJ509">
        <v>47.954000000000001</v>
      </c>
      <c r="XK509">
        <v>48.011000000000003</v>
      </c>
      <c r="XL509">
        <v>50.247</v>
      </c>
      <c r="XM509">
        <v>45.106000000000002</v>
      </c>
      <c r="XN509">
        <v>29.451000000000001</v>
      </c>
      <c r="XO509">
        <v>31.911000000000001</v>
      </c>
      <c r="XQ509" s="3">
        <v>42831</v>
      </c>
      <c r="XR509">
        <v>0.36299999999999999</v>
      </c>
      <c r="XS509">
        <v>41.77</v>
      </c>
      <c r="XT509">
        <v>59.396999999999998</v>
      </c>
      <c r="XU509">
        <v>59.28</v>
      </c>
      <c r="XV509">
        <v>62.466999999999999</v>
      </c>
      <c r="XW509">
        <v>56.360999999999997</v>
      </c>
      <c r="XX509">
        <v>39.64</v>
      </c>
      <c r="XY509">
        <v>43.792999999999999</v>
      </c>
      <c r="YA509" s="3">
        <v>42780</v>
      </c>
      <c r="YB509">
        <v>1.0640000000000001</v>
      </c>
      <c r="YC509">
        <v>90.450999999999993</v>
      </c>
      <c r="YD509">
        <v>111.84399999999999</v>
      </c>
      <c r="YE509">
        <v>111.97799999999999</v>
      </c>
      <c r="YF509">
        <v>113.908</v>
      </c>
      <c r="YG509">
        <v>109.8</v>
      </c>
      <c r="YH509">
        <v>89.566999999999993</v>
      </c>
      <c r="YI509">
        <v>91.207999999999998</v>
      </c>
      <c r="YK509" s="3">
        <v>42780</v>
      </c>
      <c r="YL509">
        <v>1.724</v>
      </c>
      <c r="YM509">
        <v>131.50700000000001</v>
      </c>
      <c r="YN509">
        <v>152.529</v>
      </c>
      <c r="YO509">
        <v>152.31800000000001</v>
      </c>
      <c r="YP509">
        <v>155.584</v>
      </c>
      <c r="YQ509">
        <v>149.46100000000001</v>
      </c>
      <c r="YR509">
        <v>130.44200000000001</v>
      </c>
      <c r="YS509">
        <v>132.18899999999999</v>
      </c>
      <c r="YU509" s="3">
        <v>42780</v>
      </c>
      <c r="YV509">
        <v>2.2069999999999999</v>
      </c>
      <c r="YW509">
        <v>155.94399999999999</v>
      </c>
      <c r="YX509">
        <v>174.28100000000001</v>
      </c>
      <c r="YY509">
        <v>173.96100000000001</v>
      </c>
      <c r="YZ509">
        <v>177.273</v>
      </c>
      <c r="ZA509">
        <v>171.30099999999999</v>
      </c>
      <c r="ZB509">
        <v>154.92400000000001</v>
      </c>
      <c r="ZC509">
        <v>156.60599999999999</v>
      </c>
      <c r="ZE509" s="3">
        <v>42790</v>
      </c>
      <c r="ZF509">
        <v>2.5390000000000001</v>
      </c>
      <c r="ZG509">
        <v>149.304</v>
      </c>
      <c r="ZH509">
        <v>168.95</v>
      </c>
      <c r="ZI509">
        <v>168.80099999999999</v>
      </c>
      <c r="ZJ509">
        <v>172.733</v>
      </c>
      <c r="ZK509">
        <v>165.16900000000001</v>
      </c>
      <c r="ZL509">
        <v>146.33199999999999</v>
      </c>
      <c r="ZM509">
        <v>152.08799999999999</v>
      </c>
      <c r="ZO509" s="3">
        <v>42780</v>
      </c>
      <c r="ZP509">
        <v>3.0590000000000002</v>
      </c>
      <c r="ZQ509">
        <v>176.04499999999999</v>
      </c>
      <c r="ZR509">
        <v>185.02799999999999</v>
      </c>
      <c r="ZS509">
        <v>184.34</v>
      </c>
      <c r="ZT509">
        <v>187.46100000000001</v>
      </c>
      <c r="ZU509">
        <v>182.60300000000001</v>
      </c>
      <c r="ZV509">
        <v>174.64400000000001</v>
      </c>
      <c r="ZW509">
        <v>177.386</v>
      </c>
      <c r="ZY509" s="3">
        <v>42780</v>
      </c>
      <c r="ZZ509">
        <v>3.3780000000000001</v>
      </c>
      <c r="AAA509">
        <v>196.523</v>
      </c>
      <c r="AAB509">
        <v>204.85400000000001</v>
      </c>
      <c r="AAC509">
        <v>204.13499999999999</v>
      </c>
      <c r="AAD509">
        <v>208.34299999999999</v>
      </c>
      <c r="AAE509">
        <v>201.36699999999999</v>
      </c>
      <c r="AAF509">
        <v>194.87700000000001</v>
      </c>
      <c r="AAG509">
        <v>197.99</v>
      </c>
      <c r="AAI509" s="3">
        <v>42780</v>
      </c>
      <c r="AAJ509">
        <v>0.59799999999999998</v>
      </c>
      <c r="AAK509">
        <v>70.858000000000004</v>
      </c>
      <c r="AAL509">
        <v>88.275999999999996</v>
      </c>
      <c r="AAM509" t="s">
        <v>107</v>
      </c>
      <c r="AAN509">
        <v>94.245000000000005</v>
      </c>
      <c r="AAO509">
        <v>81.843000000000004</v>
      </c>
      <c r="AAP509">
        <v>66.001999999999995</v>
      </c>
      <c r="AAQ509">
        <v>75.709999999999994</v>
      </c>
      <c r="AAS509" s="3">
        <v>42780</v>
      </c>
      <c r="AAT509">
        <v>1.302</v>
      </c>
      <c r="AAU509">
        <v>132.32900000000001</v>
      </c>
      <c r="AAV509">
        <v>151.833</v>
      </c>
      <c r="AAW509" t="s">
        <v>107</v>
      </c>
      <c r="AAX509">
        <v>157.01400000000001</v>
      </c>
      <c r="AAY509">
        <v>146.68600000000001</v>
      </c>
      <c r="AAZ509">
        <v>128.5</v>
      </c>
      <c r="ABA509">
        <v>136.369</v>
      </c>
      <c r="ABM509" s="3">
        <v>42780</v>
      </c>
      <c r="ABN509">
        <v>3.5779999999999998</v>
      </c>
      <c r="ABO509">
        <v>319.23</v>
      </c>
      <c r="ABP509">
        <v>338.54</v>
      </c>
      <c r="ABQ509" t="s">
        <v>107</v>
      </c>
      <c r="ABR509">
        <v>343.815</v>
      </c>
      <c r="ABS509">
        <v>333.27</v>
      </c>
      <c r="ABT509">
        <v>315.96800000000002</v>
      </c>
      <c r="ABU509">
        <v>322.161</v>
      </c>
      <c r="ACG509" s="3">
        <v>42780</v>
      </c>
      <c r="ACH509">
        <v>4.5529999999999999</v>
      </c>
      <c r="ACI509">
        <v>356.81799999999998</v>
      </c>
      <c r="ACJ509">
        <v>371.45499999999998</v>
      </c>
      <c r="ACK509" t="s">
        <v>107</v>
      </c>
      <c r="ACL509">
        <v>376.44900000000001</v>
      </c>
      <c r="ACM509">
        <v>366.47199999999998</v>
      </c>
      <c r="ACN509">
        <v>353.339</v>
      </c>
      <c r="ACO509">
        <v>359.95499999999998</v>
      </c>
      <c r="ACQ509" s="3">
        <v>42780</v>
      </c>
      <c r="ACR509">
        <v>4.7379999999999995</v>
      </c>
      <c r="ACS509">
        <v>348.11599999999999</v>
      </c>
      <c r="ACT509">
        <v>352.57400000000001</v>
      </c>
      <c r="ACU509" t="s">
        <v>107</v>
      </c>
      <c r="ACV509">
        <v>356.86700000000002</v>
      </c>
      <c r="ACW509">
        <v>348.29500000000002</v>
      </c>
      <c r="ACX509">
        <v>344.87799999999999</v>
      </c>
      <c r="ACY509">
        <v>351.40100000000001</v>
      </c>
      <c r="ADA509" s="3">
        <v>42780</v>
      </c>
      <c r="ADB509">
        <v>4.97</v>
      </c>
      <c r="ADC509">
        <v>364.38900000000001</v>
      </c>
      <c r="ADD509">
        <v>365.93299999999999</v>
      </c>
      <c r="ADE509" t="s">
        <v>107</v>
      </c>
      <c r="ADF509">
        <v>370.44200000000001</v>
      </c>
      <c r="ADG509">
        <v>361.43400000000003</v>
      </c>
      <c r="ADH509">
        <v>361.55</v>
      </c>
      <c r="ADI509">
        <v>367.06799999999998</v>
      </c>
      <c r="ADK509" s="3">
        <v>42781</v>
      </c>
      <c r="ADL509">
        <v>0.17899999999999999</v>
      </c>
      <c r="ADM509">
        <v>-49.646000000000001</v>
      </c>
      <c r="ADN509">
        <v>-16.135200000000001</v>
      </c>
      <c r="ADO509">
        <v>-15.869</v>
      </c>
      <c r="ADP509">
        <v>-14.8262</v>
      </c>
      <c r="ADQ509">
        <v>-17.4039</v>
      </c>
      <c r="ADR509">
        <v>-50.150100000000002</v>
      </c>
      <c r="ADS509">
        <v>-47.854799999999997</v>
      </c>
      <c r="ADU509" s="3">
        <v>42781</v>
      </c>
      <c r="ADV509">
        <v>0.36499999999999999</v>
      </c>
      <c r="ADW509">
        <v>-40.828000000000003</v>
      </c>
      <c r="ADX509">
        <v>-6.6078000000000001</v>
      </c>
      <c r="ADY509">
        <v>-6.4560000000000004</v>
      </c>
      <c r="ADZ509">
        <v>-5.0953999999999997</v>
      </c>
      <c r="AEA509">
        <v>-8.1199999999999992</v>
      </c>
      <c r="AEB509">
        <v>-41.169899999999998</v>
      </c>
      <c r="AEC509">
        <v>-39.127600000000001</v>
      </c>
      <c r="AEO509" s="3">
        <v>42781</v>
      </c>
      <c r="AEP509">
        <v>0.998</v>
      </c>
      <c r="AEQ509">
        <v>-15.992000000000001</v>
      </c>
      <c r="AER509">
        <v>16.572199999999999</v>
      </c>
      <c r="AES509">
        <v>16.803000000000001</v>
      </c>
      <c r="AET509">
        <v>18.810500000000001</v>
      </c>
      <c r="AEU509">
        <v>14.3467</v>
      </c>
      <c r="AEV509">
        <v>-16.230899999999998</v>
      </c>
      <c r="AEW509">
        <v>-14.2865</v>
      </c>
      <c r="AEY509" s="3">
        <v>42781</v>
      </c>
      <c r="AEZ509">
        <v>1.3860000000000001</v>
      </c>
      <c r="AFA509">
        <v>2.1070000000000002</v>
      </c>
      <c r="AFB509">
        <v>29.231200000000001</v>
      </c>
      <c r="AFC509">
        <v>28.504000000000001</v>
      </c>
      <c r="AFD509">
        <v>31.358499999999999</v>
      </c>
      <c r="AFE509">
        <v>27.1127</v>
      </c>
      <c r="AFF509">
        <v>1.9815</v>
      </c>
      <c r="AFG509">
        <v>3.4398</v>
      </c>
      <c r="AFI509" s="3">
        <v>42781</v>
      </c>
      <c r="AFJ509">
        <v>1.71</v>
      </c>
      <c r="AFK509">
        <v>17.625</v>
      </c>
      <c r="AFL509">
        <v>38.431600000000003</v>
      </c>
      <c r="AFM509">
        <v>38.518999999999998</v>
      </c>
      <c r="AFN509">
        <v>41.147399999999998</v>
      </c>
      <c r="AFO509">
        <v>35.715899999999998</v>
      </c>
      <c r="AFP509">
        <v>17.391500000000001</v>
      </c>
      <c r="AFQ509">
        <v>19.1447</v>
      </c>
      <c r="AFS509" s="3">
        <v>42781</v>
      </c>
      <c r="AFT509">
        <v>1.877</v>
      </c>
      <c r="AFU509">
        <v>29.468</v>
      </c>
      <c r="AFV509">
        <v>47.358699999999999</v>
      </c>
      <c r="AFW509">
        <v>47.097000000000001</v>
      </c>
      <c r="AFX509">
        <v>49.917999999999999</v>
      </c>
      <c r="AFY509">
        <v>44.799399999999999</v>
      </c>
      <c r="AFZ509">
        <v>29.203099999999999</v>
      </c>
      <c r="AGA509">
        <v>30.9681</v>
      </c>
      <c r="AGM509" s="3">
        <v>42780</v>
      </c>
      <c r="AGN509">
        <v>1.236</v>
      </c>
      <c r="AGO509" t="s">
        <v>107</v>
      </c>
      <c r="AGP509" t="s">
        <v>107</v>
      </c>
      <c r="AGQ509" t="s">
        <v>107</v>
      </c>
      <c r="AGR509" t="s">
        <v>107</v>
      </c>
      <c r="AGS509" t="s">
        <v>107</v>
      </c>
      <c r="AGT509" t="s">
        <v>107</v>
      </c>
      <c r="AGU509" t="s">
        <v>107</v>
      </c>
      <c r="AGW509" s="3">
        <v>42780</v>
      </c>
      <c r="AGX509">
        <v>1.5310000000000001</v>
      </c>
      <c r="AGY509" t="s">
        <v>107</v>
      </c>
      <c r="AGZ509" t="s">
        <v>107</v>
      </c>
      <c r="AHA509" t="s">
        <v>107</v>
      </c>
      <c r="AHB509" t="s">
        <v>107</v>
      </c>
      <c r="AHC509" t="s">
        <v>107</v>
      </c>
      <c r="AHD509" t="s">
        <v>107</v>
      </c>
      <c r="AHE509" t="s">
        <v>107</v>
      </c>
      <c r="AHG509" s="3">
        <v>42780</v>
      </c>
      <c r="AHH509">
        <v>1.964</v>
      </c>
      <c r="AHI509" t="s">
        <v>107</v>
      </c>
      <c r="AHJ509" t="s">
        <v>107</v>
      </c>
      <c r="AHK509" t="s">
        <v>107</v>
      </c>
      <c r="AHL509" t="s">
        <v>107</v>
      </c>
      <c r="AHM509" t="s">
        <v>107</v>
      </c>
      <c r="AHN509" t="s">
        <v>107</v>
      </c>
      <c r="AHO509" t="s">
        <v>107</v>
      </c>
      <c r="AHQ509" s="3">
        <v>42780</v>
      </c>
      <c r="AHR509">
        <v>2.2879999999999998</v>
      </c>
      <c r="AHS509" t="s">
        <v>107</v>
      </c>
      <c r="AHT509" t="s">
        <v>107</v>
      </c>
      <c r="AHU509" t="s">
        <v>107</v>
      </c>
      <c r="AHV509" t="s">
        <v>107</v>
      </c>
      <c r="AHW509" t="s">
        <v>107</v>
      </c>
      <c r="AHX509" t="s">
        <v>107</v>
      </c>
      <c r="AHY509" t="s">
        <v>107</v>
      </c>
      <c r="AIA509" s="3">
        <v>42780</v>
      </c>
      <c r="AIB509">
        <v>2.4710000000000001</v>
      </c>
      <c r="AIC509" t="s">
        <v>107</v>
      </c>
      <c r="AID509" t="s">
        <v>107</v>
      </c>
      <c r="AIE509" t="s">
        <v>107</v>
      </c>
      <c r="AIF509" t="s">
        <v>107</v>
      </c>
      <c r="AIG509" t="s">
        <v>107</v>
      </c>
      <c r="AIH509" t="s">
        <v>107</v>
      </c>
      <c r="AII509" t="s">
        <v>107</v>
      </c>
      <c r="AIK509" s="3">
        <v>42780</v>
      </c>
      <c r="AIL509">
        <v>2.5649999999999999</v>
      </c>
      <c r="AIM509" t="s">
        <v>107</v>
      </c>
      <c r="AIN509" t="s">
        <v>107</v>
      </c>
      <c r="AIO509">
        <v>44.755000000000003</v>
      </c>
      <c r="AIP509" t="s">
        <v>107</v>
      </c>
      <c r="AIQ509" t="s">
        <v>107</v>
      </c>
      <c r="AIR509" t="s">
        <v>107</v>
      </c>
      <c r="AIS509" t="s">
        <v>107</v>
      </c>
      <c r="AIU509" s="3">
        <v>42780</v>
      </c>
      <c r="AIV509">
        <v>3.0590000000000002</v>
      </c>
      <c r="AIW509" t="s">
        <v>107</v>
      </c>
      <c r="AIX509" t="s">
        <v>107</v>
      </c>
      <c r="AIY509" t="s">
        <v>107</v>
      </c>
      <c r="AIZ509" t="s">
        <v>107</v>
      </c>
      <c r="AJA509" t="s">
        <v>107</v>
      </c>
      <c r="AJB509" t="s">
        <v>107</v>
      </c>
      <c r="AJC509" t="s">
        <v>107</v>
      </c>
      <c r="AJE509" s="3">
        <v>42780</v>
      </c>
      <c r="AJF509">
        <v>3.0590000000000002</v>
      </c>
      <c r="AJG509" t="s">
        <v>107</v>
      </c>
      <c r="AJH509" t="s">
        <v>107</v>
      </c>
      <c r="AJI509" t="s">
        <v>107</v>
      </c>
      <c r="AJJ509" t="s">
        <v>107</v>
      </c>
      <c r="AJK509" t="s">
        <v>107</v>
      </c>
      <c r="AJL509" t="s">
        <v>107</v>
      </c>
      <c r="AJM509" t="s">
        <v>107</v>
      </c>
    </row>
    <row r="510" spans="1:949" x14ac:dyDescent="0.25">
      <c r="A510" s="3">
        <v>42781</v>
      </c>
      <c r="B510">
        <v>-0.82099999999999995</v>
      </c>
      <c r="C510">
        <v>-68.552999999999997</v>
      </c>
      <c r="D510">
        <v>-51.319000000000003</v>
      </c>
      <c r="E510">
        <v>-51.604999999999997</v>
      </c>
      <c r="F510">
        <v>-48.106999999999999</v>
      </c>
      <c r="G510">
        <v>-54.482999999999997</v>
      </c>
      <c r="H510">
        <v>-69.778999999999996</v>
      </c>
      <c r="I510">
        <v>-67.491</v>
      </c>
      <c r="K510" s="3">
        <v>42781</v>
      </c>
      <c r="L510">
        <v>-0.77300000000000002</v>
      </c>
      <c r="M510">
        <v>-70.823999999999998</v>
      </c>
      <c r="N510">
        <v>-51.435000000000002</v>
      </c>
      <c r="O510">
        <v>-52.113999999999997</v>
      </c>
      <c r="P510">
        <v>-48.542000000000002</v>
      </c>
      <c r="Q510">
        <v>-54.296999999999997</v>
      </c>
      <c r="R510">
        <v>-71.66</v>
      </c>
      <c r="S510">
        <v>-70.010999999999996</v>
      </c>
      <c r="U510" s="3">
        <v>42781</v>
      </c>
      <c r="V510">
        <v>-0.47399999999999998</v>
      </c>
      <c r="W510">
        <v>-61.938000000000002</v>
      </c>
      <c r="X510">
        <v>-39.607999999999997</v>
      </c>
      <c r="Y510">
        <v>-39.579000000000001</v>
      </c>
      <c r="Z510">
        <v>-37.676000000000002</v>
      </c>
      <c r="AA510">
        <v>-41.521999999999998</v>
      </c>
      <c r="AB510">
        <v>-62.58</v>
      </c>
      <c r="AC510">
        <v>-61.011000000000003</v>
      </c>
      <c r="AE510" s="3">
        <v>42781</v>
      </c>
      <c r="AF510">
        <v>-0.14299999999999999</v>
      </c>
      <c r="AG510">
        <v>-56.137999999999998</v>
      </c>
      <c r="AH510">
        <v>-33.143999999999998</v>
      </c>
      <c r="AI510">
        <v>-32.673000000000002</v>
      </c>
      <c r="AJ510">
        <v>-31.285</v>
      </c>
      <c r="AK510">
        <v>-34.99</v>
      </c>
      <c r="AL510">
        <v>-56.488</v>
      </c>
      <c r="AM510">
        <v>-54.649000000000001</v>
      </c>
      <c r="AY510" s="3">
        <v>42781</v>
      </c>
      <c r="AZ510">
        <v>0.77400000000000002</v>
      </c>
      <c r="BA510">
        <v>-42.9</v>
      </c>
      <c r="BB510">
        <v>-33.749000000000002</v>
      </c>
      <c r="BC510">
        <v>-34.933999999999997</v>
      </c>
      <c r="BD510">
        <v>-30.678999999999998</v>
      </c>
      <c r="BE510">
        <v>-36.814</v>
      </c>
      <c r="BF510">
        <v>-44.962000000000003</v>
      </c>
      <c r="BG510">
        <v>-41.338000000000001</v>
      </c>
      <c r="BI510" s="3">
        <v>42781</v>
      </c>
      <c r="BJ510">
        <v>0.90400000000000003</v>
      </c>
      <c r="BK510">
        <v>-41.003</v>
      </c>
      <c r="BL510">
        <v>-30.815999999999999</v>
      </c>
      <c r="BM510">
        <v>-30.225000000000001</v>
      </c>
      <c r="BN510">
        <v>-27.798000000000002</v>
      </c>
      <c r="BO510">
        <v>-33.838000000000001</v>
      </c>
      <c r="BP510">
        <v>-41.529000000000003</v>
      </c>
      <c r="BQ510">
        <v>-38.457000000000001</v>
      </c>
      <c r="BS510" s="3">
        <v>42781</v>
      </c>
      <c r="BT510">
        <v>1.1839999999999999</v>
      </c>
      <c r="BU510">
        <v>-27.327000000000002</v>
      </c>
      <c r="BV510">
        <v>-14.959</v>
      </c>
      <c r="BW510">
        <v>-14.943</v>
      </c>
      <c r="BX510">
        <v>-12.095000000000001</v>
      </c>
      <c r="BY510">
        <v>-17.826000000000001</v>
      </c>
      <c r="BZ510">
        <v>-27.696999999999999</v>
      </c>
      <c r="CA510">
        <v>-24.395</v>
      </c>
      <c r="CC510" s="3">
        <v>42781</v>
      </c>
      <c r="CD510">
        <v>-0.65400000000000003</v>
      </c>
      <c r="CE510">
        <v>-55.058999999999997</v>
      </c>
      <c r="CF510">
        <v>-36.837000000000003</v>
      </c>
      <c r="CG510" t="s">
        <v>107</v>
      </c>
      <c r="CH510">
        <v>-33.317</v>
      </c>
      <c r="CI510">
        <v>-40.356999999999999</v>
      </c>
      <c r="CJ510">
        <v>-56.481000000000002</v>
      </c>
      <c r="CK510">
        <v>-53.537999999999997</v>
      </c>
      <c r="CM510" s="3">
        <v>42781</v>
      </c>
      <c r="CN510">
        <v>-0.56899999999999995</v>
      </c>
      <c r="CO510">
        <v>-55.347999999999999</v>
      </c>
      <c r="CP510">
        <v>-35.402999999999999</v>
      </c>
      <c r="CQ510" t="s">
        <v>107</v>
      </c>
      <c r="CR510">
        <v>-32.063000000000002</v>
      </c>
      <c r="CS510">
        <v>-38.715000000000003</v>
      </c>
      <c r="CT510">
        <v>-56.639000000000003</v>
      </c>
      <c r="CU510">
        <v>-53.972999999999999</v>
      </c>
      <c r="CW510" s="3">
        <v>42781</v>
      </c>
      <c r="CX510">
        <v>-0.25700000000000001</v>
      </c>
      <c r="CY510">
        <v>-46.353000000000002</v>
      </c>
      <c r="CZ510">
        <v>-24.295000000000002</v>
      </c>
      <c r="DA510" t="s">
        <v>107</v>
      </c>
      <c r="DB510">
        <v>-21.786999999999999</v>
      </c>
      <c r="DC510">
        <v>-26.802</v>
      </c>
      <c r="DD510">
        <v>-47.606999999999999</v>
      </c>
      <c r="DE510">
        <v>-45.09</v>
      </c>
      <c r="DG510" s="3">
        <v>42781</v>
      </c>
      <c r="DH510">
        <v>0.16200000000000001</v>
      </c>
      <c r="DI510">
        <v>-30.099</v>
      </c>
      <c r="DJ510">
        <v>-8.5760000000000005</v>
      </c>
      <c r="DK510" t="s">
        <v>107</v>
      </c>
      <c r="DL510">
        <v>-5.9770000000000003</v>
      </c>
      <c r="DM510">
        <v>-11.173</v>
      </c>
      <c r="DN510">
        <v>-31.512</v>
      </c>
      <c r="DO510">
        <v>-28.859000000000002</v>
      </c>
      <c r="EA510" s="3">
        <v>42781</v>
      </c>
      <c r="EB510">
        <v>0.93500000000000005</v>
      </c>
      <c r="EC510">
        <v>-26.484999999999999</v>
      </c>
      <c r="ED510">
        <v>-11.708</v>
      </c>
      <c r="EE510" t="s">
        <v>107</v>
      </c>
      <c r="EF510">
        <v>-8.3819999999999997</v>
      </c>
      <c r="EG510">
        <v>-15.026</v>
      </c>
      <c r="EH510">
        <v>-29.015000000000001</v>
      </c>
      <c r="EI510">
        <v>-24.518000000000001</v>
      </c>
      <c r="EK510" s="3">
        <v>42781</v>
      </c>
      <c r="EL510">
        <v>1.048</v>
      </c>
      <c r="EM510">
        <v>-25.004999999999999</v>
      </c>
      <c r="EN510">
        <v>-16.494</v>
      </c>
      <c r="EO510" t="s">
        <v>107</v>
      </c>
      <c r="EP510">
        <v>-13.375999999999999</v>
      </c>
      <c r="EQ510">
        <v>-19.611000000000001</v>
      </c>
      <c r="ER510">
        <v>-27.102</v>
      </c>
      <c r="ES510">
        <v>-23.838000000000001</v>
      </c>
      <c r="EU510" s="3">
        <v>42781</v>
      </c>
      <c r="EV510">
        <v>1.306</v>
      </c>
      <c r="EW510">
        <v>-13.364000000000001</v>
      </c>
      <c r="EX510">
        <v>-3.3410000000000002</v>
      </c>
      <c r="EY510" t="s">
        <v>107</v>
      </c>
      <c r="EZ510">
        <v>-0.35</v>
      </c>
      <c r="FA510">
        <v>-6.3319999999999999</v>
      </c>
      <c r="FB510">
        <v>-15.198</v>
      </c>
      <c r="FC510">
        <v>-11.641</v>
      </c>
      <c r="FE510" s="3">
        <v>42781</v>
      </c>
      <c r="FF510">
        <v>-0.624</v>
      </c>
      <c r="FG510">
        <v>-51.82</v>
      </c>
      <c r="FH510">
        <v>-33.719000000000001</v>
      </c>
      <c r="FI510" t="s">
        <v>107</v>
      </c>
      <c r="FJ510">
        <v>-29.225000000000001</v>
      </c>
      <c r="FK510">
        <v>-38.210999999999999</v>
      </c>
      <c r="FL510">
        <v>-54.238999999999997</v>
      </c>
      <c r="FM510">
        <v>-49.350999999999999</v>
      </c>
      <c r="FO510" s="3">
        <v>42781</v>
      </c>
      <c r="FP510">
        <v>-0.51</v>
      </c>
      <c r="FQ510">
        <v>-47.143000000000001</v>
      </c>
      <c r="FR510">
        <v>-27.31</v>
      </c>
      <c r="FS510" t="s">
        <v>107</v>
      </c>
      <c r="FT510">
        <v>-23.353999999999999</v>
      </c>
      <c r="FU510">
        <v>-31.236000000000001</v>
      </c>
      <c r="FV510">
        <v>-48.968000000000004</v>
      </c>
      <c r="FW510">
        <v>-45.148000000000003</v>
      </c>
      <c r="FY510" s="3">
        <v>42781</v>
      </c>
      <c r="FZ510">
        <v>-0.115</v>
      </c>
      <c r="GA510">
        <v>-34.436999999999998</v>
      </c>
      <c r="GB510">
        <v>-12.377000000000001</v>
      </c>
      <c r="GC510" t="s">
        <v>107</v>
      </c>
      <c r="GD510">
        <v>-9.1440000000000001</v>
      </c>
      <c r="GE510">
        <v>-15.592000000000001</v>
      </c>
      <c r="GF510">
        <v>-36.527000000000001</v>
      </c>
      <c r="GG510">
        <v>-32.737000000000002</v>
      </c>
      <c r="GI510" s="3">
        <v>42781</v>
      </c>
      <c r="GJ510">
        <v>0.17299999999999999</v>
      </c>
      <c r="GK510">
        <v>-25.858000000000001</v>
      </c>
      <c r="GL510">
        <v>-3.9020000000000001</v>
      </c>
      <c r="GM510" t="s">
        <v>107</v>
      </c>
      <c r="GN510">
        <v>-1.056</v>
      </c>
      <c r="GO510">
        <v>-6.7480000000000002</v>
      </c>
      <c r="GP510">
        <v>-27.646999999999998</v>
      </c>
      <c r="GQ510">
        <v>-24.097999999999999</v>
      </c>
      <c r="HC510" s="3">
        <v>42781</v>
      </c>
      <c r="HD510">
        <v>0.99</v>
      </c>
      <c r="HE510">
        <v>-17.071000000000002</v>
      </c>
      <c r="HF510">
        <v>4.6139999999999999</v>
      </c>
      <c r="HG510" t="s">
        <v>107</v>
      </c>
      <c r="HH510">
        <v>7.8419999999999996</v>
      </c>
      <c r="HI510">
        <v>1.387</v>
      </c>
      <c r="HJ510">
        <v>-19.268000000000001</v>
      </c>
      <c r="HK510">
        <v>-15.074999999999999</v>
      </c>
      <c r="HW510" s="3">
        <v>42781</v>
      </c>
      <c r="HX510">
        <v>1.3080000000000001</v>
      </c>
      <c r="HY510">
        <v>-10.282</v>
      </c>
      <c r="HZ510">
        <v>2.4649999999999999</v>
      </c>
      <c r="IA510" t="s">
        <v>107</v>
      </c>
      <c r="IB510">
        <v>5.39</v>
      </c>
      <c r="IC510">
        <v>-0.45900000000000002</v>
      </c>
      <c r="ID510">
        <v>-12.292999999999999</v>
      </c>
      <c r="IE510">
        <v>-8.9640000000000004</v>
      </c>
      <c r="IG510" s="3">
        <v>42781</v>
      </c>
      <c r="IH510">
        <v>-0.629</v>
      </c>
      <c r="II510">
        <v>-49.738</v>
      </c>
      <c r="IJ510">
        <v>-32.390999999999998</v>
      </c>
      <c r="IK510" t="s">
        <v>107</v>
      </c>
      <c r="IL510">
        <v>-28.042000000000002</v>
      </c>
      <c r="IM510">
        <v>-36.694000000000003</v>
      </c>
      <c r="IN510">
        <v>-51.997999999999998</v>
      </c>
      <c r="IO510">
        <v>-47.463000000000001</v>
      </c>
      <c r="IQ510" s="3">
        <v>42781</v>
      </c>
      <c r="IR510">
        <v>-0.51800000000000002</v>
      </c>
      <c r="IS510">
        <v>-50.249000000000002</v>
      </c>
      <c r="IT510">
        <v>-30.292999999999999</v>
      </c>
      <c r="IU510" t="s">
        <v>107</v>
      </c>
      <c r="IV510">
        <v>-26.800999999999998</v>
      </c>
      <c r="IW510">
        <v>-33.758000000000003</v>
      </c>
      <c r="IX510">
        <v>-51.628999999999998</v>
      </c>
      <c r="IY510">
        <v>-48.656999999999996</v>
      </c>
      <c r="JA510" s="3">
        <v>42781</v>
      </c>
      <c r="JB510">
        <v>-0.21199999999999999</v>
      </c>
      <c r="JC510">
        <v>-38.430999999999997</v>
      </c>
      <c r="JD510">
        <v>-16.783999999999999</v>
      </c>
      <c r="JE510" t="s">
        <v>107</v>
      </c>
      <c r="JF510">
        <v>-14.196</v>
      </c>
      <c r="JG510">
        <v>-19.370999999999999</v>
      </c>
      <c r="JH510">
        <v>-39.881</v>
      </c>
      <c r="JI510">
        <v>-36.975999999999999</v>
      </c>
      <c r="JK510" s="3">
        <v>42781</v>
      </c>
      <c r="JL510">
        <v>0.255</v>
      </c>
      <c r="JM510">
        <v>-24.742999999999999</v>
      </c>
      <c r="JN510">
        <v>-3.1589999999999998</v>
      </c>
      <c r="JO510" t="s">
        <v>107</v>
      </c>
      <c r="JP510">
        <v>-0.191</v>
      </c>
      <c r="JQ510">
        <v>-6.1269999999999998</v>
      </c>
      <c r="JR510">
        <v>-26.22</v>
      </c>
      <c r="JS510">
        <v>-23.251999999999999</v>
      </c>
      <c r="KE510" s="3">
        <v>42781</v>
      </c>
      <c r="KF510">
        <v>1.1539999999999999</v>
      </c>
      <c r="KG510">
        <v>-9.7059999999999995</v>
      </c>
      <c r="KH510">
        <v>4.7780000000000005</v>
      </c>
      <c r="KI510" t="s">
        <v>107</v>
      </c>
      <c r="KJ510">
        <v>8.6460000000000008</v>
      </c>
      <c r="KK510">
        <v>0.91300000000000003</v>
      </c>
      <c r="KL510">
        <v>-12.603</v>
      </c>
      <c r="KM510">
        <v>-7.3090000000000002</v>
      </c>
      <c r="KO510" s="3">
        <v>42781</v>
      </c>
      <c r="KP510">
        <v>1.28</v>
      </c>
      <c r="KQ510">
        <v>-1.542</v>
      </c>
      <c r="KR510">
        <v>6.3019999999999996</v>
      </c>
      <c r="KS510" t="s">
        <v>107</v>
      </c>
      <c r="KT510">
        <v>9.8979999999999997</v>
      </c>
      <c r="KU510">
        <v>2.7119999999999997</v>
      </c>
      <c r="KV510">
        <v>-4.1609999999999996</v>
      </c>
      <c r="KW510">
        <v>5.8000000000000003E-2</v>
      </c>
      <c r="LI510" s="3">
        <v>42781</v>
      </c>
      <c r="LJ510">
        <v>-0.48899999999999999</v>
      </c>
      <c r="LK510">
        <v>-37.42</v>
      </c>
      <c r="LL510">
        <v>-19.533000000000001</v>
      </c>
      <c r="LM510">
        <v>-19.675000000000001</v>
      </c>
      <c r="LN510">
        <v>-16.146999999999998</v>
      </c>
      <c r="LO510">
        <v>-22.917999999999999</v>
      </c>
      <c r="LP510">
        <v>-38.869999999999997</v>
      </c>
      <c r="LQ510">
        <v>-36.197000000000003</v>
      </c>
      <c r="LS510" s="3">
        <v>42781</v>
      </c>
      <c r="LT510">
        <v>-0.34899999999999998</v>
      </c>
      <c r="LU510">
        <v>-32.405999999999999</v>
      </c>
      <c r="LV510">
        <v>-12.157</v>
      </c>
      <c r="LW510">
        <v>-12.500999999999999</v>
      </c>
      <c r="LX510">
        <v>-9.0180000000000007</v>
      </c>
      <c r="LY510">
        <v>-15.266</v>
      </c>
      <c r="LZ510">
        <v>-33.545999999999999</v>
      </c>
      <c r="MA510">
        <v>-31.332999999999998</v>
      </c>
      <c r="MC510" s="3">
        <v>42781</v>
      </c>
      <c r="MD510">
        <v>-5.1999999999999998E-2</v>
      </c>
      <c r="ME510">
        <v>-17.196000000000002</v>
      </c>
      <c r="MF510">
        <v>4.3899999999999997</v>
      </c>
      <c r="MG510">
        <v>4.6120000000000001</v>
      </c>
      <c r="MH510">
        <v>6.6639999999999997</v>
      </c>
      <c r="MI510">
        <v>2.1360000000000001</v>
      </c>
      <c r="MJ510">
        <v>-18.016999999999999</v>
      </c>
      <c r="MK510">
        <v>-16.091999999999999</v>
      </c>
      <c r="MM510" s="3">
        <v>42781</v>
      </c>
      <c r="MN510">
        <v>0.502</v>
      </c>
      <c r="MO510">
        <v>5.9350000000000005</v>
      </c>
      <c r="MP510">
        <v>27.440999999999999</v>
      </c>
      <c r="MQ510">
        <v>28.111999999999998</v>
      </c>
      <c r="MR510">
        <v>29.611000000000001</v>
      </c>
      <c r="MS510">
        <v>25.271000000000001</v>
      </c>
      <c r="MT510">
        <v>4.867</v>
      </c>
      <c r="MU510">
        <v>6.8860000000000001</v>
      </c>
      <c r="NG510" s="3">
        <v>42781</v>
      </c>
      <c r="NH510">
        <v>1.492</v>
      </c>
      <c r="NI510">
        <v>37.820999999999998</v>
      </c>
      <c r="NJ510">
        <v>44.872</v>
      </c>
      <c r="NK510">
        <v>44.744</v>
      </c>
      <c r="NL510">
        <v>47.889000000000003</v>
      </c>
      <c r="NM510">
        <v>41.856000000000002</v>
      </c>
      <c r="NN510">
        <v>35.682000000000002</v>
      </c>
      <c r="NO510">
        <v>39.472999999999999</v>
      </c>
      <c r="NQ510" s="3">
        <v>42781</v>
      </c>
      <c r="NR510">
        <v>1.825</v>
      </c>
      <c r="NS510">
        <v>50.32</v>
      </c>
      <c r="NT510">
        <v>58.804000000000002</v>
      </c>
      <c r="NU510">
        <v>57.779000000000003</v>
      </c>
      <c r="NV510">
        <v>61.859000000000002</v>
      </c>
      <c r="NW510">
        <v>55.755000000000003</v>
      </c>
      <c r="NX510">
        <v>48.56</v>
      </c>
      <c r="NY510">
        <v>51.835000000000001</v>
      </c>
      <c r="OA510" s="3">
        <v>42781</v>
      </c>
      <c r="OB510">
        <v>2.1070000000000002</v>
      </c>
      <c r="OC510">
        <v>70.481999999999999</v>
      </c>
      <c r="OD510">
        <v>78.828999999999994</v>
      </c>
      <c r="OE510">
        <v>78.290999999999997</v>
      </c>
      <c r="OF510">
        <v>81.84</v>
      </c>
      <c r="OG510">
        <v>75.819000000000003</v>
      </c>
      <c r="OH510">
        <v>68.313000000000002</v>
      </c>
      <c r="OI510">
        <v>71.858000000000004</v>
      </c>
      <c r="OK510" s="3">
        <v>42781</v>
      </c>
      <c r="OL510">
        <v>-0.56899999999999995</v>
      </c>
      <c r="OM510">
        <v>-44.1</v>
      </c>
      <c r="ON510">
        <v>-26.638999999999999</v>
      </c>
      <c r="OO510" t="s">
        <v>107</v>
      </c>
      <c r="OP510">
        <v>-22.800999999999998</v>
      </c>
      <c r="OQ510">
        <v>-30.431999999999999</v>
      </c>
      <c r="OR510">
        <v>-45.834000000000003</v>
      </c>
      <c r="OS510">
        <v>-42.317</v>
      </c>
      <c r="OU510" s="3">
        <v>42781</v>
      </c>
      <c r="OV510">
        <v>-0.437</v>
      </c>
      <c r="OW510">
        <v>-44.072000000000003</v>
      </c>
      <c r="OX510">
        <v>-24.032</v>
      </c>
      <c r="OY510" t="s">
        <v>107</v>
      </c>
      <c r="OZ510">
        <v>-20.91</v>
      </c>
      <c r="PA510">
        <v>-27.13</v>
      </c>
      <c r="PB510">
        <v>-45.198</v>
      </c>
      <c r="PC510">
        <v>-42.893999999999998</v>
      </c>
      <c r="PE510" s="3">
        <v>42781</v>
      </c>
      <c r="PF510">
        <v>-8.8999999999999996E-2</v>
      </c>
      <c r="PG510">
        <v>-31.216999999999999</v>
      </c>
      <c r="PH510">
        <v>-10.169</v>
      </c>
      <c r="PI510" t="s">
        <v>107</v>
      </c>
      <c r="PJ510">
        <v>-7.6310000000000002</v>
      </c>
      <c r="PK510">
        <v>-12.707000000000001</v>
      </c>
      <c r="PL510">
        <v>-32.335999999999999</v>
      </c>
      <c r="PM510">
        <v>-29.981999999999999</v>
      </c>
      <c r="PO510" s="3">
        <v>42781</v>
      </c>
      <c r="PP510">
        <v>0.32900000000000001</v>
      </c>
      <c r="PQ510">
        <v>-12.066000000000001</v>
      </c>
      <c r="PR510">
        <v>8.9890000000000008</v>
      </c>
      <c r="PS510" t="s">
        <v>107</v>
      </c>
      <c r="PT510">
        <v>11.448</v>
      </c>
      <c r="PU510">
        <v>6.5430000000000001</v>
      </c>
      <c r="PV510">
        <v>-13.366</v>
      </c>
      <c r="PW510">
        <v>-10.904</v>
      </c>
      <c r="QI510" s="3">
        <v>42781</v>
      </c>
      <c r="QJ510">
        <v>1.2410000000000001</v>
      </c>
      <c r="QK510">
        <v>11</v>
      </c>
      <c r="QL510">
        <v>22.073</v>
      </c>
      <c r="QM510" t="s">
        <v>107</v>
      </c>
      <c r="QN510">
        <v>25.404</v>
      </c>
      <c r="QO510">
        <v>18.736999999999998</v>
      </c>
      <c r="QP510">
        <v>8.5289999999999999</v>
      </c>
      <c r="QQ510">
        <v>13.137</v>
      </c>
      <c r="RM510" s="3">
        <v>42781</v>
      </c>
      <c r="RN510">
        <v>-0.46800000000000003</v>
      </c>
      <c r="RO510">
        <v>-30.599</v>
      </c>
      <c r="RP510">
        <v>-14.906000000000001</v>
      </c>
      <c r="RQ510" t="s">
        <v>107</v>
      </c>
      <c r="RR510">
        <v>-7.3259999999999996</v>
      </c>
      <c r="RS510">
        <v>-22.478000000000002</v>
      </c>
      <c r="RT510">
        <v>-36.472999999999999</v>
      </c>
      <c r="RU510">
        <v>-24.666</v>
      </c>
      <c r="RW510" s="3">
        <v>42781</v>
      </c>
      <c r="RX510">
        <v>-0.36599999999999999</v>
      </c>
      <c r="RY510">
        <v>-28.263000000000002</v>
      </c>
      <c r="RZ510">
        <v>-9.5020000000000007</v>
      </c>
      <c r="SA510" t="s">
        <v>107</v>
      </c>
      <c r="SB510">
        <v>-4.3019999999999996</v>
      </c>
      <c r="SC510">
        <v>-14.7</v>
      </c>
      <c r="SD510">
        <v>-31.34</v>
      </c>
      <c r="SE510">
        <v>-25.004000000000001</v>
      </c>
      <c r="SG510" s="3">
        <v>42781</v>
      </c>
      <c r="SH510">
        <v>8.5999999999999993E-2</v>
      </c>
      <c r="SI510">
        <v>-8.5310000000000006</v>
      </c>
      <c r="SJ510">
        <v>14.244</v>
      </c>
      <c r="SK510" t="s">
        <v>107</v>
      </c>
      <c r="SL510">
        <v>18.495999999999999</v>
      </c>
      <c r="SM510">
        <v>9.9969999999999999</v>
      </c>
      <c r="SN510">
        <v>-11.737</v>
      </c>
      <c r="SO510">
        <v>-5.4089999999999998</v>
      </c>
      <c r="SQ510" s="3">
        <v>42781</v>
      </c>
      <c r="SR510">
        <v>0.627</v>
      </c>
      <c r="SS510">
        <v>21.97</v>
      </c>
      <c r="ST510">
        <v>42.593000000000004</v>
      </c>
      <c r="SU510" t="s">
        <v>107</v>
      </c>
      <c r="SV510">
        <v>45.893000000000001</v>
      </c>
      <c r="SW510">
        <v>39.295000000000002</v>
      </c>
      <c r="SX510">
        <v>19.423999999999999</v>
      </c>
      <c r="SY510">
        <v>23.997</v>
      </c>
      <c r="TK510" s="3">
        <v>42781</v>
      </c>
      <c r="TL510">
        <v>1.573</v>
      </c>
      <c r="TM510">
        <v>52.616</v>
      </c>
      <c r="TN510">
        <v>70.819000000000003</v>
      </c>
      <c r="TO510" t="s">
        <v>107</v>
      </c>
      <c r="TP510">
        <v>75.316000000000003</v>
      </c>
      <c r="TQ510">
        <v>66.326999999999998</v>
      </c>
      <c r="TR510">
        <v>49.503</v>
      </c>
      <c r="TS510">
        <v>55.695999999999998</v>
      </c>
      <c r="TU510" s="3">
        <v>42781</v>
      </c>
      <c r="TV510">
        <v>2.198</v>
      </c>
      <c r="TW510">
        <v>76.292000000000002</v>
      </c>
      <c r="TX510">
        <v>88.245999999999995</v>
      </c>
      <c r="TY510" t="s">
        <v>107</v>
      </c>
      <c r="TZ510">
        <v>92.65</v>
      </c>
      <c r="UA510">
        <v>83.852000000000004</v>
      </c>
      <c r="UB510">
        <v>72.912000000000006</v>
      </c>
      <c r="UC510">
        <v>79.296000000000006</v>
      </c>
      <c r="UE510" s="3">
        <v>42781</v>
      </c>
      <c r="UF510">
        <v>-0.158</v>
      </c>
      <c r="UG510">
        <v>-3.79</v>
      </c>
      <c r="UH510">
        <v>13.951000000000001</v>
      </c>
      <c r="UI510">
        <v>13.672000000000001</v>
      </c>
      <c r="UJ510">
        <v>18.013999999999999</v>
      </c>
      <c r="UK510">
        <v>9.8889999999999993</v>
      </c>
      <c r="UL510">
        <v>-5.798</v>
      </c>
      <c r="UM510">
        <v>-1.764</v>
      </c>
      <c r="UO510" s="3">
        <v>42782</v>
      </c>
      <c r="UP510">
        <v>3.5999999999999997E-2</v>
      </c>
      <c r="UQ510">
        <v>8.0869999999999997</v>
      </c>
      <c r="UR510">
        <v>27.599</v>
      </c>
      <c r="US510">
        <v>27.228000000000002</v>
      </c>
      <c r="UT510">
        <v>31.634</v>
      </c>
      <c r="UU510">
        <v>23.565000000000001</v>
      </c>
      <c r="UV510">
        <v>5.7880000000000003</v>
      </c>
      <c r="UW510">
        <v>10.156000000000001</v>
      </c>
      <c r="UY510" s="3">
        <v>42781</v>
      </c>
      <c r="UZ510">
        <v>0.48199999999999998</v>
      </c>
      <c r="VA510">
        <v>34.216000000000001</v>
      </c>
      <c r="VB510">
        <v>55.247999999999998</v>
      </c>
      <c r="VC510">
        <v>55.290999999999997</v>
      </c>
      <c r="VD510">
        <v>57.847000000000001</v>
      </c>
      <c r="VE510">
        <v>52.65</v>
      </c>
      <c r="VF510">
        <v>32.701000000000001</v>
      </c>
      <c r="VG510">
        <v>35.749000000000002</v>
      </c>
      <c r="VI510" s="3">
        <v>42781</v>
      </c>
      <c r="VJ510">
        <v>1.175</v>
      </c>
      <c r="VK510">
        <v>75.349999999999994</v>
      </c>
      <c r="VL510">
        <v>95.652000000000001</v>
      </c>
      <c r="VM510">
        <v>96.287999999999997</v>
      </c>
      <c r="VN510">
        <v>98.322999999999993</v>
      </c>
      <c r="VO510">
        <v>92.981999999999999</v>
      </c>
      <c r="VP510">
        <v>73.801000000000002</v>
      </c>
      <c r="VQ510">
        <v>76.933999999999997</v>
      </c>
      <c r="WC510" s="3">
        <v>42781</v>
      </c>
      <c r="WD510">
        <v>2.2629999999999999</v>
      </c>
      <c r="WE510">
        <v>116.756</v>
      </c>
      <c r="WF510">
        <v>122.973</v>
      </c>
      <c r="WG510">
        <v>122.746</v>
      </c>
      <c r="WH510">
        <v>126.69199999999999</v>
      </c>
      <c r="WI510">
        <v>119.25700000000001</v>
      </c>
      <c r="WJ510">
        <v>113.858</v>
      </c>
      <c r="WK510">
        <v>119.089</v>
      </c>
      <c r="WM510" s="3">
        <v>42781</v>
      </c>
      <c r="WN510">
        <v>2.6139999999999999</v>
      </c>
      <c r="WO510">
        <v>133.71100000000001</v>
      </c>
      <c r="WP510">
        <v>139.947</v>
      </c>
      <c r="WQ510">
        <v>140.40199999999999</v>
      </c>
      <c r="WR510">
        <v>143.602</v>
      </c>
      <c r="WS510">
        <v>136.29499999999999</v>
      </c>
      <c r="WT510">
        <v>131.37700000000001</v>
      </c>
      <c r="WU510">
        <v>135.72499999999999</v>
      </c>
      <c r="XG510" s="3">
        <v>42781</v>
      </c>
      <c r="XH510">
        <v>0.17599999999999999</v>
      </c>
      <c r="XI510">
        <v>29.776</v>
      </c>
      <c r="XJ510">
        <v>47.375</v>
      </c>
      <c r="XK510">
        <v>47.204000000000001</v>
      </c>
      <c r="XL510">
        <v>50.848999999999997</v>
      </c>
      <c r="XM510">
        <v>43.902000000000001</v>
      </c>
      <c r="XN510">
        <v>28.239000000000001</v>
      </c>
      <c r="XO510">
        <v>31.102</v>
      </c>
      <c r="XQ510" s="3">
        <v>42832</v>
      </c>
      <c r="XR510">
        <v>0.34399999999999997</v>
      </c>
      <c r="XS510">
        <v>41.203000000000003</v>
      </c>
      <c r="XT510">
        <v>57.75</v>
      </c>
      <c r="XU510">
        <v>58.89</v>
      </c>
      <c r="XV510">
        <v>60.869</v>
      </c>
      <c r="XW510">
        <v>54.6</v>
      </c>
      <c r="XX510">
        <v>38.975000000000001</v>
      </c>
      <c r="XY510">
        <v>42.582000000000001</v>
      </c>
      <c r="YA510" s="3">
        <v>42781</v>
      </c>
      <c r="YB510">
        <v>1.077</v>
      </c>
      <c r="YC510">
        <v>92.356999999999999</v>
      </c>
      <c r="YD510">
        <v>113.89100000000001</v>
      </c>
      <c r="YE510">
        <v>113.886</v>
      </c>
      <c r="YF510">
        <v>116.04600000000001</v>
      </c>
      <c r="YG510">
        <v>111.73699999999999</v>
      </c>
      <c r="YH510">
        <v>91.337999999999994</v>
      </c>
      <c r="YI510">
        <v>93.504000000000005</v>
      </c>
      <c r="YK510" s="3">
        <v>42781</v>
      </c>
      <c r="YL510">
        <v>1.744</v>
      </c>
      <c r="YM510">
        <v>134.245</v>
      </c>
      <c r="YN510">
        <v>154.94300000000001</v>
      </c>
      <c r="YO510">
        <v>155.268</v>
      </c>
      <c r="YP510">
        <v>157.23699999999999</v>
      </c>
      <c r="YQ510">
        <v>152.649</v>
      </c>
      <c r="YR510">
        <v>132.96700000000001</v>
      </c>
      <c r="YS510">
        <v>135.59899999999999</v>
      </c>
      <c r="YU510" s="3">
        <v>42781</v>
      </c>
      <c r="YV510">
        <v>2.226</v>
      </c>
      <c r="YW510">
        <v>158.59200000000001</v>
      </c>
      <c r="YX510">
        <v>175.68299999999999</v>
      </c>
      <c r="YY510">
        <v>175.886</v>
      </c>
      <c r="YZ510">
        <v>178.72200000000001</v>
      </c>
      <c r="ZA510">
        <v>172.64400000000001</v>
      </c>
      <c r="ZB510">
        <v>156.93899999999999</v>
      </c>
      <c r="ZC510">
        <v>160.19999999999999</v>
      </c>
      <c r="ZE510" s="3">
        <v>42793</v>
      </c>
      <c r="ZF510">
        <v>2.484</v>
      </c>
      <c r="ZG510">
        <v>144.35400000000001</v>
      </c>
      <c r="ZH510">
        <v>161.75700000000001</v>
      </c>
      <c r="ZI510">
        <v>163.483</v>
      </c>
      <c r="ZJ510">
        <v>165.76</v>
      </c>
      <c r="ZK510">
        <v>157.76599999999999</v>
      </c>
      <c r="ZL510">
        <v>141.43199999999999</v>
      </c>
      <c r="ZM510">
        <v>145.036</v>
      </c>
      <c r="ZO510" s="3">
        <v>42781</v>
      </c>
      <c r="ZP510">
        <v>3.0720000000000001</v>
      </c>
      <c r="ZQ510">
        <v>178.001</v>
      </c>
      <c r="ZR510">
        <v>185.679</v>
      </c>
      <c r="ZS510">
        <v>186.37299999999999</v>
      </c>
      <c r="ZT510">
        <v>189.274</v>
      </c>
      <c r="ZU510">
        <v>182.08699999999999</v>
      </c>
      <c r="ZV510">
        <v>175.64</v>
      </c>
      <c r="ZW510">
        <v>179.81899999999999</v>
      </c>
      <c r="ZY510" s="3">
        <v>42781</v>
      </c>
      <c r="ZZ510">
        <v>3.3810000000000002</v>
      </c>
      <c r="AAA510">
        <v>197.006</v>
      </c>
      <c r="AAB510">
        <v>204.59700000000001</v>
      </c>
      <c r="AAC510">
        <v>204.458</v>
      </c>
      <c r="AAD510">
        <v>208.22499999999999</v>
      </c>
      <c r="AAE510">
        <v>200.97200000000001</v>
      </c>
      <c r="AAF510">
        <v>194.49</v>
      </c>
      <c r="AAG510">
        <v>199.24</v>
      </c>
      <c r="AAI510" s="3">
        <v>42781</v>
      </c>
      <c r="AAJ510">
        <v>0.58899999999999997</v>
      </c>
      <c r="AAK510">
        <v>69.971000000000004</v>
      </c>
      <c r="AAL510">
        <v>87.947000000000003</v>
      </c>
      <c r="AAM510" t="s">
        <v>107</v>
      </c>
      <c r="AAN510">
        <v>95.221000000000004</v>
      </c>
      <c r="AAO510">
        <v>80.721000000000004</v>
      </c>
      <c r="AAP510">
        <v>64.849999999999994</v>
      </c>
      <c r="AAQ510">
        <v>75.25</v>
      </c>
      <c r="AAS510" s="3">
        <v>42781</v>
      </c>
      <c r="AAT510">
        <v>1.3029999999999999</v>
      </c>
      <c r="AAU510">
        <v>132.643</v>
      </c>
      <c r="AAV510">
        <v>152.482</v>
      </c>
      <c r="AAW510" t="s">
        <v>107</v>
      </c>
      <c r="AAX510">
        <v>158.56200000000001</v>
      </c>
      <c r="AAY510">
        <v>146.43700000000001</v>
      </c>
      <c r="AAZ510">
        <v>128.691</v>
      </c>
      <c r="ABA510">
        <v>136.80000000000001</v>
      </c>
      <c r="ABM510" s="3">
        <v>42781</v>
      </c>
      <c r="ABN510">
        <v>3.601</v>
      </c>
      <c r="ABO510">
        <v>322.339</v>
      </c>
      <c r="ABP510">
        <v>341.298</v>
      </c>
      <c r="ABQ510" t="s">
        <v>107</v>
      </c>
      <c r="ABR510">
        <v>345.47500000000002</v>
      </c>
      <c r="ABS510">
        <v>337.142</v>
      </c>
      <c r="ABT510">
        <v>319.10599999999999</v>
      </c>
      <c r="ABU510">
        <v>325.58699999999999</v>
      </c>
      <c r="ACG510" s="3">
        <v>42781</v>
      </c>
      <c r="ACH510">
        <v>4.585</v>
      </c>
      <c r="ACI510">
        <v>360.91199999999998</v>
      </c>
      <c r="ACJ510">
        <v>374.12700000000001</v>
      </c>
      <c r="ACK510" t="s">
        <v>107</v>
      </c>
      <c r="ACL510">
        <v>379.75900000000001</v>
      </c>
      <c r="ACM510">
        <v>368.517</v>
      </c>
      <c r="ACN510">
        <v>356.63499999999999</v>
      </c>
      <c r="ACO510">
        <v>364.94799999999998</v>
      </c>
      <c r="ACQ510" s="3">
        <v>42781</v>
      </c>
      <c r="ACR510">
        <v>4.7699999999999996</v>
      </c>
      <c r="ACS510">
        <v>351.92</v>
      </c>
      <c r="ACT510">
        <v>355.14400000000001</v>
      </c>
      <c r="ACU510" t="s">
        <v>107</v>
      </c>
      <c r="ACV510">
        <v>360.517</v>
      </c>
      <c r="ACW510">
        <v>349.78399999999999</v>
      </c>
      <c r="ACX510">
        <v>347.91899999999998</v>
      </c>
      <c r="ACY510">
        <v>355.75799999999998</v>
      </c>
      <c r="ADA510" s="3">
        <v>42781</v>
      </c>
      <c r="ADB510">
        <v>5.008</v>
      </c>
      <c r="ADC510">
        <v>368.62099999999998</v>
      </c>
      <c r="ADD510">
        <v>369.233</v>
      </c>
      <c r="ADE510" t="s">
        <v>107</v>
      </c>
      <c r="ADF510">
        <v>374.22199999999998</v>
      </c>
      <c r="ADG510">
        <v>364.26600000000002</v>
      </c>
      <c r="ADH510">
        <v>364.74700000000001</v>
      </c>
      <c r="ADI510">
        <v>372.26100000000002</v>
      </c>
      <c r="ADK510" s="3">
        <v>42782</v>
      </c>
      <c r="ADL510">
        <v>0.16500000000000001</v>
      </c>
      <c r="ADM510">
        <v>-50.218000000000004</v>
      </c>
      <c r="ADN510">
        <v>-17.005500000000001</v>
      </c>
      <c r="ADO510">
        <v>-16.795999999999999</v>
      </c>
      <c r="ADP510">
        <v>-15.5297</v>
      </c>
      <c r="ADQ510">
        <v>-18.4816</v>
      </c>
      <c r="ADR510">
        <v>-50.622100000000003</v>
      </c>
      <c r="ADS510">
        <v>-48.430500000000002</v>
      </c>
      <c r="ADU510" s="3">
        <v>42782</v>
      </c>
      <c r="ADV510">
        <v>0.34300000000000003</v>
      </c>
      <c r="ADW510">
        <v>-41.643999999999998</v>
      </c>
      <c r="ADX510">
        <v>-7.4328000000000003</v>
      </c>
      <c r="ADY510">
        <v>-7.4390000000000001</v>
      </c>
      <c r="ADZ510">
        <v>-5.7881999999999998</v>
      </c>
      <c r="AEA510">
        <v>-9.1059000000000001</v>
      </c>
      <c r="AEB510">
        <v>-41.943100000000001</v>
      </c>
      <c r="AEC510">
        <v>-39.946800000000003</v>
      </c>
      <c r="AEO510" s="3">
        <v>42782</v>
      </c>
      <c r="AEP510">
        <v>0.96299999999999997</v>
      </c>
      <c r="AEQ510">
        <v>-16.558</v>
      </c>
      <c r="AER510">
        <v>16.080100000000002</v>
      </c>
      <c r="AES510">
        <v>16.030999999999999</v>
      </c>
      <c r="AET510">
        <v>18.850200000000001</v>
      </c>
      <c r="AEU510">
        <v>13.3231</v>
      </c>
      <c r="AEV510">
        <v>-16.821400000000001</v>
      </c>
      <c r="AEW510">
        <v>-14.9057</v>
      </c>
      <c r="AEY510" s="3">
        <v>42782</v>
      </c>
      <c r="AEZ510">
        <v>1.35</v>
      </c>
      <c r="AFA510">
        <v>1.599</v>
      </c>
      <c r="AFB510">
        <v>28.9907</v>
      </c>
      <c r="AFC510">
        <v>27.47</v>
      </c>
      <c r="AFD510">
        <v>31.602599999999999</v>
      </c>
      <c r="AFE510">
        <v>26.3873</v>
      </c>
      <c r="AFF510">
        <v>1.4914000000000001</v>
      </c>
      <c r="AFG510">
        <v>2.8948</v>
      </c>
      <c r="AFI510" s="3">
        <v>42782</v>
      </c>
      <c r="AFJ510">
        <v>1.667</v>
      </c>
      <c r="AFK510">
        <v>16.884</v>
      </c>
      <c r="AFL510">
        <v>37.5505</v>
      </c>
      <c r="AFM510">
        <v>37.167999999999999</v>
      </c>
      <c r="AFN510">
        <v>40.299399999999999</v>
      </c>
      <c r="AFO510">
        <v>34.8078</v>
      </c>
      <c r="AFP510">
        <v>16.636500000000002</v>
      </c>
      <c r="AFQ510">
        <v>18.329000000000001</v>
      </c>
      <c r="AFS510" s="3">
        <v>42782</v>
      </c>
      <c r="AFT510">
        <v>1.837</v>
      </c>
      <c r="AFU510">
        <v>29.184000000000001</v>
      </c>
      <c r="AFV510">
        <v>47.118400000000001</v>
      </c>
      <c r="AFW510">
        <v>46.351999999999997</v>
      </c>
      <c r="AFX510">
        <v>49.848700000000001</v>
      </c>
      <c r="AFY510">
        <v>44.388100000000001</v>
      </c>
      <c r="AFZ510">
        <v>28.951999999999998</v>
      </c>
      <c r="AGA510">
        <v>30.634499999999999</v>
      </c>
      <c r="AGM510" s="3">
        <v>42781</v>
      </c>
      <c r="AGN510">
        <v>1.2490000000000001</v>
      </c>
      <c r="AGO510" t="s">
        <v>107</v>
      </c>
      <c r="AGP510" t="s">
        <v>107</v>
      </c>
      <c r="AGQ510" t="s">
        <v>107</v>
      </c>
      <c r="AGR510" t="s">
        <v>107</v>
      </c>
      <c r="AGS510" t="s">
        <v>107</v>
      </c>
      <c r="AGT510" t="s">
        <v>107</v>
      </c>
      <c r="AGU510" t="s">
        <v>107</v>
      </c>
      <c r="AGW510" s="3">
        <v>42781</v>
      </c>
      <c r="AGX510">
        <v>1.5529999999999999</v>
      </c>
      <c r="AGY510" t="s">
        <v>107</v>
      </c>
      <c r="AGZ510" t="s">
        <v>107</v>
      </c>
      <c r="AHA510" t="s">
        <v>107</v>
      </c>
      <c r="AHB510" t="s">
        <v>107</v>
      </c>
      <c r="AHC510" t="s">
        <v>107</v>
      </c>
      <c r="AHD510" t="s">
        <v>107</v>
      </c>
      <c r="AHE510" t="s">
        <v>107</v>
      </c>
      <c r="AHG510" s="3">
        <v>42781</v>
      </c>
      <c r="AHH510">
        <v>1.992</v>
      </c>
      <c r="AHI510" t="s">
        <v>107</v>
      </c>
      <c r="AHJ510" t="s">
        <v>107</v>
      </c>
      <c r="AHK510" t="s">
        <v>107</v>
      </c>
      <c r="AHL510" t="s">
        <v>107</v>
      </c>
      <c r="AHM510" t="s">
        <v>107</v>
      </c>
      <c r="AHN510" t="s">
        <v>107</v>
      </c>
      <c r="AHO510" t="s">
        <v>107</v>
      </c>
      <c r="AHQ510" s="3">
        <v>42781</v>
      </c>
      <c r="AHR510">
        <v>2.3119999999999998</v>
      </c>
      <c r="AHS510" t="s">
        <v>107</v>
      </c>
      <c r="AHT510" t="s">
        <v>107</v>
      </c>
      <c r="AHU510" t="s">
        <v>107</v>
      </c>
      <c r="AHV510" t="s">
        <v>107</v>
      </c>
      <c r="AHW510" t="s">
        <v>107</v>
      </c>
      <c r="AHX510" t="s">
        <v>107</v>
      </c>
      <c r="AHY510" t="s">
        <v>107</v>
      </c>
      <c r="AIA510" s="3">
        <v>42781</v>
      </c>
      <c r="AIB510">
        <v>2.4939999999999998</v>
      </c>
      <c r="AIC510" t="s">
        <v>107</v>
      </c>
      <c r="AID510" t="s">
        <v>107</v>
      </c>
      <c r="AIE510" t="s">
        <v>107</v>
      </c>
      <c r="AIF510" t="s">
        <v>107</v>
      </c>
      <c r="AIG510" t="s">
        <v>107</v>
      </c>
      <c r="AIH510" t="s">
        <v>107</v>
      </c>
      <c r="AII510" t="s">
        <v>107</v>
      </c>
      <c r="AIK510" s="3">
        <v>42781</v>
      </c>
      <c r="AIL510">
        <v>2.5880000000000001</v>
      </c>
      <c r="AIM510" t="s">
        <v>107</v>
      </c>
      <c r="AIN510" t="s">
        <v>107</v>
      </c>
      <c r="AIO510">
        <v>44.451000000000001</v>
      </c>
      <c r="AIP510" t="s">
        <v>107</v>
      </c>
      <c r="AIQ510" t="s">
        <v>107</v>
      </c>
      <c r="AIR510" t="s">
        <v>107</v>
      </c>
      <c r="AIS510" t="s">
        <v>107</v>
      </c>
      <c r="AIU510" s="3">
        <v>42781</v>
      </c>
      <c r="AIV510">
        <v>3.0779999999999998</v>
      </c>
      <c r="AIW510" t="s">
        <v>107</v>
      </c>
      <c r="AIX510" t="s">
        <v>107</v>
      </c>
      <c r="AIY510" t="s">
        <v>107</v>
      </c>
      <c r="AIZ510" t="s">
        <v>107</v>
      </c>
      <c r="AJA510" t="s">
        <v>107</v>
      </c>
      <c r="AJB510" t="s">
        <v>107</v>
      </c>
      <c r="AJC510" t="s">
        <v>107</v>
      </c>
      <c r="AJE510" s="3">
        <v>42781</v>
      </c>
      <c r="AJF510">
        <v>3.0779999999999998</v>
      </c>
      <c r="AJG510" t="s">
        <v>107</v>
      </c>
      <c r="AJH510" t="s">
        <v>107</v>
      </c>
      <c r="AJI510" t="s">
        <v>107</v>
      </c>
      <c r="AJJ510" t="s">
        <v>107</v>
      </c>
      <c r="AJK510" t="s">
        <v>107</v>
      </c>
      <c r="AJL510" t="s">
        <v>107</v>
      </c>
      <c r="AJM510" t="s">
        <v>107</v>
      </c>
    </row>
    <row r="511" spans="1:949" x14ac:dyDescent="0.25">
      <c r="A511" s="3">
        <v>42782</v>
      </c>
      <c r="B511">
        <v>-0.80200000000000005</v>
      </c>
      <c r="C511">
        <v>-66.256</v>
      </c>
      <c r="D511">
        <v>-49.639000000000003</v>
      </c>
      <c r="E511">
        <v>-49.47</v>
      </c>
      <c r="F511">
        <v>-47.26</v>
      </c>
      <c r="G511">
        <v>-52.018999999999998</v>
      </c>
      <c r="H511">
        <v>-67.611000000000004</v>
      </c>
      <c r="I511">
        <v>-64.915000000000006</v>
      </c>
      <c r="K511" s="3">
        <v>42782</v>
      </c>
      <c r="L511">
        <v>-0.754</v>
      </c>
      <c r="M511">
        <v>-68.218999999999994</v>
      </c>
      <c r="N511">
        <v>-49.19</v>
      </c>
      <c r="O511">
        <v>-49.63</v>
      </c>
      <c r="P511">
        <v>-45.948999999999998</v>
      </c>
      <c r="Q511">
        <v>-52.399000000000001</v>
      </c>
      <c r="R511">
        <v>-69.590999999999994</v>
      </c>
      <c r="S511">
        <v>-67.021000000000001</v>
      </c>
      <c r="U511" s="3">
        <v>42782</v>
      </c>
      <c r="V511">
        <v>-0.47399999999999998</v>
      </c>
      <c r="W511">
        <v>-59.973999999999997</v>
      </c>
      <c r="X511">
        <v>-38.247999999999998</v>
      </c>
      <c r="Y511">
        <v>-37.674999999999997</v>
      </c>
      <c r="Z511">
        <v>-36.295999999999999</v>
      </c>
      <c r="AA511">
        <v>-40.201000000000001</v>
      </c>
      <c r="AB511">
        <v>-60.929000000000002</v>
      </c>
      <c r="AC511">
        <v>-59.374000000000002</v>
      </c>
      <c r="AE511" s="3">
        <v>42782</v>
      </c>
      <c r="AF511">
        <v>-0.154</v>
      </c>
      <c r="AG511">
        <v>-54.250999999999998</v>
      </c>
      <c r="AH511">
        <v>-31.672000000000001</v>
      </c>
      <c r="AI511">
        <v>-31.096</v>
      </c>
      <c r="AJ511">
        <v>-29.722999999999999</v>
      </c>
      <c r="AK511">
        <v>-33.607999999999997</v>
      </c>
      <c r="AL511">
        <v>-54.692999999999998</v>
      </c>
      <c r="AM511">
        <v>-53.173999999999999</v>
      </c>
      <c r="AY511" s="3">
        <v>42782</v>
      </c>
      <c r="AZ511">
        <v>0.73599999999999999</v>
      </c>
      <c r="BA511">
        <v>-42.42</v>
      </c>
      <c r="BB511">
        <v>-33.396999999999998</v>
      </c>
      <c r="BC511">
        <v>-34.662999999999997</v>
      </c>
      <c r="BD511">
        <v>-30.195</v>
      </c>
      <c r="BE511">
        <v>-36.598999999999997</v>
      </c>
      <c r="BF511">
        <v>-43.921999999999997</v>
      </c>
      <c r="BG511">
        <v>-41.524999999999999</v>
      </c>
      <c r="BI511" s="3">
        <v>42782</v>
      </c>
      <c r="BJ511">
        <v>0.86299999999999999</v>
      </c>
      <c r="BK511">
        <v>-40.290999999999997</v>
      </c>
      <c r="BL511">
        <v>-30.675000000000001</v>
      </c>
      <c r="BM511">
        <v>-30.347000000000001</v>
      </c>
      <c r="BN511">
        <v>-27.535</v>
      </c>
      <c r="BO511">
        <v>-33.808999999999997</v>
      </c>
      <c r="BP511">
        <v>-40.933999999999997</v>
      </c>
      <c r="BQ511">
        <v>-38.700000000000003</v>
      </c>
      <c r="BS511" s="3">
        <v>42782</v>
      </c>
      <c r="BT511">
        <v>1.139</v>
      </c>
      <c r="BU511">
        <v>-26.539000000000001</v>
      </c>
      <c r="BV511">
        <v>-15.114000000000001</v>
      </c>
      <c r="BW511">
        <v>-14.923</v>
      </c>
      <c r="BX511">
        <v>-13.182</v>
      </c>
      <c r="BY511">
        <v>-17.042999999999999</v>
      </c>
      <c r="BZ511">
        <v>-26.923999999999999</v>
      </c>
      <c r="CA511">
        <v>-24.933</v>
      </c>
      <c r="CC511" s="3">
        <v>42782</v>
      </c>
      <c r="CD511">
        <v>-0.64400000000000002</v>
      </c>
      <c r="CE511">
        <v>-53.426000000000002</v>
      </c>
      <c r="CF511">
        <v>-35.844000000000001</v>
      </c>
      <c r="CG511" t="s">
        <v>107</v>
      </c>
      <c r="CH511">
        <v>-31.57</v>
      </c>
      <c r="CI511">
        <v>-40.079000000000001</v>
      </c>
      <c r="CJ511">
        <v>-56.295000000000002</v>
      </c>
      <c r="CK511">
        <v>-50.674999999999997</v>
      </c>
      <c r="CM511" s="3">
        <v>42782</v>
      </c>
      <c r="CN511">
        <v>-0.55600000000000005</v>
      </c>
      <c r="CO511">
        <v>-53.33</v>
      </c>
      <c r="CP511">
        <v>-33.267000000000003</v>
      </c>
      <c r="CQ511" t="s">
        <v>107</v>
      </c>
      <c r="CR511">
        <v>-29.605</v>
      </c>
      <c r="CS511">
        <v>-36.901000000000003</v>
      </c>
      <c r="CT511">
        <v>-55.17</v>
      </c>
      <c r="CU511">
        <v>-51.137999999999998</v>
      </c>
      <c r="CW511" s="3">
        <v>42782</v>
      </c>
      <c r="CX511">
        <v>-0.26800000000000002</v>
      </c>
      <c r="CY511">
        <v>-45.667000000000002</v>
      </c>
      <c r="CZ511">
        <v>-23.62</v>
      </c>
      <c r="DA511" t="s">
        <v>107</v>
      </c>
      <c r="DB511">
        <v>-21.067</v>
      </c>
      <c r="DC511">
        <v>-26.172999999999998</v>
      </c>
      <c r="DD511">
        <v>-46.970999999999997</v>
      </c>
      <c r="DE511">
        <v>-44.259</v>
      </c>
      <c r="DG511" s="3">
        <v>42782</v>
      </c>
      <c r="DH511">
        <v>0.13200000000000001</v>
      </c>
      <c r="DI511">
        <v>-30.218</v>
      </c>
      <c r="DJ511">
        <v>-8.6080000000000005</v>
      </c>
      <c r="DK511" t="s">
        <v>107</v>
      </c>
      <c r="DL511">
        <v>-6.226</v>
      </c>
      <c r="DM511">
        <v>-10.978</v>
      </c>
      <c r="DN511">
        <v>-31.568999999999999</v>
      </c>
      <c r="DO511">
        <v>-29.065000000000001</v>
      </c>
      <c r="EA511" s="3">
        <v>42782</v>
      </c>
      <c r="EB511">
        <v>0.89400000000000002</v>
      </c>
      <c r="EC511">
        <v>-26.451000000000001</v>
      </c>
      <c r="ED511">
        <v>-11.750999999999999</v>
      </c>
      <c r="EE511" t="s">
        <v>107</v>
      </c>
      <c r="EF511">
        <v>-8.1720000000000006</v>
      </c>
      <c r="EG511">
        <v>-15.321</v>
      </c>
      <c r="EH511">
        <v>-28.155000000000001</v>
      </c>
      <c r="EI511">
        <v>-24.989000000000001</v>
      </c>
      <c r="EK511" s="3">
        <v>42782</v>
      </c>
      <c r="EL511">
        <v>1.0069999999999999</v>
      </c>
      <c r="EM511">
        <v>-25.169</v>
      </c>
      <c r="EN511">
        <v>-16.422999999999998</v>
      </c>
      <c r="EO511" t="s">
        <v>107</v>
      </c>
      <c r="EP511">
        <v>-13.121</v>
      </c>
      <c r="EQ511">
        <v>-19.719000000000001</v>
      </c>
      <c r="ER511">
        <v>-26.652999999999999</v>
      </c>
      <c r="ES511">
        <v>-24.091999999999999</v>
      </c>
      <c r="EU511" s="3">
        <v>42782</v>
      </c>
      <c r="EV511">
        <v>1.258</v>
      </c>
      <c r="EW511">
        <v>-13.433</v>
      </c>
      <c r="EX511">
        <v>-3.722</v>
      </c>
      <c r="EY511" t="s">
        <v>107</v>
      </c>
      <c r="EZ511">
        <v>-1.55</v>
      </c>
      <c r="FA511">
        <v>-5.8920000000000003</v>
      </c>
      <c r="FB511">
        <v>-14.843</v>
      </c>
      <c r="FC511">
        <v>-12.27</v>
      </c>
      <c r="FE511" s="3">
        <v>42782</v>
      </c>
      <c r="FF511">
        <v>-0.61399999999999999</v>
      </c>
      <c r="FG511">
        <v>-50.262</v>
      </c>
      <c r="FH511">
        <v>-32.732999999999997</v>
      </c>
      <c r="FI511" t="s">
        <v>107</v>
      </c>
      <c r="FJ511">
        <v>-29.277999999999999</v>
      </c>
      <c r="FK511">
        <v>-36.188000000000002</v>
      </c>
      <c r="FL511">
        <v>-52.326000000000001</v>
      </c>
      <c r="FM511">
        <v>-48.241999999999997</v>
      </c>
      <c r="FO511" s="3">
        <v>42782</v>
      </c>
      <c r="FP511">
        <v>-0.504</v>
      </c>
      <c r="FQ511">
        <v>-45.819000000000003</v>
      </c>
      <c r="FR511">
        <v>-26.044</v>
      </c>
      <c r="FS511" t="s">
        <v>107</v>
      </c>
      <c r="FT511">
        <v>-22.600999999999999</v>
      </c>
      <c r="FU511">
        <v>-29.457000000000001</v>
      </c>
      <c r="FV511">
        <v>-47.182000000000002</v>
      </c>
      <c r="FW511">
        <v>-44.116999999999997</v>
      </c>
      <c r="FY511" s="3">
        <v>42782</v>
      </c>
      <c r="FZ511">
        <v>-0.123</v>
      </c>
      <c r="GA511">
        <v>-33.383000000000003</v>
      </c>
      <c r="GB511">
        <v>-11.061999999999999</v>
      </c>
      <c r="GC511" t="s">
        <v>107</v>
      </c>
      <c r="GD511">
        <v>-8.6989999999999998</v>
      </c>
      <c r="GE511">
        <v>-13.423999999999999</v>
      </c>
      <c r="GF511">
        <v>-34.542999999999999</v>
      </c>
      <c r="GG511">
        <v>-32.213000000000001</v>
      </c>
      <c r="GI511" s="3">
        <v>42782</v>
      </c>
      <c r="GJ511">
        <v>0.14299999999999999</v>
      </c>
      <c r="GK511">
        <v>-25.88</v>
      </c>
      <c r="GL511">
        <v>-4.2309999999999999</v>
      </c>
      <c r="GM511" t="s">
        <v>107</v>
      </c>
      <c r="GN511">
        <v>-2.012</v>
      </c>
      <c r="GO511">
        <v>-6.4379999999999997</v>
      </c>
      <c r="GP511">
        <v>-27.196999999999999</v>
      </c>
      <c r="GQ511">
        <v>-25.093</v>
      </c>
      <c r="HC511" s="3">
        <v>42782</v>
      </c>
      <c r="HD511">
        <v>0.94399999999999995</v>
      </c>
      <c r="HE511">
        <v>-17.452999999999999</v>
      </c>
      <c r="HF511">
        <v>4.0640000000000001</v>
      </c>
      <c r="HG511" t="s">
        <v>107</v>
      </c>
      <c r="HH511">
        <v>7.7110000000000003</v>
      </c>
      <c r="HI511">
        <v>0.41899999999999998</v>
      </c>
      <c r="HJ511">
        <v>-19.097999999999999</v>
      </c>
      <c r="HK511">
        <v>-15.853999999999999</v>
      </c>
      <c r="HW511" s="3">
        <v>42782</v>
      </c>
      <c r="HX511">
        <v>1.258</v>
      </c>
      <c r="HY511">
        <v>-10.6</v>
      </c>
      <c r="HZ511">
        <v>1.831</v>
      </c>
      <c r="IA511" t="s">
        <v>107</v>
      </c>
      <c r="IB511">
        <v>4.4340000000000002</v>
      </c>
      <c r="IC511">
        <v>-0.77100000000000002</v>
      </c>
      <c r="ID511">
        <v>-12.189</v>
      </c>
      <c r="IE511">
        <v>-9.8249999999999993</v>
      </c>
      <c r="IG511" s="3">
        <v>42782</v>
      </c>
      <c r="IH511">
        <v>-0.62</v>
      </c>
      <c r="II511">
        <v>-48.447000000000003</v>
      </c>
      <c r="IJ511">
        <v>-31.763000000000002</v>
      </c>
      <c r="IK511" t="s">
        <v>107</v>
      </c>
      <c r="IL511">
        <v>-26.532</v>
      </c>
      <c r="IM511">
        <v>-36.988999999999997</v>
      </c>
      <c r="IN511">
        <v>-52.567999999999998</v>
      </c>
      <c r="IO511">
        <v>-44.317999999999998</v>
      </c>
      <c r="IQ511" s="3">
        <v>42782</v>
      </c>
      <c r="IR511">
        <v>-0.51500000000000001</v>
      </c>
      <c r="IS511">
        <v>-49.174999999999997</v>
      </c>
      <c r="IT511">
        <v>-29.195</v>
      </c>
      <c r="IU511" t="s">
        <v>107</v>
      </c>
      <c r="IV511">
        <v>-25.305</v>
      </c>
      <c r="IW511">
        <v>-33.057000000000002</v>
      </c>
      <c r="IX511">
        <v>-51.274000000000001</v>
      </c>
      <c r="IY511">
        <v>-46.786000000000001</v>
      </c>
      <c r="JA511" s="3">
        <v>42782</v>
      </c>
      <c r="JB511">
        <v>-0.215</v>
      </c>
      <c r="JC511">
        <v>-36.975999999999999</v>
      </c>
      <c r="JD511">
        <v>-15.532</v>
      </c>
      <c r="JE511" t="s">
        <v>107</v>
      </c>
      <c r="JF511">
        <v>-12.898</v>
      </c>
      <c r="JG511">
        <v>-18.166</v>
      </c>
      <c r="JH511">
        <v>-38.414000000000001</v>
      </c>
      <c r="JI511">
        <v>-35.53</v>
      </c>
      <c r="JK511" s="3">
        <v>42782</v>
      </c>
      <c r="JL511">
        <v>0.22600000000000001</v>
      </c>
      <c r="JM511">
        <v>-24.626000000000001</v>
      </c>
      <c r="JN511">
        <v>-2.73</v>
      </c>
      <c r="JO511" t="s">
        <v>107</v>
      </c>
      <c r="JP511">
        <v>0.186</v>
      </c>
      <c r="JQ511">
        <v>-5.6310000000000002</v>
      </c>
      <c r="JR511">
        <v>-26.382999999999999</v>
      </c>
      <c r="JS511">
        <v>-22.731999999999999</v>
      </c>
      <c r="KE511" s="3">
        <v>42782</v>
      </c>
      <c r="KF511">
        <v>1.121</v>
      </c>
      <c r="KG511">
        <v>-8.9149999999999991</v>
      </c>
      <c r="KH511">
        <v>5.51</v>
      </c>
      <c r="KI511" t="s">
        <v>107</v>
      </c>
      <c r="KJ511">
        <v>9.625</v>
      </c>
      <c r="KK511">
        <v>1.399</v>
      </c>
      <c r="KL511">
        <v>-11.134</v>
      </c>
      <c r="KM511">
        <v>-6.9030000000000005</v>
      </c>
      <c r="KO511" s="3">
        <v>42782</v>
      </c>
      <c r="KP511">
        <v>1.2469999999999999</v>
      </c>
      <c r="KQ511">
        <v>-1.1140000000000001</v>
      </c>
      <c r="KR511">
        <v>7.1769999999999996</v>
      </c>
      <c r="KS511" t="s">
        <v>107</v>
      </c>
      <c r="KT511">
        <v>11.053000000000001</v>
      </c>
      <c r="KU511">
        <v>3.3050000000000002</v>
      </c>
      <c r="KV511">
        <v>-3.0350000000000001</v>
      </c>
      <c r="KW511">
        <v>0.70799999999999996</v>
      </c>
      <c r="LI511" s="3">
        <v>42782</v>
      </c>
      <c r="LJ511">
        <v>-0.47799999999999998</v>
      </c>
      <c r="LK511">
        <v>-35.918999999999997</v>
      </c>
      <c r="LL511">
        <v>-18.532</v>
      </c>
      <c r="LM511">
        <v>-18.334</v>
      </c>
      <c r="LN511">
        <v>-14.832000000000001</v>
      </c>
      <c r="LO511">
        <v>-22.23</v>
      </c>
      <c r="LP511">
        <v>-38.341000000000001</v>
      </c>
      <c r="LQ511">
        <v>-33.54</v>
      </c>
      <c r="LS511" s="3">
        <v>42782</v>
      </c>
      <c r="LT511">
        <v>-0.34300000000000003</v>
      </c>
      <c r="LU511">
        <v>-31.023</v>
      </c>
      <c r="LV511">
        <v>-10.914</v>
      </c>
      <c r="LW511">
        <v>-11.202999999999999</v>
      </c>
      <c r="LX511">
        <v>-7.5659999999999998</v>
      </c>
      <c r="LY511">
        <v>-14.262</v>
      </c>
      <c r="LZ511">
        <v>-32.670999999999999</v>
      </c>
      <c r="MA511">
        <v>-29.533999999999999</v>
      </c>
      <c r="MC511" s="3">
        <v>42782</v>
      </c>
      <c r="MD511">
        <v>-7.1999999999999995E-2</v>
      </c>
      <c r="ME511">
        <v>-17.32</v>
      </c>
      <c r="MF511">
        <v>3.7930000000000001</v>
      </c>
      <c r="MG511">
        <v>4.4610000000000003</v>
      </c>
      <c r="MH511">
        <v>5.9370000000000003</v>
      </c>
      <c r="MI511">
        <v>1.67</v>
      </c>
      <c r="MJ511">
        <v>-18.5</v>
      </c>
      <c r="MK511">
        <v>-16.495999999999999</v>
      </c>
      <c r="MM511" s="3">
        <v>42782</v>
      </c>
      <c r="MN511">
        <v>0.46500000000000002</v>
      </c>
      <c r="MO511">
        <v>5.0940000000000003</v>
      </c>
      <c r="MP511">
        <v>26.588999999999999</v>
      </c>
      <c r="MQ511">
        <v>27.094999999999999</v>
      </c>
      <c r="MR511">
        <v>28.638999999999999</v>
      </c>
      <c r="MS511">
        <v>24.553000000000001</v>
      </c>
      <c r="MT511">
        <v>4.1029999999999998</v>
      </c>
      <c r="MU511">
        <v>5.899</v>
      </c>
      <c r="NG511" s="3">
        <v>42782</v>
      </c>
      <c r="NH511">
        <v>1.4430000000000001</v>
      </c>
      <c r="NI511">
        <v>36.999000000000002</v>
      </c>
      <c r="NJ511">
        <v>44.063000000000002</v>
      </c>
      <c r="NK511">
        <v>43.773000000000003</v>
      </c>
      <c r="NL511">
        <v>47.173000000000002</v>
      </c>
      <c r="NM511">
        <v>40.954000000000001</v>
      </c>
      <c r="NN511">
        <v>35.680999999999997</v>
      </c>
      <c r="NO511">
        <v>37.914000000000001</v>
      </c>
      <c r="NQ511" s="3">
        <v>42782</v>
      </c>
      <c r="NR511">
        <v>1.7690000000000001</v>
      </c>
      <c r="NS511">
        <v>48.99</v>
      </c>
      <c r="NT511">
        <v>57.402000000000001</v>
      </c>
      <c r="NU511">
        <v>56.261000000000003</v>
      </c>
      <c r="NV511">
        <v>60.357999999999997</v>
      </c>
      <c r="NW511">
        <v>54.445999999999998</v>
      </c>
      <c r="NX511">
        <v>47.706000000000003</v>
      </c>
      <c r="NY511">
        <v>49.956000000000003</v>
      </c>
      <c r="OA511" s="3">
        <v>42782</v>
      </c>
      <c r="OB511">
        <v>2.0459999999999998</v>
      </c>
      <c r="OC511">
        <v>68.733000000000004</v>
      </c>
      <c r="OD511">
        <v>77.093000000000004</v>
      </c>
      <c r="OE511">
        <v>76.605000000000004</v>
      </c>
      <c r="OF511">
        <v>79.349000000000004</v>
      </c>
      <c r="OG511">
        <v>74.841999999999999</v>
      </c>
      <c r="OH511">
        <v>67.337999999999994</v>
      </c>
      <c r="OI511">
        <v>69.677000000000007</v>
      </c>
      <c r="OK511" s="3">
        <v>42782</v>
      </c>
      <c r="OL511">
        <v>-0.56100000000000005</v>
      </c>
      <c r="OM511">
        <v>-42.831000000000003</v>
      </c>
      <c r="ON511">
        <v>-26.062000000000001</v>
      </c>
      <c r="OO511" t="s">
        <v>107</v>
      </c>
      <c r="OP511">
        <v>-21.587</v>
      </c>
      <c r="OQ511">
        <v>-30.49</v>
      </c>
      <c r="OR511">
        <v>-46.145000000000003</v>
      </c>
      <c r="OS511">
        <v>-39.527000000000001</v>
      </c>
      <c r="OU511" s="3">
        <v>42782</v>
      </c>
      <c r="OV511">
        <v>-0.437</v>
      </c>
      <c r="OW511">
        <v>-42.970999999999997</v>
      </c>
      <c r="OX511">
        <v>-23.016999999999999</v>
      </c>
      <c r="OY511" t="s">
        <v>107</v>
      </c>
      <c r="OZ511">
        <v>-20.157</v>
      </c>
      <c r="PA511">
        <v>-25.876000000000001</v>
      </c>
      <c r="PB511">
        <v>-44.579000000000001</v>
      </c>
      <c r="PC511">
        <v>-41.685000000000002</v>
      </c>
      <c r="PE511" s="3">
        <v>42782</v>
      </c>
      <c r="PF511">
        <v>-0.112</v>
      </c>
      <c r="PG511">
        <v>-31.585000000000001</v>
      </c>
      <c r="PH511">
        <v>-10.454000000000001</v>
      </c>
      <c r="PI511" t="s">
        <v>107</v>
      </c>
      <c r="PJ511">
        <v>-8.3170000000000002</v>
      </c>
      <c r="PK511">
        <v>-12.59</v>
      </c>
      <c r="PL511">
        <v>-32.53</v>
      </c>
      <c r="PM511">
        <v>-30.634</v>
      </c>
      <c r="PO511" s="3">
        <v>42782</v>
      </c>
      <c r="PP511">
        <v>0.29399999999999998</v>
      </c>
      <c r="PQ511">
        <v>-12.877000000000001</v>
      </c>
      <c r="PR511">
        <v>8.4559999999999995</v>
      </c>
      <c r="PS511" t="s">
        <v>107</v>
      </c>
      <c r="PT511">
        <v>10.699</v>
      </c>
      <c r="PU511">
        <v>6.226</v>
      </c>
      <c r="PV511">
        <v>-13.863</v>
      </c>
      <c r="PW511">
        <v>-11.656000000000001</v>
      </c>
      <c r="QI511" s="3">
        <v>42782</v>
      </c>
      <c r="QJ511">
        <v>1.196</v>
      </c>
      <c r="QK511">
        <v>10.712</v>
      </c>
      <c r="QL511">
        <v>21.603000000000002</v>
      </c>
      <c r="QM511" t="s">
        <v>107</v>
      </c>
      <c r="QN511">
        <v>25.181000000000001</v>
      </c>
      <c r="QO511">
        <v>18.033999999999999</v>
      </c>
      <c r="QP511">
        <v>8.9269999999999996</v>
      </c>
      <c r="QQ511">
        <v>12.097</v>
      </c>
      <c r="RM511" s="3">
        <v>42782</v>
      </c>
      <c r="RN511">
        <v>-0.47599999999999998</v>
      </c>
      <c r="RO511">
        <v>-31.094999999999999</v>
      </c>
      <c r="RP511">
        <v>-15.829000000000001</v>
      </c>
      <c r="RQ511" t="s">
        <v>107</v>
      </c>
      <c r="RR511">
        <v>-9.5670000000000002</v>
      </c>
      <c r="RS511">
        <v>-22.03</v>
      </c>
      <c r="RT511">
        <v>-36.366999999999997</v>
      </c>
      <c r="RU511">
        <v>-25.882999999999999</v>
      </c>
      <c r="RW511" s="3">
        <v>42782</v>
      </c>
      <c r="RX511">
        <v>-0.376</v>
      </c>
      <c r="RY511">
        <v>-28.78</v>
      </c>
      <c r="RZ511">
        <v>-10.358000000000001</v>
      </c>
      <c r="SA511" t="s">
        <v>107</v>
      </c>
      <c r="SB511">
        <v>-5.9480000000000004</v>
      </c>
      <c r="SC511">
        <v>-14.731999999999999</v>
      </c>
      <c r="SD511">
        <v>-31.327000000000002</v>
      </c>
      <c r="SE511">
        <v>-25.943999999999999</v>
      </c>
      <c r="SG511" s="3">
        <v>42782</v>
      </c>
      <c r="SH511">
        <v>7.9000000000000001E-2</v>
      </c>
      <c r="SI511">
        <v>-7.44</v>
      </c>
      <c r="SJ511">
        <v>15.035</v>
      </c>
      <c r="SK511" t="s">
        <v>107</v>
      </c>
      <c r="SL511">
        <v>19.074999999999999</v>
      </c>
      <c r="SM511">
        <v>10.999000000000001</v>
      </c>
      <c r="SN511">
        <v>-10.281000000000001</v>
      </c>
      <c r="SO511">
        <v>-4.6129999999999995</v>
      </c>
      <c r="SQ511" s="3">
        <v>42782</v>
      </c>
      <c r="SR511">
        <v>0.60699999999999998</v>
      </c>
      <c r="SS511">
        <v>22.664000000000001</v>
      </c>
      <c r="ST511">
        <v>43.262999999999998</v>
      </c>
      <c r="SU511" t="s">
        <v>107</v>
      </c>
      <c r="SV511">
        <v>46.694000000000003</v>
      </c>
      <c r="SW511">
        <v>39.835000000000001</v>
      </c>
      <c r="SX511">
        <v>20.167999999999999</v>
      </c>
      <c r="SY511">
        <v>24.684000000000001</v>
      </c>
      <c r="TK511" s="3">
        <v>42782</v>
      </c>
      <c r="TL511">
        <v>1.5510000000000002</v>
      </c>
      <c r="TM511">
        <v>54.576000000000001</v>
      </c>
      <c r="TN511">
        <v>72.564999999999998</v>
      </c>
      <c r="TO511" t="s">
        <v>107</v>
      </c>
      <c r="TP511">
        <v>77.016999999999996</v>
      </c>
      <c r="TQ511">
        <v>68.108999999999995</v>
      </c>
      <c r="TR511">
        <v>51.88</v>
      </c>
      <c r="TS511">
        <v>56.671999999999997</v>
      </c>
      <c r="TU511" s="3">
        <v>42782</v>
      </c>
      <c r="TV511">
        <v>2.1669999999999998</v>
      </c>
      <c r="TW511">
        <v>77.77</v>
      </c>
      <c r="TX511">
        <v>89.51</v>
      </c>
      <c r="TY511" t="s">
        <v>107</v>
      </c>
      <c r="TZ511">
        <v>93.048000000000002</v>
      </c>
      <c r="UA511">
        <v>85.986999999999995</v>
      </c>
      <c r="UB511">
        <v>75.224999999999994</v>
      </c>
      <c r="UC511">
        <v>80.106999999999999</v>
      </c>
      <c r="UE511" s="3">
        <v>42782</v>
      </c>
      <c r="UF511">
        <v>-0.151</v>
      </c>
      <c r="UG511">
        <v>-2.6080000000000001</v>
      </c>
      <c r="UH511">
        <v>14.502000000000001</v>
      </c>
      <c r="UI511">
        <v>14.715</v>
      </c>
      <c r="UJ511">
        <v>18.291</v>
      </c>
      <c r="UK511">
        <v>10.714</v>
      </c>
      <c r="UL511">
        <v>-5.1769999999999996</v>
      </c>
      <c r="UM511">
        <v>-4.7E-2</v>
      </c>
      <c r="UO511" s="3">
        <v>42783</v>
      </c>
      <c r="UP511">
        <v>4.9000000000000002E-2</v>
      </c>
      <c r="UQ511">
        <v>10.987</v>
      </c>
      <c r="UR511">
        <v>31.001000000000001</v>
      </c>
      <c r="US511">
        <v>30.974</v>
      </c>
      <c r="UT511">
        <v>34.151000000000003</v>
      </c>
      <c r="UU511">
        <v>27.452000000000002</v>
      </c>
      <c r="UV511">
        <v>9.1940000000000008</v>
      </c>
      <c r="UW511">
        <v>12.868</v>
      </c>
      <c r="UY511" s="3">
        <v>42782</v>
      </c>
      <c r="UZ511">
        <v>0.45</v>
      </c>
      <c r="VA511">
        <v>32.619999999999997</v>
      </c>
      <c r="VB511">
        <v>53.357999999999997</v>
      </c>
      <c r="VC511">
        <v>53.643000000000001</v>
      </c>
      <c r="VD511">
        <v>56.006</v>
      </c>
      <c r="VE511">
        <v>50.709000000000003</v>
      </c>
      <c r="VF511">
        <v>31.137</v>
      </c>
      <c r="VG511">
        <v>34.079000000000001</v>
      </c>
      <c r="VI511" s="3">
        <v>42782</v>
      </c>
      <c r="VJ511">
        <v>1.111</v>
      </c>
      <c r="VK511">
        <v>71.734999999999999</v>
      </c>
      <c r="VL511">
        <v>92.064999999999998</v>
      </c>
      <c r="VM511">
        <v>92.582999999999998</v>
      </c>
      <c r="VN511">
        <v>94.563000000000002</v>
      </c>
      <c r="VO511">
        <v>89.566999999999993</v>
      </c>
      <c r="VP511">
        <v>70.381</v>
      </c>
      <c r="VQ511">
        <v>73.073999999999998</v>
      </c>
      <c r="WC511" s="3">
        <v>42782</v>
      </c>
      <c r="WD511">
        <v>2.1779999999999999</v>
      </c>
      <c r="WE511">
        <v>112.331</v>
      </c>
      <c r="WF511">
        <v>118.474</v>
      </c>
      <c r="WG511">
        <v>118.71299999999999</v>
      </c>
      <c r="WH511">
        <v>122.30500000000001</v>
      </c>
      <c r="WI511">
        <v>114.639</v>
      </c>
      <c r="WJ511">
        <v>110.09099999999999</v>
      </c>
      <c r="WK511">
        <v>113.786</v>
      </c>
      <c r="WM511" s="3">
        <v>42782</v>
      </c>
      <c r="WN511">
        <v>2.5310000000000001</v>
      </c>
      <c r="WO511">
        <v>129.57499999999999</v>
      </c>
      <c r="WP511">
        <v>135.86500000000001</v>
      </c>
      <c r="WQ511">
        <v>136.45500000000001</v>
      </c>
      <c r="WR511">
        <v>139.548</v>
      </c>
      <c r="WS511">
        <v>132.185</v>
      </c>
      <c r="WT511">
        <v>127.705</v>
      </c>
      <c r="WU511">
        <v>131.04400000000001</v>
      </c>
      <c r="XG511" s="3">
        <v>42782</v>
      </c>
      <c r="XH511">
        <v>0.17399999999999999</v>
      </c>
      <c r="XI511">
        <v>29.905999999999999</v>
      </c>
      <c r="XJ511">
        <v>46.96</v>
      </c>
      <c r="XK511">
        <v>47.191000000000003</v>
      </c>
      <c r="XL511">
        <v>50.036000000000001</v>
      </c>
      <c r="XM511">
        <v>43.929000000000002</v>
      </c>
      <c r="XN511">
        <v>28.064</v>
      </c>
      <c r="XO511">
        <v>31.725000000000001</v>
      </c>
      <c r="YA511" s="3">
        <v>42782</v>
      </c>
      <c r="YB511">
        <v>1.0389999999999999</v>
      </c>
      <c r="YC511">
        <v>90.25</v>
      </c>
      <c r="YD511">
        <v>111.41200000000001</v>
      </c>
      <c r="YE511">
        <v>111.761</v>
      </c>
      <c r="YF511">
        <v>113.673</v>
      </c>
      <c r="YG511">
        <v>109.151</v>
      </c>
      <c r="YH511">
        <v>89.17</v>
      </c>
      <c r="YI511">
        <v>91.308000000000007</v>
      </c>
      <c r="YK511" s="3">
        <v>42782</v>
      </c>
      <c r="YL511">
        <v>1.6819999999999999</v>
      </c>
      <c r="YM511">
        <v>130.869</v>
      </c>
      <c r="YN511">
        <v>151.38</v>
      </c>
      <c r="YO511">
        <v>151.86699999999999</v>
      </c>
      <c r="YP511">
        <v>153.84899999999999</v>
      </c>
      <c r="YQ511">
        <v>148.91200000000001</v>
      </c>
      <c r="YR511">
        <v>129.50200000000001</v>
      </c>
      <c r="YS511">
        <v>132.078</v>
      </c>
      <c r="YU511" s="3">
        <v>42782</v>
      </c>
      <c r="YV511">
        <v>2.141</v>
      </c>
      <c r="YW511">
        <v>153.44999999999999</v>
      </c>
      <c r="YX511">
        <v>171.15199999999999</v>
      </c>
      <c r="YY511">
        <v>171.42400000000001</v>
      </c>
      <c r="YZ511">
        <v>173.363</v>
      </c>
      <c r="ZA511">
        <v>168.953</v>
      </c>
      <c r="ZB511">
        <v>152.08699999999999</v>
      </c>
      <c r="ZC511">
        <v>154.727</v>
      </c>
      <c r="ZE511" s="3">
        <v>42794</v>
      </c>
      <c r="ZF511">
        <v>2.4169999999999998</v>
      </c>
      <c r="ZG511">
        <v>137.22800000000001</v>
      </c>
      <c r="ZH511">
        <v>155.55099999999999</v>
      </c>
      <c r="ZI511">
        <v>155.625</v>
      </c>
      <c r="ZJ511">
        <v>159.59899999999999</v>
      </c>
      <c r="ZK511">
        <v>151.51599999999999</v>
      </c>
      <c r="ZL511">
        <v>134.76900000000001</v>
      </c>
      <c r="ZM511">
        <v>140.08799999999999</v>
      </c>
      <c r="ZO511" s="3">
        <v>42782</v>
      </c>
      <c r="ZP511">
        <v>2.9729999999999999</v>
      </c>
      <c r="ZQ511">
        <v>172.25200000000001</v>
      </c>
      <c r="ZR511">
        <v>180.048</v>
      </c>
      <c r="ZS511">
        <v>180.554</v>
      </c>
      <c r="ZT511">
        <v>183.90799999999999</v>
      </c>
      <c r="ZU511">
        <v>176.197</v>
      </c>
      <c r="ZV511">
        <v>170.26499999999999</v>
      </c>
      <c r="ZW511">
        <v>173.91399999999999</v>
      </c>
      <c r="ZY511" s="3">
        <v>42782</v>
      </c>
      <c r="ZZ511">
        <v>3.2770000000000001</v>
      </c>
      <c r="AAA511">
        <v>191.149</v>
      </c>
      <c r="AAB511">
        <v>198.65</v>
      </c>
      <c r="AAC511">
        <v>198.67400000000001</v>
      </c>
      <c r="AAD511">
        <v>201.55699999999999</v>
      </c>
      <c r="AAE511">
        <v>195.75200000000001</v>
      </c>
      <c r="AAF511">
        <v>189.09200000000001</v>
      </c>
      <c r="AAG511">
        <v>192.99600000000001</v>
      </c>
      <c r="AAI511" s="3">
        <v>42782</v>
      </c>
      <c r="AAJ511">
        <v>0.55200000000000005</v>
      </c>
      <c r="AAK511">
        <v>66.84</v>
      </c>
      <c r="AAL511">
        <v>84.195999999999998</v>
      </c>
      <c r="AAM511" t="s">
        <v>107</v>
      </c>
      <c r="AAN511">
        <v>89.769000000000005</v>
      </c>
      <c r="AAO511">
        <v>78.626999999999995</v>
      </c>
      <c r="AAP511">
        <v>62.615000000000002</v>
      </c>
      <c r="AAQ511">
        <v>71.040999999999997</v>
      </c>
      <c r="AAS511" s="3">
        <v>42782</v>
      </c>
      <c r="AAT511">
        <v>1.236</v>
      </c>
      <c r="AAU511">
        <v>126.917</v>
      </c>
      <c r="AAV511">
        <v>146.548</v>
      </c>
      <c r="AAW511" t="s">
        <v>107</v>
      </c>
      <c r="AAX511">
        <v>152.316</v>
      </c>
      <c r="AAY511">
        <v>140.81399999999999</v>
      </c>
      <c r="AAZ511">
        <v>122.833</v>
      </c>
      <c r="ABA511">
        <v>130.892</v>
      </c>
      <c r="ABM511" s="3">
        <v>42782</v>
      </c>
      <c r="ABN511">
        <v>3.508</v>
      </c>
      <c r="ABO511">
        <v>315.36200000000002</v>
      </c>
      <c r="ABP511">
        <v>334.46199999999999</v>
      </c>
      <c r="ABQ511" t="s">
        <v>107</v>
      </c>
      <c r="ABR511">
        <v>338.49799999999999</v>
      </c>
      <c r="ABS511">
        <v>330.44499999999999</v>
      </c>
      <c r="ABT511">
        <v>312.65300000000002</v>
      </c>
      <c r="ABU511">
        <v>318.36500000000001</v>
      </c>
      <c r="ACG511" s="3">
        <v>42782</v>
      </c>
      <c r="ACH511">
        <v>4.4770000000000003</v>
      </c>
      <c r="ACI511">
        <v>353.89499999999998</v>
      </c>
      <c r="ACJ511">
        <v>367.26400000000001</v>
      </c>
      <c r="ACK511" t="s">
        <v>107</v>
      </c>
      <c r="ACL511">
        <v>372.59800000000001</v>
      </c>
      <c r="ACM511">
        <v>361.94</v>
      </c>
      <c r="ACN511">
        <v>350.346</v>
      </c>
      <c r="ACO511">
        <v>356.899</v>
      </c>
      <c r="ACQ511" s="3">
        <v>42782</v>
      </c>
      <c r="ACR511">
        <v>4.6630000000000003</v>
      </c>
      <c r="ACS511">
        <v>345.31900000000002</v>
      </c>
      <c r="ACT511">
        <v>348.73399999999998</v>
      </c>
      <c r="ACU511" t="s">
        <v>107</v>
      </c>
      <c r="ACV511">
        <v>353.79199999999997</v>
      </c>
      <c r="ACW511">
        <v>343.68700000000001</v>
      </c>
      <c r="ACX511">
        <v>342.11900000000003</v>
      </c>
      <c r="ACY511">
        <v>348.28800000000001</v>
      </c>
      <c r="ADA511" s="3">
        <v>42782</v>
      </c>
      <c r="ADB511">
        <v>4.9039999999999999</v>
      </c>
      <c r="ADC511">
        <v>362.39499999999998</v>
      </c>
      <c r="ADD511">
        <v>363.18700000000001</v>
      </c>
      <c r="ADE511" t="s">
        <v>107</v>
      </c>
      <c r="ADF511">
        <v>366.95800000000003</v>
      </c>
      <c r="ADG511">
        <v>359.42500000000001</v>
      </c>
      <c r="ADH511">
        <v>359.58800000000002</v>
      </c>
      <c r="ADI511">
        <v>364.94</v>
      </c>
      <c r="ADK511" s="3">
        <v>42783</v>
      </c>
      <c r="ADL511">
        <v>0.13700000000000001</v>
      </c>
      <c r="ADM511">
        <v>-49.728000000000002</v>
      </c>
      <c r="ADN511">
        <v>-16.380099999999999</v>
      </c>
      <c r="ADO511">
        <v>-16.527000000000001</v>
      </c>
      <c r="ADP511">
        <v>-14.8192</v>
      </c>
      <c r="ADQ511">
        <v>-17.900099999999998</v>
      </c>
      <c r="ADR511">
        <v>-50.193300000000001</v>
      </c>
      <c r="ADS511">
        <v>-47.973100000000002</v>
      </c>
      <c r="ADU511" s="3">
        <v>42783</v>
      </c>
      <c r="ADV511">
        <v>0.30599999999999999</v>
      </c>
      <c r="ADW511">
        <v>-41.154000000000003</v>
      </c>
      <c r="ADX511">
        <v>-7.2087000000000003</v>
      </c>
      <c r="ADY511">
        <v>-7.0650000000000004</v>
      </c>
      <c r="ADZ511">
        <v>-5.7328999999999999</v>
      </c>
      <c r="AEA511">
        <v>-8.6843000000000004</v>
      </c>
      <c r="AEB511">
        <v>-41.467700000000001</v>
      </c>
      <c r="AEC511">
        <v>-39.401000000000003</v>
      </c>
      <c r="AEO511" s="3">
        <v>42783</v>
      </c>
      <c r="AEP511">
        <v>0.91600000000000004</v>
      </c>
      <c r="AEQ511">
        <v>-16.54</v>
      </c>
      <c r="AER511">
        <v>15.8637</v>
      </c>
      <c r="AES511">
        <v>16.408000000000001</v>
      </c>
      <c r="AET511">
        <v>18.106100000000001</v>
      </c>
      <c r="AEU511">
        <v>13.6342</v>
      </c>
      <c r="AEV511">
        <v>-16.728300000000001</v>
      </c>
      <c r="AEW511">
        <v>-14.917300000000001</v>
      </c>
      <c r="AEY511" s="3">
        <v>42783</v>
      </c>
      <c r="AEZ511">
        <v>1.3</v>
      </c>
      <c r="AFA511">
        <v>1.19</v>
      </c>
      <c r="AFB511">
        <v>28.548999999999999</v>
      </c>
      <c r="AFC511">
        <v>27.495999999999999</v>
      </c>
      <c r="AFD511">
        <v>30.783100000000001</v>
      </c>
      <c r="AFE511">
        <v>26.314800000000002</v>
      </c>
      <c r="AFF511">
        <v>1.1584000000000001</v>
      </c>
      <c r="AFG511">
        <v>2.8498999999999999</v>
      </c>
      <c r="AFI511" s="3">
        <v>42783</v>
      </c>
      <c r="AFJ511">
        <v>1.627</v>
      </c>
      <c r="AFK511">
        <v>17.219000000000001</v>
      </c>
      <c r="AFL511">
        <v>38.195900000000002</v>
      </c>
      <c r="AFM511">
        <v>38.216999999999999</v>
      </c>
      <c r="AFN511">
        <v>41.058399999999999</v>
      </c>
      <c r="AFO511">
        <v>35.339700000000001</v>
      </c>
      <c r="AFP511">
        <v>16.893999999999998</v>
      </c>
      <c r="AFQ511">
        <v>19.462299999999999</v>
      </c>
      <c r="AFS511" s="3">
        <v>42783</v>
      </c>
      <c r="AFT511">
        <v>1.798</v>
      </c>
      <c r="AFU511">
        <v>30.062000000000001</v>
      </c>
      <c r="AFV511">
        <v>47.3065</v>
      </c>
      <c r="AFW511">
        <v>47.194000000000003</v>
      </c>
      <c r="AFX511">
        <v>50.512799999999999</v>
      </c>
      <c r="AFY511">
        <v>44.105400000000003</v>
      </c>
      <c r="AFZ511">
        <v>29.805</v>
      </c>
      <c r="AGA511">
        <v>31.957000000000001</v>
      </c>
      <c r="AGM511" s="3">
        <v>42782</v>
      </c>
      <c r="AGN511">
        <v>1.204</v>
      </c>
      <c r="AGO511" t="s">
        <v>107</v>
      </c>
      <c r="AGP511" t="s">
        <v>107</v>
      </c>
      <c r="AGQ511" t="s">
        <v>107</v>
      </c>
      <c r="AGR511" t="s">
        <v>107</v>
      </c>
      <c r="AGS511" t="s">
        <v>107</v>
      </c>
      <c r="AGT511" t="s">
        <v>107</v>
      </c>
      <c r="AGU511" t="s">
        <v>107</v>
      </c>
      <c r="AGW511" s="3">
        <v>42782</v>
      </c>
      <c r="AGX511">
        <v>1.502</v>
      </c>
      <c r="AGY511" t="s">
        <v>107</v>
      </c>
      <c r="AGZ511" t="s">
        <v>107</v>
      </c>
      <c r="AHA511" t="s">
        <v>107</v>
      </c>
      <c r="AHB511" t="s">
        <v>107</v>
      </c>
      <c r="AHC511" t="s">
        <v>107</v>
      </c>
      <c r="AHD511" t="s">
        <v>107</v>
      </c>
      <c r="AHE511" t="s">
        <v>107</v>
      </c>
      <c r="AHG511" s="3">
        <v>42782</v>
      </c>
      <c r="AHH511">
        <v>1.9370000000000001</v>
      </c>
      <c r="AHI511" t="s">
        <v>107</v>
      </c>
      <c r="AHJ511" t="s">
        <v>107</v>
      </c>
      <c r="AHK511" t="s">
        <v>107</v>
      </c>
      <c r="AHL511" t="s">
        <v>107</v>
      </c>
      <c r="AHM511" t="s">
        <v>107</v>
      </c>
      <c r="AHN511" t="s">
        <v>107</v>
      </c>
      <c r="AHO511" t="s">
        <v>107</v>
      </c>
      <c r="AHQ511" s="3">
        <v>42782</v>
      </c>
      <c r="AHR511">
        <v>2.2560000000000002</v>
      </c>
      <c r="AHS511" t="s">
        <v>107</v>
      </c>
      <c r="AHT511" t="s">
        <v>107</v>
      </c>
      <c r="AHU511" t="s">
        <v>107</v>
      </c>
      <c r="AHV511" t="s">
        <v>107</v>
      </c>
      <c r="AHW511" t="s">
        <v>107</v>
      </c>
      <c r="AHX511" t="s">
        <v>107</v>
      </c>
      <c r="AHY511" t="s">
        <v>107</v>
      </c>
      <c r="AIA511" s="3">
        <v>42782</v>
      </c>
      <c r="AIB511">
        <v>2.448</v>
      </c>
      <c r="AIC511" t="s">
        <v>107</v>
      </c>
      <c r="AID511" t="s">
        <v>107</v>
      </c>
      <c r="AIE511" t="s">
        <v>107</v>
      </c>
      <c r="AIF511" t="s">
        <v>107</v>
      </c>
      <c r="AIG511" t="s">
        <v>107</v>
      </c>
      <c r="AIH511" t="s">
        <v>107</v>
      </c>
      <c r="AII511" t="s">
        <v>107</v>
      </c>
      <c r="AIK511" s="3">
        <v>42782</v>
      </c>
      <c r="AIL511">
        <v>2.5460000000000003</v>
      </c>
      <c r="AIM511" t="s">
        <v>107</v>
      </c>
      <c r="AIN511" t="s">
        <v>107</v>
      </c>
      <c r="AIO511">
        <v>43.707999999999998</v>
      </c>
      <c r="AIP511" t="s">
        <v>107</v>
      </c>
      <c r="AIQ511" t="s">
        <v>107</v>
      </c>
      <c r="AIR511" t="s">
        <v>107</v>
      </c>
      <c r="AIS511" t="s">
        <v>107</v>
      </c>
      <c r="AIU511" s="3">
        <v>42782</v>
      </c>
      <c r="AIV511">
        <v>3.0489999999999999</v>
      </c>
      <c r="AIW511" t="s">
        <v>107</v>
      </c>
      <c r="AIX511" t="s">
        <v>107</v>
      </c>
      <c r="AIY511" t="s">
        <v>107</v>
      </c>
      <c r="AIZ511" t="s">
        <v>107</v>
      </c>
      <c r="AJA511" t="s">
        <v>107</v>
      </c>
      <c r="AJB511" t="s">
        <v>107</v>
      </c>
      <c r="AJC511" t="s">
        <v>107</v>
      </c>
      <c r="AJE511" s="3">
        <v>42782</v>
      </c>
      <c r="AJF511">
        <v>3.0489999999999999</v>
      </c>
      <c r="AJG511" t="s">
        <v>107</v>
      </c>
      <c r="AJH511" t="s">
        <v>107</v>
      </c>
      <c r="AJI511" t="s">
        <v>107</v>
      </c>
      <c r="AJJ511" t="s">
        <v>107</v>
      </c>
      <c r="AJK511" t="s">
        <v>107</v>
      </c>
      <c r="AJL511" t="s">
        <v>107</v>
      </c>
      <c r="AJM511" t="s">
        <v>107</v>
      </c>
    </row>
    <row r="512" spans="1:949" x14ac:dyDescent="0.25">
      <c r="A512" s="3">
        <v>42783</v>
      </c>
      <c r="B512">
        <v>-0.84199999999999997</v>
      </c>
      <c r="C512">
        <v>-69.292000000000002</v>
      </c>
      <c r="D512">
        <v>-52.103999999999999</v>
      </c>
      <c r="E512">
        <v>-52.116</v>
      </c>
      <c r="F512">
        <v>-49.451999999999998</v>
      </c>
      <c r="G512">
        <v>-54.713999999999999</v>
      </c>
      <c r="H512">
        <v>-70.983999999999995</v>
      </c>
      <c r="I512">
        <v>-67.616</v>
      </c>
      <c r="K512" s="3">
        <v>42783</v>
      </c>
      <c r="L512">
        <v>-0.79100000000000004</v>
      </c>
      <c r="M512">
        <v>-70.37</v>
      </c>
      <c r="N512">
        <v>-51.161999999999999</v>
      </c>
      <c r="O512">
        <v>-51.098999999999997</v>
      </c>
      <c r="P512">
        <v>-48.771999999999998</v>
      </c>
      <c r="Q512">
        <v>-53.960999999999999</v>
      </c>
      <c r="R512">
        <v>-71.638000000000005</v>
      </c>
      <c r="S512">
        <v>-69.087000000000003</v>
      </c>
      <c r="U512" s="3">
        <v>42783</v>
      </c>
      <c r="V512">
        <v>-0.51200000000000001</v>
      </c>
      <c r="W512">
        <v>-62.014000000000003</v>
      </c>
      <c r="X512">
        <v>-39.963999999999999</v>
      </c>
      <c r="Y512">
        <v>-39.17</v>
      </c>
      <c r="Z512">
        <v>-37.932000000000002</v>
      </c>
      <c r="AA512">
        <v>-41.976999999999997</v>
      </c>
      <c r="AB512">
        <v>-63.156999999999996</v>
      </c>
      <c r="AC512">
        <v>-61.688000000000002</v>
      </c>
      <c r="AE512" s="3">
        <v>42783</v>
      </c>
      <c r="AF512">
        <v>-0.19800000000000001</v>
      </c>
      <c r="AG512">
        <v>-56.944000000000003</v>
      </c>
      <c r="AH512">
        <v>-31.623999999999999</v>
      </c>
      <c r="AI512">
        <v>-32.884</v>
      </c>
      <c r="AJ512">
        <v>-28.675999999999998</v>
      </c>
      <c r="AK512">
        <v>-34.558</v>
      </c>
      <c r="AL512">
        <v>-57.384999999999998</v>
      </c>
      <c r="AM512">
        <v>-55.779000000000003</v>
      </c>
      <c r="AY512" s="3">
        <v>42783</v>
      </c>
      <c r="AZ512">
        <v>0.68400000000000005</v>
      </c>
      <c r="BA512">
        <v>-44.96</v>
      </c>
      <c r="BB512">
        <v>-34.4</v>
      </c>
      <c r="BC512">
        <v>-36.575000000000003</v>
      </c>
      <c r="BD512">
        <v>-31.83</v>
      </c>
      <c r="BE512">
        <v>-36.969000000000001</v>
      </c>
      <c r="BF512">
        <v>-47.216999999999999</v>
      </c>
      <c r="BG512">
        <v>-43.923999999999999</v>
      </c>
      <c r="BI512" s="3">
        <v>42783</v>
      </c>
      <c r="BJ512">
        <v>0.81100000000000005</v>
      </c>
      <c r="BK512">
        <v>-43.235999999999997</v>
      </c>
      <c r="BL512">
        <v>-32.453000000000003</v>
      </c>
      <c r="BM512">
        <v>-31.998000000000001</v>
      </c>
      <c r="BN512">
        <v>-30.635999999999999</v>
      </c>
      <c r="BO512">
        <v>-34.268000000000001</v>
      </c>
      <c r="BP512">
        <v>-43.88</v>
      </c>
      <c r="BQ512">
        <v>-40.97</v>
      </c>
      <c r="BS512" s="3">
        <v>42783</v>
      </c>
      <c r="BT512">
        <v>1.081</v>
      </c>
      <c r="BU512">
        <v>-30.271999999999998</v>
      </c>
      <c r="BV512">
        <v>-17.577999999999999</v>
      </c>
      <c r="BW512">
        <v>-17.579000000000001</v>
      </c>
      <c r="BX512">
        <v>-16.242999999999999</v>
      </c>
      <c r="BY512">
        <v>-18.91</v>
      </c>
      <c r="BZ512">
        <v>-30.600999999999999</v>
      </c>
      <c r="CA512">
        <v>-27.606999999999999</v>
      </c>
      <c r="CC512" s="3">
        <v>42783</v>
      </c>
      <c r="CD512">
        <v>-0.67800000000000005</v>
      </c>
      <c r="CE512">
        <v>-55.557000000000002</v>
      </c>
      <c r="CF512">
        <v>-37.508000000000003</v>
      </c>
      <c r="CG512" t="s">
        <v>107</v>
      </c>
      <c r="CH512">
        <v>-32.725000000000001</v>
      </c>
      <c r="CI512">
        <v>-42.49</v>
      </c>
      <c r="CJ512">
        <v>-59.308</v>
      </c>
      <c r="CK512">
        <v>-51.78</v>
      </c>
      <c r="CM512" s="3">
        <v>42783</v>
      </c>
      <c r="CN512">
        <v>-0.57599999999999996</v>
      </c>
      <c r="CO512">
        <v>-53.463999999999999</v>
      </c>
      <c r="CP512">
        <v>-32.841999999999999</v>
      </c>
      <c r="CQ512" t="s">
        <v>107</v>
      </c>
      <c r="CR512">
        <v>-28.588000000000001</v>
      </c>
      <c r="CS512">
        <v>-37.39</v>
      </c>
      <c r="CT512">
        <v>-56.170999999999999</v>
      </c>
      <c r="CU512">
        <v>-50.665999999999997</v>
      </c>
      <c r="CW512" s="3">
        <v>42783</v>
      </c>
      <c r="CX512">
        <v>-0.27900000000000003</v>
      </c>
      <c r="CY512">
        <v>-44.793999999999997</v>
      </c>
      <c r="CZ512">
        <v>-21.789000000000001</v>
      </c>
      <c r="DA512" t="s">
        <v>107</v>
      </c>
      <c r="DB512">
        <v>-18.248999999999999</v>
      </c>
      <c r="DC512">
        <v>-25.327000000000002</v>
      </c>
      <c r="DD512">
        <v>-47.149000000000001</v>
      </c>
      <c r="DE512">
        <v>-43.216000000000001</v>
      </c>
      <c r="DG512" s="3">
        <v>42783</v>
      </c>
      <c r="DH512">
        <v>0.122</v>
      </c>
      <c r="DI512">
        <v>-29.026</v>
      </c>
      <c r="DJ512">
        <v>-5.165</v>
      </c>
      <c r="DK512" t="s">
        <v>107</v>
      </c>
      <c r="DL512">
        <v>-1.127</v>
      </c>
      <c r="DM512">
        <v>-9.2010000000000005</v>
      </c>
      <c r="DN512">
        <v>-31.548000000000002</v>
      </c>
      <c r="DO512">
        <v>-27.683</v>
      </c>
      <c r="EA512" s="3">
        <v>42783</v>
      </c>
      <c r="EB512">
        <v>0.85299999999999998</v>
      </c>
      <c r="EC512">
        <v>-27.800999999999998</v>
      </c>
      <c r="ED512">
        <v>-11.167</v>
      </c>
      <c r="EE512" t="s">
        <v>107</v>
      </c>
      <c r="EF512">
        <v>-7.867</v>
      </c>
      <c r="EG512">
        <v>-14.458</v>
      </c>
      <c r="EH512">
        <v>-30.446999999999999</v>
      </c>
      <c r="EI512">
        <v>-26.265000000000001</v>
      </c>
      <c r="EK512" s="3">
        <v>42783</v>
      </c>
      <c r="EL512">
        <v>0.96399999999999997</v>
      </c>
      <c r="EM512">
        <v>-26.58</v>
      </c>
      <c r="EN512">
        <v>-17.355</v>
      </c>
      <c r="EO512" t="s">
        <v>107</v>
      </c>
      <c r="EP512">
        <v>-15.359</v>
      </c>
      <c r="EQ512">
        <v>-19.349</v>
      </c>
      <c r="ER512">
        <v>-28.757999999999999</v>
      </c>
      <c r="ES512">
        <v>-25.472000000000001</v>
      </c>
      <c r="EU512" s="3">
        <v>42783</v>
      </c>
      <c r="EV512">
        <v>1.204</v>
      </c>
      <c r="EW512">
        <v>-15.833</v>
      </c>
      <c r="EX512">
        <v>-5.8129999999999997</v>
      </c>
      <c r="EY512" t="s">
        <v>107</v>
      </c>
      <c r="EZ512">
        <v>-4.1959999999999997</v>
      </c>
      <c r="FA512">
        <v>-7.4260000000000002</v>
      </c>
      <c r="FB512">
        <v>-18.120999999999999</v>
      </c>
      <c r="FC512">
        <v>-14.593</v>
      </c>
      <c r="FE512" s="3">
        <v>42783</v>
      </c>
      <c r="FF512">
        <v>-0.64</v>
      </c>
      <c r="FG512">
        <v>-51.515000000000001</v>
      </c>
      <c r="FH512">
        <v>-33.582999999999998</v>
      </c>
      <c r="FI512" t="s">
        <v>107</v>
      </c>
      <c r="FJ512">
        <v>-30.427</v>
      </c>
      <c r="FK512">
        <v>-36.886000000000003</v>
      </c>
      <c r="FL512">
        <v>-53.634999999999998</v>
      </c>
      <c r="FM512">
        <v>-49.389000000000003</v>
      </c>
      <c r="FO512" s="3">
        <v>42783</v>
      </c>
      <c r="FP512">
        <v>-0.52900000000000003</v>
      </c>
      <c r="FQ512">
        <v>-46.476999999999997</v>
      </c>
      <c r="FR512">
        <v>-26.565999999999999</v>
      </c>
      <c r="FS512" t="s">
        <v>107</v>
      </c>
      <c r="FT512">
        <v>-23.919</v>
      </c>
      <c r="FU512">
        <v>-29.663</v>
      </c>
      <c r="FV512">
        <v>-47.853999999999999</v>
      </c>
      <c r="FW512">
        <v>-45.082999999999998</v>
      </c>
      <c r="FY512" s="3">
        <v>42783</v>
      </c>
      <c r="FZ512">
        <v>-0.15</v>
      </c>
      <c r="GA512">
        <v>-33.954000000000001</v>
      </c>
      <c r="GB512">
        <v>-10.369</v>
      </c>
      <c r="GC512" t="s">
        <v>107</v>
      </c>
      <c r="GD512">
        <v>-7.43</v>
      </c>
      <c r="GE512">
        <v>-13.326000000000001</v>
      </c>
      <c r="GF512">
        <v>-35.709000000000003</v>
      </c>
      <c r="GG512">
        <v>-33.276000000000003</v>
      </c>
      <c r="GI512" s="3">
        <v>42783</v>
      </c>
      <c r="GJ512">
        <v>0.11799999999999999</v>
      </c>
      <c r="GK512">
        <v>-26.308</v>
      </c>
      <c r="GL512">
        <v>-2.198</v>
      </c>
      <c r="GM512" t="s">
        <v>107</v>
      </c>
      <c r="GN512">
        <v>1.151</v>
      </c>
      <c r="GO512">
        <v>-5.5469999999999997</v>
      </c>
      <c r="GP512">
        <v>-28.053000000000001</v>
      </c>
      <c r="GQ512">
        <v>-25.61</v>
      </c>
      <c r="HC512" s="3">
        <v>42783</v>
      </c>
      <c r="HD512">
        <v>0.9</v>
      </c>
      <c r="HE512">
        <v>-19.03</v>
      </c>
      <c r="HF512">
        <v>4.5620000000000003</v>
      </c>
      <c r="HG512" t="s">
        <v>107</v>
      </c>
      <c r="HH512">
        <v>7.7990000000000004</v>
      </c>
      <c r="HI512">
        <v>0.80900000000000005</v>
      </c>
      <c r="HJ512">
        <v>-21.896999999999998</v>
      </c>
      <c r="HK512">
        <v>-17.417999999999999</v>
      </c>
      <c r="HW512" s="3">
        <v>42783</v>
      </c>
      <c r="HX512">
        <v>1.1950000000000001</v>
      </c>
      <c r="HY512">
        <v>-14.173999999999999</v>
      </c>
      <c r="HZ512">
        <v>-1.1339999999999999</v>
      </c>
      <c r="IA512" t="s">
        <v>107</v>
      </c>
      <c r="IB512">
        <v>0.52400000000000002</v>
      </c>
      <c r="IC512">
        <v>-2.7880000000000003</v>
      </c>
      <c r="ID512">
        <v>-16.760000000000002</v>
      </c>
      <c r="IE512">
        <v>-12.814</v>
      </c>
      <c r="IG512" s="3">
        <v>42783</v>
      </c>
      <c r="IH512">
        <v>-0.65</v>
      </c>
      <c r="II512">
        <v>-50.447000000000003</v>
      </c>
      <c r="IJ512">
        <v>-33.118000000000002</v>
      </c>
      <c r="IK512" t="s">
        <v>107</v>
      </c>
      <c r="IL512">
        <v>-27.067</v>
      </c>
      <c r="IM512">
        <v>-39.243000000000002</v>
      </c>
      <c r="IN512">
        <v>-55.502000000000002</v>
      </c>
      <c r="IO512">
        <v>-45.292999999999999</v>
      </c>
      <c r="IQ512" s="3">
        <v>42783</v>
      </c>
      <c r="IR512">
        <v>-0.53300000000000003</v>
      </c>
      <c r="IS512">
        <v>-49.029000000000003</v>
      </c>
      <c r="IT512">
        <v>-28.544</v>
      </c>
      <c r="IU512" t="s">
        <v>107</v>
      </c>
      <c r="IV512">
        <v>-22.978999999999999</v>
      </c>
      <c r="IW512">
        <v>-34.4</v>
      </c>
      <c r="IX512">
        <v>-53.134</v>
      </c>
      <c r="IY512">
        <v>-45.01</v>
      </c>
      <c r="JA512" s="3">
        <v>42783</v>
      </c>
      <c r="JB512">
        <v>-0.22800000000000001</v>
      </c>
      <c r="JC512">
        <v>-36.460999999999999</v>
      </c>
      <c r="JD512">
        <v>-14.488</v>
      </c>
      <c r="JE512" t="s">
        <v>107</v>
      </c>
      <c r="JF512">
        <v>-11.56</v>
      </c>
      <c r="JG512">
        <v>-17.414000000000001</v>
      </c>
      <c r="JH512">
        <v>-38.347000000000001</v>
      </c>
      <c r="JI512">
        <v>-35.195</v>
      </c>
      <c r="JK512" s="3">
        <v>42783</v>
      </c>
      <c r="JL512">
        <v>0.215</v>
      </c>
      <c r="JM512">
        <v>-23.488</v>
      </c>
      <c r="JN512">
        <v>0.61</v>
      </c>
      <c r="JO512" t="s">
        <v>107</v>
      </c>
      <c r="JP512">
        <v>4.6370000000000005</v>
      </c>
      <c r="JQ512">
        <v>-3.4140000000000001</v>
      </c>
      <c r="JR512">
        <v>-25.925999999999998</v>
      </c>
      <c r="JS512">
        <v>-22.036999999999999</v>
      </c>
      <c r="KE512" s="3">
        <v>42783</v>
      </c>
      <c r="KF512">
        <v>1.1000000000000001</v>
      </c>
      <c r="KG512">
        <v>-8.0640000000000001</v>
      </c>
      <c r="KH512">
        <v>7.7190000000000003</v>
      </c>
      <c r="KI512" t="s">
        <v>107</v>
      </c>
      <c r="KJ512">
        <v>11.324999999999999</v>
      </c>
      <c r="KK512">
        <v>4.1230000000000002</v>
      </c>
      <c r="KL512">
        <v>-11.289</v>
      </c>
      <c r="KM512">
        <v>-5.9130000000000003</v>
      </c>
      <c r="KO512" s="3">
        <v>42783</v>
      </c>
      <c r="KP512">
        <v>1.2250000000000001</v>
      </c>
      <c r="KQ512">
        <v>-0.40100000000000002</v>
      </c>
      <c r="KR512">
        <v>8.3040000000000003</v>
      </c>
      <c r="KS512" t="s">
        <v>107</v>
      </c>
      <c r="KT512">
        <v>10.84</v>
      </c>
      <c r="KU512">
        <v>5.7750000000000004</v>
      </c>
      <c r="KV512">
        <v>-3.01</v>
      </c>
      <c r="KW512">
        <v>1.4079999999999999</v>
      </c>
      <c r="LI512" s="3">
        <v>42783</v>
      </c>
      <c r="LJ512">
        <v>-0.47899999999999998</v>
      </c>
      <c r="LK512">
        <v>-34.841000000000001</v>
      </c>
      <c r="LL512">
        <v>-16.998000000000001</v>
      </c>
      <c r="LM512">
        <v>-16.84</v>
      </c>
      <c r="LN512">
        <v>-13.693999999999999</v>
      </c>
      <c r="LO512">
        <v>-20.434000000000001</v>
      </c>
      <c r="LP512">
        <v>-37.159999999999997</v>
      </c>
      <c r="LQ512">
        <v>-32.536000000000001</v>
      </c>
      <c r="LS512" s="3">
        <v>42783</v>
      </c>
      <c r="LT512">
        <v>-0.33700000000000002</v>
      </c>
      <c r="LU512">
        <v>-28.658999999999999</v>
      </c>
      <c r="LV512">
        <v>-8.0519999999999996</v>
      </c>
      <c r="LW512">
        <v>-8.0630000000000006</v>
      </c>
      <c r="LX512">
        <v>-4.7690000000000001</v>
      </c>
      <c r="LY512">
        <v>-11.7</v>
      </c>
      <c r="LZ512">
        <v>-30.56</v>
      </c>
      <c r="MA512">
        <v>-26.742999999999999</v>
      </c>
      <c r="MC512" s="3">
        <v>42783</v>
      </c>
      <c r="MD512">
        <v>-7.0000000000000007E-2</v>
      </c>
      <c r="ME512">
        <v>-15.459</v>
      </c>
      <c r="MF512">
        <v>6.3490000000000002</v>
      </c>
      <c r="MG512">
        <v>6.9290000000000003</v>
      </c>
      <c r="MH512">
        <v>9.1170000000000009</v>
      </c>
      <c r="MI512">
        <v>3.5819999999999999</v>
      </c>
      <c r="MJ512">
        <v>-17.073</v>
      </c>
      <c r="MK512">
        <v>-14.441000000000001</v>
      </c>
      <c r="MM512" s="3">
        <v>42783</v>
      </c>
      <c r="MN512">
        <v>0.47499999999999998</v>
      </c>
      <c r="MO512">
        <v>8.2560000000000002</v>
      </c>
      <c r="MP512">
        <v>31.972999999999999</v>
      </c>
      <c r="MQ512">
        <v>30.695</v>
      </c>
      <c r="MR512">
        <v>35.088999999999999</v>
      </c>
      <c r="MS512">
        <v>28.870999999999999</v>
      </c>
      <c r="MT512">
        <v>6.67</v>
      </c>
      <c r="MU512">
        <v>8.6539999999999999</v>
      </c>
      <c r="NG512" s="3">
        <v>42783</v>
      </c>
      <c r="NH512">
        <v>1.4490000000000001</v>
      </c>
      <c r="NI512">
        <v>40.158000000000001</v>
      </c>
      <c r="NJ512">
        <v>49.377000000000002</v>
      </c>
      <c r="NK512">
        <v>47.573999999999998</v>
      </c>
      <c r="NL512">
        <v>52.353000000000002</v>
      </c>
      <c r="NM512">
        <v>46.396999999999998</v>
      </c>
      <c r="NN512">
        <v>37.959000000000003</v>
      </c>
      <c r="NO512">
        <v>41.265000000000001</v>
      </c>
      <c r="NQ512" s="3">
        <v>42783</v>
      </c>
      <c r="NR512">
        <v>1.766</v>
      </c>
      <c r="NS512">
        <v>51.719000000000001</v>
      </c>
      <c r="NT512">
        <v>60.482999999999997</v>
      </c>
      <c r="NU512">
        <v>59.496000000000002</v>
      </c>
      <c r="NV512">
        <v>62.238</v>
      </c>
      <c r="NW512">
        <v>58.728999999999999</v>
      </c>
      <c r="NX512">
        <v>49.53</v>
      </c>
      <c r="NY512">
        <v>52.781999999999996</v>
      </c>
      <c r="OA512" s="3">
        <v>42783</v>
      </c>
      <c r="OB512">
        <v>2.0449999999999999</v>
      </c>
      <c r="OC512">
        <v>71.638999999999996</v>
      </c>
      <c r="OD512">
        <v>80.304000000000002</v>
      </c>
      <c r="OE512">
        <v>79.682000000000002</v>
      </c>
      <c r="OF512">
        <v>81.915000000000006</v>
      </c>
      <c r="OG512">
        <v>78.694999999999993</v>
      </c>
      <c r="OH512">
        <v>69.227999999999994</v>
      </c>
      <c r="OI512">
        <v>72.813000000000002</v>
      </c>
      <c r="OK512" s="3">
        <v>42783</v>
      </c>
      <c r="OL512">
        <v>-0.56499999999999995</v>
      </c>
      <c r="OM512">
        <v>-42.183</v>
      </c>
      <c r="ON512">
        <v>-24.855</v>
      </c>
      <c r="OO512" t="s">
        <v>107</v>
      </c>
      <c r="OP512">
        <v>-20.044</v>
      </c>
      <c r="OQ512">
        <v>-29.670999999999999</v>
      </c>
      <c r="OR512">
        <v>-45.994</v>
      </c>
      <c r="OS512">
        <v>-38.374000000000002</v>
      </c>
      <c r="OU512" s="3">
        <v>42783</v>
      </c>
      <c r="OV512">
        <v>-0.443</v>
      </c>
      <c r="OW512">
        <v>-41.850999999999999</v>
      </c>
      <c r="OX512">
        <v>-20.891999999999999</v>
      </c>
      <c r="OY512" t="s">
        <v>107</v>
      </c>
      <c r="OZ512">
        <v>-17.951999999999998</v>
      </c>
      <c r="PA512">
        <v>-24.024999999999999</v>
      </c>
      <c r="PB512">
        <v>-43.273000000000003</v>
      </c>
      <c r="PC512">
        <v>-40.770000000000003</v>
      </c>
      <c r="PE512" s="3">
        <v>42783</v>
      </c>
      <c r="PF512">
        <v>-0.129</v>
      </c>
      <c r="PG512">
        <v>-31.117999999999999</v>
      </c>
      <c r="PH512">
        <v>-8.6180000000000003</v>
      </c>
      <c r="PI512" t="s">
        <v>107</v>
      </c>
      <c r="PJ512">
        <v>-6.0389999999999997</v>
      </c>
      <c r="PK512">
        <v>-11.196999999999999</v>
      </c>
      <c r="PL512">
        <v>-32.457999999999998</v>
      </c>
      <c r="PM512">
        <v>-30.821000000000002</v>
      </c>
      <c r="PO512" s="3">
        <v>42783</v>
      </c>
      <c r="PP512">
        <v>0.27500000000000002</v>
      </c>
      <c r="PQ512">
        <v>-12.442</v>
      </c>
      <c r="PR512">
        <v>11.048999999999999</v>
      </c>
      <c r="PS512" t="s">
        <v>107</v>
      </c>
      <c r="PT512">
        <v>14.329000000000001</v>
      </c>
      <c r="PU512">
        <v>7.7690000000000001</v>
      </c>
      <c r="PV512">
        <v>-14.077</v>
      </c>
      <c r="PW512">
        <v>-11.738</v>
      </c>
      <c r="QI512" s="3">
        <v>42783</v>
      </c>
      <c r="QJ512">
        <v>1.181</v>
      </c>
      <c r="QK512">
        <v>11.964</v>
      </c>
      <c r="QL512">
        <v>25.109000000000002</v>
      </c>
      <c r="QM512" t="s">
        <v>107</v>
      </c>
      <c r="QN512">
        <v>28.707000000000001</v>
      </c>
      <c r="QO512">
        <v>21.52</v>
      </c>
      <c r="QP512">
        <v>9.1170000000000009</v>
      </c>
      <c r="QQ512">
        <v>13.472</v>
      </c>
      <c r="RM512" s="3">
        <v>42783</v>
      </c>
      <c r="RN512">
        <v>-0.46</v>
      </c>
      <c r="RO512">
        <v>-28.791</v>
      </c>
      <c r="RP512">
        <v>-13.035</v>
      </c>
      <c r="RQ512" t="s">
        <v>107</v>
      </c>
      <c r="RR512">
        <v>-6.9260000000000002</v>
      </c>
      <c r="RS512">
        <v>-19.082999999999998</v>
      </c>
      <c r="RT512">
        <v>-34.287999999999997</v>
      </c>
      <c r="RU512">
        <v>-23.43</v>
      </c>
      <c r="RW512" s="3">
        <v>42783</v>
      </c>
      <c r="RX512">
        <v>-0.371</v>
      </c>
      <c r="RY512">
        <v>-26.744</v>
      </c>
      <c r="RZ512">
        <v>-8.1219999999999999</v>
      </c>
      <c r="SA512" t="s">
        <v>107</v>
      </c>
      <c r="SB512">
        <v>-4.0430000000000001</v>
      </c>
      <c r="SC512">
        <v>-12.531000000000001</v>
      </c>
      <c r="SD512">
        <v>-29.670999999999999</v>
      </c>
      <c r="SE512">
        <v>-23.632999999999999</v>
      </c>
      <c r="SG512" s="3">
        <v>42783</v>
      </c>
      <c r="SH512">
        <v>8.3000000000000004E-2</v>
      </c>
      <c r="SI512">
        <v>-5.1520000000000001</v>
      </c>
      <c r="SJ512">
        <v>17.541</v>
      </c>
      <c r="SK512" t="s">
        <v>107</v>
      </c>
      <c r="SL512">
        <v>23.832999999999998</v>
      </c>
      <c r="SM512">
        <v>11.260999999999999</v>
      </c>
      <c r="SN512">
        <v>-10.564</v>
      </c>
      <c r="SO512">
        <v>-0.51700000000000002</v>
      </c>
      <c r="SQ512" s="3">
        <v>42783</v>
      </c>
      <c r="SR512">
        <v>0.60799999999999998</v>
      </c>
      <c r="SS512">
        <v>24.768999999999998</v>
      </c>
      <c r="ST512">
        <v>47.743000000000002</v>
      </c>
      <c r="SU512" t="s">
        <v>107</v>
      </c>
      <c r="SV512">
        <v>52.776000000000003</v>
      </c>
      <c r="SW512">
        <v>42.701999999999998</v>
      </c>
      <c r="SX512">
        <v>21.283000000000001</v>
      </c>
      <c r="SY512">
        <v>27.091000000000001</v>
      </c>
      <c r="TK512" s="3">
        <v>42783</v>
      </c>
      <c r="TL512">
        <v>1.5569999999999999</v>
      </c>
      <c r="TM512">
        <v>57.728000000000002</v>
      </c>
      <c r="TN512">
        <v>78.137</v>
      </c>
      <c r="TO512" t="s">
        <v>107</v>
      </c>
      <c r="TP512">
        <v>81.823999999999998</v>
      </c>
      <c r="TQ512">
        <v>73.378</v>
      </c>
      <c r="TR512">
        <v>54.116</v>
      </c>
      <c r="TS512">
        <v>60.2</v>
      </c>
      <c r="TU512" s="3">
        <v>42783</v>
      </c>
      <c r="TV512">
        <v>2.1629999999999998</v>
      </c>
      <c r="TW512">
        <v>80.468000000000004</v>
      </c>
      <c r="TX512">
        <v>92.466999999999999</v>
      </c>
      <c r="TY512" t="s">
        <v>107</v>
      </c>
      <c r="TZ512">
        <v>95.590999999999994</v>
      </c>
      <c r="UA512">
        <v>89.358999999999995</v>
      </c>
      <c r="UB512">
        <v>76.590999999999994</v>
      </c>
      <c r="UC512">
        <v>83.307000000000002</v>
      </c>
      <c r="UE512" s="3">
        <v>42783</v>
      </c>
      <c r="UF512">
        <v>-0.14799999999999999</v>
      </c>
      <c r="UG512">
        <v>-1.153</v>
      </c>
      <c r="UH512">
        <v>16.460999999999999</v>
      </c>
      <c r="UI512">
        <v>16.614999999999998</v>
      </c>
      <c r="UJ512">
        <v>19.966000000000001</v>
      </c>
      <c r="UK512">
        <v>12.901999999999999</v>
      </c>
      <c r="UL512">
        <v>-3.6240000000000001</v>
      </c>
      <c r="UM512">
        <v>1.3719999999999999</v>
      </c>
      <c r="UO512" s="3">
        <v>42786</v>
      </c>
      <c r="UP512">
        <v>4.9000000000000002E-2</v>
      </c>
      <c r="UQ512">
        <v>11.018000000000001</v>
      </c>
      <c r="UR512">
        <v>30.675999999999998</v>
      </c>
      <c r="US512">
        <v>31.315000000000001</v>
      </c>
      <c r="UT512">
        <v>33.909999999999997</v>
      </c>
      <c r="UU512">
        <v>27.472000000000001</v>
      </c>
      <c r="UV512">
        <v>8.7420000000000009</v>
      </c>
      <c r="UW512">
        <v>13.026999999999999</v>
      </c>
      <c r="UY512" s="3">
        <v>42783</v>
      </c>
      <c r="UZ512">
        <v>0.47499999999999998</v>
      </c>
      <c r="VA512">
        <v>36.953000000000003</v>
      </c>
      <c r="VB512">
        <v>57.866999999999997</v>
      </c>
      <c r="VC512">
        <v>58.613999999999997</v>
      </c>
      <c r="VD512">
        <v>60.561999999999998</v>
      </c>
      <c r="VE512">
        <v>55.173000000000002</v>
      </c>
      <c r="VF512">
        <v>35.158999999999999</v>
      </c>
      <c r="VG512">
        <v>38.118000000000002</v>
      </c>
      <c r="VI512" s="3">
        <v>42783</v>
      </c>
      <c r="VJ512">
        <v>1.141</v>
      </c>
      <c r="VK512">
        <v>76.971999999999994</v>
      </c>
      <c r="VL512">
        <v>99.55</v>
      </c>
      <c r="VM512">
        <v>98.188000000000002</v>
      </c>
      <c r="VN512">
        <v>103.117</v>
      </c>
      <c r="VO512">
        <v>95.983999999999995</v>
      </c>
      <c r="VP512">
        <v>75.043000000000006</v>
      </c>
      <c r="VQ512">
        <v>77.930000000000007</v>
      </c>
      <c r="WC512" s="3">
        <v>42783</v>
      </c>
      <c r="WD512">
        <v>2.2069999999999999</v>
      </c>
      <c r="WE512">
        <v>117.681</v>
      </c>
      <c r="WF512">
        <v>126.2</v>
      </c>
      <c r="WG512">
        <v>124.691</v>
      </c>
      <c r="WH512">
        <v>129.98699999999999</v>
      </c>
      <c r="WI512">
        <v>122.423</v>
      </c>
      <c r="WJ512">
        <v>114.69</v>
      </c>
      <c r="WK512">
        <v>119.498</v>
      </c>
      <c r="WM512" s="3">
        <v>42783</v>
      </c>
      <c r="WN512">
        <v>2.556</v>
      </c>
      <c r="WO512">
        <v>135.005</v>
      </c>
      <c r="WP512">
        <v>141.70599999999999</v>
      </c>
      <c r="WQ512">
        <v>142.291</v>
      </c>
      <c r="WR512">
        <v>144.30000000000001</v>
      </c>
      <c r="WS512">
        <v>139.12200000000001</v>
      </c>
      <c r="WT512">
        <v>132.23400000000001</v>
      </c>
      <c r="WU512">
        <v>136.732</v>
      </c>
      <c r="XG512" s="3">
        <v>42783</v>
      </c>
      <c r="XH512">
        <v>0.18</v>
      </c>
      <c r="XI512">
        <v>31.640999999999998</v>
      </c>
      <c r="XJ512">
        <v>49.216999999999999</v>
      </c>
      <c r="XK512">
        <v>49.390999999999998</v>
      </c>
      <c r="XL512">
        <v>51.914000000000001</v>
      </c>
      <c r="XM512">
        <v>46.463999999999999</v>
      </c>
      <c r="XN512">
        <v>29.963999999999999</v>
      </c>
      <c r="XO512">
        <v>33.354999999999997</v>
      </c>
      <c r="YA512" s="3">
        <v>42783</v>
      </c>
      <c r="YB512">
        <v>1.069</v>
      </c>
      <c r="YC512">
        <v>95.207999999999998</v>
      </c>
      <c r="YD512">
        <v>116.458</v>
      </c>
      <c r="YE512">
        <v>117.31699999999999</v>
      </c>
      <c r="YF512">
        <v>118.608</v>
      </c>
      <c r="YG512">
        <v>114.327</v>
      </c>
      <c r="YH512">
        <v>93.832999999999998</v>
      </c>
      <c r="YI512">
        <v>95.680999999999997</v>
      </c>
      <c r="YK512" s="3">
        <v>42783</v>
      </c>
      <c r="YL512">
        <v>1.72</v>
      </c>
      <c r="YM512">
        <v>136.72900000000001</v>
      </c>
      <c r="YN512">
        <v>159.59399999999999</v>
      </c>
      <c r="YO512">
        <v>158.33699999999999</v>
      </c>
      <c r="YP512">
        <v>162.733</v>
      </c>
      <c r="YQ512">
        <v>156.45599999999999</v>
      </c>
      <c r="YR512">
        <v>135.25299999999999</v>
      </c>
      <c r="YS512">
        <v>137.25299999999999</v>
      </c>
      <c r="YU512" s="3">
        <v>42783</v>
      </c>
      <c r="YV512">
        <v>2.1819999999999999</v>
      </c>
      <c r="YW512">
        <v>159.93600000000001</v>
      </c>
      <c r="YX512">
        <v>179.708</v>
      </c>
      <c r="YY512">
        <v>178.60300000000001</v>
      </c>
      <c r="YZ512">
        <v>182.69499999999999</v>
      </c>
      <c r="ZA512">
        <v>176.61500000000001</v>
      </c>
      <c r="ZB512">
        <v>158.23599999999999</v>
      </c>
      <c r="ZC512">
        <v>160.48500000000001</v>
      </c>
      <c r="ZE512" s="3">
        <v>42795</v>
      </c>
      <c r="ZF512">
        <v>2.46</v>
      </c>
      <c r="ZG512">
        <v>136.845</v>
      </c>
      <c r="ZH512">
        <v>153.251</v>
      </c>
      <c r="ZI512">
        <v>155.167</v>
      </c>
      <c r="ZJ512">
        <v>157.45500000000001</v>
      </c>
      <c r="ZK512">
        <v>149.06</v>
      </c>
      <c r="ZL512">
        <v>135.434</v>
      </c>
      <c r="ZM512">
        <v>139.41999999999999</v>
      </c>
      <c r="ZO512" s="3">
        <v>42783</v>
      </c>
      <c r="ZP512">
        <v>2.992</v>
      </c>
      <c r="ZQ512">
        <v>177.018</v>
      </c>
      <c r="ZR512">
        <v>185.233</v>
      </c>
      <c r="ZS512">
        <v>185.82300000000001</v>
      </c>
      <c r="ZT512">
        <v>187.446</v>
      </c>
      <c r="ZU512">
        <v>183.029</v>
      </c>
      <c r="ZV512">
        <v>174.642</v>
      </c>
      <c r="ZW512">
        <v>178.32900000000001</v>
      </c>
      <c r="ZY512" s="3">
        <v>42783</v>
      </c>
      <c r="ZZ512">
        <v>3.2949999999999999</v>
      </c>
      <c r="AAA512">
        <v>195.874</v>
      </c>
      <c r="AAB512">
        <v>203.751</v>
      </c>
      <c r="AAC512">
        <v>203.774</v>
      </c>
      <c r="AAD512">
        <v>205.98099999999999</v>
      </c>
      <c r="AAE512">
        <v>201.52500000000001</v>
      </c>
      <c r="AAF512">
        <v>193.09700000000001</v>
      </c>
      <c r="AAG512">
        <v>197.78100000000001</v>
      </c>
      <c r="AAI512" s="3">
        <v>42783</v>
      </c>
      <c r="AAJ512">
        <v>0.54800000000000004</v>
      </c>
      <c r="AAK512">
        <v>67.688000000000002</v>
      </c>
      <c r="AAL512">
        <v>85.494</v>
      </c>
      <c r="AAM512" t="s">
        <v>107</v>
      </c>
      <c r="AAN512">
        <v>91.278999999999996</v>
      </c>
      <c r="AAO512">
        <v>79.513999999999996</v>
      </c>
      <c r="AAP512">
        <v>62.875999999999998</v>
      </c>
      <c r="AAQ512">
        <v>72.471000000000004</v>
      </c>
      <c r="AAS512" s="3">
        <v>42783</v>
      </c>
      <c r="AAT512">
        <v>1.2490000000000001</v>
      </c>
      <c r="AAU512">
        <v>129.94200000000001</v>
      </c>
      <c r="AAV512">
        <v>150.20400000000001</v>
      </c>
      <c r="AAW512" t="s">
        <v>107</v>
      </c>
      <c r="AAX512">
        <v>156.43899999999999</v>
      </c>
      <c r="AAY512">
        <v>143.63900000000001</v>
      </c>
      <c r="AAZ512">
        <v>125.142</v>
      </c>
      <c r="ABA512">
        <v>134.75200000000001</v>
      </c>
      <c r="ABM512" s="3">
        <v>42783</v>
      </c>
      <c r="ABN512">
        <v>3.5259999999999998</v>
      </c>
      <c r="ABO512">
        <v>319.49400000000003</v>
      </c>
      <c r="ABP512">
        <v>340.70699999999999</v>
      </c>
      <c r="ABQ512" t="s">
        <v>107</v>
      </c>
      <c r="ABR512">
        <v>345.733</v>
      </c>
      <c r="ABS512">
        <v>335.68599999999998</v>
      </c>
      <c r="ABT512">
        <v>316.13400000000001</v>
      </c>
      <c r="ABU512">
        <v>321.92200000000003</v>
      </c>
      <c r="ACG512" s="3">
        <v>42783</v>
      </c>
      <c r="ACH512">
        <v>4.5</v>
      </c>
      <c r="ACI512">
        <v>358.73700000000002</v>
      </c>
      <c r="ACJ512">
        <v>374.48200000000003</v>
      </c>
      <c r="ACK512" t="s">
        <v>107</v>
      </c>
      <c r="ACL512">
        <v>378.791</v>
      </c>
      <c r="ACM512">
        <v>368.95699999999999</v>
      </c>
      <c r="ACN512">
        <v>354.36799999999999</v>
      </c>
      <c r="ACO512">
        <v>361.87400000000002</v>
      </c>
      <c r="ACQ512" s="3">
        <v>42783</v>
      </c>
      <c r="ACR512">
        <v>4.6829999999999998</v>
      </c>
      <c r="ACS512">
        <v>350.30900000000003</v>
      </c>
      <c r="ACT512">
        <v>354.06200000000001</v>
      </c>
      <c r="ACU512" t="s">
        <v>107</v>
      </c>
      <c r="ACV512">
        <v>358.08199999999999</v>
      </c>
      <c r="ACW512">
        <v>350.05700000000002</v>
      </c>
      <c r="ACX512">
        <v>346.05799999999999</v>
      </c>
      <c r="ACY512">
        <v>353.48099999999999</v>
      </c>
      <c r="ADA512" s="3">
        <v>42783</v>
      </c>
      <c r="ADB512">
        <v>4.92</v>
      </c>
      <c r="ADC512">
        <v>366.98899999999998</v>
      </c>
      <c r="ADD512">
        <v>368.137</v>
      </c>
      <c r="ADE512" t="s">
        <v>107</v>
      </c>
      <c r="ADF512">
        <v>371.791</v>
      </c>
      <c r="ADG512">
        <v>364.505</v>
      </c>
      <c r="ADH512">
        <v>362.67200000000003</v>
      </c>
      <c r="ADI512">
        <v>370.29700000000003</v>
      </c>
      <c r="ADK512" s="3">
        <v>42786</v>
      </c>
      <c r="ADL512">
        <v>0.14799999999999999</v>
      </c>
      <c r="ADM512">
        <v>-48.134999999999998</v>
      </c>
      <c r="ADN512">
        <v>-14.937899999999999</v>
      </c>
      <c r="ADO512">
        <v>-14.73</v>
      </c>
      <c r="ADP512">
        <v>-13.3681</v>
      </c>
      <c r="ADQ512">
        <v>-16.548000000000002</v>
      </c>
      <c r="ADR512">
        <v>-48.6419</v>
      </c>
      <c r="ADS512">
        <v>-46.3292</v>
      </c>
      <c r="ADU512" s="3">
        <v>42786</v>
      </c>
      <c r="ADV512">
        <v>0.312</v>
      </c>
      <c r="ADW512">
        <v>-39.856000000000002</v>
      </c>
      <c r="ADX512">
        <v>-5.9321999999999999</v>
      </c>
      <c r="ADY512">
        <v>-5.6459999999999999</v>
      </c>
      <c r="ADZ512">
        <v>-4.4119000000000002</v>
      </c>
      <c r="AEA512">
        <v>-7.4809000000000001</v>
      </c>
      <c r="AEB512">
        <v>-40.241500000000002</v>
      </c>
      <c r="AEC512">
        <v>-38.022599999999997</v>
      </c>
      <c r="AEO512" s="3">
        <v>42786</v>
      </c>
      <c r="AEP512">
        <v>0.93</v>
      </c>
      <c r="AEQ512">
        <v>-14.952999999999999</v>
      </c>
      <c r="AER512">
        <v>17.473700000000001</v>
      </c>
      <c r="AES512">
        <v>17.498999999999999</v>
      </c>
      <c r="AET512">
        <v>19.767700000000001</v>
      </c>
      <c r="AEU512">
        <v>15.192600000000001</v>
      </c>
      <c r="AEV512">
        <v>-15.190799999999999</v>
      </c>
      <c r="AEW512">
        <v>-13.317299999999999</v>
      </c>
      <c r="AEY512" s="3">
        <v>42786</v>
      </c>
      <c r="AEZ512">
        <v>1.3149999999999999</v>
      </c>
      <c r="AFA512">
        <v>2.8759999999999999</v>
      </c>
      <c r="AFB512">
        <v>29.6433</v>
      </c>
      <c r="AFC512">
        <v>28.559000000000001</v>
      </c>
      <c r="AFD512">
        <v>31.902699999999999</v>
      </c>
      <c r="AFE512">
        <v>27.392499999999998</v>
      </c>
      <c r="AFF512">
        <v>2.7422</v>
      </c>
      <c r="AFG512">
        <v>4.2199</v>
      </c>
      <c r="AFI512" s="3">
        <v>42786</v>
      </c>
      <c r="AFJ512">
        <v>1.653</v>
      </c>
      <c r="AFK512">
        <v>20.042000000000002</v>
      </c>
      <c r="AFL512">
        <v>40.490200000000002</v>
      </c>
      <c r="AFM512">
        <v>40.264000000000003</v>
      </c>
      <c r="AFN512">
        <v>43.315800000000003</v>
      </c>
      <c r="AFO512">
        <v>37.670900000000003</v>
      </c>
      <c r="AFP512">
        <v>19.7516</v>
      </c>
      <c r="AFQ512">
        <v>21.672599999999999</v>
      </c>
      <c r="AFS512" s="3">
        <v>42786</v>
      </c>
      <c r="AFT512">
        <v>1.8239999999999998</v>
      </c>
      <c r="AFU512">
        <v>32.408999999999999</v>
      </c>
      <c r="AFV512">
        <v>49.482599999999998</v>
      </c>
      <c r="AFW512">
        <v>49.204999999999998</v>
      </c>
      <c r="AFX512">
        <v>52.694299999999998</v>
      </c>
      <c r="AFY512">
        <v>46.271099999999997</v>
      </c>
      <c r="AFZ512">
        <v>32.142200000000003</v>
      </c>
      <c r="AGA512">
        <v>33.953000000000003</v>
      </c>
      <c r="AGM512" s="3">
        <v>42783</v>
      </c>
      <c r="AGN512">
        <v>1.19</v>
      </c>
      <c r="AGO512" t="s">
        <v>107</v>
      </c>
      <c r="AGP512" t="s">
        <v>107</v>
      </c>
      <c r="AGQ512" t="s">
        <v>107</v>
      </c>
      <c r="AGR512" t="s">
        <v>107</v>
      </c>
      <c r="AGS512" t="s">
        <v>107</v>
      </c>
      <c r="AGT512" t="s">
        <v>107</v>
      </c>
      <c r="AGU512" t="s">
        <v>107</v>
      </c>
      <c r="AGW512" s="3">
        <v>42783</v>
      </c>
      <c r="AGX512">
        <v>1.4729999999999999</v>
      </c>
      <c r="AGY512" t="s">
        <v>107</v>
      </c>
      <c r="AGZ512" t="s">
        <v>107</v>
      </c>
      <c r="AHA512" t="s">
        <v>107</v>
      </c>
      <c r="AHB512" t="s">
        <v>107</v>
      </c>
      <c r="AHC512" t="s">
        <v>107</v>
      </c>
      <c r="AHD512" t="s">
        <v>107</v>
      </c>
      <c r="AHE512" t="s">
        <v>107</v>
      </c>
      <c r="AHG512" s="3">
        <v>42783</v>
      </c>
      <c r="AHH512">
        <v>1.9020000000000001</v>
      </c>
      <c r="AHI512" t="s">
        <v>107</v>
      </c>
      <c r="AHJ512" t="s">
        <v>107</v>
      </c>
      <c r="AHK512" t="s">
        <v>107</v>
      </c>
      <c r="AHL512" t="s">
        <v>107</v>
      </c>
      <c r="AHM512" t="s">
        <v>107</v>
      </c>
      <c r="AHN512" t="s">
        <v>107</v>
      </c>
      <c r="AHO512" t="s">
        <v>107</v>
      </c>
      <c r="AHQ512" s="3">
        <v>42783</v>
      </c>
      <c r="AHR512">
        <v>2.2189999999999999</v>
      </c>
      <c r="AHS512" t="s">
        <v>107</v>
      </c>
      <c r="AHT512" t="s">
        <v>107</v>
      </c>
      <c r="AHU512" t="s">
        <v>107</v>
      </c>
      <c r="AHV512" t="s">
        <v>107</v>
      </c>
      <c r="AHW512" t="s">
        <v>107</v>
      </c>
      <c r="AHX512" t="s">
        <v>107</v>
      </c>
      <c r="AHY512" t="s">
        <v>107</v>
      </c>
      <c r="AIA512" s="3">
        <v>42783</v>
      </c>
      <c r="AIB512">
        <v>2.4159999999999999</v>
      </c>
      <c r="AIC512" t="s">
        <v>107</v>
      </c>
      <c r="AID512" t="s">
        <v>107</v>
      </c>
      <c r="AIE512" t="s">
        <v>107</v>
      </c>
      <c r="AIF512" t="s">
        <v>107</v>
      </c>
      <c r="AIG512" t="s">
        <v>107</v>
      </c>
      <c r="AIH512" t="s">
        <v>107</v>
      </c>
      <c r="AII512" t="s">
        <v>107</v>
      </c>
      <c r="AIK512" s="3">
        <v>42783</v>
      </c>
      <c r="AIL512">
        <v>2.5150000000000001</v>
      </c>
      <c r="AIM512" t="s">
        <v>107</v>
      </c>
      <c r="AIN512" t="s">
        <v>107</v>
      </c>
      <c r="AIO512">
        <v>41.389000000000003</v>
      </c>
      <c r="AIP512" t="s">
        <v>107</v>
      </c>
      <c r="AIQ512" t="s">
        <v>107</v>
      </c>
      <c r="AIR512" t="s">
        <v>107</v>
      </c>
      <c r="AIS512" t="s">
        <v>107</v>
      </c>
      <c r="AIU512" s="3">
        <v>42783</v>
      </c>
      <c r="AIV512">
        <v>3.0230000000000001</v>
      </c>
      <c r="AIW512" t="s">
        <v>107</v>
      </c>
      <c r="AIX512" t="s">
        <v>107</v>
      </c>
      <c r="AIY512" t="s">
        <v>107</v>
      </c>
      <c r="AIZ512" t="s">
        <v>107</v>
      </c>
      <c r="AJA512" t="s">
        <v>107</v>
      </c>
      <c r="AJB512" t="s">
        <v>107</v>
      </c>
      <c r="AJC512" t="s">
        <v>107</v>
      </c>
      <c r="AJE512" s="3">
        <v>42783</v>
      </c>
      <c r="AJF512">
        <v>3.0230000000000001</v>
      </c>
      <c r="AJG512" t="s">
        <v>107</v>
      </c>
      <c r="AJH512" t="s">
        <v>107</v>
      </c>
      <c r="AJI512" t="s">
        <v>107</v>
      </c>
      <c r="AJJ512" t="s">
        <v>107</v>
      </c>
      <c r="AJK512" t="s">
        <v>107</v>
      </c>
      <c r="AJL512" t="s">
        <v>107</v>
      </c>
      <c r="AJM512" t="s">
        <v>107</v>
      </c>
    </row>
    <row r="513" spans="1:949" x14ac:dyDescent="0.25">
      <c r="A513" s="3">
        <v>42786</v>
      </c>
      <c r="B513">
        <v>-0.87</v>
      </c>
      <c r="C513">
        <v>-72.272000000000006</v>
      </c>
      <c r="D513">
        <v>-54.658999999999999</v>
      </c>
      <c r="E513">
        <v>-54.820999999999998</v>
      </c>
      <c r="F513">
        <v>-53.25</v>
      </c>
      <c r="G513">
        <v>-56.018999999999998</v>
      </c>
      <c r="H513">
        <v>-74.238</v>
      </c>
      <c r="I513">
        <v>-70.415999999999997</v>
      </c>
      <c r="K513" s="3">
        <v>42786</v>
      </c>
      <c r="L513">
        <v>-0.82</v>
      </c>
      <c r="M513">
        <v>-73.465000000000003</v>
      </c>
      <c r="N513">
        <v>-54.189</v>
      </c>
      <c r="O513">
        <v>-53.762</v>
      </c>
      <c r="P513">
        <v>-51.692999999999998</v>
      </c>
      <c r="Q513">
        <v>-56.685000000000002</v>
      </c>
      <c r="R513">
        <v>-75.013999999999996</v>
      </c>
      <c r="S513">
        <v>-72.001999999999995</v>
      </c>
      <c r="U513" s="3">
        <v>42786</v>
      </c>
      <c r="V513">
        <v>-0.53700000000000003</v>
      </c>
      <c r="W513">
        <v>-64.962999999999994</v>
      </c>
      <c r="X513">
        <v>-42.466999999999999</v>
      </c>
      <c r="Y513">
        <v>-41.728000000000002</v>
      </c>
      <c r="Z513">
        <v>-40.61</v>
      </c>
      <c r="AA513">
        <v>-44.343000000000004</v>
      </c>
      <c r="AB513">
        <v>-65.759</v>
      </c>
      <c r="AC513">
        <v>-64.168000000000006</v>
      </c>
      <c r="AE513" s="3">
        <v>42786</v>
      </c>
      <c r="AF513">
        <v>-0.214</v>
      </c>
      <c r="AG513">
        <v>-58.877000000000002</v>
      </c>
      <c r="AH513">
        <v>-34.92</v>
      </c>
      <c r="AI513">
        <v>-34.832000000000001</v>
      </c>
      <c r="AJ513">
        <v>-32.103999999999999</v>
      </c>
      <c r="AK513">
        <v>-37.735999999999997</v>
      </c>
      <c r="AL513">
        <v>-59.192999999999998</v>
      </c>
      <c r="AM513">
        <v>-57.313000000000002</v>
      </c>
      <c r="AY513" s="3">
        <v>42786</v>
      </c>
      <c r="AZ513">
        <v>0.69199999999999995</v>
      </c>
      <c r="BA513">
        <v>-45.287999999999997</v>
      </c>
      <c r="BB513">
        <v>-34.426000000000002</v>
      </c>
      <c r="BC513">
        <v>-36.695999999999998</v>
      </c>
      <c r="BD513">
        <v>-31.292000000000002</v>
      </c>
      <c r="BE513">
        <v>-37.564999999999998</v>
      </c>
      <c r="BF513">
        <v>-46.634999999999998</v>
      </c>
      <c r="BG513">
        <v>-43.713999999999999</v>
      </c>
      <c r="BI513" s="3">
        <v>42786</v>
      </c>
      <c r="BJ513">
        <v>0.82399999999999995</v>
      </c>
      <c r="BK513">
        <v>-42.77</v>
      </c>
      <c r="BL513">
        <v>-31.32</v>
      </c>
      <c r="BM513">
        <v>-31.742999999999999</v>
      </c>
      <c r="BN513">
        <v>-28.213000000000001</v>
      </c>
      <c r="BO513">
        <v>-34.420999999999999</v>
      </c>
      <c r="BP513">
        <v>-43.38</v>
      </c>
      <c r="BQ513">
        <v>-40.143000000000001</v>
      </c>
      <c r="BS513" s="3">
        <v>42786</v>
      </c>
      <c r="BT513">
        <v>1.0960000000000001</v>
      </c>
      <c r="BU513">
        <v>-29.513000000000002</v>
      </c>
      <c r="BV513">
        <v>-16.63</v>
      </c>
      <c r="BW513">
        <v>-17.184000000000001</v>
      </c>
      <c r="BX513">
        <v>-13.788</v>
      </c>
      <c r="BY513">
        <v>-19.469000000000001</v>
      </c>
      <c r="BZ513">
        <v>-29.858000000000001</v>
      </c>
      <c r="CA513">
        <v>-26.663</v>
      </c>
      <c r="CC513" s="3">
        <v>42786</v>
      </c>
      <c r="CD513">
        <v>-0.69599999999999995</v>
      </c>
      <c r="CE513">
        <v>-57.618000000000002</v>
      </c>
      <c r="CF513">
        <v>-39.283000000000001</v>
      </c>
      <c r="CG513" t="s">
        <v>107</v>
      </c>
      <c r="CH513">
        <v>-35.334000000000003</v>
      </c>
      <c r="CI513">
        <v>-43.267000000000003</v>
      </c>
      <c r="CJ513">
        <v>-61.436999999999998</v>
      </c>
      <c r="CK513">
        <v>-53.838000000000001</v>
      </c>
      <c r="CM513" s="3">
        <v>42786</v>
      </c>
      <c r="CN513">
        <v>-0.58899999999999997</v>
      </c>
      <c r="CO513">
        <v>-54.87</v>
      </c>
      <c r="CP513">
        <v>-34.722999999999999</v>
      </c>
      <c r="CQ513" t="s">
        <v>107</v>
      </c>
      <c r="CR513">
        <v>-30.533000000000001</v>
      </c>
      <c r="CS513">
        <v>-38.938000000000002</v>
      </c>
      <c r="CT513">
        <v>-58.201000000000001</v>
      </c>
      <c r="CU513">
        <v>-51.648000000000003</v>
      </c>
      <c r="CW513" s="3">
        <v>42786</v>
      </c>
      <c r="CX513">
        <v>-0.29199999999999998</v>
      </c>
      <c r="CY513">
        <v>-46.41</v>
      </c>
      <c r="CZ513">
        <v>-23.597000000000001</v>
      </c>
      <c r="DA513" t="s">
        <v>107</v>
      </c>
      <c r="DB513">
        <v>-20.032</v>
      </c>
      <c r="DC513">
        <v>-27.143000000000001</v>
      </c>
      <c r="DD513">
        <v>-48.43</v>
      </c>
      <c r="DE513">
        <v>-44.311</v>
      </c>
      <c r="DG513" s="3">
        <v>42786</v>
      </c>
      <c r="DH513">
        <v>0.11700000000000001</v>
      </c>
      <c r="DI513">
        <v>-29.992000000000001</v>
      </c>
      <c r="DJ513">
        <v>-7.2439999999999998</v>
      </c>
      <c r="DK513" t="s">
        <v>107</v>
      </c>
      <c r="DL513">
        <v>-3.698</v>
      </c>
      <c r="DM513">
        <v>-10.776</v>
      </c>
      <c r="DN513">
        <v>-31.85</v>
      </c>
      <c r="DO513">
        <v>-28.306000000000001</v>
      </c>
      <c r="EA513" s="3">
        <v>42786</v>
      </c>
      <c r="EB513">
        <v>0.87</v>
      </c>
      <c r="EC513">
        <v>-27.088000000000001</v>
      </c>
      <c r="ED513">
        <v>-10.663</v>
      </c>
      <c r="EE513" t="s">
        <v>107</v>
      </c>
      <c r="EF513">
        <v>-7.3390000000000004</v>
      </c>
      <c r="EG513">
        <v>-13.991</v>
      </c>
      <c r="EH513">
        <v>-28.448</v>
      </c>
      <c r="EI513">
        <v>-25.399000000000001</v>
      </c>
      <c r="EK513" s="3">
        <v>42786</v>
      </c>
      <c r="EL513">
        <v>0.97799999999999998</v>
      </c>
      <c r="EM513">
        <v>-26.196999999999999</v>
      </c>
      <c r="EN513">
        <v>-16.013999999999999</v>
      </c>
      <c r="EO513" t="s">
        <v>107</v>
      </c>
      <c r="EP513">
        <v>-12.849</v>
      </c>
      <c r="EQ513">
        <v>-19.178999999999998</v>
      </c>
      <c r="ER513">
        <v>-27.934999999999999</v>
      </c>
      <c r="ES513">
        <v>-24.571000000000002</v>
      </c>
      <c r="EU513" s="3">
        <v>42786</v>
      </c>
      <c r="EV513">
        <v>1.218</v>
      </c>
      <c r="EW513">
        <v>-15.72</v>
      </c>
      <c r="EX513">
        <v>-4.9859999999999998</v>
      </c>
      <c r="EY513" t="s">
        <v>107</v>
      </c>
      <c r="EZ513">
        <v>-1.861</v>
      </c>
      <c r="FA513">
        <v>-8.11</v>
      </c>
      <c r="FB513">
        <v>-17.501999999999999</v>
      </c>
      <c r="FC513">
        <v>-13.731</v>
      </c>
      <c r="FE513" s="3">
        <v>42786</v>
      </c>
      <c r="FF513">
        <v>-0.64600000000000002</v>
      </c>
      <c r="FG513">
        <v>-52.344999999999999</v>
      </c>
      <c r="FH513">
        <v>-34.125</v>
      </c>
      <c r="FI513" t="s">
        <v>107</v>
      </c>
      <c r="FJ513">
        <v>-31.893999999999998</v>
      </c>
      <c r="FK513">
        <v>-36.356000000000002</v>
      </c>
      <c r="FL513">
        <v>-54.500999999999998</v>
      </c>
      <c r="FM513">
        <v>-50.271000000000001</v>
      </c>
      <c r="FO513" s="3">
        <v>42786</v>
      </c>
      <c r="FP513">
        <v>-0.53500000000000003</v>
      </c>
      <c r="FQ513">
        <v>-47.174999999999997</v>
      </c>
      <c r="FR513">
        <v>-27.498999999999999</v>
      </c>
      <c r="FS513" t="s">
        <v>107</v>
      </c>
      <c r="FT513">
        <v>-24.481000000000002</v>
      </c>
      <c r="FU513">
        <v>-30.489000000000001</v>
      </c>
      <c r="FV513">
        <v>-49.146999999999998</v>
      </c>
      <c r="FW513">
        <v>-45.360999999999997</v>
      </c>
      <c r="FY513" s="3">
        <v>42786</v>
      </c>
      <c r="FZ513">
        <v>-0.16</v>
      </c>
      <c r="GA513">
        <v>-35.549999999999997</v>
      </c>
      <c r="GB513">
        <v>-12.339</v>
      </c>
      <c r="GC513" t="s">
        <v>107</v>
      </c>
      <c r="GD513">
        <v>-9.2899999999999991</v>
      </c>
      <c r="GE513">
        <v>-15.372</v>
      </c>
      <c r="GF513">
        <v>-36.908999999999999</v>
      </c>
      <c r="GG513">
        <v>-34.109000000000002</v>
      </c>
      <c r="GI513" s="3">
        <v>42786</v>
      </c>
      <c r="GJ513">
        <v>0.112</v>
      </c>
      <c r="GK513">
        <v>-27.556000000000001</v>
      </c>
      <c r="GL513">
        <v>-4.5</v>
      </c>
      <c r="GM513" t="s">
        <v>107</v>
      </c>
      <c r="GN513">
        <v>-1.4910000000000001</v>
      </c>
      <c r="GO513">
        <v>-7.4960000000000004</v>
      </c>
      <c r="GP513">
        <v>-28.675000000000001</v>
      </c>
      <c r="GQ513">
        <v>-26.34</v>
      </c>
      <c r="HC513" s="3">
        <v>42786</v>
      </c>
      <c r="HD513">
        <v>0.91</v>
      </c>
      <c r="HE513">
        <v>-19.044</v>
      </c>
      <c r="HF513">
        <v>4.1459999999999999</v>
      </c>
      <c r="HG513" t="s">
        <v>107</v>
      </c>
      <c r="HH513">
        <v>7.4050000000000002</v>
      </c>
      <c r="HI513">
        <v>0.88900000000000001</v>
      </c>
      <c r="HJ513">
        <v>-20.27</v>
      </c>
      <c r="HK513">
        <v>-17.454000000000001</v>
      </c>
      <c r="HW513" s="3">
        <v>42786</v>
      </c>
      <c r="HX513">
        <v>1.2110000000000001</v>
      </c>
      <c r="HY513">
        <v>-13.759</v>
      </c>
      <c r="HZ513">
        <v>9.5000000000000001E-2</v>
      </c>
      <c r="IA513" t="s">
        <v>107</v>
      </c>
      <c r="IB513">
        <v>3.0339999999999998</v>
      </c>
      <c r="IC513">
        <v>-2.84</v>
      </c>
      <c r="ID513">
        <v>-15.358000000000001</v>
      </c>
      <c r="IE513">
        <v>-12.163</v>
      </c>
      <c r="IG513" s="3">
        <v>42786</v>
      </c>
      <c r="IH513">
        <v>-0.67</v>
      </c>
      <c r="II513">
        <v>-52.613</v>
      </c>
      <c r="IJ513">
        <v>-34.959000000000003</v>
      </c>
      <c r="IK513" t="s">
        <v>107</v>
      </c>
      <c r="IL513">
        <v>-30.277999999999999</v>
      </c>
      <c r="IM513">
        <v>-39.633000000000003</v>
      </c>
      <c r="IN513">
        <v>-57.749000000000002</v>
      </c>
      <c r="IO513">
        <v>-47.573</v>
      </c>
      <c r="IQ513" s="3">
        <v>42786</v>
      </c>
      <c r="IR513">
        <v>-0.54400000000000004</v>
      </c>
      <c r="IS513">
        <v>-50.258000000000003</v>
      </c>
      <c r="IT513">
        <v>-30.204999999999998</v>
      </c>
      <c r="IU513" t="s">
        <v>107</v>
      </c>
      <c r="IV513">
        <v>-25.446000000000002</v>
      </c>
      <c r="IW513">
        <v>-34.933</v>
      </c>
      <c r="IX513">
        <v>-54.148000000000003</v>
      </c>
      <c r="IY513">
        <v>-46.515000000000001</v>
      </c>
      <c r="JA513" s="3">
        <v>42786</v>
      </c>
      <c r="JB513">
        <v>-0.223</v>
      </c>
      <c r="JC513">
        <v>-36.106000000000002</v>
      </c>
      <c r="JD513">
        <v>-14.173</v>
      </c>
      <c r="JE513" t="s">
        <v>107</v>
      </c>
      <c r="JF513">
        <v>-11.288</v>
      </c>
      <c r="JG513">
        <v>-17.041</v>
      </c>
      <c r="JH513">
        <v>-37.875</v>
      </c>
      <c r="JI513">
        <v>-34.698999999999998</v>
      </c>
      <c r="JK513" s="3">
        <v>42786</v>
      </c>
      <c r="JL513">
        <v>0.22600000000000001</v>
      </c>
      <c r="JM513">
        <v>-22.959</v>
      </c>
      <c r="JN513">
        <v>0.17199999999999999</v>
      </c>
      <c r="JO513" t="s">
        <v>107</v>
      </c>
      <c r="JP513">
        <v>3.7650000000000001</v>
      </c>
      <c r="JQ513">
        <v>-3.42</v>
      </c>
      <c r="JR513">
        <v>-24.72</v>
      </c>
      <c r="JS513">
        <v>-20.917999999999999</v>
      </c>
      <c r="KE513" s="3">
        <v>42786</v>
      </c>
      <c r="KF513">
        <v>1.121</v>
      </c>
      <c r="KG513">
        <v>-7.0270000000000001</v>
      </c>
      <c r="KH513">
        <v>8.9710000000000001</v>
      </c>
      <c r="KI513" t="s">
        <v>107</v>
      </c>
      <c r="KJ513">
        <v>12.641999999999999</v>
      </c>
      <c r="KK513">
        <v>5.3079999999999998</v>
      </c>
      <c r="KL513">
        <v>-8.9039999999999999</v>
      </c>
      <c r="KM513">
        <v>-4.923</v>
      </c>
      <c r="KO513" s="3">
        <v>42786</v>
      </c>
      <c r="KP513">
        <v>1.248</v>
      </c>
      <c r="KQ513">
        <v>0.89800000000000002</v>
      </c>
      <c r="KR513">
        <v>10.496</v>
      </c>
      <c r="KS513" t="s">
        <v>107</v>
      </c>
      <c r="KT513">
        <v>13.997999999999999</v>
      </c>
      <c r="KU513">
        <v>6.9950000000000001</v>
      </c>
      <c r="KV513">
        <v>-1.1020000000000001</v>
      </c>
      <c r="KW513">
        <v>2.9539999999999997</v>
      </c>
      <c r="LI513" s="3">
        <v>42786</v>
      </c>
      <c r="LJ513">
        <v>-0.41199999999999998</v>
      </c>
      <c r="LK513">
        <v>-28.327999999999999</v>
      </c>
      <c r="LL513">
        <v>-10.121</v>
      </c>
      <c r="LM513">
        <v>-10.042</v>
      </c>
      <c r="LN513">
        <v>-5.7009999999999996</v>
      </c>
      <c r="LO513">
        <v>-14.493</v>
      </c>
      <c r="LP513">
        <v>-32.789000000000001</v>
      </c>
      <c r="LQ513">
        <v>-23.832999999999998</v>
      </c>
      <c r="LS513" s="3">
        <v>42786</v>
      </c>
      <c r="LT513">
        <v>-0.28100000000000003</v>
      </c>
      <c r="LU513">
        <v>-23.157</v>
      </c>
      <c r="LV513">
        <v>-2.8529999999999998</v>
      </c>
      <c r="LW513">
        <v>-2.21</v>
      </c>
      <c r="LX513">
        <v>1.702</v>
      </c>
      <c r="LY513">
        <v>-7.3760000000000003</v>
      </c>
      <c r="LZ513">
        <v>-26.721</v>
      </c>
      <c r="MA513">
        <v>-19.689</v>
      </c>
      <c r="MC513" s="3">
        <v>42786</v>
      </c>
      <c r="MD513">
        <v>-2.7E-2</v>
      </c>
      <c r="ME513">
        <v>-11.237</v>
      </c>
      <c r="MF513">
        <v>10.489000000000001</v>
      </c>
      <c r="MG513">
        <v>11.423999999999999</v>
      </c>
      <c r="MH513">
        <v>13.281000000000001</v>
      </c>
      <c r="MI513">
        <v>7.718</v>
      </c>
      <c r="MJ513">
        <v>-13.250999999999999</v>
      </c>
      <c r="MK513">
        <v>-9.5470000000000006</v>
      </c>
      <c r="MM513" s="3">
        <v>42786</v>
      </c>
      <c r="MN513">
        <v>0.498</v>
      </c>
      <c r="MO513">
        <v>9.875</v>
      </c>
      <c r="MP513">
        <v>32.634</v>
      </c>
      <c r="MQ513">
        <v>32.643000000000001</v>
      </c>
      <c r="MR513">
        <v>35.750999999999998</v>
      </c>
      <c r="MS513">
        <v>29.53</v>
      </c>
      <c r="MT513">
        <v>8.6359999999999992</v>
      </c>
      <c r="MU513">
        <v>11.243</v>
      </c>
      <c r="NG513" s="3">
        <v>42786</v>
      </c>
      <c r="NH513">
        <v>1.4750000000000001</v>
      </c>
      <c r="NI513">
        <v>41.954999999999998</v>
      </c>
      <c r="NJ513">
        <v>50.723999999999997</v>
      </c>
      <c r="NK513">
        <v>49.459000000000003</v>
      </c>
      <c r="NL513">
        <v>53.831000000000003</v>
      </c>
      <c r="NM513">
        <v>47.616999999999997</v>
      </c>
      <c r="NN513">
        <v>40.716000000000001</v>
      </c>
      <c r="NO513">
        <v>43.33</v>
      </c>
      <c r="NQ513" s="3">
        <v>42786</v>
      </c>
      <c r="NR513">
        <v>1.79</v>
      </c>
      <c r="NS513">
        <v>53.012</v>
      </c>
      <c r="NT513">
        <v>62.683</v>
      </c>
      <c r="NU513">
        <v>60.889000000000003</v>
      </c>
      <c r="NV513">
        <v>65.744</v>
      </c>
      <c r="NW513">
        <v>59.622999999999998</v>
      </c>
      <c r="NX513">
        <v>51.377000000000002</v>
      </c>
      <c r="NY513">
        <v>54.615000000000002</v>
      </c>
      <c r="OA513" s="3">
        <v>42786</v>
      </c>
      <c r="OB513">
        <v>2.0710000000000002</v>
      </c>
      <c r="OC513">
        <v>72.942999999999998</v>
      </c>
      <c r="OD513">
        <v>82.430999999999997</v>
      </c>
      <c r="OE513">
        <v>81.102999999999994</v>
      </c>
      <c r="OF513">
        <v>85.462000000000003</v>
      </c>
      <c r="OG513">
        <v>79.403999999999996</v>
      </c>
      <c r="OH513">
        <v>71.33</v>
      </c>
      <c r="OI513">
        <v>74.796999999999997</v>
      </c>
      <c r="OK513" s="3">
        <v>42786</v>
      </c>
      <c r="OL513">
        <v>-0.56499999999999995</v>
      </c>
      <c r="OM513">
        <v>-42.445</v>
      </c>
      <c r="ON513">
        <v>-24.646999999999998</v>
      </c>
      <c r="OO513" t="s">
        <v>107</v>
      </c>
      <c r="OP513">
        <v>-19.244</v>
      </c>
      <c r="OQ513">
        <v>-30.042999999999999</v>
      </c>
      <c r="OR513">
        <v>-48.168999999999997</v>
      </c>
      <c r="OS513">
        <v>-36.680999999999997</v>
      </c>
      <c r="OU513" s="3">
        <v>42786</v>
      </c>
      <c r="OV513">
        <v>-0.45</v>
      </c>
      <c r="OW513">
        <v>-42.829000000000001</v>
      </c>
      <c r="OX513">
        <v>-22.347000000000001</v>
      </c>
      <c r="OY513" t="s">
        <v>107</v>
      </c>
      <c r="OZ513">
        <v>-18.855</v>
      </c>
      <c r="PA513">
        <v>-25.838000000000001</v>
      </c>
      <c r="PB513">
        <v>-45.585999999999999</v>
      </c>
      <c r="PC513">
        <v>-40.146000000000001</v>
      </c>
      <c r="PE513" s="3">
        <v>42786</v>
      </c>
      <c r="PF513">
        <v>-0.13700000000000001</v>
      </c>
      <c r="PG513">
        <v>-32.511000000000003</v>
      </c>
      <c r="PH513">
        <v>-10.448</v>
      </c>
      <c r="PI513" t="s">
        <v>107</v>
      </c>
      <c r="PJ513">
        <v>-7.194</v>
      </c>
      <c r="PK513">
        <v>-13.686</v>
      </c>
      <c r="PL513">
        <v>-34.054000000000002</v>
      </c>
      <c r="PM513">
        <v>-30.873999999999999</v>
      </c>
      <c r="PO513" s="3">
        <v>42786</v>
      </c>
      <c r="PP513">
        <v>0.28100000000000003</v>
      </c>
      <c r="PQ513">
        <v>-12.44</v>
      </c>
      <c r="PR513">
        <v>9.9770000000000003</v>
      </c>
      <c r="PS513" t="s">
        <v>107</v>
      </c>
      <c r="PT513">
        <v>13.195</v>
      </c>
      <c r="PU513">
        <v>6.7720000000000002</v>
      </c>
      <c r="PV513">
        <v>-13.786</v>
      </c>
      <c r="PW513">
        <v>-10.936999999999999</v>
      </c>
      <c r="QI513" s="3">
        <v>42786</v>
      </c>
      <c r="QJ513">
        <v>1.198</v>
      </c>
      <c r="QK513">
        <v>12.603999999999999</v>
      </c>
      <c r="QL513">
        <v>25.31</v>
      </c>
      <c r="QM513" t="s">
        <v>107</v>
      </c>
      <c r="QN513">
        <v>28.786000000000001</v>
      </c>
      <c r="QO513">
        <v>21.841000000000001</v>
      </c>
      <c r="QP513">
        <v>11.129</v>
      </c>
      <c r="QQ513">
        <v>14.352</v>
      </c>
      <c r="RM513" s="3">
        <v>42786</v>
      </c>
      <c r="RN513">
        <v>-0.42499999999999999</v>
      </c>
      <c r="RO513">
        <v>-25.530999999999999</v>
      </c>
      <c r="RP513">
        <v>-9.4009999999999998</v>
      </c>
      <c r="RQ513" t="s">
        <v>107</v>
      </c>
      <c r="RR513">
        <v>-4.1349999999999998</v>
      </c>
      <c r="RS513">
        <v>-14.606</v>
      </c>
      <c r="RT513">
        <v>-31.024999999999999</v>
      </c>
      <c r="RU513">
        <v>-19.998000000000001</v>
      </c>
      <c r="RW513" s="3">
        <v>42786</v>
      </c>
      <c r="RX513">
        <v>-0.33500000000000002</v>
      </c>
      <c r="RY513">
        <v>-23.356999999999999</v>
      </c>
      <c r="RZ513">
        <v>-4.569</v>
      </c>
      <c r="SA513" t="s">
        <v>107</v>
      </c>
      <c r="SB513">
        <v>-1.17</v>
      </c>
      <c r="SC513">
        <v>-7.9669999999999996</v>
      </c>
      <c r="SD513">
        <v>-26.077000000000002</v>
      </c>
      <c r="SE513">
        <v>-20.492999999999999</v>
      </c>
      <c r="SG513" s="3">
        <v>42786</v>
      </c>
      <c r="SH513">
        <v>0.10199999999999999</v>
      </c>
      <c r="SI513">
        <v>-3.42</v>
      </c>
      <c r="SJ513">
        <v>19.495000000000001</v>
      </c>
      <c r="SK513" t="s">
        <v>107</v>
      </c>
      <c r="SL513">
        <v>23.937000000000001</v>
      </c>
      <c r="SM513">
        <v>15.057</v>
      </c>
      <c r="SN513">
        <v>-6.8209999999999997</v>
      </c>
      <c r="SO513">
        <v>-0.39900000000000002</v>
      </c>
      <c r="SQ513" s="3">
        <v>42786</v>
      </c>
      <c r="SR513">
        <v>0.61299999999999999</v>
      </c>
      <c r="SS513">
        <v>24.672000000000001</v>
      </c>
      <c r="ST513">
        <v>46.612000000000002</v>
      </c>
      <c r="SU513" t="s">
        <v>107</v>
      </c>
      <c r="SV513">
        <v>50.744</v>
      </c>
      <c r="SW513">
        <v>42.494</v>
      </c>
      <c r="SX513">
        <v>22.422000000000001</v>
      </c>
      <c r="SY513">
        <v>26.954000000000001</v>
      </c>
      <c r="TK513" s="3">
        <v>42786</v>
      </c>
      <c r="TL513">
        <v>1.5819999999999999</v>
      </c>
      <c r="TM513">
        <v>59.317</v>
      </c>
      <c r="TN513">
        <v>79.225999999999999</v>
      </c>
      <c r="TO513" t="s">
        <v>107</v>
      </c>
      <c r="TP513">
        <v>83.671000000000006</v>
      </c>
      <c r="TQ513">
        <v>74.786000000000001</v>
      </c>
      <c r="TR513">
        <v>56.781999999999996</v>
      </c>
      <c r="TS513">
        <v>62.140999999999998</v>
      </c>
      <c r="TU513" s="3">
        <v>42786</v>
      </c>
      <c r="TV513">
        <v>2.177</v>
      </c>
      <c r="TW513">
        <v>80.558999999999997</v>
      </c>
      <c r="TX513">
        <v>93.352000000000004</v>
      </c>
      <c r="TY513" t="s">
        <v>107</v>
      </c>
      <c r="TZ513">
        <v>97.760999999999996</v>
      </c>
      <c r="UA513">
        <v>88.951999999999998</v>
      </c>
      <c r="UB513">
        <v>77.533000000000001</v>
      </c>
      <c r="UC513">
        <v>83.838999999999999</v>
      </c>
      <c r="UE513" s="3">
        <v>42786</v>
      </c>
      <c r="UF513">
        <v>-0.14599999999999999</v>
      </c>
      <c r="UG513">
        <v>-1.1819999999999999</v>
      </c>
      <c r="UH513">
        <v>16.835000000000001</v>
      </c>
      <c r="UI513">
        <v>16.872</v>
      </c>
      <c r="UJ513">
        <v>19.093</v>
      </c>
      <c r="UK513">
        <v>14.577999999999999</v>
      </c>
      <c r="UL513">
        <v>-3.621</v>
      </c>
      <c r="UM513">
        <v>1.298</v>
      </c>
      <c r="UO513" s="3">
        <v>42787</v>
      </c>
      <c r="UP513">
        <v>0.114</v>
      </c>
      <c r="UQ513">
        <v>17.242000000000001</v>
      </c>
      <c r="UR513">
        <v>38.1</v>
      </c>
      <c r="US513">
        <v>37.578000000000003</v>
      </c>
      <c r="UT513">
        <v>41.761000000000003</v>
      </c>
      <c r="UU513">
        <v>34.357999999999997</v>
      </c>
      <c r="UV513">
        <v>15.816000000000001</v>
      </c>
      <c r="UW513">
        <v>19.111000000000001</v>
      </c>
      <c r="UY513" s="3">
        <v>42786</v>
      </c>
      <c r="UZ513">
        <v>0.46899999999999997</v>
      </c>
      <c r="VA513">
        <v>36.023000000000003</v>
      </c>
      <c r="VB513">
        <v>57.368000000000002</v>
      </c>
      <c r="VC513">
        <v>58.075000000000003</v>
      </c>
      <c r="VD513">
        <v>60.161999999999999</v>
      </c>
      <c r="VE513">
        <v>54.576000000000001</v>
      </c>
      <c r="VF513">
        <v>34.325000000000003</v>
      </c>
      <c r="VG513">
        <v>37.722999999999999</v>
      </c>
      <c r="VI513" s="3">
        <v>42786</v>
      </c>
      <c r="VJ513">
        <v>1.125</v>
      </c>
      <c r="VK513">
        <v>74.783000000000001</v>
      </c>
      <c r="VL513">
        <v>96.283000000000001</v>
      </c>
      <c r="VM513">
        <v>96.361999999999995</v>
      </c>
      <c r="VN513">
        <v>99.902000000000001</v>
      </c>
      <c r="VO513">
        <v>92.665000000000006</v>
      </c>
      <c r="VP513">
        <v>73.043999999999997</v>
      </c>
      <c r="VQ513">
        <v>76.628</v>
      </c>
      <c r="WC513" s="3">
        <v>42786</v>
      </c>
      <c r="WD513">
        <v>2.1890000000000001</v>
      </c>
      <c r="WE513">
        <v>114.90300000000001</v>
      </c>
      <c r="WF513">
        <v>123.081</v>
      </c>
      <c r="WG513">
        <v>122.175</v>
      </c>
      <c r="WH513">
        <v>126.824</v>
      </c>
      <c r="WI513">
        <v>119.346</v>
      </c>
      <c r="WJ513">
        <v>113.15</v>
      </c>
      <c r="WK513">
        <v>117.003</v>
      </c>
      <c r="WM513" s="3">
        <v>42786</v>
      </c>
      <c r="WN513">
        <v>2.5380000000000003</v>
      </c>
      <c r="WO513">
        <v>131.96600000000001</v>
      </c>
      <c r="WP513">
        <v>139.73699999999999</v>
      </c>
      <c r="WQ513">
        <v>139.43299999999999</v>
      </c>
      <c r="WR513">
        <v>143.33699999999999</v>
      </c>
      <c r="WS513">
        <v>136.13399999999999</v>
      </c>
      <c r="WT513">
        <v>129.875</v>
      </c>
      <c r="WU513">
        <v>134.11199999999999</v>
      </c>
      <c r="XG513" s="3">
        <v>42786</v>
      </c>
      <c r="XH513">
        <v>0.17899999999999999</v>
      </c>
      <c r="XI513">
        <v>31.373999999999999</v>
      </c>
      <c r="XJ513">
        <v>49.264000000000003</v>
      </c>
      <c r="XK513">
        <v>49.305999999999997</v>
      </c>
      <c r="XL513">
        <v>50.978999999999999</v>
      </c>
      <c r="XM513">
        <v>47.593000000000004</v>
      </c>
      <c r="XN513">
        <v>29.423999999999999</v>
      </c>
      <c r="XO513">
        <v>33.213999999999999</v>
      </c>
      <c r="YA513" s="3">
        <v>42786</v>
      </c>
      <c r="YB513">
        <v>1.08</v>
      </c>
      <c r="YC513">
        <v>95.87</v>
      </c>
      <c r="YD513">
        <v>117.69499999999999</v>
      </c>
      <c r="YE513">
        <v>118.383</v>
      </c>
      <c r="YF513">
        <v>119.91200000000001</v>
      </c>
      <c r="YG513">
        <v>115.479</v>
      </c>
      <c r="YH513">
        <v>94.82</v>
      </c>
      <c r="YI513">
        <v>96.926000000000002</v>
      </c>
      <c r="YK513" s="3">
        <v>42786</v>
      </c>
      <c r="YL513">
        <v>1.7290000000000001</v>
      </c>
      <c r="YM513">
        <v>137.16499999999999</v>
      </c>
      <c r="YN513">
        <v>158.78800000000001</v>
      </c>
      <c r="YO513">
        <v>158.97800000000001</v>
      </c>
      <c r="YP513">
        <v>162.27500000000001</v>
      </c>
      <c r="YQ513">
        <v>155.315</v>
      </c>
      <c r="YR513">
        <v>135.46799999999999</v>
      </c>
      <c r="YS513">
        <v>138.67099999999999</v>
      </c>
      <c r="YU513" s="3">
        <v>42786</v>
      </c>
      <c r="YV513">
        <v>2.177</v>
      </c>
      <c r="YW513">
        <v>158.78700000000001</v>
      </c>
      <c r="YX513">
        <v>177.15799999999999</v>
      </c>
      <c r="YY513">
        <v>177.83500000000001</v>
      </c>
      <c r="YZ513">
        <v>179.495</v>
      </c>
      <c r="ZA513">
        <v>174.81100000000001</v>
      </c>
      <c r="ZB513">
        <v>157.47499999999999</v>
      </c>
      <c r="ZC513">
        <v>160.268</v>
      </c>
      <c r="ZE513" s="3">
        <v>42796</v>
      </c>
      <c r="ZF513">
        <v>2.4779999999999998</v>
      </c>
      <c r="ZG513">
        <v>133.774</v>
      </c>
      <c r="ZH513">
        <v>153.953</v>
      </c>
      <c r="ZI513">
        <v>152</v>
      </c>
      <c r="ZJ513">
        <v>158.13499999999999</v>
      </c>
      <c r="ZK513">
        <v>149.77500000000001</v>
      </c>
      <c r="ZL513">
        <v>131.30699999999999</v>
      </c>
      <c r="ZM513">
        <v>137.46700000000001</v>
      </c>
      <c r="ZO513" s="3">
        <v>42786</v>
      </c>
      <c r="ZP513">
        <v>2.9870000000000001</v>
      </c>
      <c r="ZQ513">
        <v>175.41800000000001</v>
      </c>
      <c r="ZR513">
        <v>184.68299999999999</v>
      </c>
      <c r="ZS513">
        <v>184.37100000000001</v>
      </c>
      <c r="ZT513">
        <v>188.29300000000001</v>
      </c>
      <c r="ZU513">
        <v>181.08199999999999</v>
      </c>
      <c r="ZV513">
        <v>173.35</v>
      </c>
      <c r="ZW513">
        <v>177.55</v>
      </c>
      <c r="ZY513" s="3">
        <v>42786</v>
      </c>
      <c r="ZZ513">
        <v>3.29</v>
      </c>
      <c r="AAA513">
        <v>194.2</v>
      </c>
      <c r="AAB513">
        <v>202.70699999999999</v>
      </c>
      <c r="AAC513">
        <v>202.18100000000001</v>
      </c>
      <c r="AAD513">
        <v>206.46100000000001</v>
      </c>
      <c r="AAE513">
        <v>198.95599999999999</v>
      </c>
      <c r="AAF513">
        <v>191.87100000000001</v>
      </c>
      <c r="AAG513">
        <v>196.77199999999999</v>
      </c>
      <c r="AAI513" s="3">
        <v>42786</v>
      </c>
      <c r="AAJ513">
        <v>0.54700000000000004</v>
      </c>
      <c r="AAK513">
        <v>67.423000000000002</v>
      </c>
      <c r="AAL513">
        <v>85.498000000000005</v>
      </c>
      <c r="AAM513" t="s">
        <v>107</v>
      </c>
      <c r="AAN513">
        <v>90.707999999999998</v>
      </c>
      <c r="AAO513">
        <v>80.334999999999994</v>
      </c>
      <c r="AAP513">
        <v>62.220999999999997</v>
      </c>
      <c r="AAQ513">
        <v>72.548000000000002</v>
      </c>
      <c r="AAS513" s="3">
        <v>42786</v>
      </c>
      <c r="AAT513">
        <v>1.248</v>
      </c>
      <c r="AAU513">
        <v>129.56899999999999</v>
      </c>
      <c r="AAV513">
        <v>149.58600000000001</v>
      </c>
      <c r="AAW513" t="s">
        <v>107</v>
      </c>
      <c r="AAX513">
        <v>155.21799999999999</v>
      </c>
      <c r="AAY513">
        <v>143.96</v>
      </c>
      <c r="AAZ513">
        <v>124.99</v>
      </c>
      <c r="ABA513">
        <v>134.26499999999999</v>
      </c>
      <c r="ABM513" s="3">
        <v>42786</v>
      </c>
      <c r="ABN513">
        <v>3.5150000000000001</v>
      </c>
      <c r="ABO513">
        <v>317.96600000000001</v>
      </c>
      <c r="ABP513">
        <v>337.90499999999997</v>
      </c>
      <c r="ABQ513" t="s">
        <v>107</v>
      </c>
      <c r="ABR513">
        <v>343.20299999999997</v>
      </c>
      <c r="ABS513">
        <v>332.62700000000001</v>
      </c>
      <c r="ABT513">
        <v>314.44799999999998</v>
      </c>
      <c r="ABU513">
        <v>321.27800000000002</v>
      </c>
      <c r="ACG513" s="3">
        <v>42786</v>
      </c>
      <c r="ACH513">
        <v>4.4850000000000003</v>
      </c>
      <c r="ACI513">
        <v>356.33600000000001</v>
      </c>
      <c r="ACJ513">
        <v>371.62900000000002</v>
      </c>
      <c r="ACK513" t="s">
        <v>107</v>
      </c>
      <c r="ACL513">
        <v>376.90199999999999</v>
      </c>
      <c r="ACM513">
        <v>366.37599999999998</v>
      </c>
      <c r="ACN513">
        <v>352.93799999999999</v>
      </c>
      <c r="ACO513">
        <v>360.00599999999997</v>
      </c>
      <c r="ACQ513" s="3">
        <v>42786</v>
      </c>
      <c r="ACR513">
        <v>4.657</v>
      </c>
      <c r="ACS513">
        <v>346.49599999999998</v>
      </c>
      <c r="ACT513">
        <v>351.31599999999997</v>
      </c>
      <c r="ACU513" t="s">
        <v>107</v>
      </c>
      <c r="ACV513">
        <v>355.988</v>
      </c>
      <c r="ACW513">
        <v>346.65199999999999</v>
      </c>
      <c r="ACX513">
        <v>343.33100000000002</v>
      </c>
      <c r="ACY513">
        <v>349.72899999999998</v>
      </c>
      <c r="ADA513" s="3">
        <v>42786</v>
      </c>
      <c r="ADB513">
        <v>4.907</v>
      </c>
      <c r="ADC513">
        <v>364.50700000000001</v>
      </c>
      <c r="ADD513">
        <v>366.36799999999999</v>
      </c>
      <c r="ADE513" t="s">
        <v>107</v>
      </c>
      <c r="ADF513">
        <v>371.26600000000002</v>
      </c>
      <c r="ADG513">
        <v>361.49099999999999</v>
      </c>
      <c r="ADH513">
        <v>361.03199999999998</v>
      </c>
      <c r="ADI513">
        <v>368.18200000000002</v>
      </c>
      <c r="ADK513" s="3">
        <v>42787</v>
      </c>
      <c r="ADL513">
        <v>0.14599999999999999</v>
      </c>
      <c r="ADM513">
        <v>-49.737000000000002</v>
      </c>
      <c r="ADN513">
        <v>-16.718800000000002</v>
      </c>
      <c r="ADO513">
        <v>-16.504999999999999</v>
      </c>
      <c r="ADP513">
        <v>-15.1052</v>
      </c>
      <c r="ADQ513">
        <v>-18.291699999999999</v>
      </c>
      <c r="ADR513">
        <v>-50.244700000000002</v>
      </c>
      <c r="ADS513">
        <v>-48.040100000000002</v>
      </c>
      <c r="ADU513" s="3">
        <v>42787</v>
      </c>
      <c r="ADV513">
        <v>0.314</v>
      </c>
      <c r="ADW513">
        <v>-41.402000000000001</v>
      </c>
      <c r="ADX513">
        <v>-7.4343000000000004</v>
      </c>
      <c r="ADY513">
        <v>-7.0750000000000002</v>
      </c>
      <c r="ADZ513">
        <v>-5.9958</v>
      </c>
      <c r="AEA513">
        <v>-8.8443000000000005</v>
      </c>
      <c r="AEB513">
        <v>-41.7014</v>
      </c>
      <c r="AEC513">
        <v>-39.7926</v>
      </c>
      <c r="AEO513" s="3">
        <v>42787</v>
      </c>
      <c r="AEP513">
        <v>0.93600000000000005</v>
      </c>
      <c r="AEQ513">
        <v>-15.519</v>
      </c>
      <c r="AER513">
        <v>16.7684</v>
      </c>
      <c r="AES513">
        <v>16.902999999999999</v>
      </c>
      <c r="AET513">
        <v>19.244900000000001</v>
      </c>
      <c r="AEU513">
        <v>14.2919</v>
      </c>
      <c r="AEV513">
        <v>-15.698499999999999</v>
      </c>
      <c r="AEW513">
        <v>-13.8195</v>
      </c>
      <c r="AEY513" s="3">
        <v>42787</v>
      </c>
      <c r="AEZ513">
        <v>1.32</v>
      </c>
      <c r="AFA513">
        <v>